      </c>
      <c r="H60131" t="s">
        <v>493</v>
      </c>
      <c r="I60131" s="6">
        <v>223603.42219400001</v>
      </c>
    </row>
    <row r="60132" spans="1:9" x14ac:dyDescent="0.25">
      <c r="A60132" t="s">
        <v>1025</v>
      </c>
      <c r="B60132" t="s">
        <v>1046</v>
      </c>
      <c r="C60132" t="s">
        <v>20</v>
      </c>
      <c r="D60132" t="s">
        <v>21</v>
      </c>
      <c r="E60132" t="s">
        <v>108</v>
      </c>
      <c r="F60132" t="s">
        <v>230</v>
      </c>
      <c r="G60132" t="s">
        <v>628</v>
      </c>
      <c r="H60132" t="s">
        <v>638</v>
      </c>
      <c r="I60132" s="6">
        <v>90439.895348000005</v>
      </c>
    </row>
    <row r="60133" spans="1:9" x14ac:dyDescent="0.25">
      <c r="A60133" t="s">
        <v>1025</v>
      </c>
      <c r="B60133" t="s">
        <v>1046</v>
      </c>
      <c r="C60133" t="s">
        <v>20</v>
      </c>
      <c r="D60133" t="s">
        <v>21</v>
      </c>
      <c r="E60133" t="s">
        <v>108</v>
      </c>
      <c r="F60133" t="s">
        <v>230</v>
      </c>
      <c r="G60133" t="s">
        <v>630</v>
      </c>
      <c r="H60133" t="s">
        <v>640</v>
      </c>
      <c r="I60133" s="6">
        <v>-7.4459999966620671E-3</v>
      </c>
    </row>
    <row r="60134" spans="1:9" x14ac:dyDescent="0.25">
      <c r="A60134" t="s">
        <v>1025</v>
      </c>
      <c r="B60134" t="s">
        <v>1046</v>
      </c>
      <c r="C60134" t="s">
        <v>22</v>
      </c>
      <c r="D60134" t="s">
        <v>23</v>
      </c>
      <c r="E60134" t="s">
        <v>226</v>
      </c>
      <c r="F60134" t="s">
        <v>226</v>
      </c>
      <c r="G60134" t="s">
        <v>663</v>
      </c>
      <c r="H60134" t="s">
        <v>842</v>
      </c>
      <c r="I60134" s="6">
        <v>-63418.423397999984</v>
      </c>
    </row>
    <row r="60135" spans="1:9" x14ac:dyDescent="0.25">
      <c r="A60135" t="s">
        <v>1025</v>
      </c>
      <c r="B60135" t="s">
        <v>1046</v>
      </c>
      <c r="C60135" t="s">
        <v>22</v>
      </c>
      <c r="D60135" t="s">
        <v>23</v>
      </c>
      <c r="G60135" t="s">
        <v>664</v>
      </c>
      <c r="H60135" t="s">
        <v>843</v>
      </c>
      <c r="I60135" s="6">
        <v>-4859.8403879999996</v>
      </c>
    </row>
    <row r="60136" spans="1:9" x14ac:dyDescent="0.25">
      <c r="A60136" t="s">
        <v>1025</v>
      </c>
      <c r="B60136" t="s">
        <v>1046</v>
      </c>
      <c r="C60136" t="s">
        <v>24</v>
      </c>
      <c r="D60136" t="s">
        <v>25</v>
      </c>
      <c r="E60136" t="s">
        <v>112</v>
      </c>
      <c r="F60136" t="s">
        <v>234</v>
      </c>
      <c r="G60136" t="s">
        <v>112</v>
      </c>
      <c r="H60136" t="s">
        <v>234</v>
      </c>
      <c r="I60136" s="6">
        <v>72938.881479999967</v>
      </c>
    </row>
    <row r="60137" spans="1:9" x14ac:dyDescent="0.25">
      <c r="A60137" t="s">
        <v>1025</v>
      </c>
      <c r="B60137" t="s">
        <v>1046</v>
      </c>
      <c r="C60137" t="s">
        <v>24</v>
      </c>
      <c r="D60137" t="s">
        <v>25</v>
      </c>
      <c r="E60137" t="s">
        <v>114</v>
      </c>
      <c r="F60137" t="s">
        <v>236</v>
      </c>
      <c r="G60137" t="s">
        <v>114</v>
      </c>
      <c r="H60137" t="s">
        <v>236</v>
      </c>
      <c r="I60137" s="6">
        <v>14067.273593999993</v>
      </c>
    </row>
    <row r="60138" spans="1:9" x14ac:dyDescent="0.25">
      <c r="A60138" t="s">
        <v>1025</v>
      </c>
      <c r="B60138" t="s">
        <v>1046</v>
      </c>
      <c r="C60138" t="s">
        <v>26</v>
      </c>
      <c r="D60138" t="s">
        <v>27</v>
      </c>
      <c r="E60138" t="s">
        <v>226</v>
      </c>
      <c r="F60138" t="s">
        <v>226</v>
      </c>
      <c r="G60138" t="s">
        <v>665</v>
      </c>
      <c r="H60138" t="s">
        <v>27</v>
      </c>
      <c r="I60138" s="6">
        <v>2053.4191441035846</v>
      </c>
    </row>
    <row r="60139" spans="1:9" x14ac:dyDescent="0.25">
      <c r="A60139" t="s">
        <v>1025</v>
      </c>
      <c r="B60139" t="s">
        <v>1046</v>
      </c>
      <c r="C60139" t="s">
        <v>28</v>
      </c>
      <c r="D60139" t="s">
        <v>29</v>
      </c>
      <c r="E60139" t="s">
        <v>119</v>
      </c>
      <c r="F60139" t="s">
        <v>241</v>
      </c>
      <c r="G60139" t="s">
        <v>666</v>
      </c>
      <c r="H60139" t="s">
        <v>241</v>
      </c>
      <c r="I60139" s="6">
        <v>-1253144.9099900003</v>
      </c>
    </row>
    <row r="60140" spans="1:9" x14ac:dyDescent="0.25">
      <c r="A60140" t="s">
        <v>1025</v>
      </c>
      <c r="B60140" t="s">
        <v>1046</v>
      </c>
      <c r="C60140" t="s">
        <v>28</v>
      </c>
      <c r="D60140" t="s">
        <v>29</v>
      </c>
      <c r="E60140" t="s">
        <v>120</v>
      </c>
      <c r="F60140" t="s">
        <v>242</v>
      </c>
      <c r="G60140" t="s">
        <v>341</v>
      </c>
      <c r="H60140" t="s">
        <v>496</v>
      </c>
      <c r="I60140" s="6">
        <v>-87421.296876000008</v>
      </c>
    </row>
    <row r="60141" spans="1:9" x14ac:dyDescent="0.25">
      <c r="A60141" t="s">
        <v>1025</v>
      </c>
      <c r="B60141" t="s">
        <v>1046</v>
      </c>
      <c r="C60141" t="s">
        <v>28</v>
      </c>
      <c r="D60141" t="s">
        <v>29</v>
      </c>
      <c r="E60141" t="s">
        <v>121</v>
      </c>
      <c r="F60141" t="s">
        <v>243</v>
      </c>
      <c r="G60141" t="s">
        <v>344</v>
      </c>
      <c r="H60141" t="s">
        <v>499</v>
      </c>
      <c r="I60141" s="6">
        <v>-62305.464813999999</v>
      </c>
    </row>
    <row r="60142" spans="1:9" x14ac:dyDescent="0.25">
      <c r="A60142" t="s">
        <v>1025</v>
      </c>
      <c r="B60142" t="s">
        <v>1046</v>
      </c>
      <c r="C60142" t="s">
        <v>28</v>
      </c>
      <c r="D60142" t="s">
        <v>29</v>
      </c>
      <c r="E60142" t="s">
        <v>121</v>
      </c>
      <c r="F60142" t="s">
        <v>243</v>
      </c>
      <c r="G60142" t="s">
        <v>345</v>
      </c>
      <c r="H60142" t="s">
        <v>500</v>
      </c>
      <c r="I60142" s="6">
        <v>-397913.6567300001</v>
      </c>
    </row>
    <row r="60143" spans="1:9" x14ac:dyDescent="0.25">
      <c r="A60143" t="s">
        <v>1025</v>
      </c>
      <c r="B60143" t="s">
        <v>1046</v>
      </c>
      <c r="C60143" t="s">
        <v>28</v>
      </c>
      <c r="D60143" t="s">
        <v>29</v>
      </c>
      <c r="E60143" t="s">
        <v>121</v>
      </c>
      <c r="F60143" t="s">
        <v>243</v>
      </c>
      <c r="G60143" t="s">
        <v>350</v>
      </c>
      <c r="H60143" t="s">
        <v>505</v>
      </c>
      <c r="I60143" s="6">
        <v>-3375.52</v>
      </c>
    </row>
    <row r="60144" spans="1:9" x14ac:dyDescent="0.25">
      <c r="A60144" t="s">
        <v>1025</v>
      </c>
      <c r="B60144" t="s">
        <v>1046</v>
      </c>
      <c r="C60144" t="s">
        <v>28</v>
      </c>
      <c r="D60144" t="s">
        <v>29</v>
      </c>
      <c r="E60144" t="s">
        <v>121</v>
      </c>
      <c r="F60144" t="s">
        <v>243</v>
      </c>
      <c r="G60144" t="s">
        <v>351</v>
      </c>
      <c r="H60144" t="s">
        <v>506</v>
      </c>
      <c r="I60144" s="6">
        <v>-451.89774</v>
      </c>
    </row>
    <row r="60145" spans="1:9" x14ac:dyDescent="0.25">
      <c r="A60145" t="s">
        <v>1025</v>
      </c>
      <c r="B60145" t="s">
        <v>1046</v>
      </c>
      <c r="C60145" t="s">
        <v>28</v>
      </c>
      <c r="D60145" t="s">
        <v>29</v>
      </c>
      <c r="E60145" t="s">
        <v>123</v>
      </c>
      <c r="F60145" t="s">
        <v>245</v>
      </c>
      <c r="G60145" t="s">
        <v>354</v>
      </c>
      <c r="H60145" t="s">
        <v>245</v>
      </c>
      <c r="I60145" s="6">
        <v>-3115.5379459999999</v>
      </c>
    </row>
    <row r="60146" spans="1:9" x14ac:dyDescent="0.25">
      <c r="A60146" t="s">
        <v>1025</v>
      </c>
      <c r="B60146" t="s">
        <v>1046</v>
      </c>
      <c r="C60146" t="s">
        <v>28</v>
      </c>
      <c r="D60146" t="s">
        <v>29</v>
      </c>
      <c r="E60146" t="s">
        <v>124</v>
      </c>
      <c r="F60146" t="s">
        <v>246</v>
      </c>
      <c r="G60146" t="s">
        <v>358</v>
      </c>
      <c r="H60146" t="s">
        <v>511</v>
      </c>
      <c r="I60146" s="6">
        <v>-8044.0503100000014</v>
      </c>
    </row>
    <row r="60147" spans="1:9" x14ac:dyDescent="0.25">
      <c r="A60147" t="s">
        <v>1025</v>
      </c>
      <c r="B60147" t="s">
        <v>1046</v>
      </c>
      <c r="C60147" t="s">
        <v>28</v>
      </c>
      <c r="D60147" t="s">
        <v>29</v>
      </c>
      <c r="E60147" t="s">
        <v>124</v>
      </c>
      <c r="F60147" t="s">
        <v>246</v>
      </c>
      <c r="G60147" t="s">
        <v>362</v>
      </c>
      <c r="H60147" t="s">
        <v>515</v>
      </c>
      <c r="I60147" s="6">
        <v>-164397.99771800003</v>
      </c>
    </row>
    <row r="60148" spans="1:9" x14ac:dyDescent="0.25">
      <c r="A60148" t="s">
        <v>1025</v>
      </c>
      <c r="B60148" t="s">
        <v>1046</v>
      </c>
      <c r="C60148" t="s">
        <v>28</v>
      </c>
      <c r="D60148" t="s">
        <v>29</v>
      </c>
      <c r="E60148" t="s">
        <v>124</v>
      </c>
      <c r="F60148" t="s">
        <v>246</v>
      </c>
      <c r="G60148" t="s">
        <v>363</v>
      </c>
      <c r="H60148" t="s">
        <v>516</v>
      </c>
      <c r="I60148" s="6">
        <v>-21106.687245999889</v>
      </c>
    </row>
    <row r="60149" spans="1:9" x14ac:dyDescent="0.25">
      <c r="A60149" t="s">
        <v>1025</v>
      </c>
      <c r="B60149" t="s">
        <v>1046</v>
      </c>
      <c r="C60149" t="s">
        <v>28</v>
      </c>
      <c r="D60149" t="s">
        <v>29</v>
      </c>
      <c r="E60149" t="s">
        <v>126</v>
      </c>
      <c r="F60149" t="s">
        <v>248</v>
      </c>
      <c r="G60149" t="s">
        <v>367</v>
      </c>
      <c r="H60149" t="s">
        <v>520</v>
      </c>
      <c r="I60149" s="6">
        <v>-19443.168939999978</v>
      </c>
    </row>
    <row r="60150" spans="1:9" x14ac:dyDescent="0.25">
      <c r="A60150" t="s">
        <v>1025</v>
      </c>
      <c r="B60150" t="s">
        <v>1046</v>
      </c>
      <c r="C60150" t="s">
        <v>28</v>
      </c>
      <c r="D60150" t="s">
        <v>29</v>
      </c>
      <c r="E60150" t="s">
        <v>126</v>
      </c>
      <c r="F60150" t="s">
        <v>248</v>
      </c>
      <c r="G60150" t="s">
        <v>368</v>
      </c>
      <c r="H60150" t="s">
        <v>521</v>
      </c>
      <c r="I60150" s="6">
        <v>-18424.307940000002</v>
      </c>
    </row>
    <row r="60151" spans="1:9" x14ac:dyDescent="0.25">
      <c r="A60151" t="s">
        <v>1025</v>
      </c>
      <c r="B60151" t="s">
        <v>1046</v>
      </c>
      <c r="C60151" t="s">
        <v>28</v>
      </c>
      <c r="D60151" t="s">
        <v>29</v>
      </c>
      <c r="E60151" t="s">
        <v>126</v>
      </c>
      <c r="F60151" t="s">
        <v>248</v>
      </c>
      <c r="G60151" t="s">
        <v>369</v>
      </c>
      <c r="H60151" t="s">
        <v>522</v>
      </c>
      <c r="I60151" s="6">
        <v>91440.786667999972</v>
      </c>
    </row>
    <row r="60152" spans="1:9" x14ac:dyDescent="0.25">
      <c r="A60152" t="s">
        <v>1025</v>
      </c>
      <c r="B60152" t="s">
        <v>1046</v>
      </c>
      <c r="C60152" t="s">
        <v>28</v>
      </c>
      <c r="D60152" t="s">
        <v>29</v>
      </c>
      <c r="E60152" t="s">
        <v>127</v>
      </c>
      <c r="F60152" t="s">
        <v>249</v>
      </c>
      <c r="G60152" t="s">
        <v>370</v>
      </c>
      <c r="H60152" t="s">
        <v>523</v>
      </c>
      <c r="I60152" s="6">
        <v>-8796.9252980000001</v>
      </c>
    </row>
    <row r="60153" spans="1:9" x14ac:dyDescent="0.25">
      <c r="A60153" t="s">
        <v>1025</v>
      </c>
      <c r="B60153" t="s">
        <v>1046</v>
      </c>
      <c r="C60153" t="s">
        <v>28</v>
      </c>
      <c r="D60153" t="s">
        <v>29</v>
      </c>
      <c r="E60153" t="s">
        <v>128</v>
      </c>
      <c r="F60153" t="s">
        <v>250</v>
      </c>
      <c r="G60153" t="s">
        <v>372</v>
      </c>
      <c r="H60153" t="s">
        <v>250</v>
      </c>
      <c r="I60153" s="6">
        <v>-37980.524534000004</v>
      </c>
    </row>
    <row r="60154" spans="1:9" x14ac:dyDescent="0.25">
      <c r="A60154" t="s">
        <v>1025</v>
      </c>
      <c r="B60154" t="s">
        <v>1046</v>
      </c>
      <c r="C60154" t="s">
        <v>28</v>
      </c>
      <c r="D60154" t="s">
        <v>29</v>
      </c>
      <c r="E60154" t="s">
        <v>130</v>
      </c>
      <c r="F60154" t="s">
        <v>252</v>
      </c>
      <c r="G60154" t="s">
        <v>374</v>
      </c>
      <c r="H60154" t="s">
        <v>525</v>
      </c>
      <c r="I60154" s="6">
        <v>-128997.49480999999</v>
      </c>
    </row>
    <row r="60155" spans="1:9" x14ac:dyDescent="0.25">
      <c r="A60155" t="s">
        <v>1025</v>
      </c>
      <c r="B60155" t="s">
        <v>1046</v>
      </c>
      <c r="C60155" t="s">
        <v>28</v>
      </c>
      <c r="D60155" t="s">
        <v>29</v>
      </c>
      <c r="E60155" t="s">
        <v>130</v>
      </c>
      <c r="F60155" t="s">
        <v>252</v>
      </c>
      <c r="G60155" t="s">
        <v>375</v>
      </c>
      <c r="H60155" t="s">
        <v>526</v>
      </c>
      <c r="I60155" s="6">
        <v>-81314.755334000016</v>
      </c>
    </row>
    <row r="60156" spans="1:9" x14ac:dyDescent="0.25">
      <c r="A60156" t="s">
        <v>1025</v>
      </c>
      <c r="B60156" t="s">
        <v>1046</v>
      </c>
      <c r="C60156" t="s">
        <v>28</v>
      </c>
      <c r="D60156" t="s">
        <v>29</v>
      </c>
      <c r="E60156" t="s">
        <v>130</v>
      </c>
      <c r="F60156" t="s">
        <v>252</v>
      </c>
      <c r="G60156" t="s">
        <v>377</v>
      </c>
      <c r="H60156" t="s">
        <v>528</v>
      </c>
      <c r="I60156" s="6">
        <v>-20681.265000000003</v>
      </c>
    </row>
    <row r="60157" spans="1:9" x14ac:dyDescent="0.25">
      <c r="A60157" t="s">
        <v>1025</v>
      </c>
      <c r="B60157" t="s">
        <v>1046</v>
      </c>
      <c r="C60157" t="s">
        <v>30</v>
      </c>
      <c r="D60157" t="s">
        <v>31</v>
      </c>
      <c r="E60157" t="s">
        <v>132</v>
      </c>
      <c r="F60157" t="s">
        <v>254</v>
      </c>
      <c r="G60157" t="s">
        <v>667</v>
      </c>
      <c r="H60157" t="s">
        <v>844</v>
      </c>
      <c r="I60157" s="6">
        <v>-6629.9159179999997</v>
      </c>
    </row>
    <row r="60158" spans="1:9" x14ac:dyDescent="0.25">
      <c r="A60158" t="s">
        <v>1025</v>
      </c>
      <c r="B60158" t="s">
        <v>1046</v>
      </c>
      <c r="C60158" t="s">
        <v>30</v>
      </c>
      <c r="D60158" t="s">
        <v>31</v>
      </c>
      <c r="E60158" t="s">
        <v>132</v>
      </c>
      <c r="F60158" t="s">
        <v>254</v>
      </c>
      <c r="G60158" t="s">
        <v>669</v>
      </c>
      <c r="H60158" t="s">
        <v>846</v>
      </c>
      <c r="I60158" s="6">
        <v>-20258.086481999999</v>
      </c>
    </row>
    <row r="60159" spans="1:9" x14ac:dyDescent="0.25">
      <c r="A60159" t="s">
        <v>1025</v>
      </c>
      <c r="B60159" t="s">
        <v>1046</v>
      </c>
      <c r="C60159" t="s">
        <v>30</v>
      </c>
      <c r="D60159" t="s">
        <v>31</v>
      </c>
      <c r="E60159" t="s">
        <v>132</v>
      </c>
      <c r="F60159" t="s">
        <v>254</v>
      </c>
      <c r="G60159" t="s">
        <v>670</v>
      </c>
      <c r="H60159" t="s">
        <v>847</v>
      </c>
      <c r="I60159" s="6">
        <v>-1473.3151999999998</v>
      </c>
    </row>
    <row r="60160" spans="1:9" x14ac:dyDescent="0.25">
      <c r="A60160" t="s">
        <v>1025</v>
      </c>
      <c r="B60160" t="s">
        <v>1046</v>
      </c>
      <c r="C60160" t="s">
        <v>30</v>
      </c>
      <c r="D60160" t="s">
        <v>31</v>
      </c>
      <c r="E60160" t="s">
        <v>132</v>
      </c>
      <c r="F60160" t="s">
        <v>254</v>
      </c>
      <c r="G60160" t="s">
        <v>671</v>
      </c>
      <c r="H60160" t="s">
        <v>848</v>
      </c>
      <c r="I60160" s="6">
        <v>-11786.524082</v>
      </c>
    </row>
    <row r="60161" spans="1:9" x14ac:dyDescent="0.25">
      <c r="A60161" t="s">
        <v>1025</v>
      </c>
      <c r="B60161" t="s">
        <v>1046</v>
      </c>
      <c r="C60161" t="s">
        <v>30</v>
      </c>
      <c r="D60161" t="s">
        <v>31</v>
      </c>
      <c r="E60161" t="s">
        <v>132</v>
      </c>
      <c r="F60161" t="s">
        <v>254</v>
      </c>
      <c r="G60161" t="s">
        <v>672</v>
      </c>
      <c r="H60161" t="s">
        <v>849</v>
      </c>
      <c r="I60161" s="6">
        <v>-18416.440000000002</v>
      </c>
    </row>
    <row r="60162" spans="1:9" x14ac:dyDescent="0.25">
      <c r="A60162" t="s">
        <v>1025</v>
      </c>
      <c r="B60162" t="s">
        <v>1046</v>
      </c>
      <c r="C60162" t="s">
        <v>30</v>
      </c>
      <c r="D60162" t="s">
        <v>31</v>
      </c>
      <c r="E60162" t="s">
        <v>132</v>
      </c>
      <c r="F60162" t="s">
        <v>254</v>
      </c>
      <c r="G60162" t="s">
        <v>673</v>
      </c>
      <c r="H60162" t="s">
        <v>850</v>
      </c>
      <c r="I60162" s="6">
        <v>-63002.045559999999</v>
      </c>
    </row>
    <row r="60163" spans="1:9" x14ac:dyDescent="0.25">
      <c r="A60163" t="s">
        <v>1025</v>
      </c>
      <c r="B60163" t="s">
        <v>1046</v>
      </c>
      <c r="C60163" t="s">
        <v>30</v>
      </c>
      <c r="D60163" t="s">
        <v>31</v>
      </c>
      <c r="E60163" t="s">
        <v>133</v>
      </c>
      <c r="F60163" t="s">
        <v>255</v>
      </c>
      <c r="G60163" t="s">
        <v>686</v>
      </c>
      <c r="H60163" t="s">
        <v>854</v>
      </c>
      <c r="I60163" s="6">
        <v>-718.83435799999995</v>
      </c>
    </row>
    <row r="60164" spans="1:9" x14ac:dyDescent="0.25">
      <c r="A60164" t="s">
        <v>1025</v>
      </c>
      <c r="B60164" t="s">
        <v>1046</v>
      </c>
      <c r="C60164" t="s">
        <v>30</v>
      </c>
      <c r="D60164" t="s">
        <v>31</v>
      </c>
      <c r="E60164" t="s">
        <v>133</v>
      </c>
      <c r="F60164" t="s">
        <v>255</v>
      </c>
      <c r="G60164" t="s">
        <v>702</v>
      </c>
      <c r="H60164" t="s">
        <v>870</v>
      </c>
      <c r="I60164" s="6">
        <v>-22157.067164000011</v>
      </c>
    </row>
    <row r="60165" spans="1:9" x14ac:dyDescent="0.25">
      <c r="A60165" t="s">
        <v>1025</v>
      </c>
      <c r="B60165" t="s">
        <v>1046</v>
      </c>
      <c r="C60165" t="s">
        <v>30</v>
      </c>
      <c r="D60165" t="s">
        <v>31</v>
      </c>
      <c r="E60165" t="s">
        <v>133</v>
      </c>
      <c r="F60165" t="s">
        <v>255</v>
      </c>
      <c r="G60165" t="s">
        <v>708</v>
      </c>
      <c r="H60165" t="s">
        <v>875</v>
      </c>
      <c r="I60165" s="6">
        <v>-2209.9727999999986</v>
      </c>
    </row>
    <row r="60166" spans="1:9" x14ac:dyDescent="0.25">
      <c r="A60166" t="s">
        <v>1025</v>
      </c>
      <c r="B60166" t="s">
        <v>1046</v>
      </c>
      <c r="C60166" t="s">
        <v>30</v>
      </c>
      <c r="D60166" t="s">
        <v>31</v>
      </c>
      <c r="E60166" t="s">
        <v>133</v>
      </c>
      <c r="F60166" t="s">
        <v>255</v>
      </c>
      <c r="G60166" t="s">
        <v>715</v>
      </c>
      <c r="H60166" t="s">
        <v>651</v>
      </c>
      <c r="I60166" s="6">
        <v>-26157.269333999997</v>
      </c>
    </row>
    <row r="60167" spans="1:9" x14ac:dyDescent="0.25">
      <c r="A60167" t="s">
        <v>1025</v>
      </c>
      <c r="B60167" t="s">
        <v>1046</v>
      </c>
      <c r="C60167" t="s">
        <v>32</v>
      </c>
      <c r="D60167" t="s">
        <v>33</v>
      </c>
      <c r="E60167" t="s">
        <v>135</v>
      </c>
      <c r="F60167" t="s">
        <v>257</v>
      </c>
      <c r="G60167" t="s">
        <v>135</v>
      </c>
      <c r="H60167" t="s">
        <v>257</v>
      </c>
      <c r="I60167" s="6">
        <v>-88285.010537999988</v>
      </c>
    </row>
    <row r="60168" spans="1:9" x14ac:dyDescent="0.25">
      <c r="A60168" t="s">
        <v>1025</v>
      </c>
      <c r="B60168" t="s">
        <v>1046</v>
      </c>
      <c r="C60168" t="s">
        <v>32</v>
      </c>
      <c r="D60168" t="s">
        <v>33</v>
      </c>
      <c r="E60168" t="s">
        <v>136</v>
      </c>
      <c r="F60168" t="s">
        <v>258</v>
      </c>
      <c r="G60168" t="s">
        <v>382</v>
      </c>
      <c r="H60168" t="s">
        <v>533</v>
      </c>
      <c r="I60168" s="6">
        <v>-6920.4712479999998</v>
      </c>
    </row>
    <row r="60169" spans="1:9" x14ac:dyDescent="0.25">
      <c r="A60169" t="s">
        <v>1025</v>
      </c>
      <c r="B60169" t="s">
        <v>1046</v>
      </c>
      <c r="C60169" t="s">
        <v>32</v>
      </c>
      <c r="D60169" t="s">
        <v>33</v>
      </c>
      <c r="E60169" t="s">
        <v>136</v>
      </c>
      <c r="F60169" t="s">
        <v>258</v>
      </c>
      <c r="G60169" t="s">
        <v>383</v>
      </c>
      <c r="H60169" t="s">
        <v>534</v>
      </c>
      <c r="I60169" s="6">
        <v>-15613.532292</v>
      </c>
    </row>
    <row r="60170" spans="1:9" x14ac:dyDescent="0.25">
      <c r="A60170" t="s">
        <v>1025</v>
      </c>
      <c r="B60170" t="s">
        <v>1046</v>
      </c>
      <c r="C60170" t="s">
        <v>32</v>
      </c>
      <c r="D60170" t="s">
        <v>33</v>
      </c>
      <c r="E60170" t="s">
        <v>136</v>
      </c>
      <c r="F60170" t="s">
        <v>258</v>
      </c>
      <c r="G60170" t="s">
        <v>384</v>
      </c>
      <c r="H60170" t="s">
        <v>535</v>
      </c>
      <c r="I60170" s="6">
        <v>-714331.84618800005</v>
      </c>
    </row>
    <row r="60171" spans="1:9" x14ac:dyDescent="0.25">
      <c r="A60171" t="s">
        <v>1025</v>
      </c>
      <c r="B60171" t="s">
        <v>1046</v>
      </c>
      <c r="C60171" t="s">
        <v>32</v>
      </c>
      <c r="D60171" t="s">
        <v>33</v>
      </c>
      <c r="E60171" t="s">
        <v>137</v>
      </c>
      <c r="F60171" t="s">
        <v>259</v>
      </c>
      <c r="G60171" t="s">
        <v>387</v>
      </c>
      <c r="H60171" t="s">
        <v>538</v>
      </c>
      <c r="I60171" s="6">
        <v>-40690.339868000003</v>
      </c>
    </row>
    <row r="60172" spans="1:9" x14ac:dyDescent="0.25">
      <c r="A60172" t="s">
        <v>1025</v>
      </c>
      <c r="B60172" t="s">
        <v>1046</v>
      </c>
      <c r="C60172" t="s">
        <v>32</v>
      </c>
      <c r="D60172" t="s">
        <v>33</v>
      </c>
      <c r="E60172" t="s">
        <v>137</v>
      </c>
      <c r="F60172" t="s">
        <v>259</v>
      </c>
      <c r="G60172" t="s">
        <v>389</v>
      </c>
      <c r="H60172" t="s">
        <v>540</v>
      </c>
      <c r="I60172" s="6">
        <v>-11763.602811999999</v>
      </c>
    </row>
    <row r="60173" spans="1:9" x14ac:dyDescent="0.25">
      <c r="A60173" t="s">
        <v>1025</v>
      </c>
      <c r="B60173" t="s">
        <v>1046</v>
      </c>
      <c r="C60173" t="s">
        <v>32</v>
      </c>
      <c r="D60173" t="s">
        <v>33</v>
      </c>
      <c r="E60173" t="s">
        <v>137</v>
      </c>
      <c r="F60173" t="s">
        <v>259</v>
      </c>
      <c r="G60173" t="s">
        <v>390</v>
      </c>
      <c r="H60173" t="s">
        <v>541</v>
      </c>
      <c r="I60173" s="6">
        <v>-1019.6180100000001</v>
      </c>
    </row>
    <row r="60174" spans="1:9" x14ac:dyDescent="0.25">
      <c r="A60174" t="s">
        <v>1025</v>
      </c>
      <c r="B60174" t="s">
        <v>1046</v>
      </c>
      <c r="C60174" t="s">
        <v>32</v>
      </c>
      <c r="D60174" t="s">
        <v>33</v>
      </c>
      <c r="E60174" t="s">
        <v>137</v>
      </c>
      <c r="F60174" t="s">
        <v>259</v>
      </c>
      <c r="G60174" t="s">
        <v>391</v>
      </c>
      <c r="H60174" t="s">
        <v>542</v>
      </c>
      <c r="I60174" s="6">
        <v>-2494.2039940000009</v>
      </c>
    </row>
    <row r="60175" spans="1:9" x14ac:dyDescent="0.25">
      <c r="A60175" t="s">
        <v>1025</v>
      </c>
      <c r="B60175" t="s">
        <v>1046</v>
      </c>
      <c r="C60175" t="s">
        <v>32</v>
      </c>
      <c r="D60175" t="s">
        <v>33</v>
      </c>
      <c r="E60175" t="s">
        <v>138</v>
      </c>
      <c r="F60175" t="s">
        <v>260</v>
      </c>
      <c r="G60175" t="s">
        <v>396</v>
      </c>
      <c r="H60175" t="s">
        <v>547</v>
      </c>
      <c r="I60175" s="6">
        <v>-14977.795294</v>
      </c>
    </row>
    <row r="60176" spans="1:9" x14ac:dyDescent="0.25">
      <c r="A60176" t="s">
        <v>1025</v>
      </c>
      <c r="B60176" t="s">
        <v>1046</v>
      </c>
      <c r="C60176" t="s">
        <v>32</v>
      </c>
      <c r="D60176" t="s">
        <v>33</v>
      </c>
      <c r="E60176" t="s">
        <v>138</v>
      </c>
      <c r="F60176" t="s">
        <v>260</v>
      </c>
      <c r="G60176" t="s">
        <v>397</v>
      </c>
      <c r="H60176" t="s">
        <v>548</v>
      </c>
      <c r="I60176" s="6">
        <v>-20168.339844000002</v>
      </c>
    </row>
    <row r="60177" spans="1:9" x14ac:dyDescent="0.25">
      <c r="A60177" t="s">
        <v>1025</v>
      </c>
      <c r="B60177" t="s">
        <v>1046</v>
      </c>
      <c r="C60177" t="s">
        <v>32</v>
      </c>
      <c r="D60177" t="s">
        <v>33</v>
      </c>
      <c r="E60177" t="s">
        <v>138</v>
      </c>
      <c r="F60177" t="s">
        <v>260</v>
      </c>
      <c r="G60177" t="s">
        <v>398</v>
      </c>
      <c r="H60177" t="s">
        <v>549</v>
      </c>
      <c r="I60177" s="6">
        <v>-62735.486206000001</v>
      </c>
    </row>
    <row r="60178" spans="1:9" x14ac:dyDescent="0.25">
      <c r="A60178" t="s">
        <v>1025</v>
      </c>
      <c r="B60178" t="s">
        <v>1046</v>
      </c>
      <c r="C60178" t="s">
        <v>32</v>
      </c>
      <c r="D60178" t="s">
        <v>33</v>
      </c>
      <c r="E60178" t="s">
        <v>139</v>
      </c>
      <c r="F60178" t="s">
        <v>261</v>
      </c>
      <c r="G60178" t="s">
        <v>401</v>
      </c>
      <c r="H60178" t="s">
        <v>552</v>
      </c>
      <c r="I60178" s="6">
        <v>-372.29999999999899</v>
      </c>
    </row>
    <row r="60179" spans="1:9" x14ac:dyDescent="0.25">
      <c r="A60179" t="s">
        <v>1025</v>
      </c>
      <c r="B60179" t="s">
        <v>1046</v>
      </c>
      <c r="C60179" t="s">
        <v>32</v>
      </c>
      <c r="D60179" t="s">
        <v>33</v>
      </c>
      <c r="E60179" t="s">
        <v>139</v>
      </c>
      <c r="F60179" t="s">
        <v>261</v>
      </c>
      <c r="G60179" t="s">
        <v>402</v>
      </c>
      <c r="H60179" t="s">
        <v>33</v>
      </c>
      <c r="I60179" s="6">
        <v>-35714.240118000009</v>
      </c>
    </row>
    <row r="60180" spans="1:9" x14ac:dyDescent="0.25">
      <c r="A60180" t="s">
        <v>1025</v>
      </c>
      <c r="B60180" t="s">
        <v>1046</v>
      </c>
      <c r="C60180" t="s">
        <v>32</v>
      </c>
      <c r="D60180" t="s">
        <v>33</v>
      </c>
      <c r="E60180" t="s">
        <v>139</v>
      </c>
      <c r="F60180" t="s">
        <v>261</v>
      </c>
      <c r="G60180" t="s">
        <v>404</v>
      </c>
      <c r="H60180" t="s">
        <v>554</v>
      </c>
      <c r="I60180" s="6">
        <v>-1036.512984</v>
      </c>
    </row>
    <row r="60181" spans="1:9" x14ac:dyDescent="0.25">
      <c r="A60181" t="s">
        <v>1025</v>
      </c>
      <c r="B60181" t="s">
        <v>1046</v>
      </c>
      <c r="C60181" t="s">
        <v>32</v>
      </c>
      <c r="D60181" t="s">
        <v>33</v>
      </c>
      <c r="E60181" t="s">
        <v>139</v>
      </c>
      <c r="F60181" t="s">
        <v>261</v>
      </c>
      <c r="G60181" t="s">
        <v>411</v>
      </c>
      <c r="H60181" t="s">
        <v>561</v>
      </c>
      <c r="I60181" s="6">
        <v>-6688.8013680000004</v>
      </c>
    </row>
    <row r="60182" spans="1:9" x14ac:dyDescent="0.25">
      <c r="A60182" t="s">
        <v>1025</v>
      </c>
      <c r="B60182" t="s">
        <v>1046</v>
      </c>
      <c r="C60182" t="s">
        <v>32</v>
      </c>
      <c r="D60182" t="s">
        <v>33</v>
      </c>
      <c r="E60182" t="s">
        <v>140</v>
      </c>
      <c r="F60182" t="s">
        <v>262</v>
      </c>
      <c r="G60182" t="s">
        <v>416</v>
      </c>
      <c r="H60182" t="s">
        <v>566</v>
      </c>
      <c r="I60182" s="6">
        <v>-7592.9219900000007</v>
      </c>
    </row>
    <row r="60183" spans="1:9" x14ac:dyDescent="0.25">
      <c r="A60183" t="s">
        <v>1025</v>
      </c>
      <c r="B60183" t="s">
        <v>1046</v>
      </c>
      <c r="C60183" t="s">
        <v>32</v>
      </c>
      <c r="D60183" t="s">
        <v>33</v>
      </c>
      <c r="E60183" t="s">
        <v>140</v>
      </c>
      <c r="F60183" t="s">
        <v>262</v>
      </c>
      <c r="G60183" t="s">
        <v>417</v>
      </c>
      <c r="H60183" t="s">
        <v>567</v>
      </c>
      <c r="I60183" s="6">
        <v>-3546.4255560000001</v>
      </c>
    </row>
    <row r="60184" spans="1:9" x14ac:dyDescent="0.25">
      <c r="A60184" t="s">
        <v>1025</v>
      </c>
      <c r="B60184" t="s">
        <v>1046</v>
      </c>
      <c r="C60184" t="s">
        <v>32</v>
      </c>
      <c r="D60184" t="s">
        <v>33</v>
      </c>
      <c r="E60184" t="s">
        <v>140</v>
      </c>
      <c r="F60184" t="s">
        <v>262</v>
      </c>
      <c r="G60184" t="s">
        <v>418</v>
      </c>
      <c r="H60184" t="s">
        <v>568</v>
      </c>
      <c r="I60184" s="6">
        <v>-9111.3003820000013</v>
      </c>
    </row>
    <row r="60185" spans="1:9" x14ac:dyDescent="0.25">
      <c r="A60185" t="s">
        <v>1025</v>
      </c>
      <c r="B60185" t="s">
        <v>1046</v>
      </c>
      <c r="C60185" t="s">
        <v>32</v>
      </c>
      <c r="D60185" t="s">
        <v>33</v>
      </c>
      <c r="E60185" t="s">
        <v>140</v>
      </c>
      <c r="F60185" t="s">
        <v>262</v>
      </c>
      <c r="G60185" t="s">
        <v>419</v>
      </c>
      <c r="H60185" t="s">
        <v>569</v>
      </c>
      <c r="I60185" s="6">
        <v>-490.15280600000011</v>
      </c>
    </row>
    <row r="60186" spans="1:9" x14ac:dyDescent="0.25">
      <c r="A60186" t="s">
        <v>1025</v>
      </c>
      <c r="B60186" t="s">
        <v>1046</v>
      </c>
      <c r="C60186" t="s">
        <v>32</v>
      </c>
      <c r="D60186" t="s">
        <v>33</v>
      </c>
      <c r="E60186" t="s">
        <v>140</v>
      </c>
      <c r="F60186" t="s">
        <v>262</v>
      </c>
      <c r="G60186" t="s">
        <v>420</v>
      </c>
      <c r="H60186" t="s">
        <v>570</v>
      </c>
      <c r="I60186" s="6">
        <v>-1389.92</v>
      </c>
    </row>
    <row r="60187" spans="1:9" x14ac:dyDescent="0.25">
      <c r="A60187" t="s">
        <v>1025</v>
      </c>
      <c r="B60187" t="s">
        <v>1046</v>
      </c>
      <c r="C60187" t="s">
        <v>32</v>
      </c>
      <c r="D60187" t="s">
        <v>33</v>
      </c>
      <c r="E60187" t="s">
        <v>140</v>
      </c>
      <c r="F60187" t="s">
        <v>262</v>
      </c>
      <c r="G60187" t="s">
        <v>423</v>
      </c>
      <c r="H60187" t="s">
        <v>573</v>
      </c>
      <c r="I60187" s="6">
        <v>-625.46151799999984</v>
      </c>
    </row>
    <row r="60188" spans="1:9" x14ac:dyDescent="0.25">
      <c r="A60188" t="s">
        <v>1025</v>
      </c>
      <c r="B60188" t="s">
        <v>1046</v>
      </c>
      <c r="C60188" t="s">
        <v>32</v>
      </c>
      <c r="D60188" t="s">
        <v>33</v>
      </c>
      <c r="E60188" t="s">
        <v>140</v>
      </c>
      <c r="F60188" t="s">
        <v>262</v>
      </c>
      <c r="G60188" t="s">
        <v>424</v>
      </c>
      <c r="H60188" t="s">
        <v>574</v>
      </c>
      <c r="I60188" s="6">
        <v>-548.61383399999988</v>
      </c>
    </row>
    <row r="60189" spans="1:9" x14ac:dyDescent="0.25">
      <c r="A60189" t="s">
        <v>1025</v>
      </c>
      <c r="B60189" t="s">
        <v>1046</v>
      </c>
      <c r="C60189" t="s">
        <v>32</v>
      </c>
      <c r="D60189" t="s">
        <v>33</v>
      </c>
      <c r="E60189" t="s">
        <v>140</v>
      </c>
      <c r="F60189" t="s">
        <v>262</v>
      </c>
      <c r="G60189" t="s">
        <v>425</v>
      </c>
      <c r="H60189" t="s">
        <v>575</v>
      </c>
      <c r="I60189" s="6">
        <v>-807.76690000000008</v>
      </c>
    </row>
    <row r="60190" spans="1:9" x14ac:dyDescent="0.25">
      <c r="A60190" t="s">
        <v>1025</v>
      </c>
      <c r="B60190" t="s">
        <v>1046</v>
      </c>
      <c r="C60190" t="s">
        <v>32</v>
      </c>
      <c r="D60190" t="s">
        <v>33</v>
      </c>
      <c r="E60190" t="s">
        <v>140</v>
      </c>
      <c r="F60190" t="s">
        <v>262</v>
      </c>
      <c r="G60190" t="s">
        <v>426</v>
      </c>
      <c r="H60190" t="s">
        <v>576</v>
      </c>
      <c r="I60190" s="6">
        <v>-1662.448564</v>
      </c>
    </row>
    <row r="60191" spans="1:9" x14ac:dyDescent="0.25">
      <c r="A60191" t="s">
        <v>1025</v>
      </c>
      <c r="B60191" t="s">
        <v>1046</v>
      </c>
      <c r="C60191" t="s">
        <v>32</v>
      </c>
      <c r="D60191" t="s">
        <v>33</v>
      </c>
      <c r="E60191" t="s">
        <v>140</v>
      </c>
      <c r="F60191" t="s">
        <v>262</v>
      </c>
      <c r="G60191" t="s">
        <v>427</v>
      </c>
      <c r="H60191" t="s">
        <v>577</v>
      </c>
      <c r="I60191" s="6">
        <v>-4374.3686340000004</v>
      </c>
    </row>
    <row r="60192" spans="1:9" x14ac:dyDescent="0.25">
      <c r="A60192" t="s">
        <v>1025</v>
      </c>
      <c r="B60192" t="s">
        <v>1046</v>
      </c>
      <c r="C60192" t="s">
        <v>32</v>
      </c>
      <c r="D60192" t="s">
        <v>33</v>
      </c>
      <c r="E60192" t="s">
        <v>140</v>
      </c>
      <c r="F60192" t="s">
        <v>262</v>
      </c>
      <c r="G60192" t="s">
        <v>428</v>
      </c>
      <c r="H60192" t="s">
        <v>578</v>
      </c>
      <c r="I60192" s="6">
        <v>-7066.5667319999993</v>
      </c>
    </row>
    <row r="60193" spans="1:9" x14ac:dyDescent="0.25">
      <c r="A60193" t="s">
        <v>1025</v>
      </c>
      <c r="B60193" t="s">
        <v>1046</v>
      </c>
      <c r="C60193" t="s">
        <v>32</v>
      </c>
      <c r="D60193" t="s">
        <v>33</v>
      </c>
      <c r="E60193" t="s">
        <v>141</v>
      </c>
      <c r="F60193" t="s">
        <v>263</v>
      </c>
      <c r="G60193" t="s">
        <v>429</v>
      </c>
      <c r="H60193" t="s">
        <v>263</v>
      </c>
      <c r="I60193" s="6">
        <v>-49120.733334000004</v>
      </c>
    </row>
    <row r="60194" spans="1:9" x14ac:dyDescent="0.25">
      <c r="A60194" t="s">
        <v>1025</v>
      </c>
      <c r="B60194" t="s">
        <v>1046</v>
      </c>
      <c r="C60194" t="s">
        <v>32</v>
      </c>
      <c r="D60194" t="s">
        <v>33</v>
      </c>
      <c r="E60194" t="s">
        <v>142</v>
      </c>
      <c r="F60194" t="s">
        <v>264</v>
      </c>
      <c r="G60194" t="s">
        <v>430</v>
      </c>
      <c r="H60194" t="s">
        <v>579</v>
      </c>
      <c r="I60194" s="6">
        <v>-40595.634193999984</v>
      </c>
    </row>
    <row r="60195" spans="1:9" x14ac:dyDescent="0.25">
      <c r="A60195" t="s">
        <v>1025</v>
      </c>
      <c r="B60195" t="s">
        <v>1046</v>
      </c>
      <c r="C60195" t="s">
        <v>32</v>
      </c>
      <c r="D60195" t="s">
        <v>33</v>
      </c>
      <c r="E60195" t="s">
        <v>143</v>
      </c>
      <c r="F60195" t="s">
        <v>265</v>
      </c>
      <c r="G60195" t="s">
        <v>431</v>
      </c>
      <c r="H60195" t="s">
        <v>580</v>
      </c>
      <c r="I60195" s="6">
        <v>-13240.641011999996</v>
      </c>
    </row>
    <row r="60196" spans="1:9" x14ac:dyDescent="0.25">
      <c r="A60196" t="s">
        <v>1025</v>
      </c>
      <c r="B60196" t="s">
        <v>1046</v>
      </c>
      <c r="C60196" t="s">
        <v>32</v>
      </c>
      <c r="D60196" t="s">
        <v>33</v>
      </c>
      <c r="E60196" t="s">
        <v>143</v>
      </c>
      <c r="F60196" t="s">
        <v>265</v>
      </c>
      <c r="G60196" t="s">
        <v>432</v>
      </c>
      <c r="H60196" t="s">
        <v>581</v>
      </c>
      <c r="I60196" s="6">
        <v>-496.400000000001</v>
      </c>
    </row>
    <row r="60197" spans="1:9" x14ac:dyDescent="0.25">
      <c r="A60197" t="s">
        <v>1025</v>
      </c>
      <c r="B60197" t="s">
        <v>1046</v>
      </c>
      <c r="C60197" t="s">
        <v>32</v>
      </c>
      <c r="D60197" t="s">
        <v>33</v>
      </c>
      <c r="E60197" t="s">
        <v>143</v>
      </c>
      <c r="F60197" t="s">
        <v>265</v>
      </c>
      <c r="G60197" t="s">
        <v>433</v>
      </c>
      <c r="H60197" t="s">
        <v>582</v>
      </c>
      <c r="I60197" s="6">
        <v>-12210.161769999999</v>
      </c>
    </row>
    <row r="60198" spans="1:9" x14ac:dyDescent="0.25">
      <c r="A60198" t="s">
        <v>1025</v>
      </c>
      <c r="B60198" t="s">
        <v>1046</v>
      </c>
      <c r="C60198" t="s">
        <v>32</v>
      </c>
      <c r="D60198" t="s">
        <v>33</v>
      </c>
      <c r="E60198" t="s">
        <v>143</v>
      </c>
      <c r="F60198" t="s">
        <v>265</v>
      </c>
      <c r="G60198" t="s">
        <v>631</v>
      </c>
      <c r="H60198" t="s">
        <v>653</v>
      </c>
      <c r="I60198" s="6">
        <v>-4964</v>
      </c>
    </row>
    <row r="60199" spans="1:9" x14ac:dyDescent="0.25">
      <c r="A60199" t="s">
        <v>1025</v>
      </c>
      <c r="B60199" t="s">
        <v>1046</v>
      </c>
      <c r="C60199" t="s">
        <v>32</v>
      </c>
      <c r="D60199" t="s">
        <v>33</v>
      </c>
      <c r="E60199" t="s">
        <v>143</v>
      </c>
      <c r="F60199" t="s">
        <v>265</v>
      </c>
      <c r="G60199" t="s">
        <v>633</v>
      </c>
      <c r="H60199" t="s">
        <v>655</v>
      </c>
      <c r="I60199" s="6">
        <v>-3269.1985660000009</v>
      </c>
    </row>
    <row r="60200" spans="1:9" x14ac:dyDescent="0.25">
      <c r="A60200" t="s">
        <v>1025</v>
      </c>
      <c r="B60200" t="s">
        <v>1046</v>
      </c>
      <c r="C60200" t="s">
        <v>32</v>
      </c>
      <c r="D60200" t="s">
        <v>33</v>
      </c>
      <c r="E60200" t="s">
        <v>143</v>
      </c>
      <c r="F60200" t="s">
        <v>265</v>
      </c>
      <c r="G60200" t="s">
        <v>634</v>
      </c>
      <c r="H60200" t="s">
        <v>656</v>
      </c>
      <c r="I60200" s="6">
        <v>-8.2675419999999917</v>
      </c>
    </row>
    <row r="60201" spans="1:9" x14ac:dyDescent="0.25">
      <c r="A60201" t="s">
        <v>1025</v>
      </c>
      <c r="B60201" t="s">
        <v>1046</v>
      </c>
      <c r="C60201" t="s">
        <v>32</v>
      </c>
      <c r="D60201" t="s">
        <v>33</v>
      </c>
      <c r="E60201" t="s">
        <v>144</v>
      </c>
      <c r="F60201" t="s">
        <v>266</v>
      </c>
      <c r="G60201" t="s">
        <v>434</v>
      </c>
      <c r="H60201" t="s">
        <v>266</v>
      </c>
      <c r="I60201" s="6">
        <v>-11929.040521999999</v>
      </c>
    </row>
    <row r="60202" spans="1:9" x14ac:dyDescent="0.25">
      <c r="A60202" t="s">
        <v>1025</v>
      </c>
      <c r="B60202" t="s">
        <v>1046</v>
      </c>
      <c r="C60202" t="s">
        <v>32</v>
      </c>
      <c r="D60202" t="s">
        <v>33</v>
      </c>
      <c r="E60202" t="s">
        <v>145</v>
      </c>
      <c r="F60202" t="s">
        <v>267</v>
      </c>
      <c r="G60202" t="s">
        <v>435</v>
      </c>
      <c r="H60202" t="s">
        <v>583</v>
      </c>
      <c r="I60202" s="6">
        <v>-5496.567704</v>
      </c>
    </row>
    <row r="60203" spans="1:9" x14ac:dyDescent="0.25">
      <c r="A60203" t="s">
        <v>1025</v>
      </c>
      <c r="B60203" t="s">
        <v>1046</v>
      </c>
      <c r="C60203" t="s">
        <v>32</v>
      </c>
      <c r="D60203" t="s">
        <v>33</v>
      </c>
      <c r="E60203" t="s">
        <v>145</v>
      </c>
      <c r="F60203" t="s">
        <v>267</v>
      </c>
      <c r="G60203" t="s">
        <v>436</v>
      </c>
      <c r="H60203" t="s">
        <v>584</v>
      </c>
      <c r="I60203" s="6">
        <v>-3606.559452</v>
      </c>
    </row>
    <row r="60204" spans="1:9" x14ac:dyDescent="0.25">
      <c r="A60204" t="s">
        <v>1025</v>
      </c>
      <c r="B60204" t="s">
        <v>1046</v>
      </c>
      <c r="C60204" t="s">
        <v>32</v>
      </c>
      <c r="D60204" t="s">
        <v>33</v>
      </c>
      <c r="E60204" t="s">
        <v>145</v>
      </c>
      <c r="F60204" t="s">
        <v>267</v>
      </c>
      <c r="G60204" t="s">
        <v>437</v>
      </c>
      <c r="H60204" t="s">
        <v>585</v>
      </c>
      <c r="I60204" s="6">
        <v>-35226.474996000004</v>
      </c>
    </row>
    <row r="60205" spans="1:9" x14ac:dyDescent="0.25">
      <c r="A60205" t="s">
        <v>1025</v>
      </c>
      <c r="B60205" t="s">
        <v>1046</v>
      </c>
      <c r="C60205" t="s">
        <v>32</v>
      </c>
      <c r="D60205" t="s">
        <v>33</v>
      </c>
      <c r="E60205" t="s">
        <v>145</v>
      </c>
      <c r="F60205" t="s">
        <v>267</v>
      </c>
      <c r="G60205" t="s">
        <v>438</v>
      </c>
      <c r="H60205" t="s">
        <v>586</v>
      </c>
      <c r="I60205" s="6">
        <v>-5123.4014860000007</v>
      </c>
    </row>
    <row r="60206" spans="1:9" x14ac:dyDescent="0.25">
      <c r="A60206" t="s">
        <v>1025</v>
      </c>
      <c r="B60206" t="s">
        <v>1046</v>
      </c>
      <c r="C60206" t="s">
        <v>32</v>
      </c>
      <c r="D60206" t="s">
        <v>33</v>
      </c>
      <c r="E60206" t="s">
        <v>146</v>
      </c>
      <c r="F60206" t="s">
        <v>268</v>
      </c>
      <c r="G60206" t="s">
        <v>442</v>
      </c>
      <c r="H60206" t="s">
        <v>268</v>
      </c>
      <c r="I60206" s="6">
        <v>-40250.750365999986</v>
      </c>
    </row>
    <row r="60207" spans="1:9" x14ac:dyDescent="0.25">
      <c r="A60207" t="s">
        <v>1025</v>
      </c>
      <c r="B60207" t="s">
        <v>1046</v>
      </c>
      <c r="C60207" t="s">
        <v>32</v>
      </c>
      <c r="D60207" t="s">
        <v>33</v>
      </c>
      <c r="E60207" t="s">
        <v>147</v>
      </c>
      <c r="F60207" t="s">
        <v>269</v>
      </c>
      <c r="G60207" t="s">
        <v>443</v>
      </c>
      <c r="H60207" t="s">
        <v>269</v>
      </c>
      <c r="I60207" s="6">
        <v>-137790.72192799998</v>
      </c>
    </row>
    <row r="60208" spans="1:9" x14ac:dyDescent="0.25">
      <c r="A60208" t="s">
        <v>1025</v>
      </c>
      <c r="B60208" t="s">
        <v>1046</v>
      </c>
      <c r="C60208" t="s">
        <v>32</v>
      </c>
      <c r="D60208" t="s">
        <v>33</v>
      </c>
      <c r="E60208" t="s">
        <v>148</v>
      </c>
      <c r="F60208" t="s">
        <v>270</v>
      </c>
      <c r="G60208" t="s">
        <v>445</v>
      </c>
      <c r="H60208" t="s">
        <v>591</v>
      </c>
      <c r="I60208" s="6">
        <v>-45229.615064000005</v>
      </c>
    </row>
    <row r="60209" spans="1:9" x14ac:dyDescent="0.25">
      <c r="A60209" t="s">
        <v>1025</v>
      </c>
      <c r="B60209" t="s">
        <v>1046</v>
      </c>
      <c r="C60209" t="s">
        <v>32</v>
      </c>
      <c r="D60209" t="s">
        <v>33</v>
      </c>
      <c r="E60209" t="s">
        <v>148</v>
      </c>
      <c r="F60209" t="s">
        <v>270</v>
      </c>
      <c r="G60209" t="s">
        <v>446</v>
      </c>
      <c r="H60209" t="s">
        <v>592</v>
      </c>
      <c r="I60209" s="6">
        <v>-9275.5541779999949</v>
      </c>
    </row>
    <row r="60210" spans="1:9" x14ac:dyDescent="0.25">
      <c r="A60210" t="s">
        <v>1025</v>
      </c>
      <c r="B60210" t="s">
        <v>1046</v>
      </c>
      <c r="C60210" t="s">
        <v>32</v>
      </c>
      <c r="D60210" t="s">
        <v>33</v>
      </c>
      <c r="E60210" t="s">
        <v>148</v>
      </c>
      <c r="F60210" t="s">
        <v>270</v>
      </c>
      <c r="G60210" t="s">
        <v>447</v>
      </c>
      <c r="H60210" t="s">
        <v>593</v>
      </c>
      <c r="I60210" s="6">
        <v>-1571.6793419999979</v>
      </c>
    </row>
    <row r="60211" spans="1:9" x14ac:dyDescent="0.25">
      <c r="A60211" t="s">
        <v>1025</v>
      </c>
      <c r="B60211" t="s">
        <v>1046</v>
      </c>
      <c r="C60211" t="s">
        <v>32</v>
      </c>
      <c r="D60211" t="s">
        <v>33</v>
      </c>
      <c r="E60211" t="s">
        <v>149</v>
      </c>
      <c r="F60211" t="s">
        <v>271</v>
      </c>
      <c r="G60211" t="s">
        <v>450</v>
      </c>
      <c r="H60211" t="s">
        <v>596</v>
      </c>
      <c r="I60211" s="6">
        <v>347.85478200000006</v>
      </c>
    </row>
    <row r="60212" spans="1:9" x14ac:dyDescent="0.25">
      <c r="A60212" t="s">
        <v>1025</v>
      </c>
      <c r="B60212" t="s">
        <v>1046</v>
      </c>
      <c r="C60212" t="s">
        <v>32</v>
      </c>
      <c r="D60212" t="s">
        <v>33</v>
      </c>
      <c r="E60212" t="s">
        <v>150</v>
      </c>
      <c r="F60212" t="s">
        <v>272</v>
      </c>
      <c r="G60212" t="s">
        <v>451</v>
      </c>
      <c r="H60212" t="s">
        <v>272</v>
      </c>
      <c r="I60212" s="6">
        <v>-49355.684418000004</v>
      </c>
    </row>
    <row r="60213" spans="1:9" x14ac:dyDescent="0.25">
      <c r="A60213" t="s">
        <v>1025</v>
      </c>
      <c r="B60213" t="s">
        <v>1046</v>
      </c>
      <c r="C60213" t="s">
        <v>34</v>
      </c>
      <c r="D60213" t="s">
        <v>35</v>
      </c>
      <c r="E60213" t="s">
        <v>151</v>
      </c>
      <c r="F60213" t="s">
        <v>273</v>
      </c>
      <c r="G60213" t="s">
        <v>151</v>
      </c>
      <c r="H60213" t="s">
        <v>273</v>
      </c>
      <c r="I60213" s="6">
        <v>-421568.73499400023</v>
      </c>
    </row>
    <row r="60214" spans="1:9" x14ac:dyDescent="0.25">
      <c r="A60214" t="s">
        <v>1025</v>
      </c>
      <c r="B60214" t="s">
        <v>1046</v>
      </c>
      <c r="C60214" t="s">
        <v>34</v>
      </c>
      <c r="D60214" t="s">
        <v>35</v>
      </c>
      <c r="E60214" t="s">
        <v>152</v>
      </c>
      <c r="F60214" t="s">
        <v>274</v>
      </c>
      <c r="G60214" t="s">
        <v>152</v>
      </c>
      <c r="H60214" t="s">
        <v>274</v>
      </c>
      <c r="I60214" s="6">
        <v>-12152.527248</v>
      </c>
    </row>
    <row r="60215" spans="1:9" x14ac:dyDescent="0.25">
      <c r="A60215" t="s">
        <v>1025</v>
      </c>
      <c r="B60215" t="s">
        <v>1046</v>
      </c>
      <c r="C60215" t="s">
        <v>36</v>
      </c>
      <c r="D60215" t="s">
        <v>37</v>
      </c>
      <c r="E60215" t="s">
        <v>158</v>
      </c>
      <c r="F60215" t="s">
        <v>280</v>
      </c>
      <c r="G60215" t="s">
        <v>158</v>
      </c>
      <c r="H60215" t="s">
        <v>280</v>
      </c>
      <c r="I60215" s="6">
        <v>-31157.278189999997</v>
      </c>
    </row>
    <row r="60216" spans="1:9" x14ac:dyDescent="0.25">
      <c r="A60216" t="s">
        <v>1025</v>
      </c>
      <c r="B60216" t="s">
        <v>1046</v>
      </c>
      <c r="C60216" t="s">
        <v>42</v>
      </c>
      <c r="D60216" t="s">
        <v>43</v>
      </c>
      <c r="E60216" t="s">
        <v>162</v>
      </c>
      <c r="F60216" t="s">
        <v>283</v>
      </c>
      <c r="G60216" t="s">
        <v>455</v>
      </c>
      <c r="H60216" t="s">
        <v>600</v>
      </c>
      <c r="I60216" s="6">
        <v>-1903.2472399999988</v>
      </c>
    </row>
    <row r="60217" spans="1:9" x14ac:dyDescent="0.25">
      <c r="A60217" t="s">
        <v>1025</v>
      </c>
      <c r="B60217" t="s">
        <v>1046</v>
      </c>
      <c r="C60217" t="s">
        <v>42</v>
      </c>
      <c r="D60217" t="s">
        <v>43</v>
      </c>
      <c r="E60217" t="s">
        <v>162</v>
      </c>
      <c r="F60217" t="s">
        <v>283</v>
      </c>
      <c r="G60217" t="s">
        <v>456</v>
      </c>
      <c r="H60217" t="s">
        <v>601</v>
      </c>
      <c r="I60217" s="6">
        <v>-44334.521476000002</v>
      </c>
    </row>
    <row r="60218" spans="1:9" x14ac:dyDescent="0.25">
      <c r="A60218" t="s">
        <v>1025</v>
      </c>
      <c r="B60218" t="s">
        <v>1046</v>
      </c>
      <c r="C60218" t="s">
        <v>42</v>
      </c>
      <c r="D60218" t="s">
        <v>43</v>
      </c>
      <c r="E60218" t="s">
        <v>162</v>
      </c>
      <c r="F60218" t="s">
        <v>283</v>
      </c>
      <c r="G60218" t="s">
        <v>457</v>
      </c>
      <c r="H60218" t="s">
        <v>602</v>
      </c>
      <c r="I60218" s="6">
        <v>-932.89693</v>
      </c>
    </row>
    <row r="60219" spans="1:9" x14ac:dyDescent="0.25">
      <c r="A60219" t="s">
        <v>1025</v>
      </c>
      <c r="B60219" t="s">
        <v>1046</v>
      </c>
      <c r="C60219" t="s">
        <v>42</v>
      </c>
      <c r="D60219" t="s">
        <v>43</v>
      </c>
      <c r="E60219" t="s">
        <v>162</v>
      </c>
      <c r="F60219" t="s">
        <v>283</v>
      </c>
      <c r="G60219" t="s">
        <v>458</v>
      </c>
      <c r="H60219" t="s">
        <v>603</v>
      </c>
      <c r="I60219" s="6">
        <v>-882.97398199999998</v>
      </c>
    </row>
    <row r="60220" spans="1:9" x14ac:dyDescent="0.25">
      <c r="A60220" t="s">
        <v>1025</v>
      </c>
      <c r="B60220" t="s">
        <v>1046</v>
      </c>
      <c r="C60220" t="s">
        <v>42</v>
      </c>
      <c r="D60220" t="s">
        <v>43</v>
      </c>
      <c r="E60220" t="s">
        <v>162</v>
      </c>
      <c r="F60220" t="s">
        <v>283</v>
      </c>
      <c r="G60220" t="s">
        <v>459</v>
      </c>
      <c r="H60220" t="s">
        <v>604</v>
      </c>
      <c r="I60220" s="6">
        <v>-86735.043732000006</v>
      </c>
    </row>
    <row r="60221" spans="1:9" x14ac:dyDescent="0.25">
      <c r="A60221" t="s">
        <v>1025</v>
      </c>
      <c r="B60221" t="s">
        <v>1046</v>
      </c>
      <c r="C60221" t="s">
        <v>42</v>
      </c>
      <c r="D60221" t="s">
        <v>43</v>
      </c>
      <c r="E60221" t="s">
        <v>162</v>
      </c>
      <c r="F60221" t="s">
        <v>283</v>
      </c>
      <c r="G60221" t="s">
        <v>460</v>
      </c>
      <c r="H60221" t="s">
        <v>605</v>
      </c>
      <c r="I60221" s="6">
        <v>-1666.734978</v>
      </c>
    </row>
    <row r="60222" spans="1:9" x14ac:dyDescent="0.25">
      <c r="A60222" t="s">
        <v>1025</v>
      </c>
      <c r="B60222" t="s">
        <v>1046</v>
      </c>
      <c r="C60222" t="s">
        <v>42</v>
      </c>
      <c r="D60222" t="s">
        <v>43</v>
      </c>
      <c r="E60222" t="s">
        <v>162</v>
      </c>
      <c r="F60222" t="s">
        <v>283</v>
      </c>
      <c r="G60222" t="s">
        <v>461</v>
      </c>
      <c r="H60222" t="s">
        <v>606</v>
      </c>
      <c r="I60222" s="6">
        <v>-5279.7029540000003</v>
      </c>
    </row>
    <row r="60223" spans="1:9" x14ac:dyDescent="0.25">
      <c r="A60223" t="s">
        <v>1025</v>
      </c>
      <c r="B60223" t="s">
        <v>1046</v>
      </c>
      <c r="C60223" t="s">
        <v>42</v>
      </c>
      <c r="D60223" t="s">
        <v>43</v>
      </c>
      <c r="E60223" t="s">
        <v>162</v>
      </c>
      <c r="F60223" t="s">
        <v>283</v>
      </c>
      <c r="G60223" t="s">
        <v>462</v>
      </c>
      <c r="H60223" t="s">
        <v>607</v>
      </c>
      <c r="I60223" s="6">
        <v>-29597.363528000002</v>
      </c>
    </row>
    <row r="60224" spans="1:9" x14ac:dyDescent="0.25">
      <c r="A60224" t="s">
        <v>1025</v>
      </c>
      <c r="B60224" t="s">
        <v>1046</v>
      </c>
      <c r="C60224" t="s">
        <v>42</v>
      </c>
      <c r="D60224" t="s">
        <v>43</v>
      </c>
      <c r="E60224" t="s">
        <v>162</v>
      </c>
      <c r="F60224" t="s">
        <v>283</v>
      </c>
      <c r="G60224" t="s">
        <v>463</v>
      </c>
      <c r="H60224" t="s">
        <v>608</v>
      </c>
      <c r="I60224" s="6">
        <v>-19289.65724</v>
      </c>
    </row>
    <row r="60225" spans="1:9" x14ac:dyDescent="0.25">
      <c r="A60225" t="s">
        <v>1025</v>
      </c>
      <c r="B60225" t="s">
        <v>1046</v>
      </c>
      <c r="C60225" t="s">
        <v>42</v>
      </c>
      <c r="D60225" t="s">
        <v>43</v>
      </c>
      <c r="E60225" t="s">
        <v>162</v>
      </c>
      <c r="F60225" t="s">
        <v>283</v>
      </c>
      <c r="G60225" t="s">
        <v>464</v>
      </c>
      <c r="H60225" t="s">
        <v>609</v>
      </c>
      <c r="I60225" s="6">
        <v>-90905.915668000001</v>
      </c>
    </row>
    <row r="60226" spans="1:9" x14ac:dyDescent="0.25">
      <c r="A60226" t="s">
        <v>1025</v>
      </c>
      <c r="B60226" t="s">
        <v>1046</v>
      </c>
      <c r="C60226" t="s">
        <v>42</v>
      </c>
      <c r="D60226" t="s">
        <v>43</v>
      </c>
      <c r="E60226" t="s">
        <v>162</v>
      </c>
      <c r="F60226" t="s">
        <v>283</v>
      </c>
      <c r="G60226" t="s">
        <v>465</v>
      </c>
      <c r="H60226" t="s">
        <v>610</v>
      </c>
      <c r="I60226" s="6">
        <v>2.4819999999934339E-3</v>
      </c>
    </row>
    <row r="60227" spans="1:9" x14ac:dyDescent="0.25">
      <c r="A60227" t="s">
        <v>1025</v>
      </c>
      <c r="B60227" t="s">
        <v>1046</v>
      </c>
      <c r="C60227" t="s">
        <v>52</v>
      </c>
      <c r="D60227" t="s">
        <v>53</v>
      </c>
      <c r="E60227" t="s">
        <v>162</v>
      </c>
      <c r="F60227" t="s">
        <v>283</v>
      </c>
      <c r="G60227" t="s">
        <v>467</v>
      </c>
      <c r="H60227" t="s">
        <v>612</v>
      </c>
      <c r="I60227" s="6">
        <v>-159995.284644</v>
      </c>
    </row>
    <row r="60228" spans="1:9" x14ac:dyDescent="0.25">
      <c r="A60228" t="s">
        <v>1025</v>
      </c>
      <c r="B60228" t="s">
        <v>1046</v>
      </c>
      <c r="C60228" t="s">
        <v>62</v>
      </c>
      <c r="D60228" t="s">
        <v>63</v>
      </c>
      <c r="E60228" t="s">
        <v>226</v>
      </c>
      <c r="F60228" t="s">
        <v>226</v>
      </c>
      <c r="G60228" t="s">
        <v>722</v>
      </c>
      <c r="H60228" t="s">
        <v>266</v>
      </c>
      <c r="I60228" s="6">
        <v>-0.121617999999671</v>
      </c>
    </row>
    <row r="60229" spans="1:9" x14ac:dyDescent="0.25">
      <c r="A60229" t="s">
        <v>1025</v>
      </c>
      <c r="B60229" t="s">
        <v>1046</v>
      </c>
      <c r="C60229" t="s">
        <v>62</v>
      </c>
      <c r="D60229" t="s">
        <v>63</v>
      </c>
      <c r="G60229" t="s">
        <v>750</v>
      </c>
      <c r="H60229" t="s">
        <v>592</v>
      </c>
      <c r="I60229" s="6">
        <v>-3.5343680000005402</v>
      </c>
    </row>
    <row r="60230" spans="1:9" x14ac:dyDescent="0.25">
      <c r="A60230" t="s">
        <v>1025</v>
      </c>
      <c r="B60230" t="s">
        <v>1046</v>
      </c>
      <c r="C60230" t="s">
        <v>44</v>
      </c>
      <c r="D60230" t="s">
        <v>45</v>
      </c>
      <c r="E60230" t="s">
        <v>163</v>
      </c>
      <c r="F60230" t="s">
        <v>284</v>
      </c>
      <c r="G60230" t="s">
        <v>163</v>
      </c>
      <c r="H60230" t="s">
        <v>284</v>
      </c>
      <c r="I60230" s="6">
        <v>-48743.712570000003</v>
      </c>
    </row>
    <row r="60231" spans="1:9" x14ac:dyDescent="0.25">
      <c r="A60231" t="s">
        <v>1025</v>
      </c>
      <c r="B60231" t="s">
        <v>1046</v>
      </c>
      <c r="C60231" t="s">
        <v>44</v>
      </c>
      <c r="D60231" t="s">
        <v>45</v>
      </c>
      <c r="E60231" t="s">
        <v>164</v>
      </c>
      <c r="F60231" t="s">
        <v>285</v>
      </c>
      <c r="G60231" t="s">
        <v>164</v>
      </c>
      <c r="H60231" t="s">
        <v>285</v>
      </c>
      <c r="I60231" s="6">
        <v>-6727.4853099999809</v>
      </c>
    </row>
    <row r="60232" spans="1:9" x14ac:dyDescent="0.25">
      <c r="A60232" t="s">
        <v>1025</v>
      </c>
      <c r="B60232" t="s">
        <v>1046</v>
      </c>
      <c r="C60232" t="s">
        <v>54</v>
      </c>
      <c r="D60232" t="s">
        <v>55</v>
      </c>
      <c r="E60232" t="s">
        <v>169</v>
      </c>
      <c r="F60232" t="s">
        <v>290</v>
      </c>
      <c r="G60232" t="s">
        <v>169</v>
      </c>
      <c r="H60232" t="s">
        <v>290</v>
      </c>
      <c r="I60232" s="6">
        <v>296263.17050800001</v>
      </c>
    </row>
    <row r="60233" spans="1:9" x14ac:dyDescent="0.25">
      <c r="A60233" t="s">
        <v>1025</v>
      </c>
      <c r="B60233" t="s">
        <v>1046</v>
      </c>
      <c r="C60233" t="s">
        <v>46</v>
      </c>
      <c r="D60233" t="s">
        <v>47</v>
      </c>
      <c r="E60233" t="s">
        <v>171</v>
      </c>
      <c r="F60233" t="s">
        <v>292</v>
      </c>
      <c r="G60233" t="s">
        <v>171</v>
      </c>
      <c r="H60233" t="s">
        <v>882</v>
      </c>
      <c r="I60233" s="6">
        <v>-78904.564557999998</v>
      </c>
    </row>
    <row r="60234" spans="1:9" x14ac:dyDescent="0.25">
      <c r="A60234" t="s">
        <v>1025</v>
      </c>
      <c r="B60234" t="s">
        <v>1046</v>
      </c>
      <c r="C60234" t="s">
        <v>48</v>
      </c>
      <c r="D60234" t="s">
        <v>49</v>
      </c>
      <c r="E60234" t="s">
        <v>176</v>
      </c>
      <c r="F60234" t="s">
        <v>297</v>
      </c>
      <c r="G60234" t="s">
        <v>176</v>
      </c>
      <c r="H60234" t="s">
        <v>297</v>
      </c>
      <c r="I60234" s="6">
        <v>151022.80996800002</v>
      </c>
    </row>
    <row r="60235" spans="1:9" x14ac:dyDescent="0.25">
      <c r="A60235" t="s">
        <v>1025</v>
      </c>
      <c r="B60235" t="s">
        <v>1046</v>
      </c>
      <c r="C60235" t="s">
        <v>56</v>
      </c>
      <c r="D60235" t="s">
        <v>57</v>
      </c>
      <c r="E60235" t="s">
        <v>180</v>
      </c>
      <c r="F60235" t="s">
        <v>301</v>
      </c>
      <c r="G60235" t="s">
        <v>180</v>
      </c>
      <c r="H60235" t="s">
        <v>301</v>
      </c>
      <c r="I60235" s="6">
        <v>-107001.010564</v>
      </c>
    </row>
    <row r="60236" spans="1:9" x14ac:dyDescent="0.25">
      <c r="A60236" t="s">
        <v>1025</v>
      </c>
      <c r="B60236" t="s">
        <v>1046</v>
      </c>
      <c r="C60236" t="s">
        <v>56</v>
      </c>
      <c r="D60236" t="s">
        <v>57</v>
      </c>
      <c r="E60236" t="s">
        <v>182</v>
      </c>
      <c r="F60236" t="s">
        <v>303</v>
      </c>
      <c r="G60236" t="s">
        <v>182</v>
      </c>
      <c r="H60236" t="s">
        <v>303</v>
      </c>
      <c r="I60236" s="6">
        <v>24724.653969999999</v>
      </c>
    </row>
    <row r="60237" spans="1:9" x14ac:dyDescent="0.25">
      <c r="A60237" t="s">
        <v>1025</v>
      </c>
      <c r="B60237" t="s">
        <v>1046</v>
      </c>
      <c r="C60237" t="s">
        <v>58</v>
      </c>
      <c r="D60237" t="s">
        <v>59</v>
      </c>
      <c r="E60237" t="s">
        <v>183</v>
      </c>
      <c r="F60237" t="s">
        <v>304</v>
      </c>
      <c r="G60237" t="s">
        <v>183</v>
      </c>
      <c r="H60237" t="s">
        <v>304</v>
      </c>
      <c r="I60237" s="6">
        <v>-125150.834124</v>
      </c>
    </row>
    <row r="60238" spans="1:9" x14ac:dyDescent="0.25">
      <c r="A60238" t="s">
        <v>1025</v>
      </c>
      <c r="B60238" t="s">
        <v>1046</v>
      </c>
      <c r="C60238" t="s">
        <v>58</v>
      </c>
      <c r="D60238" t="s">
        <v>59</v>
      </c>
      <c r="E60238" t="s">
        <v>184</v>
      </c>
      <c r="F60238" t="s">
        <v>305</v>
      </c>
      <c r="G60238" t="s">
        <v>184</v>
      </c>
      <c r="H60238" t="s">
        <v>305</v>
      </c>
      <c r="I60238" s="6">
        <v>12335</v>
      </c>
    </row>
    <row r="60239" spans="1:9" x14ac:dyDescent="0.25">
      <c r="A60239" t="s">
        <v>1025</v>
      </c>
      <c r="B60239" t="s">
        <v>1046</v>
      </c>
      <c r="C60239" t="s">
        <v>50</v>
      </c>
      <c r="D60239" t="s">
        <v>51</v>
      </c>
      <c r="E60239" t="s">
        <v>185</v>
      </c>
      <c r="F60239" t="s">
        <v>51</v>
      </c>
      <c r="G60239" t="s">
        <v>185</v>
      </c>
      <c r="H60239" t="s">
        <v>51</v>
      </c>
      <c r="I60239" s="6">
        <v>-2053.4191441035764</v>
      </c>
    </row>
    <row r="60240" spans="1:9" x14ac:dyDescent="0.25">
      <c r="A60240" t="s">
        <v>1025</v>
      </c>
      <c r="B60240" t="s">
        <v>1047</v>
      </c>
      <c r="C60240" t="s">
        <v>10</v>
      </c>
      <c r="D60240" t="s">
        <v>11</v>
      </c>
      <c r="E60240" t="s">
        <v>85</v>
      </c>
      <c r="F60240" t="s">
        <v>206</v>
      </c>
      <c r="G60240" t="s">
        <v>85</v>
      </c>
      <c r="H60240" t="s">
        <v>206</v>
      </c>
      <c r="I60240" s="6">
        <v>10140505.204963999</v>
      </c>
    </row>
    <row r="60241" spans="1:9" x14ac:dyDescent="0.25">
      <c r="A60241" t="s">
        <v>1025</v>
      </c>
      <c r="B60241" t="s">
        <v>1047</v>
      </c>
      <c r="C60241" t="s">
        <v>10</v>
      </c>
      <c r="D60241" t="s">
        <v>11</v>
      </c>
      <c r="E60241" t="s">
        <v>86</v>
      </c>
      <c r="F60241" t="s">
        <v>207</v>
      </c>
      <c r="G60241" t="s">
        <v>86</v>
      </c>
      <c r="H60241" t="s">
        <v>207</v>
      </c>
      <c r="I60241" s="6">
        <v>-6311.9665309999991</v>
      </c>
    </row>
    <row r="60242" spans="1:9" x14ac:dyDescent="0.25">
      <c r="A60242" t="s">
        <v>1025</v>
      </c>
      <c r="B60242" t="s">
        <v>1047</v>
      </c>
      <c r="C60242" t="s">
        <v>12</v>
      </c>
      <c r="D60242" t="s">
        <v>13</v>
      </c>
      <c r="E60242" t="s">
        <v>89</v>
      </c>
      <c r="F60242" t="s">
        <v>210</v>
      </c>
      <c r="G60242" t="s">
        <v>89</v>
      </c>
      <c r="H60242" t="s">
        <v>210</v>
      </c>
      <c r="I60242" s="6">
        <v>-994373.77844700031</v>
      </c>
    </row>
    <row r="60243" spans="1:9" x14ac:dyDescent="0.25">
      <c r="A60243" t="s">
        <v>1025</v>
      </c>
      <c r="B60243" t="s">
        <v>1047</v>
      </c>
      <c r="C60243" t="s">
        <v>12</v>
      </c>
      <c r="D60243" t="s">
        <v>13</v>
      </c>
      <c r="E60243" t="s">
        <v>90</v>
      </c>
      <c r="F60243" t="s">
        <v>211</v>
      </c>
      <c r="G60243" t="s">
        <v>90</v>
      </c>
      <c r="H60243" t="s">
        <v>211</v>
      </c>
      <c r="I60243" s="6">
        <v>-7577412.1007110002</v>
      </c>
    </row>
    <row r="60244" spans="1:9" x14ac:dyDescent="0.25">
      <c r="A60244" t="s">
        <v>1025</v>
      </c>
      <c r="B60244" t="s">
        <v>1047</v>
      </c>
      <c r="C60244" t="s">
        <v>12</v>
      </c>
      <c r="D60244" t="s">
        <v>13</v>
      </c>
      <c r="E60244" t="s">
        <v>91</v>
      </c>
      <c r="F60244" t="s">
        <v>212</v>
      </c>
      <c r="G60244" t="s">
        <v>91</v>
      </c>
      <c r="H60244" t="s">
        <v>212</v>
      </c>
      <c r="I60244" s="6">
        <v>-1.1093999984950642E-2</v>
      </c>
    </row>
    <row r="60245" spans="1:9" x14ac:dyDescent="0.25">
      <c r="A60245" t="s">
        <v>1025</v>
      </c>
      <c r="B60245" t="s">
        <v>1047</v>
      </c>
      <c r="C60245" t="s">
        <v>12</v>
      </c>
      <c r="D60245" t="s">
        <v>13</v>
      </c>
      <c r="E60245" t="s">
        <v>95</v>
      </c>
      <c r="F60245" t="s">
        <v>216</v>
      </c>
      <c r="G60245" t="s">
        <v>95</v>
      </c>
      <c r="H60245" t="s">
        <v>216</v>
      </c>
      <c r="I60245" s="6">
        <v>-346.06258000000599</v>
      </c>
    </row>
    <row r="60246" spans="1:9" x14ac:dyDescent="0.25">
      <c r="A60246" t="s">
        <v>1025</v>
      </c>
      <c r="B60246" t="s">
        <v>1047</v>
      </c>
      <c r="C60246" t="s">
        <v>12</v>
      </c>
      <c r="D60246" t="s">
        <v>13</v>
      </c>
      <c r="E60246" t="s">
        <v>96</v>
      </c>
      <c r="F60246" t="s">
        <v>217</v>
      </c>
      <c r="G60246" t="s">
        <v>96</v>
      </c>
      <c r="H60246" t="s">
        <v>217</v>
      </c>
      <c r="I60246" s="6">
        <v>711114.49681599985</v>
      </c>
    </row>
    <row r="60247" spans="1:9" x14ac:dyDescent="0.25">
      <c r="A60247" t="s">
        <v>1025</v>
      </c>
      <c r="B60247" t="s">
        <v>1047</v>
      </c>
      <c r="C60247" t="s">
        <v>12</v>
      </c>
      <c r="D60247" t="s">
        <v>13</v>
      </c>
      <c r="E60247" t="s">
        <v>98</v>
      </c>
      <c r="F60247" t="s">
        <v>219</v>
      </c>
      <c r="G60247" t="s">
        <v>98</v>
      </c>
      <c r="H60247" t="s">
        <v>219</v>
      </c>
      <c r="I60247" s="6">
        <v>23589.424365000003</v>
      </c>
    </row>
    <row r="60248" spans="1:9" x14ac:dyDescent="0.25">
      <c r="A60248" t="s">
        <v>1025</v>
      </c>
      <c r="B60248" t="s">
        <v>1047</v>
      </c>
      <c r="C60248" t="s">
        <v>12</v>
      </c>
      <c r="D60248" t="s">
        <v>13</v>
      </c>
      <c r="E60248" t="s">
        <v>105</v>
      </c>
      <c r="F60248" t="s">
        <v>227</v>
      </c>
      <c r="G60248" t="s">
        <v>105</v>
      </c>
      <c r="H60248" t="s">
        <v>227</v>
      </c>
      <c r="I60248" s="6">
        <v>135141.14808299998</v>
      </c>
    </row>
    <row r="60249" spans="1:9" x14ac:dyDescent="0.25">
      <c r="A60249" t="s">
        <v>1025</v>
      </c>
      <c r="B60249" t="s">
        <v>1047</v>
      </c>
      <c r="C60249" t="s">
        <v>12</v>
      </c>
      <c r="D60249" t="s">
        <v>13</v>
      </c>
      <c r="E60249" t="s">
        <v>99</v>
      </c>
      <c r="F60249" t="s">
        <v>220</v>
      </c>
      <c r="G60249" t="s">
        <v>99</v>
      </c>
      <c r="H60249" t="s">
        <v>220</v>
      </c>
      <c r="I60249" s="6">
        <v>16934.214316000001</v>
      </c>
    </row>
    <row r="60250" spans="1:9" x14ac:dyDescent="0.25">
      <c r="A60250" t="s">
        <v>1025</v>
      </c>
      <c r="B60250" t="s">
        <v>1047</v>
      </c>
      <c r="C60250" t="s">
        <v>14</v>
      </c>
      <c r="D60250" t="s">
        <v>15</v>
      </c>
      <c r="E60250" t="s">
        <v>101</v>
      </c>
      <c r="F60250" t="s">
        <v>222</v>
      </c>
      <c r="G60250" t="s">
        <v>101</v>
      </c>
      <c r="H60250" t="s">
        <v>222</v>
      </c>
      <c r="I60250" s="6">
        <v>485.1692649999992</v>
      </c>
    </row>
    <row r="60251" spans="1:9" x14ac:dyDescent="0.25">
      <c r="A60251" t="s">
        <v>1025</v>
      </c>
      <c r="B60251" t="s">
        <v>1047</v>
      </c>
      <c r="C60251" t="s">
        <v>16</v>
      </c>
      <c r="D60251" t="s">
        <v>17</v>
      </c>
      <c r="E60251" t="s">
        <v>226</v>
      </c>
      <c r="F60251" t="s">
        <v>226</v>
      </c>
      <c r="G60251" t="s">
        <v>662</v>
      </c>
      <c r="H60251" t="s">
        <v>17</v>
      </c>
      <c r="I60251" s="6">
        <v>-167929.770024</v>
      </c>
    </row>
    <row r="60252" spans="1:9" x14ac:dyDescent="0.25">
      <c r="A60252" t="s">
        <v>1025</v>
      </c>
      <c r="B60252" t="s">
        <v>1047</v>
      </c>
      <c r="C60252" t="s">
        <v>18</v>
      </c>
      <c r="D60252" t="s">
        <v>19</v>
      </c>
      <c r="E60252" t="s">
        <v>106</v>
      </c>
      <c r="F60252" t="s">
        <v>228</v>
      </c>
      <c r="G60252" t="s">
        <v>106</v>
      </c>
      <c r="H60252" t="s">
        <v>228</v>
      </c>
      <c r="I60252" s="6">
        <v>179226.83850299998</v>
      </c>
    </row>
    <row r="60253" spans="1:9" x14ac:dyDescent="0.25">
      <c r="A60253" t="s">
        <v>1025</v>
      </c>
      <c r="B60253" t="s">
        <v>1047</v>
      </c>
      <c r="C60253" t="s">
        <v>20</v>
      </c>
      <c r="D60253" t="s">
        <v>21</v>
      </c>
      <c r="E60253" t="s">
        <v>107</v>
      </c>
      <c r="F60253" t="s">
        <v>229</v>
      </c>
      <c r="G60253" t="s">
        <v>325</v>
      </c>
      <c r="H60253" t="s">
        <v>480</v>
      </c>
      <c r="I60253" s="6">
        <v>79502.59110900003</v>
      </c>
    </row>
    <row r="60254" spans="1:9" x14ac:dyDescent="0.25">
      <c r="A60254" t="s">
        <v>1025</v>
      </c>
      <c r="B60254" t="s">
        <v>1047</v>
      </c>
      <c r="C60254" t="s">
        <v>20</v>
      </c>
      <c r="D60254" t="s">
        <v>21</v>
      </c>
      <c r="E60254" t="s">
        <v>107</v>
      </c>
      <c r="F60254" t="s">
        <v>229</v>
      </c>
      <c r="G60254" t="s">
        <v>326</v>
      </c>
      <c r="H60254" t="s">
        <v>481</v>
      </c>
      <c r="I60254" s="6">
        <v>308867.54150799994</v>
      </c>
    </row>
    <row r="60255" spans="1:9" x14ac:dyDescent="0.25">
      <c r="A60255" t="s">
        <v>1025</v>
      </c>
      <c r="B60255" t="s">
        <v>1047</v>
      </c>
      <c r="C60255" t="s">
        <v>20</v>
      </c>
      <c r="D60255" t="s">
        <v>21</v>
      </c>
      <c r="E60255" t="s">
        <v>107</v>
      </c>
      <c r="F60255" t="s">
        <v>229</v>
      </c>
      <c r="G60255" t="s">
        <v>327</v>
      </c>
      <c r="H60255" t="s">
        <v>482</v>
      </c>
      <c r="I60255" s="6">
        <v>-194860.39452200005</v>
      </c>
    </row>
    <row r="60256" spans="1:9" x14ac:dyDescent="0.25">
      <c r="A60256" t="s">
        <v>1025</v>
      </c>
      <c r="B60256" t="s">
        <v>1047</v>
      </c>
      <c r="C60256" t="s">
        <v>20</v>
      </c>
      <c r="D60256" t="s">
        <v>21</v>
      </c>
      <c r="E60256" t="s">
        <v>107</v>
      </c>
      <c r="F60256" t="s">
        <v>229</v>
      </c>
      <c r="G60256" t="s">
        <v>328</v>
      </c>
      <c r="H60256" t="s">
        <v>483</v>
      </c>
      <c r="I60256" s="6">
        <v>2267.2424459999997</v>
      </c>
    </row>
    <row r="60257" spans="1:9" x14ac:dyDescent="0.25">
      <c r="A60257" t="s">
        <v>1025</v>
      </c>
      <c r="B60257" t="s">
        <v>1047</v>
      </c>
      <c r="C60257" t="s">
        <v>20</v>
      </c>
      <c r="D60257" t="s">
        <v>21</v>
      </c>
      <c r="E60257" t="s">
        <v>107</v>
      </c>
      <c r="F60257" t="s">
        <v>229</v>
      </c>
      <c r="G60257" t="s">
        <v>330</v>
      </c>
      <c r="H60257" t="s">
        <v>485</v>
      </c>
      <c r="I60257" s="6">
        <v>584.42440300000032</v>
      </c>
    </row>
    <row r="60258" spans="1:9" x14ac:dyDescent="0.25">
      <c r="A60258" t="s">
        <v>1025</v>
      </c>
      <c r="B60258" t="s">
        <v>1047</v>
      </c>
      <c r="C60258" t="s">
        <v>20</v>
      </c>
      <c r="D60258" t="s">
        <v>21</v>
      </c>
      <c r="E60258" t="s">
        <v>107</v>
      </c>
      <c r="F60258" t="s">
        <v>229</v>
      </c>
      <c r="G60258" t="s">
        <v>332</v>
      </c>
      <c r="H60258" t="s">
        <v>487</v>
      </c>
      <c r="I60258" s="6">
        <v>39220.813462999977</v>
      </c>
    </row>
    <row r="60259" spans="1:9" x14ac:dyDescent="0.25">
      <c r="A60259" t="s">
        <v>1025</v>
      </c>
      <c r="B60259" t="s">
        <v>1047</v>
      </c>
      <c r="C60259" t="s">
        <v>20</v>
      </c>
      <c r="D60259" t="s">
        <v>21</v>
      </c>
      <c r="E60259" t="s">
        <v>107</v>
      </c>
      <c r="F60259" t="s">
        <v>229</v>
      </c>
      <c r="G60259" t="s">
        <v>333</v>
      </c>
      <c r="H60259" t="s">
        <v>488</v>
      </c>
      <c r="I60259" s="6">
        <v>3.5225709999999992</v>
      </c>
    </row>
    <row r="60260" spans="1:9" x14ac:dyDescent="0.25">
      <c r="A60260" t="s">
        <v>1025</v>
      </c>
      <c r="B60260" t="s">
        <v>1047</v>
      </c>
      <c r="C60260" t="s">
        <v>20</v>
      </c>
      <c r="D60260" t="s">
        <v>21</v>
      </c>
      <c r="E60260" t="s">
        <v>107</v>
      </c>
      <c r="F60260" t="s">
        <v>229</v>
      </c>
      <c r="G60260" t="s">
        <v>334</v>
      </c>
      <c r="H60260" t="s">
        <v>489</v>
      </c>
      <c r="I60260" s="6">
        <v>29563.097885000003</v>
      </c>
    </row>
    <row r="60261" spans="1:9" x14ac:dyDescent="0.25">
      <c r="A60261" t="s">
        <v>1025</v>
      </c>
      <c r="B60261" t="s">
        <v>1047</v>
      </c>
      <c r="C60261" t="s">
        <v>20</v>
      </c>
      <c r="D60261" t="s">
        <v>21</v>
      </c>
      <c r="E60261" t="s">
        <v>107</v>
      </c>
      <c r="F60261" t="s">
        <v>229</v>
      </c>
      <c r="G60261" t="s">
        <v>336</v>
      </c>
      <c r="H60261" t="s">
        <v>491</v>
      </c>
      <c r="I60261" s="6">
        <v>4255.9979919999996</v>
      </c>
    </row>
    <row r="60262" spans="1:9" x14ac:dyDescent="0.25">
      <c r="A60262" t="s">
        <v>1025</v>
      </c>
      <c r="B60262" t="s">
        <v>1047</v>
      </c>
      <c r="C60262" t="s">
        <v>20</v>
      </c>
      <c r="D60262" t="s">
        <v>21</v>
      </c>
      <c r="E60262" t="s">
        <v>107</v>
      </c>
      <c r="F60262" t="s">
        <v>229</v>
      </c>
      <c r="G60262" t="s">
        <v>627</v>
      </c>
      <c r="H60262" t="s">
        <v>637</v>
      </c>
      <c r="I60262" s="6">
        <v>-205.08958400000176</v>
      </c>
    </row>
    <row r="60263" spans="1:9" x14ac:dyDescent="0.25">
      <c r="A60263" t="s">
        <v>1025</v>
      </c>
      <c r="B60263" t="s">
        <v>1047</v>
      </c>
      <c r="C60263" t="s">
        <v>20</v>
      </c>
      <c r="D60263" t="s">
        <v>21</v>
      </c>
      <c r="E60263" t="s">
        <v>108</v>
      </c>
      <c r="F60263" t="s">
        <v>230</v>
      </c>
      <c r="G60263" t="s">
        <v>338</v>
      </c>
      <c r="H60263" t="s">
        <v>493</v>
      </c>
      <c r="I60263" s="6">
        <v>150187.76620799999</v>
      </c>
    </row>
    <row r="60264" spans="1:9" x14ac:dyDescent="0.25">
      <c r="A60264" t="s">
        <v>1025</v>
      </c>
      <c r="B60264" t="s">
        <v>1047</v>
      </c>
      <c r="C60264" t="s">
        <v>20</v>
      </c>
      <c r="D60264" t="s">
        <v>21</v>
      </c>
      <c r="E60264" t="s">
        <v>108</v>
      </c>
      <c r="F60264" t="s">
        <v>230</v>
      </c>
      <c r="G60264" t="s">
        <v>628</v>
      </c>
      <c r="H60264" t="s">
        <v>638</v>
      </c>
      <c r="I60264" s="6">
        <v>17132.511342999991</v>
      </c>
    </row>
    <row r="60265" spans="1:9" x14ac:dyDescent="0.25">
      <c r="A60265" t="s">
        <v>1025</v>
      </c>
      <c r="B60265" t="s">
        <v>1047</v>
      </c>
      <c r="C60265" t="s">
        <v>22</v>
      </c>
      <c r="D60265" t="s">
        <v>23</v>
      </c>
      <c r="E60265" t="s">
        <v>226</v>
      </c>
      <c r="F60265" t="s">
        <v>226</v>
      </c>
      <c r="G60265" t="s">
        <v>663</v>
      </c>
      <c r="H60265" t="s">
        <v>842</v>
      </c>
      <c r="I60265" s="6">
        <v>-6998.0894849999977</v>
      </c>
    </row>
    <row r="60266" spans="1:9" x14ac:dyDescent="0.25">
      <c r="A60266" t="s">
        <v>1025</v>
      </c>
      <c r="B60266" t="s">
        <v>1047</v>
      </c>
      <c r="C60266" t="s">
        <v>24</v>
      </c>
      <c r="D60266" t="s">
        <v>25</v>
      </c>
      <c r="E60266" t="s">
        <v>112</v>
      </c>
      <c r="F60266" t="s">
        <v>234</v>
      </c>
      <c r="G60266" t="s">
        <v>112</v>
      </c>
      <c r="H60266" t="s">
        <v>234</v>
      </c>
      <c r="I60266" s="6">
        <v>14460</v>
      </c>
    </row>
    <row r="60267" spans="1:9" x14ac:dyDescent="0.25">
      <c r="A60267" t="s">
        <v>1025</v>
      </c>
      <c r="B60267" t="s">
        <v>1047</v>
      </c>
      <c r="C60267" t="s">
        <v>24</v>
      </c>
      <c r="D60267" t="s">
        <v>25</v>
      </c>
      <c r="E60267" t="s">
        <v>113</v>
      </c>
      <c r="F60267" t="s">
        <v>235</v>
      </c>
      <c r="G60267" t="s">
        <v>113</v>
      </c>
      <c r="H60267" t="s">
        <v>235</v>
      </c>
      <c r="I60267" s="6">
        <v>-49.142990999999995</v>
      </c>
    </row>
    <row r="60268" spans="1:9" x14ac:dyDescent="0.25">
      <c r="A60268" t="s">
        <v>1025</v>
      </c>
      <c r="B60268" t="s">
        <v>1047</v>
      </c>
      <c r="C60268" t="s">
        <v>24</v>
      </c>
      <c r="D60268" t="s">
        <v>25</v>
      </c>
      <c r="E60268" t="s">
        <v>114</v>
      </c>
      <c r="F60268" t="s">
        <v>236</v>
      </c>
      <c r="G60268" t="s">
        <v>114</v>
      </c>
      <c r="H60268" t="s">
        <v>236</v>
      </c>
      <c r="I60268" s="6">
        <v>5701.5144119999986</v>
      </c>
    </row>
    <row r="60269" spans="1:9" x14ac:dyDescent="0.25">
      <c r="A60269" t="s">
        <v>1025</v>
      </c>
      <c r="B60269" t="s">
        <v>1047</v>
      </c>
      <c r="C60269" t="s">
        <v>26</v>
      </c>
      <c r="D60269" t="s">
        <v>27</v>
      </c>
      <c r="E60269" t="s">
        <v>226</v>
      </c>
      <c r="F60269" t="s">
        <v>226</v>
      </c>
      <c r="G60269" t="s">
        <v>665</v>
      </c>
      <c r="H60269" t="s">
        <v>27</v>
      </c>
      <c r="I60269" s="6">
        <v>5616.0200398783645</v>
      </c>
    </row>
    <row r="60270" spans="1:9" x14ac:dyDescent="0.25">
      <c r="A60270" t="s">
        <v>1025</v>
      </c>
      <c r="B60270" t="s">
        <v>1047</v>
      </c>
      <c r="C60270" t="s">
        <v>28</v>
      </c>
      <c r="D60270" t="s">
        <v>29</v>
      </c>
      <c r="E60270" t="s">
        <v>119</v>
      </c>
      <c r="F60270" t="s">
        <v>241</v>
      </c>
      <c r="G60270" t="s">
        <v>666</v>
      </c>
      <c r="H60270" t="s">
        <v>241</v>
      </c>
      <c r="I60270" s="6">
        <v>-395640.71921399992</v>
      </c>
    </row>
    <row r="60271" spans="1:9" x14ac:dyDescent="0.25">
      <c r="A60271" t="s">
        <v>1025</v>
      </c>
      <c r="B60271" t="s">
        <v>1047</v>
      </c>
      <c r="C60271" t="s">
        <v>28</v>
      </c>
      <c r="D60271" t="s">
        <v>29</v>
      </c>
      <c r="E60271" t="s">
        <v>120</v>
      </c>
      <c r="F60271" t="s">
        <v>242</v>
      </c>
      <c r="G60271" t="s">
        <v>340</v>
      </c>
      <c r="H60271" t="s">
        <v>495</v>
      </c>
      <c r="I60271" s="6">
        <v>41.791285000000087</v>
      </c>
    </row>
    <row r="60272" spans="1:9" x14ac:dyDescent="0.25">
      <c r="A60272" t="s">
        <v>1025</v>
      </c>
      <c r="B60272" t="s">
        <v>1047</v>
      </c>
      <c r="C60272" t="s">
        <v>28</v>
      </c>
      <c r="D60272" t="s">
        <v>29</v>
      </c>
      <c r="E60272" t="s">
        <v>120</v>
      </c>
      <c r="F60272" t="s">
        <v>242</v>
      </c>
      <c r="G60272" t="s">
        <v>341</v>
      </c>
      <c r="H60272" t="s">
        <v>496</v>
      </c>
      <c r="I60272" s="6">
        <v>-26682.258457999997</v>
      </c>
    </row>
    <row r="60273" spans="1:9" x14ac:dyDescent="0.25">
      <c r="A60273" t="s">
        <v>1025</v>
      </c>
      <c r="B60273" t="s">
        <v>1047</v>
      </c>
      <c r="C60273" t="s">
        <v>28</v>
      </c>
      <c r="D60273" t="s">
        <v>29</v>
      </c>
      <c r="E60273" t="s">
        <v>120</v>
      </c>
      <c r="F60273" t="s">
        <v>242</v>
      </c>
      <c r="G60273" t="s">
        <v>342</v>
      </c>
      <c r="H60273" t="s">
        <v>497</v>
      </c>
      <c r="I60273" s="6">
        <v>6.627659999999878</v>
      </c>
    </row>
    <row r="60274" spans="1:9" x14ac:dyDescent="0.25">
      <c r="A60274" t="s">
        <v>1025</v>
      </c>
      <c r="B60274" t="s">
        <v>1047</v>
      </c>
      <c r="C60274" t="s">
        <v>28</v>
      </c>
      <c r="D60274" t="s">
        <v>29</v>
      </c>
      <c r="E60274" t="s">
        <v>121</v>
      </c>
      <c r="F60274" t="s">
        <v>243</v>
      </c>
      <c r="G60274" t="s">
        <v>343</v>
      </c>
      <c r="H60274" t="s">
        <v>498</v>
      </c>
      <c r="I60274" s="6">
        <v>79.790009999999711</v>
      </c>
    </row>
    <row r="60275" spans="1:9" x14ac:dyDescent="0.25">
      <c r="A60275" t="s">
        <v>1025</v>
      </c>
      <c r="B60275" t="s">
        <v>1047</v>
      </c>
      <c r="C60275" t="s">
        <v>28</v>
      </c>
      <c r="D60275" t="s">
        <v>29</v>
      </c>
      <c r="E60275" t="s">
        <v>121</v>
      </c>
      <c r="F60275" t="s">
        <v>243</v>
      </c>
      <c r="G60275" t="s">
        <v>344</v>
      </c>
      <c r="H60275" t="s">
        <v>499</v>
      </c>
      <c r="I60275" s="6">
        <v>-2791.8457220000073</v>
      </c>
    </row>
    <row r="60276" spans="1:9" x14ac:dyDescent="0.25">
      <c r="A60276" t="s">
        <v>1025</v>
      </c>
      <c r="B60276" t="s">
        <v>1047</v>
      </c>
      <c r="C60276" t="s">
        <v>28</v>
      </c>
      <c r="D60276" t="s">
        <v>29</v>
      </c>
      <c r="E60276" t="s">
        <v>121</v>
      </c>
      <c r="F60276" t="s">
        <v>243</v>
      </c>
      <c r="G60276" t="s">
        <v>345</v>
      </c>
      <c r="H60276" t="s">
        <v>500</v>
      </c>
      <c r="I60276" s="6">
        <v>-235848.30036299993</v>
      </c>
    </row>
    <row r="60277" spans="1:9" x14ac:dyDescent="0.25">
      <c r="A60277" t="s">
        <v>1025</v>
      </c>
      <c r="B60277" t="s">
        <v>1047</v>
      </c>
      <c r="C60277" t="s">
        <v>28</v>
      </c>
      <c r="D60277" t="s">
        <v>29</v>
      </c>
      <c r="E60277" t="s">
        <v>121</v>
      </c>
      <c r="F60277" t="s">
        <v>243</v>
      </c>
      <c r="G60277" t="s">
        <v>349</v>
      </c>
      <c r="H60277" t="s">
        <v>504</v>
      </c>
      <c r="I60277" s="6">
        <v>-1289.0445570000002</v>
      </c>
    </row>
    <row r="60278" spans="1:9" x14ac:dyDescent="0.25">
      <c r="A60278" t="s">
        <v>1025</v>
      </c>
      <c r="B60278" t="s">
        <v>1047</v>
      </c>
      <c r="C60278" t="s">
        <v>28</v>
      </c>
      <c r="D60278" t="s">
        <v>29</v>
      </c>
      <c r="E60278" t="s">
        <v>123</v>
      </c>
      <c r="F60278" t="s">
        <v>245</v>
      </c>
      <c r="G60278" t="s">
        <v>355</v>
      </c>
      <c r="H60278" t="s">
        <v>508</v>
      </c>
      <c r="I60278" s="6">
        <v>-3674.4947099999999</v>
      </c>
    </row>
    <row r="60279" spans="1:9" x14ac:dyDescent="0.25">
      <c r="A60279" t="s">
        <v>1025</v>
      </c>
      <c r="B60279" t="s">
        <v>1047</v>
      </c>
      <c r="C60279" t="s">
        <v>28</v>
      </c>
      <c r="D60279" t="s">
        <v>29</v>
      </c>
      <c r="E60279" t="s">
        <v>124</v>
      </c>
      <c r="F60279" t="s">
        <v>246</v>
      </c>
      <c r="G60279" t="s">
        <v>358</v>
      </c>
      <c r="H60279" t="s">
        <v>511</v>
      </c>
      <c r="I60279" s="6">
        <v>-136694.82154899999</v>
      </c>
    </row>
    <row r="60280" spans="1:9" x14ac:dyDescent="0.25">
      <c r="A60280" t="s">
        <v>1025</v>
      </c>
      <c r="B60280" t="s">
        <v>1047</v>
      </c>
      <c r="C60280" t="s">
        <v>28</v>
      </c>
      <c r="D60280" t="s">
        <v>29</v>
      </c>
      <c r="E60280" t="s">
        <v>124</v>
      </c>
      <c r="F60280" t="s">
        <v>246</v>
      </c>
      <c r="G60280" t="s">
        <v>362</v>
      </c>
      <c r="H60280" t="s">
        <v>515</v>
      </c>
      <c r="I60280" s="6">
        <v>-15534.458543999999</v>
      </c>
    </row>
    <row r="60281" spans="1:9" x14ac:dyDescent="0.25">
      <c r="A60281" t="s">
        <v>1025</v>
      </c>
      <c r="B60281" t="s">
        <v>1047</v>
      </c>
      <c r="C60281" t="s">
        <v>28</v>
      </c>
      <c r="D60281" t="s">
        <v>29</v>
      </c>
      <c r="E60281" t="s">
        <v>124</v>
      </c>
      <c r="F60281" t="s">
        <v>246</v>
      </c>
      <c r="G60281" t="s">
        <v>363</v>
      </c>
      <c r="H60281" t="s">
        <v>516</v>
      </c>
      <c r="I60281" s="6">
        <v>-9912.2105710000069</v>
      </c>
    </row>
    <row r="60282" spans="1:9" x14ac:dyDescent="0.25">
      <c r="A60282" t="s">
        <v>1025</v>
      </c>
      <c r="B60282" t="s">
        <v>1047</v>
      </c>
      <c r="C60282" t="s">
        <v>28</v>
      </c>
      <c r="D60282" t="s">
        <v>29</v>
      </c>
      <c r="E60282" t="s">
        <v>126</v>
      </c>
      <c r="F60282" t="s">
        <v>248</v>
      </c>
      <c r="G60282" t="s">
        <v>368</v>
      </c>
      <c r="H60282" t="s">
        <v>521</v>
      </c>
      <c r="I60282" s="6">
        <v>-13645.987533</v>
      </c>
    </row>
    <row r="60283" spans="1:9" x14ac:dyDescent="0.25">
      <c r="A60283" t="s">
        <v>1025</v>
      </c>
      <c r="B60283" t="s">
        <v>1047</v>
      </c>
      <c r="C60283" t="s">
        <v>28</v>
      </c>
      <c r="D60283" t="s">
        <v>29</v>
      </c>
      <c r="E60283" t="s">
        <v>126</v>
      </c>
      <c r="F60283" t="s">
        <v>248</v>
      </c>
      <c r="G60283" t="s">
        <v>369</v>
      </c>
      <c r="H60283" t="s">
        <v>522</v>
      </c>
      <c r="I60283" s="6">
        <v>-12681.379341000009</v>
      </c>
    </row>
    <row r="60284" spans="1:9" x14ac:dyDescent="0.25">
      <c r="A60284" t="s">
        <v>1025</v>
      </c>
      <c r="B60284" t="s">
        <v>1047</v>
      </c>
      <c r="C60284" t="s">
        <v>28</v>
      </c>
      <c r="D60284" t="s">
        <v>29</v>
      </c>
      <c r="E60284" t="s">
        <v>127</v>
      </c>
      <c r="F60284" t="s">
        <v>249</v>
      </c>
      <c r="G60284" t="s">
        <v>370</v>
      </c>
      <c r="H60284" t="s">
        <v>523</v>
      </c>
      <c r="I60284" s="6">
        <v>-4670.8100040000018</v>
      </c>
    </row>
    <row r="60285" spans="1:9" x14ac:dyDescent="0.25">
      <c r="A60285" t="s">
        <v>1025</v>
      </c>
      <c r="B60285" t="s">
        <v>1047</v>
      </c>
      <c r="C60285" t="s">
        <v>28</v>
      </c>
      <c r="D60285" t="s">
        <v>29</v>
      </c>
      <c r="E60285" t="s">
        <v>127</v>
      </c>
      <c r="F60285" t="s">
        <v>249</v>
      </c>
      <c r="G60285" t="s">
        <v>371</v>
      </c>
      <c r="H60285" t="s">
        <v>524</v>
      </c>
      <c r="I60285" s="6">
        <v>139.83749999999799</v>
      </c>
    </row>
    <row r="60286" spans="1:9" x14ac:dyDescent="0.25">
      <c r="A60286" t="s">
        <v>1025</v>
      </c>
      <c r="B60286" t="s">
        <v>1047</v>
      </c>
      <c r="C60286" t="s">
        <v>28</v>
      </c>
      <c r="D60286" t="s">
        <v>29</v>
      </c>
      <c r="E60286" t="s">
        <v>128</v>
      </c>
      <c r="F60286" t="s">
        <v>250</v>
      </c>
      <c r="G60286" t="s">
        <v>372</v>
      </c>
      <c r="H60286" t="s">
        <v>250</v>
      </c>
      <c r="I60286" s="6">
        <v>-3717.7089999999989</v>
      </c>
    </row>
    <row r="60287" spans="1:9" x14ac:dyDescent="0.25">
      <c r="A60287" t="s">
        <v>1025</v>
      </c>
      <c r="B60287" t="s">
        <v>1047</v>
      </c>
      <c r="C60287" t="s">
        <v>28</v>
      </c>
      <c r="D60287" t="s">
        <v>29</v>
      </c>
      <c r="E60287" t="s">
        <v>129</v>
      </c>
      <c r="F60287" t="s">
        <v>251</v>
      </c>
      <c r="G60287" t="s">
        <v>373</v>
      </c>
      <c r="H60287" t="s">
        <v>251</v>
      </c>
      <c r="I60287" s="6">
        <v>-30488.51749999998</v>
      </c>
    </row>
    <row r="60288" spans="1:9" x14ac:dyDescent="0.25">
      <c r="A60288" t="s">
        <v>1025</v>
      </c>
      <c r="B60288" t="s">
        <v>1047</v>
      </c>
      <c r="C60288" t="s">
        <v>28</v>
      </c>
      <c r="D60288" t="s">
        <v>29</v>
      </c>
      <c r="E60288" t="s">
        <v>130</v>
      </c>
      <c r="F60288" t="s">
        <v>252</v>
      </c>
      <c r="G60288" t="s">
        <v>374</v>
      </c>
      <c r="H60288" t="s">
        <v>525</v>
      </c>
      <c r="I60288" s="6">
        <v>-74465.399977000037</v>
      </c>
    </row>
    <row r="60289" spans="1:9" x14ac:dyDescent="0.25">
      <c r="A60289" t="s">
        <v>1025</v>
      </c>
      <c r="B60289" t="s">
        <v>1047</v>
      </c>
      <c r="C60289" t="s">
        <v>28</v>
      </c>
      <c r="D60289" t="s">
        <v>29</v>
      </c>
      <c r="E60289" t="s">
        <v>130</v>
      </c>
      <c r="F60289" t="s">
        <v>252</v>
      </c>
      <c r="G60289" t="s">
        <v>377</v>
      </c>
      <c r="H60289" t="s">
        <v>528</v>
      </c>
      <c r="I60289" s="6">
        <v>-20210.502181999993</v>
      </c>
    </row>
    <row r="60290" spans="1:9" x14ac:dyDescent="0.25">
      <c r="A60290" t="s">
        <v>1025</v>
      </c>
      <c r="B60290" t="s">
        <v>1047</v>
      </c>
      <c r="C60290" t="s">
        <v>28</v>
      </c>
      <c r="D60290" t="s">
        <v>29</v>
      </c>
      <c r="E60290" t="s">
        <v>131</v>
      </c>
      <c r="F60290" t="s">
        <v>253</v>
      </c>
      <c r="G60290" t="s">
        <v>378</v>
      </c>
      <c r="H60290" t="s">
        <v>529</v>
      </c>
      <c r="I60290" s="6">
        <v>702.9599649999908</v>
      </c>
    </row>
    <row r="60291" spans="1:9" x14ac:dyDescent="0.25">
      <c r="A60291" t="s">
        <v>1025</v>
      </c>
      <c r="B60291" t="s">
        <v>1047</v>
      </c>
      <c r="C60291" t="s">
        <v>30</v>
      </c>
      <c r="D60291" t="s">
        <v>31</v>
      </c>
      <c r="E60291" t="s">
        <v>132</v>
      </c>
      <c r="F60291" t="s">
        <v>254</v>
      </c>
      <c r="G60291" t="s">
        <v>670</v>
      </c>
      <c r="H60291" t="s">
        <v>847</v>
      </c>
      <c r="I60291" s="6">
        <v>388.80000500000358</v>
      </c>
    </row>
    <row r="60292" spans="1:9" x14ac:dyDescent="0.25">
      <c r="A60292" t="s">
        <v>1025</v>
      </c>
      <c r="B60292" t="s">
        <v>1047</v>
      </c>
      <c r="C60292" t="s">
        <v>30</v>
      </c>
      <c r="D60292" t="s">
        <v>31</v>
      </c>
      <c r="E60292" t="s">
        <v>132</v>
      </c>
      <c r="F60292" t="s">
        <v>254</v>
      </c>
      <c r="G60292" t="s">
        <v>671</v>
      </c>
      <c r="H60292" t="s">
        <v>848</v>
      </c>
      <c r="I60292" s="6">
        <v>231.91320000000047</v>
      </c>
    </row>
    <row r="60293" spans="1:9" x14ac:dyDescent="0.25">
      <c r="A60293" t="s">
        <v>1025</v>
      </c>
      <c r="B60293" t="s">
        <v>1047</v>
      </c>
      <c r="C60293" t="s">
        <v>30</v>
      </c>
      <c r="D60293" t="s">
        <v>31</v>
      </c>
      <c r="E60293" t="s">
        <v>132</v>
      </c>
      <c r="F60293" t="s">
        <v>254</v>
      </c>
      <c r="G60293" t="s">
        <v>673</v>
      </c>
      <c r="H60293" t="s">
        <v>850</v>
      </c>
      <c r="I60293" s="6">
        <v>-8729.9948039999981</v>
      </c>
    </row>
    <row r="60294" spans="1:9" x14ac:dyDescent="0.25">
      <c r="A60294" t="s">
        <v>1025</v>
      </c>
      <c r="B60294" t="s">
        <v>1047</v>
      </c>
      <c r="C60294" t="s">
        <v>30</v>
      </c>
      <c r="D60294" t="s">
        <v>31</v>
      </c>
      <c r="E60294" t="s">
        <v>132</v>
      </c>
      <c r="F60294" t="s">
        <v>254</v>
      </c>
      <c r="G60294" t="s">
        <v>674</v>
      </c>
      <c r="H60294" t="s">
        <v>851</v>
      </c>
      <c r="I60294" s="6">
        <v>12.3561100000002</v>
      </c>
    </row>
    <row r="60295" spans="1:9" x14ac:dyDescent="0.25">
      <c r="A60295" t="s">
        <v>1025</v>
      </c>
      <c r="B60295" t="s">
        <v>1047</v>
      </c>
      <c r="C60295" t="s">
        <v>30</v>
      </c>
      <c r="D60295" t="s">
        <v>31</v>
      </c>
      <c r="E60295" t="s">
        <v>133</v>
      </c>
      <c r="F60295" t="s">
        <v>255</v>
      </c>
      <c r="G60295" t="s">
        <v>683</v>
      </c>
      <c r="H60295" t="s">
        <v>648</v>
      </c>
      <c r="I60295" s="6">
        <v>300.86309500000124</v>
      </c>
    </row>
    <row r="60296" spans="1:9" x14ac:dyDescent="0.25">
      <c r="A60296" t="s">
        <v>1025</v>
      </c>
      <c r="B60296" t="s">
        <v>1047</v>
      </c>
      <c r="C60296" t="s">
        <v>30</v>
      </c>
      <c r="D60296" t="s">
        <v>31</v>
      </c>
      <c r="E60296" t="s">
        <v>133</v>
      </c>
      <c r="F60296" t="s">
        <v>255</v>
      </c>
      <c r="G60296" t="s">
        <v>686</v>
      </c>
      <c r="H60296" t="s">
        <v>854</v>
      </c>
      <c r="I60296" s="6">
        <v>-12576.583564999999</v>
      </c>
    </row>
    <row r="60297" spans="1:9" x14ac:dyDescent="0.25">
      <c r="A60297" t="s">
        <v>1025</v>
      </c>
      <c r="B60297" t="s">
        <v>1047</v>
      </c>
      <c r="C60297" t="s">
        <v>30</v>
      </c>
      <c r="D60297" t="s">
        <v>31</v>
      </c>
      <c r="E60297" t="s">
        <v>133</v>
      </c>
      <c r="F60297" t="s">
        <v>255</v>
      </c>
      <c r="G60297" t="s">
        <v>689</v>
      </c>
      <c r="H60297" t="s">
        <v>857</v>
      </c>
      <c r="I60297" s="6">
        <v>-8179.241989999995</v>
      </c>
    </row>
    <row r="60298" spans="1:9" x14ac:dyDescent="0.25">
      <c r="A60298" t="s">
        <v>1025</v>
      </c>
      <c r="B60298" t="s">
        <v>1047</v>
      </c>
      <c r="C60298" t="s">
        <v>30</v>
      </c>
      <c r="D60298" t="s">
        <v>31</v>
      </c>
      <c r="E60298" t="s">
        <v>133</v>
      </c>
      <c r="F60298" t="s">
        <v>255</v>
      </c>
      <c r="G60298" t="s">
        <v>690</v>
      </c>
      <c r="H60298" t="s">
        <v>858</v>
      </c>
      <c r="I60298" s="6">
        <v>9.5612750000000197</v>
      </c>
    </row>
    <row r="60299" spans="1:9" x14ac:dyDescent="0.25">
      <c r="A60299" t="s">
        <v>1025</v>
      </c>
      <c r="B60299" t="s">
        <v>1047</v>
      </c>
      <c r="C60299" t="s">
        <v>30</v>
      </c>
      <c r="D60299" t="s">
        <v>31</v>
      </c>
      <c r="E60299" t="s">
        <v>133</v>
      </c>
      <c r="F60299" t="s">
        <v>255</v>
      </c>
      <c r="G60299" t="s">
        <v>691</v>
      </c>
      <c r="H60299" t="s">
        <v>859</v>
      </c>
      <c r="I60299" s="6">
        <v>3.4466999999999599</v>
      </c>
    </row>
    <row r="60300" spans="1:9" x14ac:dyDescent="0.25">
      <c r="A60300" t="s">
        <v>1025</v>
      </c>
      <c r="B60300" t="s">
        <v>1047</v>
      </c>
      <c r="C60300" t="s">
        <v>30</v>
      </c>
      <c r="D60300" t="s">
        <v>31</v>
      </c>
      <c r="E60300" t="s">
        <v>133</v>
      </c>
      <c r="F60300" t="s">
        <v>255</v>
      </c>
      <c r="G60300" t="s">
        <v>694</v>
      </c>
      <c r="H60300" t="s">
        <v>862</v>
      </c>
      <c r="I60300" s="6">
        <v>-7792.0000049999981</v>
      </c>
    </row>
    <row r="60301" spans="1:9" x14ac:dyDescent="0.25">
      <c r="A60301" t="s">
        <v>1025</v>
      </c>
      <c r="B60301" t="s">
        <v>1047</v>
      </c>
      <c r="C60301" t="s">
        <v>30</v>
      </c>
      <c r="D60301" t="s">
        <v>31</v>
      </c>
      <c r="E60301" t="s">
        <v>133</v>
      </c>
      <c r="F60301" t="s">
        <v>255</v>
      </c>
      <c r="G60301" t="s">
        <v>951</v>
      </c>
      <c r="H60301" t="s">
        <v>952</v>
      </c>
      <c r="I60301" s="6">
        <v>0.247120000000002</v>
      </c>
    </row>
    <row r="60302" spans="1:9" x14ac:dyDescent="0.25">
      <c r="A60302" t="s">
        <v>1025</v>
      </c>
      <c r="B60302" t="s">
        <v>1047</v>
      </c>
      <c r="C60302" t="s">
        <v>30</v>
      </c>
      <c r="D60302" t="s">
        <v>31</v>
      </c>
      <c r="E60302" t="s">
        <v>133</v>
      </c>
      <c r="F60302" t="s">
        <v>255</v>
      </c>
      <c r="G60302" t="s">
        <v>700</v>
      </c>
      <c r="H60302" t="s">
        <v>868</v>
      </c>
      <c r="I60302" s="6">
        <v>1.79499999999999E-3</v>
      </c>
    </row>
    <row r="60303" spans="1:9" x14ac:dyDescent="0.25">
      <c r="A60303" t="s">
        <v>1025</v>
      </c>
      <c r="B60303" t="s">
        <v>1047</v>
      </c>
      <c r="C60303" t="s">
        <v>30</v>
      </c>
      <c r="D60303" t="s">
        <v>31</v>
      </c>
      <c r="E60303" t="s">
        <v>133</v>
      </c>
      <c r="F60303" t="s">
        <v>255</v>
      </c>
      <c r="G60303" t="s">
        <v>702</v>
      </c>
      <c r="H60303" t="s">
        <v>870</v>
      </c>
      <c r="I60303" s="6">
        <v>-18603.153761000001</v>
      </c>
    </row>
    <row r="60304" spans="1:9" x14ac:dyDescent="0.25">
      <c r="A60304" t="s">
        <v>1025</v>
      </c>
      <c r="B60304" t="s">
        <v>1047</v>
      </c>
      <c r="C60304" t="s">
        <v>30</v>
      </c>
      <c r="D60304" t="s">
        <v>31</v>
      </c>
      <c r="E60304" t="s">
        <v>133</v>
      </c>
      <c r="F60304" t="s">
        <v>255</v>
      </c>
      <c r="G60304" t="s">
        <v>704</v>
      </c>
      <c r="H60304" t="s">
        <v>872</v>
      </c>
      <c r="I60304" s="6">
        <v>472.97528500000158</v>
      </c>
    </row>
    <row r="60305" spans="1:9" x14ac:dyDescent="0.25">
      <c r="A60305" t="s">
        <v>1025</v>
      </c>
      <c r="B60305" t="s">
        <v>1047</v>
      </c>
      <c r="C60305" t="s">
        <v>30</v>
      </c>
      <c r="D60305" t="s">
        <v>31</v>
      </c>
      <c r="E60305" t="s">
        <v>133</v>
      </c>
      <c r="F60305" t="s">
        <v>255</v>
      </c>
      <c r="G60305" t="s">
        <v>709</v>
      </c>
      <c r="H60305" t="s">
        <v>876</v>
      </c>
      <c r="I60305" s="6">
        <v>-12855.25585</v>
      </c>
    </row>
    <row r="60306" spans="1:9" x14ac:dyDescent="0.25">
      <c r="A60306" t="s">
        <v>1025</v>
      </c>
      <c r="B60306" t="s">
        <v>1047</v>
      </c>
      <c r="C60306" t="s">
        <v>30</v>
      </c>
      <c r="D60306" t="s">
        <v>31</v>
      </c>
      <c r="E60306" t="s">
        <v>133</v>
      </c>
      <c r="F60306" t="s">
        <v>255</v>
      </c>
      <c r="G60306" t="s">
        <v>744</v>
      </c>
      <c r="H60306" t="s">
        <v>888</v>
      </c>
      <c r="I60306" s="6">
        <v>1.9170049999999601</v>
      </c>
    </row>
    <row r="60307" spans="1:9" x14ac:dyDescent="0.25">
      <c r="A60307" t="s">
        <v>1025</v>
      </c>
      <c r="B60307" t="s">
        <v>1047</v>
      </c>
      <c r="C60307" t="s">
        <v>30</v>
      </c>
      <c r="D60307" t="s">
        <v>31</v>
      </c>
      <c r="E60307" t="s">
        <v>133</v>
      </c>
      <c r="F60307" t="s">
        <v>255</v>
      </c>
      <c r="G60307" t="s">
        <v>714</v>
      </c>
      <c r="H60307" t="s">
        <v>881</v>
      </c>
      <c r="I60307" s="6">
        <v>0.25394</v>
      </c>
    </row>
    <row r="60308" spans="1:9" x14ac:dyDescent="0.25">
      <c r="A60308" t="s">
        <v>1025</v>
      </c>
      <c r="B60308" t="s">
        <v>1047</v>
      </c>
      <c r="C60308" t="s">
        <v>30</v>
      </c>
      <c r="D60308" t="s">
        <v>31</v>
      </c>
      <c r="E60308" t="s">
        <v>133</v>
      </c>
      <c r="F60308" t="s">
        <v>255</v>
      </c>
      <c r="G60308" t="s">
        <v>715</v>
      </c>
      <c r="H60308" t="s">
        <v>651</v>
      </c>
      <c r="I60308" s="6">
        <v>-8118.6732149999998</v>
      </c>
    </row>
    <row r="60309" spans="1:9" x14ac:dyDescent="0.25">
      <c r="A60309" t="s">
        <v>1025</v>
      </c>
      <c r="B60309" t="s">
        <v>1047</v>
      </c>
      <c r="C60309" t="s">
        <v>32</v>
      </c>
      <c r="D60309" t="s">
        <v>33</v>
      </c>
      <c r="E60309" t="s">
        <v>135</v>
      </c>
      <c r="F60309" t="s">
        <v>257</v>
      </c>
      <c r="G60309" t="s">
        <v>135</v>
      </c>
      <c r="H60309" t="s">
        <v>257</v>
      </c>
      <c r="I60309" s="6">
        <v>-30496.012755</v>
      </c>
    </row>
    <row r="60310" spans="1:9" x14ac:dyDescent="0.25">
      <c r="A60310" t="s">
        <v>1025</v>
      </c>
      <c r="B60310" t="s">
        <v>1047</v>
      </c>
      <c r="C60310" t="s">
        <v>32</v>
      </c>
      <c r="D60310" t="s">
        <v>33</v>
      </c>
      <c r="E60310" t="s">
        <v>136</v>
      </c>
      <c r="F60310" t="s">
        <v>258</v>
      </c>
      <c r="G60310" t="s">
        <v>382</v>
      </c>
      <c r="H60310" t="s">
        <v>533</v>
      </c>
      <c r="I60310" s="6">
        <v>-7992.8373059999976</v>
      </c>
    </row>
    <row r="60311" spans="1:9" x14ac:dyDescent="0.25">
      <c r="A60311" t="s">
        <v>1025</v>
      </c>
      <c r="B60311" t="s">
        <v>1047</v>
      </c>
      <c r="C60311" t="s">
        <v>32</v>
      </c>
      <c r="D60311" t="s">
        <v>33</v>
      </c>
      <c r="E60311" t="s">
        <v>136</v>
      </c>
      <c r="F60311" t="s">
        <v>258</v>
      </c>
      <c r="G60311" t="s">
        <v>383</v>
      </c>
      <c r="H60311" t="s">
        <v>534</v>
      </c>
      <c r="I60311" s="6">
        <v>-7778.8992239999998</v>
      </c>
    </row>
    <row r="60312" spans="1:9" x14ac:dyDescent="0.25">
      <c r="A60312" t="s">
        <v>1025</v>
      </c>
      <c r="B60312" t="s">
        <v>1047</v>
      </c>
      <c r="C60312" t="s">
        <v>32</v>
      </c>
      <c r="D60312" t="s">
        <v>33</v>
      </c>
      <c r="E60312" t="s">
        <v>136</v>
      </c>
      <c r="F60312" t="s">
        <v>258</v>
      </c>
      <c r="G60312" t="s">
        <v>384</v>
      </c>
      <c r="H60312" t="s">
        <v>535</v>
      </c>
      <c r="I60312" s="6">
        <v>-254294.66279600002</v>
      </c>
    </row>
    <row r="60313" spans="1:9" x14ac:dyDescent="0.25">
      <c r="A60313" t="s">
        <v>1025</v>
      </c>
      <c r="B60313" t="s">
        <v>1047</v>
      </c>
      <c r="C60313" t="s">
        <v>32</v>
      </c>
      <c r="D60313" t="s">
        <v>33</v>
      </c>
      <c r="E60313" t="s">
        <v>137</v>
      </c>
      <c r="F60313" t="s">
        <v>259</v>
      </c>
      <c r="G60313" t="s">
        <v>387</v>
      </c>
      <c r="H60313" t="s">
        <v>538</v>
      </c>
      <c r="I60313" s="6">
        <v>-13209.487482</v>
      </c>
    </row>
    <row r="60314" spans="1:9" x14ac:dyDescent="0.25">
      <c r="A60314" t="s">
        <v>1025</v>
      </c>
      <c r="B60314" t="s">
        <v>1047</v>
      </c>
      <c r="C60314" t="s">
        <v>32</v>
      </c>
      <c r="D60314" t="s">
        <v>33</v>
      </c>
      <c r="E60314" t="s">
        <v>137</v>
      </c>
      <c r="F60314" t="s">
        <v>259</v>
      </c>
      <c r="G60314" t="s">
        <v>389</v>
      </c>
      <c r="H60314" t="s">
        <v>540</v>
      </c>
      <c r="I60314" s="6">
        <v>-4336.3611749999973</v>
      </c>
    </row>
    <row r="60315" spans="1:9" x14ac:dyDescent="0.25">
      <c r="A60315" t="s">
        <v>1025</v>
      </c>
      <c r="B60315" t="s">
        <v>1047</v>
      </c>
      <c r="C60315" t="s">
        <v>32</v>
      </c>
      <c r="D60315" t="s">
        <v>33</v>
      </c>
      <c r="E60315" t="s">
        <v>137</v>
      </c>
      <c r="F60315" t="s">
        <v>259</v>
      </c>
      <c r="G60315" t="s">
        <v>391</v>
      </c>
      <c r="H60315" t="s">
        <v>542</v>
      </c>
      <c r="I60315" s="6">
        <v>-39849.064238999999</v>
      </c>
    </row>
    <row r="60316" spans="1:9" x14ac:dyDescent="0.25">
      <c r="A60316" t="s">
        <v>1025</v>
      </c>
      <c r="B60316" t="s">
        <v>1047</v>
      </c>
      <c r="C60316" t="s">
        <v>32</v>
      </c>
      <c r="D60316" t="s">
        <v>33</v>
      </c>
      <c r="E60316" t="s">
        <v>137</v>
      </c>
      <c r="F60316" t="s">
        <v>259</v>
      </c>
      <c r="G60316" t="s">
        <v>392</v>
      </c>
      <c r="H60316" t="s">
        <v>543</v>
      </c>
      <c r="I60316" s="6">
        <v>-34639.198349999999</v>
      </c>
    </row>
    <row r="60317" spans="1:9" x14ac:dyDescent="0.25">
      <c r="A60317" t="s">
        <v>1025</v>
      </c>
      <c r="B60317" t="s">
        <v>1047</v>
      </c>
      <c r="C60317" t="s">
        <v>32</v>
      </c>
      <c r="D60317" t="s">
        <v>33</v>
      </c>
      <c r="E60317" t="s">
        <v>138</v>
      </c>
      <c r="F60317" t="s">
        <v>260</v>
      </c>
      <c r="G60317" t="s">
        <v>396</v>
      </c>
      <c r="H60317" t="s">
        <v>547</v>
      </c>
      <c r="I60317" s="6">
        <v>45.894959999999934</v>
      </c>
    </row>
    <row r="60318" spans="1:9" x14ac:dyDescent="0.25">
      <c r="A60318" t="s">
        <v>1025</v>
      </c>
      <c r="B60318" t="s">
        <v>1047</v>
      </c>
      <c r="C60318" t="s">
        <v>32</v>
      </c>
      <c r="D60318" t="s">
        <v>33</v>
      </c>
      <c r="E60318" t="s">
        <v>138</v>
      </c>
      <c r="F60318" t="s">
        <v>260</v>
      </c>
      <c r="G60318" t="s">
        <v>397</v>
      </c>
      <c r="H60318" t="s">
        <v>548</v>
      </c>
      <c r="I60318" s="6">
        <v>-31227.311396000005</v>
      </c>
    </row>
    <row r="60319" spans="1:9" x14ac:dyDescent="0.25">
      <c r="A60319" t="s">
        <v>1025</v>
      </c>
      <c r="B60319" t="s">
        <v>1047</v>
      </c>
      <c r="C60319" t="s">
        <v>32</v>
      </c>
      <c r="D60319" t="s">
        <v>33</v>
      </c>
      <c r="E60319" t="s">
        <v>138</v>
      </c>
      <c r="F60319" t="s">
        <v>260</v>
      </c>
      <c r="G60319" t="s">
        <v>398</v>
      </c>
      <c r="H60319" t="s">
        <v>549</v>
      </c>
      <c r="I60319" s="6">
        <v>-148888.24465500002</v>
      </c>
    </row>
    <row r="60320" spans="1:9" x14ac:dyDescent="0.25">
      <c r="A60320" t="s">
        <v>1025</v>
      </c>
      <c r="B60320" t="s">
        <v>1047</v>
      </c>
      <c r="C60320" t="s">
        <v>32</v>
      </c>
      <c r="D60320" t="s">
        <v>33</v>
      </c>
      <c r="E60320" t="s">
        <v>139</v>
      </c>
      <c r="F60320" t="s">
        <v>261</v>
      </c>
      <c r="G60320" t="s">
        <v>399</v>
      </c>
      <c r="H60320" t="s">
        <v>550</v>
      </c>
      <c r="I60320" s="6">
        <v>-1009.999747</v>
      </c>
    </row>
    <row r="60321" spans="1:9" x14ac:dyDescent="0.25">
      <c r="A60321" t="s">
        <v>1025</v>
      </c>
      <c r="B60321" t="s">
        <v>1047</v>
      </c>
      <c r="C60321" t="s">
        <v>32</v>
      </c>
      <c r="D60321" t="s">
        <v>33</v>
      </c>
      <c r="E60321" t="s">
        <v>139</v>
      </c>
      <c r="F60321" t="s">
        <v>261</v>
      </c>
      <c r="G60321" t="s">
        <v>401</v>
      </c>
      <c r="H60321" t="s">
        <v>552</v>
      </c>
      <c r="I60321" s="6">
        <v>-646.93735200000003</v>
      </c>
    </row>
    <row r="60322" spans="1:9" x14ac:dyDescent="0.25">
      <c r="A60322" t="s">
        <v>1025</v>
      </c>
      <c r="B60322" t="s">
        <v>1047</v>
      </c>
      <c r="C60322" t="s">
        <v>32</v>
      </c>
      <c r="D60322" t="s">
        <v>33</v>
      </c>
      <c r="E60322" t="s">
        <v>139</v>
      </c>
      <c r="F60322" t="s">
        <v>261</v>
      </c>
      <c r="G60322" t="s">
        <v>402</v>
      </c>
      <c r="H60322" t="s">
        <v>33</v>
      </c>
      <c r="I60322" s="6">
        <v>-119093.53035100001</v>
      </c>
    </row>
    <row r="60323" spans="1:9" x14ac:dyDescent="0.25">
      <c r="A60323" t="s">
        <v>1025</v>
      </c>
      <c r="B60323" t="s">
        <v>1047</v>
      </c>
      <c r="C60323" t="s">
        <v>32</v>
      </c>
      <c r="D60323" t="s">
        <v>33</v>
      </c>
      <c r="E60323" t="s">
        <v>139</v>
      </c>
      <c r="F60323" t="s">
        <v>261</v>
      </c>
      <c r="G60323" t="s">
        <v>404</v>
      </c>
      <c r="H60323" t="s">
        <v>554</v>
      </c>
      <c r="I60323" s="6">
        <v>4.9999998736893758E-6</v>
      </c>
    </row>
    <row r="60324" spans="1:9" x14ac:dyDescent="0.25">
      <c r="A60324" t="s">
        <v>1025</v>
      </c>
      <c r="B60324" t="s">
        <v>1047</v>
      </c>
      <c r="C60324" t="s">
        <v>32</v>
      </c>
      <c r="D60324" t="s">
        <v>33</v>
      </c>
      <c r="E60324" t="s">
        <v>139</v>
      </c>
      <c r="F60324" t="s">
        <v>261</v>
      </c>
      <c r="G60324" t="s">
        <v>405</v>
      </c>
      <c r="H60324" t="s">
        <v>555</v>
      </c>
      <c r="I60324" s="6">
        <v>-7356.5344839999998</v>
      </c>
    </row>
    <row r="60325" spans="1:9" x14ac:dyDescent="0.25">
      <c r="A60325" t="s">
        <v>1025</v>
      </c>
      <c r="B60325" t="s">
        <v>1047</v>
      </c>
      <c r="C60325" t="s">
        <v>32</v>
      </c>
      <c r="D60325" t="s">
        <v>33</v>
      </c>
      <c r="E60325" t="s">
        <v>140</v>
      </c>
      <c r="F60325" t="s">
        <v>262</v>
      </c>
      <c r="G60325" t="s">
        <v>416</v>
      </c>
      <c r="H60325" t="s">
        <v>566</v>
      </c>
      <c r="I60325" s="6">
        <v>-13291.59532600001</v>
      </c>
    </row>
    <row r="60326" spans="1:9" x14ac:dyDescent="0.25">
      <c r="A60326" t="s">
        <v>1025</v>
      </c>
      <c r="B60326" t="s">
        <v>1047</v>
      </c>
      <c r="C60326" t="s">
        <v>32</v>
      </c>
      <c r="D60326" t="s">
        <v>33</v>
      </c>
      <c r="E60326" t="s">
        <v>140</v>
      </c>
      <c r="F60326" t="s">
        <v>262</v>
      </c>
      <c r="G60326" t="s">
        <v>417</v>
      </c>
      <c r="H60326" t="s">
        <v>567</v>
      </c>
      <c r="I60326" s="6">
        <v>-851.64486099999999</v>
      </c>
    </row>
    <row r="60327" spans="1:9" x14ac:dyDescent="0.25">
      <c r="A60327" t="s">
        <v>1025</v>
      </c>
      <c r="B60327" t="s">
        <v>1047</v>
      </c>
      <c r="C60327" t="s">
        <v>32</v>
      </c>
      <c r="D60327" t="s">
        <v>33</v>
      </c>
      <c r="E60327" t="s">
        <v>140</v>
      </c>
      <c r="F60327" t="s">
        <v>262</v>
      </c>
      <c r="G60327" t="s">
        <v>418</v>
      </c>
      <c r="H60327" t="s">
        <v>568</v>
      </c>
      <c r="I60327" s="6">
        <v>-851.644811</v>
      </c>
    </row>
    <row r="60328" spans="1:9" x14ac:dyDescent="0.25">
      <c r="A60328" t="s">
        <v>1025</v>
      </c>
      <c r="B60328" t="s">
        <v>1047</v>
      </c>
      <c r="C60328" t="s">
        <v>32</v>
      </c>
      <c r="D60328" t="s">
        <v>33</v>
      </c>
      <c r="E60328" t="s">
        <v>140</v>
      </c>
      <c r="F60328" t="s">
        <v>262</v>
      </c>
      <c r="G60328" t="s">
        <v>419</v>
      </c>
      <c r="H60328" t="s">
        <v>569</v>
      </c>
      <c r="I60328" s="6">
        <v>-1127.1704760000002</v>
      </c>
    </row>
    <row r="60329" spans="1:9" x14ac:dyDescent="0.25">
      <c r="A60329" t="s">
        <v>1025</v>
      </c>
      <c r="B60329" t="s">
        <v>1047</v>
      </c>
      <c r="C60329" t="s">
        <v>32</v>
      </c>
      <c r="D60329" t="s">
        <v>33</v>
      </c>
      <c r="E60329" t="s">
        <v>140</v>
      </c>
      <c r="F60329" t="s">
        <v>262</v>
      </c>
      <c r="G60329" t="s">
        <v>424</v>
      </c>
      <c r="H60329" t="s">
        <v>574</v>
      </c>
      <c r="I60329" s="6">
        <v>-7661.5100689999981</v>
      </c>
    </row>
    <row r="60330" spans="1:9" x14ac:dyDescent="0.25">
      <c r="A60330" t="s">
        <v>1025</v>
      </c>
      <c r="B60330" t="s">
        <v>1047</v>
      </c>
      <c r="C60330" t="s">
        <v>32</v>
      </c>
      <c r="D60330" t="s">
        <v>33</v>
      </c>
      <c r="E60330" t="s">
        <v>140</v>
      </c>
      <c r="F60330" t="s">
        <v>262</v>
      </c>
      <c r="G60330" t="s">
        <v>425</v>
      </c>
      <c r="H60330" t="s">
        <v>575</v>
      </c>
      <c r="I60330" s="6">
        <v>-3634.0804519999988</v>
      </c>
    </row>
    <row r="60331" spans="1:9" x14ac:dyDescent="0.25">
      <c r="A60331" t="s">
        <v>1025</v>
      </c>
      <c r="B60331" t="s">
        <v>1047</v>
      </c>
      <c r="C60331" t="s">
        <v>32</v>
      </c>
      <c r="D60331" t="s">
        <v>33</v>
      </c>
      <c r="E60331" t="s">
        <v>140</v>
      </c>
      <c r="F60331" t="s">
        <v>262</v>
      </c>
      <c r="G60331" t="s">
        <v>426</v>
      </c>
      <c r="H60331" t="s">
        <v>576</v>
      </c>
      <c r="I60331" s="6">
        <v>-551.05423699999994</v>
      </c>
    </row>
    <row r="60332" spans="1:9" x14ac:dyDescent="0.25">
      <c r="A60332" t="s">
        <v>1025</v>
      </c>
      <c r="B60332" t="s">
        <v>1047</v>
      </c>
      <c r="C60332" t="s">
        <v>32</v>
      </c>
      <c r="D60332" t="s">
        <v>33</v>
      </c>
      <c r="E60332" t="s">
        <v>140</v>
      </c>
      <c r="F60332" t="s">
        <v>262</v>
      </c>
      <c r="G60332" t="s">
        <v>427</v>
      </c>
      <c r="H60332" t="s">
        <v>577</v>
      </c>
      <c r="I60332" s="6">
        <v>-4154.0936769999998</v>
      </c>
    </row>
    <row r="60333" spans="1:9" x14ac:dyDescent="0.25">
      <c r="A60333" t="s">
        <v>1025</v>
      </c>
      <c r="B60333" t="s">
        <v>1047</v>
      </c>
      <c r="C60333" t="s">
        <v>32</v>
      </c>
      <c r="D60333" t="s">
        <v>33</v>
      </c>
      <c r="E60333" t="s">
        <v>140</v>
      </c>
      <c r="F60333" t="s">
        <v>262</v>
      </c>
      <c r="G60333" t="s">
        <v>428</v>
      </c>
      <c r="H60333" t="s">
        <v>578</v>
      </c>
      <c r="I60333" s="6">
        <v>-25639.173900999998</v>
      </c>
    </row>
    <row r="60334" spans="1:9" x14ac:dyDescent="0.25">
      <c r="A60334" t="s">
        <v>1025</v>
      </c>
      <c r="B60334" t="s">
        <v>1047</v>
      </c>
      <c r="C60334" t="s">
        <v>32</v>
      </c>
      <c r="D60334" t="s">
        <v>33</v>
      </c>
      <c r="E60334" t="s">
        <v>141</v>
      </c>
      <c r="F60334" t="s">
        <v>263</v>
      </c>
      <c r="G60334" t="s">
        <v>429</v>
      </c>
      <c r="H60334" t="s">
        <v>263</v>
      </c>
      <c r="I60334" s="6">
        <v>-44677.740609999993</v>
      </c>
    </row>
    <row r="60335" spans="1:9" x14ac:dyDescent="0.25">
      <c r="A60335" t="s">
        <v>1025</v>
      </c>
      <c r="B60335" t="s">
        <v>1047</v>
      </c>
      <c r="C60335" t="s">
        <v>32</v>
      </c>
      <c r="D60335" t="s">
        <v>33</v>
      </c>
      <c r="E60335" t="s">
        <v>142</v>
      </c>
      <c r="F60335" t="s">
        <v>264</v>
      </c>
      <c r="G60335" t="s">
        <v>430</v>
      </c>
      <c r="H60335" t="s">
        <v>579</v>
      </c>
      <c r="I60335" s="6">
        <v>-13421.893298999999</v>
      </c>
    </row>
    <row r="60336" spans="1:9" x14ac:dyDescent="0.25">
      <c r="A60336" t="s">
        <v>1025</v>
      </c>
      <c r="B60336" t="s">
        <v>1047</v>
      </c>
      <c r="C60336" t="s">
        <v>32</v>
      </c>
      <c r="D60336" t="s">
        <v>33</v>
      </c>
      <c r="E60336" t="s">
        <v>143</v>
      </c>
      <c r="F60336" t="s">
        <v>265</v>
      </c>
      <c r="G60336" t="s">
        <v>431</v>
      </c>
      <c r="H60336" t="s">
        <v>580</v>
      </c>
      <c r="I60336" s="6">
        <v>-19102.924279999999</v>
      </c>
    </row>
    <row r="60337" spans="1:9" x14ac:dyDescent="0.25">
      <c r="A60337" t="s">
        <v>1025</v>
      </c>
      <c r="B60337" t="s">
        <v>1047</v>
      </c>
      <c r="C60337" t="s">
        <v>32</v>
      </c>
      <c r="D60337" t="s">
        <v>33</v>
      </c>
      <c r="E60337" t="s">
        <v>143</v>
      </c>
      <c r="F60337" t="s">
        <v>265</v>
      </c>
      <c r="G60337" t="s">
        <v>433</v>
      </c>
      <c r="H60337" t="s">
        <v>582</v>
      </c>
      <c r="I60337" s="6">
        <v>-14993.86246</v>
      </c>
    </row>
    <row r="60338" spans="1:9" x14ac:dyDescent="0.25">
      <c r="A60338" t="s">
        <v>1025</v>
      </c>
      <c r="B60338" t="s">
        <v>1047</v>
      </c>
      <c r="C60338" t="s">
        <v>32</v>
      </c>
      <c r="D60338" t="s">
        <v>33</v>
      </c>
      <c r="E60338" t="s">
        <v>143</v>
      </c>
      <c r="F60338" t="s">
        <v>265</v>
      </c>
      <c r="G60338" t="s">
        <v>631</v>
      </c>
      <c r="H60338" t="s">
        <v>653</v>
      </c>
      <c r="I60338" s="6">
        <v>-1446.1225330000011</v>
      </c>
    </row>
    <row r="60339" spans="1:9" x14ac:dyDescent="0.25">
      <c r="A60339" t="s">
        <v>1025</v>
      </c>
      <c r="B60339" t="s">
        <v>1047</v>
      </c>
      <c r="C60339" t="s">
        <v>32</v>
      </c>
      <c r="D60339" t="s">
        <v>33</v>
      </c>
      <c r="E60339" t="s">
        <v>143</v>
      </c>
      <c r="F60339" t="s">
        <v>265</v>
      </c>
      <c r="G60339" t="s">
        <v>633</v>
      </c>
      <c r="H60339" t="s">
        <v>655</v>
      </c>
      <c r="I60339" s="6">
        <v>-608.91995499999962</v>
      </c>
    </row>
    <row r="60340" spans="1:9" x14ac:dyDescent="0.25">
      <c r="A60340" t="s">
        <v>1025</v>
      </c>
      <c r="B60340" t="s">
        <v>1047</v>
      </c>
      <c r="C60340" t="s">
        <v>32</v>
      </c>
      <c r="D60340" t="s">
        <v>33</v>
      </c>
      <c r="E60340" t="s">
        <v>143</v>
      </c>
      <c r="F60340" t="s">
        <v>265</v>
      </c>
      <c r="G60340" t="s">
        <v>634</v>
      </c>
      <c r="H60340" t="s">
        <v>656</v>
      </c>
      <c r="I60340" s="6">
        <v>-2839.5352550000002</v>
      </c>
    </row>
    <row r="60341" spans="1:9" x14ac:dyDescent="0.25">
      <c r="A60341" t="s">
        <v>1025</v>
      </c>
      <c r="B60341" t="s">
        <v>1047</v>
      </c>
      <c r="C60341" t="s">
        <v>32</v>
      </c>
      <c r="D60341" t="s">
        <v>33</v>
      </c>
      <c r="E60341" t="s">
        <v>144</v>
      </c>
      <c r="F60341" t="s">
        <v>266</v>
      </c>
      <c r="G60341" t="s">
        <v>434</v>
      </c>
      <c r="H60341" t="s">
        <v>266</v>
      </c>
      <c r="I60341" s="6">
        <v>-25382.810474000002</v>
      </c>
    </row>
    <row r="60342" spans="1:9" x14ac:dyDescent="0.25">
      <c r="A60342" t="s">
        <v>1025</v>
      </c>
      <c r="B60342" t="s">
        <v>1047</v>
      </c>
      <c r="C60342" t="s">
        <v>32</v>
      </c>
      <c r="D60342" t="s">
        <v>33</v>
      </c>
      <c r="E60342" t="s">
        <v>145</v>
      </c>
      <c r="F60342" t="s">
        <v>267</v>
      </c>
      <c r="G60342" t="s">
        <v>435</v>
      </c>
      <c r="H60342" t="s">
        <v>583</v>
      </c>
      <c r="I60342" s="6">
        <v>-8272.864035999999</v>
      </c>
    </row>
    <row r="60343" spans="1:9" x14ac:dyDescent="0.25">
      <c r="A60343" t="s">
        <v>1025</v>
      </c>
      <c r="B60343" t="s">
        <v>1047</v>
      </c>
      <c r="C60343" t="s">
        <v>32</v>
      </c>
      <c r="D60343" t="s">
        <v>33</v>
      </c>
      <c r="E60343" t="s">
        <v>145</v>
      </c>
      <c r="F60343" t="s">
        <v>267</v>
      </c>
      <c r="G60343" t="s">
        <v>436</v>
      </c>
      <c r="H60343" t="s">
        <v>584</v>
      </c>
      <c r="I60343" s="6">
        <v>-10062.244145000001</v>
      </c>
    </row>
    <row r="60344" spans="1:9" x14ac:dyDescent="0.25">
      <c r="A60344" t="s">
        <v>1025</v>
      </c>
      <c r="B60344" t="s">
        <v>1047</v>
      </c>
      <c r="C60344" t="s">
        <v>32</v>
      </c>
      <c r="D60344" t="s">
        <v>33</v>
      </c>
      <c r="E60344" t="s">
        <v>145</v>
      </c>
      <c r="F60344" t="s">
        <v>267</v>
      </c>
      <c r="G60344" t="s">
        <v>437</v>
      </c>
      <c r="H60344" t="s">
        <v>585</v>
      </c>
      <c r="I60344" s="6">
        <v>-13690</v>
      </c>
    </row>
    <row r="60345" spans="1:9" x14ac:dyDescent="0.25">
      <c r="A60345" t="s">
        <v>1025</v>
      </c>
      <c r="B60345" t="s">
        <v>1047</v>
      </c>
      <c r="C60345" t="s">
        <v>32</v>
      </c>
      <c r="D60345" t="s">
        <v>33</v>
      </c>
      <c r="E60345" t="s">
        <v>145</v>
      </c>
      <c r="F60345" t="s">
        <v>267</v>
      </c>
      <c r="G60345" t="s">
        <v>438</v>
      </c>
      <c r="H60345" t="s">
        <v>586</v>
      </c>
      <c r="I60345" s="6">
        <v>-8979.6062170000077</v>
      </c>
    </row>
    <row r="60346" spans="1:9" x14ac:dyDescent="0.25">
      <c r="A60346" t="s">
        <v>1025</v>
      </c>
      <c r="B60346" t="s">
        <v>1047</v>
      </c>
      <c r="C60346" t="s">
        <v>32</v>
      </c>
      <c r="D60346" t="s">
        <v>33</v>
      </c>
      <c r="E60346" t="s">
        <v>146</v>
      </c>
      <c r="F60346" t="s">
        <v>268</v>
      </c>
      <c r="G60346" t="s">
        <v>440</v>
      </c>
      <c r="H60346" t="s">
        <v>588</v>
      </c>
      <c r="I60346" s="6">
        <v>-17207.845118000001</v>
      </c>
    </row>
    <row r="60347" spans="1:9" x14ac:dyDescent="0.25">
      <c r="A60347" t="s">
        <v>1025</v>
      </c>
      <c r="B60347" t="s">
        <v>1047</v>
      </c>
      <c r="C60347" t="s">
        <v>32</v>
      </c>
      <c r="D60347" t="s">
        <v>33</v>
      </c>
      <c r="E60347" t="s">
        <v>146</v>
      </c>
      <c r="F60347" t="s">
        <v>268</v>
      </c>
      <c r="G60347" t="s">
        <v>441</v>
      </c>
      <c r="H60347" t="s">
        <v>589</v>
      </c>
      <c r="I60347" s="6">
        <v>-3329.173506000001</v>
      </c>
    </row>
    <row r="60348" spans="1:9" x14ac:dyDescent="0.25">
      <c r="A60348" t="s">
        <v>1025</v>
      </c>
      <c r="B60348" t="s">
        <v>1047</v>
      </c>
      <c r="C60348" t="s">
        <v>32</v>
      </c>
      <c r="D60348" t="s">
        <v>33</v>
      </c>
      <c r="E60348" t="s">
        <v>146</v>
      </c>
      <c r="F60348" t="s">
        <v>268</v>
      </c>
      <c r="G60348" t="s">
        <v>442</v>
      </c>
      <c r="H60348" t="s">
        <v>268</v>
      </c>
      <c r="I60348" s="6">
        <v>-3904.2</v>
      </c>
    </row>
    <row r="60349" spans="1:9" x14ac:dyDescent="0.25">
      <c r="A60349" t="s">
        <v>1025</v>
      </c>
      <c r="B60349" t="s">
        <v>1047</v>
      </c>
      <c r="C60349" t="s">
        <v>32</v>
      </c>
      <c r="D60349" t="s">
        <v>33</v>
      </c>
      <c r="E60349" t="s">
        <v>147</v>
      </c>
      <c r="F60349" t="s">
        <v>269</v>
      </c>
      <c r="G60349" t="s">
        <v>443</v>
      </c>
      <c r="H60349" t="s">
        <v>269</v>
      </c>
      <c r="I60349" s="6">
        <v>-89100.087758999987</v>
      </c>
    </row>
    <row r="60350" spans="1:9" x14ac:dyDescent="0.25">
      <c r="A60350" t="s">
        <v>1025</v>
      </c>
      <c r="B60350" t="s">
        <v>1047</v>
      </c>
      <c r="C60350" t="s">
        <v>32</v>
      </c>
      <c r="D60350" t="s">
        <v>33</v>
      </c>
      <c r="E60350" t="s">
        <v>148</v>
      </c>
      <c r="F60350" t="s">
        <v>270</v>
      </c>
      <c r="G60350" t="s">
        <v>445</v>
      </c>
      <c r="H60350" t="s">
        <v>591</v>
      </c>
      <c r="I60350" s="6">
        <v>-29833.820790999987</v>
      </c>
    </row>
    <row r="60351" spans="1:9" x14ac:dyDescent="0.25">
      <c r="A60351" t="s">
        <v>1025</v>
      </c>
      <c r="B60351" t="s">
        <v>1047</v>
      </c>
      <c r="C60351" t="s">
        <v>32</v>
      </c>
      <c r="D60351" t="s">
        <v>33</v>
      </c>
      <c r="E60351" t="s">
        <v>148</v>
      </c>
      <c r="F60351" t="s">
        <v>270</v>
      </c>
      <c r="G60351" t="s">
        <v>446</v>
      </c>
      <c r="H60351" t="s">
        <v>592</v>
      </c>
      <c r="I60351" s="6">
        <v>-37468.794533999993</v>
      </c>
    </row>
    <row r="60352" spans="1:9" x14ac:dyDescent="0.25">
      <c r="A60352" t="s">
        <v>1025</v>
      </c>
      <c r="B60352" t="s">
        <v>1047</v>
      </c>
      <c r="C60352" t="s">
        <v>32</v>
      </c>
      <c r="D60352" t="s">
        <v>33</v>
      </c>
      <c r="E60352" t="s">
        <v>148</v>
      </c>
      <c r="F60352" t="s">
        <v>270</v>
      </c>
      <c r="G60352" t="s">
        <v>447</v>
      </c>
      <c r="H60352" t="s">
        <v>593</v>
      </c>
      <c r="I60352" s="6">
        <v>-2883.9667499999996</v>
      </c>
    </row>
    <row r="60353" spans="1:9" x14ac:dyDescent="0.25">
      <c r="A60353" t="s">
        <v>1025</v>
      </c>
      <c r="B60353" t="s">
        <v>1047</v>
      </c>
      <c r="C60353" t="s">
        <v>32</v>
      </c>
      <c r="D60353" t="s">
        <v>33</v>
      </c>
      <c r="E60353" t="s">
        <v>148</v>
      </c>
      <c r="F60353" t="s">
        <v>270</v>
      </c>
      <c r="G60353" t="s">
        <v>448</v>
      </c>
      <c r="H60353" t="s">
        <v>594</v>
      </c>
      <c r="I60353" s="6">
        <v>-7477.3138900000013</v>
      </c>
    </row>
    <row r="60354" spans="1:9" x14ac:dyDescent="0.25">
      <c r="A60354" t="s">
        <v>1025</v>
      </c>
      <c r="B60354" t="s">
        <v>1047</v>
      </c>
      <c r="C60354" t="s">
        <v>32</v>
      </c>
      <c r="D60354" t="s">
        <v>33</v>
      </c>
      <c r="E60354" t="s">
        <v>148</v>
      </c>
      <c r="F60354" t="s">
        <v>270</v>
      </c>
      <c r="G60354" t="s">
        <v>449</v>
      </c>
      <c r="H60354" t="s">
        <v>595</v>
      </c>
      <c r="I60354" s="6">
        <v>-3991.9028250000001</v>
      </c>
    </row>
    <row r="60355" spans="1:9" x14ac:dyDescent="0.25">
      <c r="A60355" t="s">
        <v>1025</v>
      </c>
      <c r="B60355" t="s">
        <v>1047</v>
      </c>
      <c r="C60355" t="s">
        <v>32</v>
      </c>
      <c r="D60355" t="s">
        <v>33</v>
      </c>
      <c r="E60355" t="s">
        <v>149</v>
      </c>
      <c r="F60355" t="s">
        <v>271</v>
      </c>
      <c r="G60355" t="s">
        <v>450</v>
      </c>
      <c r="H60355" t="s">
        <v>596</v>
      </c>
      <c r="I60355" s="6">
        <v>2277.8305289999994</v>
      </c>
    </row>
    <row r="60356" spans="1:9" x14ac:dyDescent="0.25">
      <c r="A60356" t="s">
        <v>1025</v>
      </c>
      <c r="B60356" t="s">
        <v>1047</v>
      </c>
      <c r="C60356" t="s">
        <v>32</v>
      </c>
      <c r="D60356" t="s">
        <v>33</v>
      </c>
      <c r="E60356" t="s">
        <v>150</v>
      </c>
      <c r="F60356" t="s">
        <v>272</v>
      </c>
      <c r="G60356" t="s">
        <v>451</v>
      </c>
      <c r="H60356" t="s">
        <v>272</v>
      </c>
      <c r="I60356" s="6">
        <v>-66302.486917999995</v>
      </c>
    </row>
    <row r="60357" spans="1:9" x14ac:dyDescent="0.25">
      <c r="A60357" t="s">
        <v>1025</v>
      </c>
      <c r="B60357" t="s">
        <v>1047</v>
      </c>
      <c r="C60357" t="s">
        <v>34</v>
      </c>
      <c r="D60357" t="s">
        <v>35</v>
      </c>
      <c r="E60357" t="s">
        <v>151</v>
      </c>
      <c r="F60357" t="s">
        <v>273</v>
      </c>
      <c r="G60357" t="s">
        <v>151</v>
      </c>
      <c r="H60357" t="s">
        <v>273</v>
      </c>
      <c r="I60357" s="6">
        <v>-733123.47670700005</v>
      </c>
    </row>
    <row r="60358" spans="1:9" x14ac:dyDescent="0.25">
      <c r="A60358" t="s">
        <v>1025</v>
      </c>
      <c r="B60358" t="s">
        <v>1047</v>
      </c>
      <c r="C60358" t="s">
        <v>34</v>
      </c>
      <c r="D60358" t="s">
        <v>35</v>
      </c>
      <c r="E60358" t="s">
        <v>153</v>
      </c>
      <c r="F60358" t="s">
        <v>275</v>
      </c>
      <c r="G60358" t="s">
        <v>153</v>
      </c>
      <c r="H60358" t="s">
        <v>275</v>
      </c>
      <c r="I60358" s="6">
        <v>-261.66114000000005</v>
      </c>
    </row>
    <row r="60359" spans="1:9" x14ac:dyDescent="0.25">
      <c r="A60359" t="s">
        <v>1025</v>
      </c>
      <c r="B60359" t="s">
        <v>1047</v>
      </c>
      <c r="C60359" t="s">
        <v>36</v>
      </c>
      <c r="D60359" t="s">
        <v>37</v>
      </c>
      <c r="E60359" t="s">
        <v>157</v>
      </c>
      <c r="F60359" t="s">
        <v>279</v>
      </c>
      <c r="G60359" t="s">
        <v>157</v>
      </c>
      <c r="H60359" t="s">
        <v>279</v>
      </c>
      <c r="I60359" s="6">
        <v>146.29955000000001</v>
      </c>
    </row>
    <row r="60360" spans="1:9" x14ac:dyDescent="0.25">
      <c r="A60360" t="s">
        <v>1025</v>
      </c>
      <c r="B60360" t="s">
        <v>1047</v>
      </c>
      <c r="C60360" t="s">
        <v>36</v>
      </c>
      <c r="D60360" t="s">
        <v>37</v>
      </c>
      <c r="E60360" t="s">
        <v>158</v>
      </c>
      <c r="F60360" t="s">
        <v>280</v>
      </c>
      <c r="G60360" t="s">
        <v>158</v>
      </c>
      <c r="H60360" t="s">
        <v>280</v>
      </c>
      <c r="I60360" s="6">
        <v>-23739.994289000002</v>
      </c>
    </row>
    <row r="60361" spans="1:9" x14ac:dyDescent="0.25">
      <c r="A60361" t="s">
        <v>1025</v>
      </c>
      <c r="B60361" t="s">
        <v>1047</v>
      </c>
      <c r="C60361" t="s">
        <v>38</v>
      </c>
      <c r="D60361" t="s">
        <v>39</v>
      </c>
      <c r="E60361" t="s">
        <v>226</v>
      </c>
      <c r="F60361" t="s">
        <v>226</v>
      </c>
      <c r="G60361" t="s">
        <v>717</v>
      </c>
      <c r="H60361" t="s">
        <v>39</v>
      </c>
      <c r="I60361" s="6">
        <v>278712.88466400001</v>
      </c>
    </row>
    <row r="60362" spans="1:9" x14ac:dyDescent="0.25">
      <c r="A60362" t="s">
        <v>1025</v>
      </c>
      <c r="B60362" t="s">
        <v>1047</v>
      </c>
      <c r="C60362" t="s">
        <v>42</v>
      </c>
      <c r="D60362" t="s">
        <v>43</v>
      </c>
      <c r="E60362" t="s">
        <v>160</v>
      </c>
      <c r="F60362" t="s">
        <v>281</v>
      </c>
      <c r="G60362" t="s">
        <v>160</v>
      </c>
      <c r="H60362" t="s">
        <v>281</v>
      </c>
      <c r="I60362" s="6">
        <v>-47748.645307999999</v>
      </c>
    </row>
    <row r="60363" spans="1:9" x14ac:dyDescent="0.25">
      <c r="A60363" t="s">
        <v>1025</v>
      </c>
      <c r="B60363" t="s">
        <v>1047</v>
      </c>
      <c r="C60363" t="s">
        <v>42</v>
      </c>
      <c r="D60363" t="s">
        <v>43</v>
      </c>
      <c r="E60363" t="s">
        <v>162</v>
      </c>
      <c r="F60363" t="s">
        <v>283</v>
      </c>
      <c r="G60363" t="s">
        <v>453</v>
      </c>
      <c r="H60363" t="s">
        <v>598</v>
      </c>
      <c r="I60363" s="6">
        <v>-67678.026964999997</v>
      </c>
    </row>
    <row r="60364" spans="1:9" x14ac:dyDescent="0.25">
      <c r="A60364" t="s">
        <v>1025</v>
      </c>
      <c r="B60364" t="s">
        <v>1047</v>
      </c>
      <c r="C60364" t="s">
        <v>42</v>
      </c>
      <c r="D60364" t="s">
        <v>43</v>
      </c>
      <c r="E60364" t="s">
        <v>162</v>
      </c>
      <c r="F60364" t="s">
        <v>283</v>
      </c>
      <c r="G60364" t="s">
        <v>454</v>
      </c>
      <c r="H60364" t="s">
        <v>599</v>
      </c>
      <c r="I60364" s="6">
        <v>-13592.743012000001</v>
      </c>
    </row>
    <row r="60365" spans="1:9" x14ac:dyDescent="0.25">
      <c r="A60365" t="s">
        <v>1025</v>
      </c>
      <c r="B60365" t="s">
        <v>1047</v>
      </c>
      <c r="C60365" t="s">
        <v>42</v>
      </c>
      <c r="D60365" t="s">
        <v>43</v>
      </c>
      <c r="E60365" t="s">
        <v>162</v>
      </c>
      <c r="F60365" t="s">
        <v>283</v>
      </c>
      <c r="G60365" t="s">
        <v>455</v>
      </c>
      <c r="H60365" t="s">
        <v>600</v>
      </c>
      <c r="I60365" s="6">
        <v>-1802.067076</v>
      </c>
    </row>
    <row r="60366" spans="1:9" x14ac:dyDescent="0.25">
      <c r="A60366" t="s">
        <v>1025</v>
      </c>
      <c r="B60366" t="s">
        <v>1047</v>
      </c>
      <c r="C60366" t="s">
        <v>42</v>
      </c>
      <c r="D60366" t="s">
        <v>43</v>
      </c>
      <c r="E60366" t="s">
        <v>162</v>
      </c>
      <c r="F60366" t="s">
        <v>283</v>
      </c>
      <c r="G60366" t="s">
        <v>456</v>
      </c>
      <c r="H60366" t="s">
        <v>601</v>
      </c>
      <c r="I60366" s="6">
        <v>-60974.965043000004</v>
      </c>
    </row>
    <row r="60367" spans="1:9" x14ac:dyDescent="0.25">
      <c r="A60367" t="s">
        <v>1025</v>
      </c>
      <c r="B60367" t="s">
        <v>1047</v>
      </c>
      <c r="C60367" t="s">
        <v>42</v>
      </c>
      <c r="D60367" t="s">
        <v>43</v>
      </c>
      <c r="E60367" t="s">
        <v>162</v>
      </c>
      <c r="F60367" t="s">
        <v>283</v>
      </c>
      <c r="G60367" t="s">
        <v>457</v>
      </c>
      <c r="H60367" t="s">
        <v>602</v>
      </c>
      <c r="I60367" s="6">
        <v>-3058.2681710000002</v>
      </c>
    </row>
    <row r="60368" spans="1:9" x14ac:dyDescent="0.25">
      <c r="A60368" t="s">
        <v>1025</v>
      </c>
      <c r="B60368" t="s">
        <v>1047</v>
      </c>
      <c r="C60368" t="s">
        <v>42</v>
      </c>
      <c r="D60368" t="s">
        <v>43</v>
      </c>
      <c r="E60368" t="s">
        <v>162</v>
      </c>
      <c r="F60368" t="s">
        <v>283</v>
      </c>
      <c r="G60368" t="s">
        <v>458</v>
      </c>
      <c r="H60368" t="s">
        <v>603</v>
      </c>
      <c r="I60368" s="6">
        <v>-1791.0795860000001</v>
      </c>
    </row>
    <row r="60369" spans="1:9" x14ac:dyDescent="0.25">
      <c r="A60369" t="s">
        <v>1025</v>
      </c>
      <c r="B60369" t="s">
        <v>1047</v>
      </c>
      <c r="C60369" t="s">
        <v>42</v>
      </c>
      <c r="D60369" t="s">
        <v>43</v>
      </c>
      <c r="E60369" t="s">
        <v>162</v>
      </c>
      <c r="F60369" t="s">
        <v>283</v>
      </c>
      <c r="G60369" t="s">
        <v>459</v>
      </c>
      <c r="H60369" t="s">
        <v>604</v>
      </c>
      <c r="I60369" s="6">
        <v>-44513.632381999996</v>
      </c>
    </row>
    <row r="60370" spans="1:9" x14ac:dyDescent="0.25">
      <c r="A60370" t="s">
        <v>1025</v>
      </c>
      <c r="B60370" t="s">
        <v>1047</v>
      </c>
      <c r="C60370" t="s">
        <v>42</v>
      </c>
      <c r="D60370" t="s">
        <v>43</v>
      </c>
      <c r="E60370" t="s">
        <v>162</v>
      </c>
      <c r="F60370" t="s">
        <v>283</v>
      </c>
      <c r="G60370" t="s">
        <v>460</v>
      </c>
      <c r="H60370" t="s">
        <v>605</v>
      </c>
      <c r="I60370" s="6">
        <v>-17320.778366999992</v>
      </c>
    </row>
    <row r="60371" spans="1:9" x14ac:dyDescent="0.25">
      <c r="A60371" t="s">
        <v>1025</v>
      </c>
      <c r="B60371" t="s">
        <v>1047</v>
      </c>
      <c r="C60371" t="s">
        <v>42</v>
      </c>
      <c r="D60371" t="s">
        <v>43</v>
      </c>
      <c r="E60371" t="s">
        <v>162</v>
      </c>
      <c r="F60371" t="s">
        <v>283</v>
      </c>
      <c r="G60371" t="s">
        <v>461</v>
      </c>
      <c r="H60371" t="s">
        <v>606</v>
      </c>
      <c r="I60371" s="6">
        <v>-281.49116299999997</v>
      </c>
    </row>
    <row r="60372" spans="1:9" x14ac:dyDescent="0.25">
      <c r="A60372" t="s">
        <v>1025</v>
      </c>
      <c r="B60372" t="s">
        <v>1047</v>
      </c>
      <c r="C60372" t="s">
        <v>42</v>
      </c>
      <c r="D60372" t="s">
        <v>43</v>
      </c>
      <c r="E60372" t="s">
        <v>162</v>
      </c>
      <c r="F60372" t="s">
        <v>283</v>
      </c>
      <c r="G60372" t="s">
        <v>462</v>
      </c>
      <c r="H60372" t="s">
        <v>607</v>
      </c>
      <c r="I60372" s="6">
        <v>-47206.128071000014</v>
      </c>
    </row>
    <row r="60373" spans="1:9" x14ac:dyDescent="0.25">
      <c r="A60373" t="s">
        <v>1025</v>
      </c>
      <c r="B60373" t="s">
        <v>1047</v>
      </c>
      <c r="C60373" t="s">
        <v>42</v>
      </c>
      <c r="D60373" t="s">
        <v>43</v>
      </c>
      <c r="E60373" t="s">
        <v>162</v>
      </c>
      <c r="F60373" t="s">
        <v>283</v>
      </c>
      <c r="G60373" t="s">
        <v>463</v>
      </c>
      <c r="H60373" t="s">
        <v>608</v>
      </c>
      <c r="I60373" s="6">
        <v>-15671.813706000001</v>
      </c>
    </row>
    <row r="60374" spans="1:9" x14ac:dyDescent="0.25">
      <c r="A60374" t="s">
        <v>1025</v>
      </c>
      <c r="B60374" t="s">
        <v>1047</v>
      </c>
      <c r="C60374" t="s">
        <v>42</v>
      </c>
      <c r="D60374" t="s">
        <v>43</v>
      </c>
      <c r="E60374" t="s">
        <v>162</v>
      </c>
      <c r="F60374" t="s">
        <v>283</v>
      </c>
      <c r="G60374" t="s">
        <v>464</v>
      </c>
      <c r="H60374" t="s">
        <v>609</v>
      </c>
      <c r="I60374" s="6">
        <v>-38564.861061999996</v>
      </c>
    </row>
    <row r="60375" spans="1:9" x14ac:dyDescent="0.25">
      <c r="A60375" t="s">
        <v>1025</v>
      </c>
      <c r="B60375" t="s">
        <v>1047</v>
      </c>
      <c r="C60375" t="s">
        <v>52</v>
      </c>
      <c r="D60375" t="s">
        <v>53</v>
      </c>
      <c r="E60375" t="s">
        <v>162</v>
      </c>
      <c r="F60375" t="s">
        <v>283</v>
      </c>
      <c r="G60375" t="s">
        <v>467</v>
      </c>
      <c r="H60375" t="s">
        <v>612</v>
      </c>
      <c r="I60375" s="6">
        <v>-511032.94128999993</v>
      </c>
    </row>
    <row r="60376" spans="1:9" x14ac:dyDescent="0.25">
      <c r="A60376" t="s">
        <v>1025</v>
      </c>
      <c r="B60376" t="s">
        <v>1047</v>
      </c>
      <c r="C60376" t="s">
        <v>52</v>
      </c>
      <c r="D60376" t="s">
        <v>53</v>
      </c>
      <c r="E60376" t="s">
        <v>162</v>
      </c>
      <c r="F60376" t="s">
        <v>283</v>
      </c>
      <c r="G60376" t="s">
        <v>468</v>
      </c>
      <c r="H60376" t="s">
        <v>613</v>
      </c>
      <c r="I60376" s="6">
        <v>-20881.578007</v>
      </c>
    </row>
    <row r="60377" spans="1:9" x14ac:dyDescent="0.25">
      <c r="A60377" t="s">
        <v>1025</v>
      </c>
      <c r="B60377" t="s">
        <v>1047</v>
      </c>
      <c r="C60377" t="s">
        <v>64</v>
      </c>
      <c r="D60377" t="s">
        <v>65</v>
      </c>
      <c r="E60377" t="s">
        <v>226</v>
      </c>
      <c r="F60377" t="s">
        <v>226</v>
      </c>
      <c r="G60377" t="s">
        <v>718</v>
      </c>
      <c r="H60377" t="s">
        <v>65</v>
      </c>
      <c r="I60377" s="6">
        <v>99663.187735000014</v>
      </c>
    </row>
    <row r="60378" spans="1:9" x14ac:dyDescent="0.25">
      <c r="A60378" t="s">
        <v>1025</v>
      </c>
      <c r="B60378" t="s">
        <v>1047</v>
      </c>
      <c r="C60378" t="s">
        <v>62</v>
      </c>
      <c r="D60378" t="s">
        <v>63</v>
      </c>
      <c r="E60378" t="s">
        <v>226</v>
      </c>
      <c r="F60378" t="s">
        <v>226</v>
      </c>
      <c r="G60378" t="s">
        <v>959</v>
      </c>
      <c r="H60378" t="s">
        <v>648</v>
      </c>
      <c r="I60378" s="6">
        <v>1.57901500000003</v>
      </c>
    </row>
    <row r="60379" spans="1:9" x14ac:dyDescent="0.25">
      <c r="A60379" t="s">
        <v>1025</v>
      </c>
      <c r="B60379" t="s">
        <v>1047</v>
      </c>
      <c r="C60379" t="s">
        <v>62</v>
      </c>
      <c r="D60379" t="s">
        <v>63</v>
      </c>
      <c r="G60379" t="s">
        <v>965</v>
      </c>
      <c r="H60379" t="s">
        <v>850</v>
      </c>
      <c r="I60379" s="6">
        <v>0.19981000000000601</v>
      </c>
    </row>
    <row r="60380" spans="1:9" x14ac:dyDescent="0.25">
      <c r="A60380" t="s">
        <v>1025</v>
      </c>
      <c r="B60380" t="s">
        <v>1047</v>
      </c>
      <c r="C60380" t="s">
        <v>62</v>
      </c>
      <c r="D60380" t="s">
        <v>63</v>
      </c>
      <c r="G60380" t="s">
        <v>753</v>
      </c>
      <c r="H60380" t="s">
        <v>870</v>
      </c>
      <c r="I60380" s="6">
        <v>605.25767999999505</v>
      </c>
    </row>
    <row r="60381" spans="1:9" x14ac:dyDescent="0.25">
      <c r="A60381" t="s">
        <v>1025</v>
      </c>
      <c r="B60381" t="s">
        <v>1047</v>
      </c>
      <c r="C60381" t="s">
        <v>62</v>
      </c>
      <c r="D60381" t="s">
        <v>63</v>
      </c>
      <c r="G60381" t="s">
        <v>968</v>
      </c>
      <c r="H60381" t="s">
        <v>288</v>
      </c>
      <c r="I60381" s="6">
        <v>78.2224750000005</v>
      </c>
    </row>
    <row r="60382" spans="1:9" x14ac:dyDescent="0.25">
      <c r="A60382" t="s">
        <v>1025</v>
      </c>
      <c r="B60382" t="s">
        <v>1047</v>
      </c>
      <c r="C60382" t="s">
        <v>62</v>
      </c>
      <c r="D60382" t="s">
        <v>63</v>
      </c>
      <c r="F60382" t="s">
        <v>226</v>
      </c>
      <c r="G60382" t="s">
        <v>721</v>
      </c>
      <c r="H60382" t="s">
        <v>257</v>
      </c>
      <c r="I60382" s="6">
        <v>36.662879999999902</v>
      </c>
    </row>
    <row r="60383" spans="1:9" x14ac:dyDescent="0.25">
      <c r="A60383" t="s">
        <v>1025</v>
      </c>
      <c r="B60383" t="s">
        <v>1047</v>
      </c>
      <c r="C60383" t="s">
        <v>62</v>
      </c>
      <c r="D60383" t="s">
        <v>63</v>
      </c>
      <c r="G60383" t="s">
        <v>745</v>
      </c>
      <c r="H60383" t="s">
        <v>579</v>
      </c>
      <c r="I60383" s="6">
        <v>0.50199999999999501</v>
      </c>
    </row>
    <row r="60384" spans="1:9" x14ac:dyDescent="0.25">
      <c r="A60384" t="s">
        <v>1025</v>
      </c>
      <c r="B60384" t="s">
        <v>1047</v>
      </c>
      <c r="C60384" t="s">
        <v>62</v>
      </c>
      <c r="D60384" t="s">
        <v>63</v>
      </c>
      <c r="G60384" t="s">
        <v>806</v>
      </c>
      <c r="H60384" t="s">
        <v>589</v>
      </c>
      <c r="I60384" s="6">
        <v>7.5569999999998999E-2</v>
      </c>
    </row>
    <row r="60385" spans="1:9" x14ac:dyDescent="0.25">
      <c r="A60385" t="s">
        <v>1025</v>
      </c>
      <c r="B60385" t="s">
        <v>1047</v>
      </c>
      <c r="C60385" t="s">
        <v>62</v>
      </c>
      <c r="D60385" t="s">
        <v>63</v>
      </c>
      <c r="G60385" t="s">
        <v>755</v>
      </c>
      <c r="H60385" t="s">
        <v>580</v>
      </c>
      <c r="I60385" s="6">
        <v>13.896800000000001</v>
      </c>
    </row>
    <row r="60386" spans="1:9" x14ac:dyDescent="0.25">
      <c r="A60386" t="s">
        <v>1025</v>
      </c>
      <c r="B60386" t="s">
        <v>1047</v>
      </c>
      <c r="C60386" t="s">
        <v>62</v>
      </c>
      <c r="D60386" t="s">
        <v>63</v>
      </c>
      <c r="G60386" t="s">
        <v>722</v>
      </c>
      <c r="H60386" t="s">
        <v>266</v>
      </c>
      <c r="I60386" s="6">
        <v>64.232669999999402</v>
      </c>
    </row>
    <row r="60387" spans="1:9" x14ac:dyDescent="0.25">
      <c r="A60387" t="s">
        <v>1025</v>
      </c>
      <c r="B60387" t="s">
        <v>1047</v>
      </c>
      <c r="C60387" t="s">
        <v>62</v>
      </c>
      <c r="D60387" t="s">
        <v>63</v>
      </c>
      <c r="G60387" t="s">
        <v>758</v>
      </c>
      <c r="H60387" t="s">
        <v>583</v>
      </c>
      <c r="I60387" s="6">
        <v>24.4866650000004</v>
      </c>
    </row>
    <row r="60388" spans="1:9" x14ac:dyDescent="0.25">
      <c r="A60388" t="s">
        <v>1025</v>
      </c>
      <c r="B60388" t="s">
        <v>1047</v>
      </c>
      <c r="C60388" t="s">
        <v>62</v>
      </c>
      <c r="D60388" t="s">
        <v>63</v>
      </c>
      <c r="G60388" t="s">
        <v>762</v>
      </c>
      <c r="H60388" t="s">
        <v>263</v>
      </c>
      <c r="I60388" s="6">
        <v>37.080349999999299</v>
      </c>
    </row>
    <row r="60389" spans="1:9" x14ac:dyDescent="0.25">
      <c r="A60389" t="s">
        <v>1025</v>
      </c>
      <c r="B60389" t="s">
        <v>1047</v>
      </c>
      <c r="C60389" t="s">
        <v>62</v>
      </c>
      <c r="D60389" t="s">
        <v>63</v>
      </c>
      <c r="G60389" t="s">
        <v>723</v>
      </c>
      <c r="H60389" t="s">
        <v>500</v>
      </c>
      <c r="I60389" s="6">
        <v>6.9586850000000604</v>
      </c>
    </row>
    <row r="60390" spans="1:9" x14ac:dyDescent="0.25">
      <c r="A60390" t="s">
        <v>1025</v>
      </c>
      <c r="B60390" t="s">
        <v>1047</v>
      </c>
      <c r="C60390" t="s">
        <v>62</v>
      </c>
      <c r="D60390" t="s">
        <v>63</v>
      </c>
      <c r="G60390" t="s">
        <v>724</v>
      </c>
      <c r="H60390" t="s">
        <v>241</v>
      </c>
      <c r="I60390" s="6">
        <v>148.354790000001</v>
      </c>
    </row>
    <row r="60391" spans="1:9" x14ac:dyDescent="0.25">
      <c r="A60391" t="s">
        <v>1025</v>
      </c>
      <c r="B60391" t="s">
        <v>1047</v>
      </c>
      <c r="C60391" t="s">
        <v>62</v>
      </c>
      <c r="D60391" t="s">
        <v>63</v>
      </c>
      <c r="G60391" t="s">
        <v>764</v>
      </c>
      <c r="H60391" t="s">
        <v>525</v>
      </c>
      <c r="I60391" s="6">
        <v>2.4034950000000199</v>
      </c>
    </row>
    <row r="60392" spans="1:9" x14ac:dyDescent="0.25">
      <c r="A60392" t="s">
        <v>1025</v>
      </c>
      <c r="B60392" t="s">
        <v>1047</v>
      </c>
      <c r="C60392" t="s">
        <v>62</v>
      </c>
      <c r="D60392" t="s">
        <v>63</v>
      </c>
      <c r="G60392" t="s">
        <v>766</v>
      </c>
      <c r="H60392" t="s">
        <v>250</v>
      </c>
      <c r="I60392" s="6">
        <v>95.782500000001207</v>
      </c>
    </row>
    <row r="60393" spans="1:9" x14ac:dyDescent="0.25">
      <c r="A60393" t="s">
        <v>1025</v>
      </c>
      <c r="B60393" t="s">
        <v>1047</v>
      </c>
      <c r="C60393" t="s">
        <v>62</v>
      </c>
      <c r="D60393" t="s">
        <v>63</v>
      </c>
      <c r="G60393" t="s">
        <v>798</v>
      </c>
      <c r="H60393" t="s">
        <v>508</v>
      </c>
      <c r="I60393" s="6">
        <v>44.300000000001098</v>
      </c>
    </row>
    <row r="60394" spans="1:9" x14ac:dyDescent="0.25">
      <c r="A60394" t="s">
        <v>1025</v>
      </c>
      <c r="B60394" t="s">
        <v>1047</v>
      </c>
      <c r="C60394" t="s">
        <v>62</v>
      </c>
      <c r="D60394" t="s">
        <v>63</v>
      </c>
      <c r="G60394" t="s">
        <v>767</v>
      </c>
      <c r="H60394" t="s">
        <v>522</v>
      </c>
      <c r="I60394" s="6">
        <v>1.51875000000001</v>
      </c>
    </row>
    <row r="60395" spans="1:9" x14ac:dyDescent="0.25">
      <c r="A60395" t="s">
        <v>1025</v>
      </c>
      <c r="B60395" t="s">
        <v>1047</v>
      </c>
      <c r="C60395" t="s">
        <v>62</v>
      </c>
      <c r="D60395" t="s">
        <v>63</v>
      </c>
      <c r="G60395" t="s">
        <v>768</v>
      </c>
      <c r="H60395" t="s">
        <v>528</v>
      </c>
      <c r="I60395" s="6">
        <v>2.4820950000000201</v>
      </c>
    </row>
    <row r="60396" spans="1:9" x14ac:dyDescent="0.25">
      <c r="A60396" t="s">
        <v>1025</v>
      </c>
      <c r="B60396" t="s">
        <v>1047</v>
      </c>
      <c r="C60396" t="s">
        <v>62</v>
      </c>
      <c r="D60396" t="s">
        <v>63</v>
      </c>
      <c r="G60396" t="s">
        <v>770</v>
      </c>
      <c r="H60396" t="s">
        <v>515</v>
      </c>
      <c r="I60396" s="6">
        <v>8.6150000000000109</v>
      </c>
    </row>
    <row r="60397" spans="1:9" x14ac:dyDescent="0.25">
      <c r="A60397" t="s">
        <v>1025</v>
      </c>
      <c r="B60397" t="s">
        <v>1047</v>
      </c>
      <c r="C60397" t="s">
        <v>62</v>
      </c>
      <c r="D60397" t="s">
        <v>63</v>
      </c>
      <c r="G60397" t="s">
        <v>771</v>
      </c>
      <c r="H60397" t="s">
        <v>269</v>
      </c>
      <c r="I60397" s="6">
        <v>14.7080599999999</v>
      </c>
    </row>
    <row r="60398" spans="1:9" x14ac:dyDescent="0.25">
      <c r="A60398" t="s">
        <v>1025</v>
      </c>
      <c r="B60398" t="s">
        <v>1047</v>
      </c>
      <c r="C60398" t="s">
        <v>62</v>
      </c>
      <c r="D60398" t="s">
        <v>63</v>
      </c>
      <c r="G60398" t="s">
        <v>726</v>
      </c>
      <c r="H60398" t="s">
        <v>33</v>
      </c>
      <c r="I60398" s="6">
        <v>47.0004500000014</v>
      </c>
    </row>
    <row r="60399" spans="1:9" x14ac:dyDescent="0.25">
      <c r="A60399" t="s">
        <v>1025</v>
      </c>
      <c r="B60399" t="s">
        <v>1047</v>
      </c>
      <c r="C60399" t="s">
        <v>62</v>
      </c>
      <c r="D60399" t="s">
        <v>63</v>
      </c>
      <c r="G60399" t="s">
        <v>822</v>
      </c>
      <c r="H60399" t="s">
        <v>582</v>
      </c>
      <c r="I60399" s="6">
        <v>-2.4999999999999801E-5</v>
      </c>
    </row>
    <row r="60400" spans="1:9" x14ac:dyDescent="0.25">
      <c r="A60400" t="s">
        <v>1025</v>
      </c>
      <c r="B60400" t="s">
        <v>1047</v>
      </c>
      <c r="C60400" t="s">
        <v>62</v>
      </c>
      <c r="D60400" t="s">
        <v>63</v>
      </c>
      <c r="G60400" t="s">
        <v>748</v>
      </c>
      <c r="H60400" t="s">
        <v>538</v>
      </c>
      <c r="I60400" s="6">
        <v>34.819289999999498</v>
      </c>
    </row>
    <row r="60401" spans="1:9" x14ac:dyDescent="0.25">
      <c r="A60401" t="s">
        <v>1025</v>
      </c>
      <c r="B60401" t="s">
        <v>1047</v>
      </c>
      <c r="C60401" t="s">
        <v>62</v>
      </c>
      <c r="D60401" t="s">
        <v>63</v>
      </c>
      <c r="G60401" t="s">
        <v>731</v>
      </c>
      <c r="H60401" t="s">
        <v>542</v>
      </c>
      <c r="I60401" s="6">
        <v>0.13064500000000101</v>
      </c>
    </row>
    <row r="60402" spans="1:9" x14ac:dyDescent="0.25">
      <c r="A60402" t="s">
        <v>1025</v>
      </c>
      <c r="B60402" t="s">
        <v>1047</v>
      </c>
      <c r="C60402" t="s">
        <v>62</v>
      </c>
      <c r="D60402" t="s">
        <v>63</v>
      </c>
      <c r="G60402" t="s">
        <v>812</v>
      </c>
      <c r="H60402" t="s">
        <v>543</v>
      </c>
      <c r="I60402" s="6">
        <v>80.950000000000699</v>
      </c>
    </row>
    <row r="60403" spans="1:9" x14ac:dyDescent="0.25">
      <c r="A60403" t="s">
        <v>1025</v>
      </c>
      <c r="B60403" t="s">
        <v>1047</v>
      </c>
      <c r="C60403" t="s">
        <v>62</v>
      </c>
      <c r="D60403" t="s">
        <v>63</v>
      </c>
      <c r="G60403" t="s">
        <v>732</v>
      </c>
      <c r="H60403" t="s">
        <v>591</v>
      </c>
      <c r="I60403" s="6">
        <v>162.65045500000102</v>
      </c>
    </row>
    <row r="60404" spans="1:9" x14ac:dyDescent="0.25">
      <c r="A60404" t="s">
        <v>1025</v>
      </c>
      <c r="B60404" t="s">
        <v>1047</v>
      </c>
      <c r="C60404" t="s">
        <v>62</v>
      </c>
      <c r="D60404" t="s">
        <v>63</v>
      </c>
      <c r="G60404" t="s">
        <v>750</v>
      </c>
      <c r="H60404" t="s">
        <v>592</v>
      </c>
      <c r="I60404" s="6">
        <v>30.474224999999901</v>
      </c>
    </row>
    <row r="60405" spans="1:9" x14ac:dyDescent="0.25">
      <c r="A60405" t="s">
        <v>1025</v>
      </c>
      <c r="B60405" t="s">
        <v>1047</v>
      </c>
      <c r="C60405" t="s">
        <v>62</v>
      </c>
      <c r="D60405" t="s">
        <v>63</v>
      </c>
      <c r="G60405" t="s">
        <v>733</v>
      </c>
      <c r="H60405" t="s">
        <v>593</v>
      </c>
      <c r="I60405" s="6">
        <v>4.2584749999999802</v>
      </c>
    </row>
    <row r="60406" spans="1:9" x14ac:dyDescent="0.25">
      <c r="A60406" t="s">
        <v>1025</v>
      </c>
      <c r="B60406" t="s">
        <v>1047</v>
      </c>
      <c r="C60406" t="s">
        <v>62</v>
      </c>
      <c r="D60406" t="s">
        <v>63</v>
      </c>
      <c r="G60406" t="s">
        <v>734</v>
      </c>
      <c r="H60406" t="s">
        <v>594</v>
      </c>
      <c r="I60406" s="6">
        <v>96.2581449999998</v>
      </c>
    </row>
    <row r="60407" spans="1:9" x14ac:dyDescent="0.25">
      <c r="A60407" t="s">
        <v>1025</v>
      </c>
      <c r="B60407" t="s">
        <v>1047</v>
      </c>
      <c r="C60407" t="s">
        <v>62</v>
      </c>
      <c r="D60407" t="s">
        <v>63</v>
      </c>
      <c r="G60407" t="s">
        <v>735</v>
      </c>
      <c r="H60407" t="s">
        <v>595</v>
      </c>
      <c r="I60407" s="6">
        <v>34.147944999999702</v>
      </c>
    </row>
    <row r="60408" spans="1:9" x14ac:dyDescent="0.25">
      <c r="A60408" t="s">
        <v>1025</v>
      </c>
      <c r="B60408" t="s">
        <v>1047</v>
      </c>
      <c r="C60408" t="s">
        <v>62</v>
      </c>
      <c r="D60408" t="s">
        <v>63</v>
      </c>
      <c r="G60408" t="s">
        <v>736</v>
      </c>
      <c r="H60408" t="s">
        <v>653</v>
      </c>
      <c r="I60408" s="6">
        <v>63.7231699999993</v>
      </c>
    </row>
    <row r="60409" spans="1:9" x14ac:dyDescent="0.25">
      <c r="A60409" t="s">
        <v>1025</v>
      </c>
      <c r="B60409" t="s">
        <v>1047</v>
      </c>
      <c r="C60409" t="s">
        <v>62</v>
      </c>
      <c r="D60409" t="s">
        <v>63</v>
      </c>
      <c r="G60409" t="s">
        <v>737</v>
      </c>
      <c r="H60409" t="s">
        <v>655</v>
      </c>
      <c r="I60409" s="6">
        <v>116.184574999999</v>
      </c>
    </row>
    <row r="60410" spans="1:9" x14ac:dyDescent="0.25">
      <c r="A60410" t="s">
        <v>1025</v>
      </c>
      <c r="B60410" t="s">
        <v>1047</v>
      </c>
      <c r="C60410" t="s">
        <v>62</v>
      </c>
      <c r="D60410" t="s">
        <v>63</v>
      </c>
      <c r="G60410" t="s">
        <v>785</v>
      </c>
      <c r="H60410" t="s">
        <v>656</v>
      </c>
      <c r="I60410" s="6">
        <v>11.098469999999899</v>
      </c>
    </row>
    <row r="60411" spans="1:9" x14ac:dyDescent="0.25">
      <c r="A60411" t="s">
        <v>1025</v>
      </c>
      <c r="B60411" t="s">
        <v>1047</v>
      </c>
      <c r="C60411" t="s">
        <v>44</v>
      </c>
      <c r="D60411" t="s">
        <v>45</v>
      </c>
      <c r="E60411" t="s">
        <v>163</v>
      </c>
      <c r="F60411" t="s">
        <v>284</v>
      </c>
      <c r="G60411" t="s">
        <v>163</v>
      </c>
      <c r="H60411" t="s">
        <v>284</v>
      </c>
      <c r="I60411" s="6">
        <v>-10.252501999999978</v>
      </c>
    </row>
    <row r="60412" spans="1:9" x14ac:dyDescent="0.25">
      <c r="A60412" t="s">
        <v>1025</v>
      </c>
      <c r="B60412" t="s">
        <v>1047</v>
      </c>
      <c r="C60412" t="s">
        <v>44</v>
      </c>
      <c r="D60412" t="s">
        <v>45</v>
      </c>
      <c r="E60412" t="s">
        <v>164</v>
      </c>
      <c r="F60412" t="s">
        <v>285</v>
      </c>
      <c r="G60412" t="s">
        <v>164</v>
      </c>
      <c r="H60412" t="s">
        <v>285</v>
      </c>
      <c r="I60412" s="6">
        <v>62909.057524999967</v>
      </c>
    </row>
    <row r="60413" spans="1:9" x14ac:dyDescent="0.25">
      <c r="A60413" t="s">
        <v>1025</v>
      </c>
      <c r="B60413" t="s">
        <v>1047</v>
      </c>
      <c r="C60413" t="s">
        <v>44</v>
      </c>
      <c r="D60413" t="s">
        <v>45</v>
      </c>
      <c r="E60413" t="s">
        <v>927</v>
      </c>
      <c r="F60413" t="s">
        <v>928</v>
      </c>
      <c r="G60413" t="s">
        <v>927</v>
      </c>
      <c r="H60413" t="s">
        <v>928</v>
      </c>
      <c r="I60413" s="6">
        <v>-0.29999999999999799</v>
      </c>
    </row>
    <row r="60414" spans="1:9" x14ac:dyDescent="0.25">
      <c r="A60414" t="s">
        <v>1025</v>
      </c>
      <c r="B60414" t="s">
        <v>1047</v>
      </c>
      <c r="C60414" t="s">
        <v>44</v>
      </c>
      <c r="D60414" t="s">
        <v>45</v>
      </c>
      <c r="E60414" t="s">
        <v>167</v>
      </c>
      <c r="F60414" t="s">
        <v>288</v>
      </c>
      <c r="G60414" t="s">
        <v>167</v>
      </c>
      <c r="H60414" t="s">
        <v>288</v>
      </c>
      <c r="I60414" s="6">
        <v>846.43805000001066</v>
      </c>
    </row>
    <row r="60415" spans="1:9" x14ac:dyDescent="0.25">
      <c r="A60415" t="s">
        <v>1025</v>
      </c>
      <c r="B60415" t="s">
        <v>1047</v>
      </c>
      <c r="C60415" t="s">
        <v>54</v>
      </c>
      <c r="D60415" t="s">
        <v>55</v>
      </c>
      <c r="E60415" t="s">
        <v>169</v>
      </c>
      <c r="F60415" t="s">
        <v>290</v>
      </c>
      <c r="G60415" t="s">
        <v>169</v>
      </c>
      <c r="H60415" t="s">
        <v>290</v>
      </c>
      <c r="I60415" s="6">
        <v>583657.63549900008</v>
      </c>
    </row>
    <row r="60416" spans="1:9" x14ac:dyDescent="0.25">
      <c r="A60416" t="s">
        <v>1025</v>
      </c>
      <c r="B60416" t="s">
        <v>1047</v>
      </c>
      <c r="C60416" t="s">
        <v>46</v>
      </c>
      <c r="D60416" t="s">
        <v>47</v>
      </c>
      <c r="E60416" t="s">
        <v>171</v>
      </c>
      <c r="F60416" t="s">
        <v>292</v>
      </c>
      <c r="G60416" t="s">
        <v>171</v>
      </c>
      <c r="H60416" t="s">
        <v>882</v>
      </c>
      <c r="I60416" s="6">
        <v>-75310.298252000008</v>
      </c>
    </row>
    <row r="60417" spans="1:9" x14ac:dyDescent="0.25">
      <c r="A60417" t="s">
        <v>1025</v>
      </c>
      <c r="B60417" t="s">
        <v>1047</v>
      </c>
      <c r="C60417" t="s">
        <v>48</v>
      </c>
      <c r="D60417" t="s">
        <v>49</v>
      </c>
      <c r="E60417" t="s">
        <v>175</v>
      </c>
      <c r="F60417" t="s">
        <v>296</v>
      </c>
      <c r="G60417" t="s">
        <v>175</v>
      </c>
      <c r="H60417" t="s">
        <v>296</v>
      </c>
      <c r="I60417" s="6">
        <v>3.6918150000000201</v>
      </c>
    </row>
    <row r="60418" spans="1:9" x14ac:dyDescent="0.25">
      <c r="A60418" t="s">
        <v>1025</v>
      </c>
      <c r="B60418" t="s">
        <v>1047</v>
      </c>
      <c r="C60418" t="s">
        <v>48</v>
      </c>
      <c r="D60418" t="s">
        <v>49</v>
      </c>
      <c r="E60418" t="s">
        <v>176</v>
      </c>
      <c r="F60418" t="s">
        <v>297</v>
      </c>
      <c r="G60418" t="s">
        <v>176</v>
      </c>
      <c r="H60418" t="s">
        <v>297</v>
      </c>
      <c r="I60418" s="6">
        <v>-1388019.1882179999</v>
      </c>
    </row>
    <row r="60419" spans="1:9" x14ac:dyDescent="0.25">
      <c r="A60419" t="s">
        <v>1025</v>
      </c>
      <c r="B60419" t="s">
        <v>1047</v>
      </c>
      <c r="C60419" t="s">
        <v>48</v>
      </c>
      <c r="D60419" t="s">
        <v>49</v>
      </c>
      <c r="E60419" t="s">
        <v>178</v>
      </c>
      <c r="F60419" t="s">
        <v>299</v>
      </c>
      <c r="G60419" t="s">
        <v>178</v>
      </c>
      <c r="H60419" t="s">
        <v>299</v>
      </c>
      <c r="I60419" s="6">
        <v>-886.545899999997</v>
      </c>
    </row>
    <row r="60420" spans="1:9" x14ac:dyDescent="0.25">
      <c r="A60420" t="s">
        <v>1025</v>
      </c>
      <c r="B60420" t="s">
        <v>1047</v>
      </c>
      <c r="C60420" t="s">
        <v>56</v>
      </c>
      <c r="D60420" t="s">
        <v>57</v>
      </c>
      <c r="E60420" t="s">
        <v>180</v>
      </c>
      <c r="F60420" t="s">
        <v>301</v>
      </c>
      <c r="G60420" t="s">
        <v>180</v>
      </c>
      <c r="H60420" t="s">
        <v>301</v>
      </c>
      <c r="I60420" s="6">
        <v>-64769.419367999995</v>
      </c>
    </row>
    <row r="60421" spans="1:9" x14ac:dyDescent="0.25">
      <c r="A60421" t="s">
        <v>1025</v>
      </c>
      <c r="B60421" t="s">
        <v>1047</v>
      </c>
      <c r="C60421" t="s">
        <v>56</v>
      </c>
      <c r="D60421" t="s">
        <v>57</v>
      </c>
      <c r="E60421" t="s">
        <v>181</v>
      </c>
      <c r="F60421" t="s">
        <v>302</v>
      </c>
      <c r="G60421" t="s">
        <v>181</v>
      </c>
      <c r="H60421" t="s">
        <v>302</v>
      </c>
      <c r="I60421" s="6">
        <v>-397.37357700000001</v>
      </c>
    </row>
    <row r="60422" spans="1:9" x14ac:dyDescent="0.25">
      <c r="A60422" t="s">
        <v>1025</v>
      </c>
      <c r="B60422" t="s">
        <v>1047</v>
      </c>
      <c r="C60422" t="s">
        <v>56</v>
      </c>
      <c r="D60422" t="s">
        <v>57</v>
      </c>
      <c r="E60422" t="s">
        <v>182</v>
      </c>
      <c r="F60422" t="s">
        <v>303</v>
      </c>
      <c r="G60422" t="s">
        <v>182</v>
      </c>
      <c r="H60422" t="s">
        <v>303</v>
      </c>
      <c r="I60422" s="6">
        <v>15623.911155000107</v>
      </c>
    </row>
    <row r="60423" spans="1:9" x14ac:dyDescent="0.25">
      <c r="A60423" t="s">
        <v>1025</v>
      </c>
      <c r="B60423" t="s">
        <v>1047</v>
      </c>
      <c r="C60423" t="s">
        <v>50</v>
      </c>
      <c r="D60423" t="s">
        <v>51</v>
      </c>
      <c r="E60423" t="s">
        <v>185</v>
      </c>
      <c r="F60423" t="s">
        <v>51</v>
      </c>
      <c r="G60423" t="s">
        <v>185</v>
      </c>
      <c r="H60423" t="s">
        <v>51</v>
      </c>
      <c r="I60423" s="6">
        <v>-5616.0200398783718</v>
      </c>
    </row>
    <row r="60424" spans="1:9" x14ac:dyDescent="0.25">
      <c r="A60424" t="s">
        <v>1025</v>
      </c>
      <c r="B60424" t="s">
        <v>1048</v>
      </c>
      <c r="C60424" t="s">
        <v>10</v>
      </c>
      <c r="D60424" t="s">
        <v>11</v>
      </c>
      <c r="E60424" t="s">
        <v>85</v>
      </c>
      <c r="F60424" t="s">
        <v>206</v>
      </c>
      <c r="G60424" t="s">
        <v>85</v>
      </c>
      <c r="H60424" t="s">
        <v>206</v>
      </c>
      <c r="I60424" s="6">
        <v>11635174.32001799</v>
      </c>
    </row>
    <row r="60425" spans="1:9" x14ac:dyDescent="0.25">
      <c r="A60425" t="s">
        <v>1025</v>
      </c>
      <c r="B60425" t="s">
        <v>1048</v>
      </c>
      <c r="C60425" t="s">
        <v>10</v>
      </c>
      <c r="D60425" t="s">
        <v>11</v>
      </c>
      <c r="E60425" t="s">
        <v>86</v>
      </c>
      <c r="F60425" t="s">
        <v>207</v>
      </c>
      <c r="G60425" t="s">
        <v>86</v>
      </c>
      <c r="H60425" t="s">
        <v>207</v>
      </c>
      <c r="I60425" s="6">
        <v>-35502.45211199997</v>
      </c>
    </row>
    <row r="60426" spans="1:9" x14ac:dyDescent="0.25">
      <c r="A60426" t="s">
        <v>1025</v>
      </c>
      <c r="B60426" t="s">
        <v>1048</v>
      </c>
      <c r="C60426" t="s">
        <v>12</v>
      </c>
      <c r="D60426" t="s">
        <v>13</v>
      </c>
      <c r="E60426" t="s">
        <v>89</v>
      </c>
      <c r="F60426" t="s">
        <v>210</v>
      </c>
      <c r="G60426" t="s">
        <v>89</v>
      </c>
      <c r="H60426" t="s">
        <v>210</v>
      </c>
      <c r="I60426" s="6">
        <v>3394840.6570499996</v>
      </c>
    </row>
    <row r="60427" spans="1:9" x14ac:dyDescent="0.25">
      <c r="A60427" t="s">
        <v>1025</v>
      </c>
      <c r="B60427" t="s">
        <v>1048</v>
      </c>
      <c r="C60427" t="s">
        <v>12</v>
      </c>
      <c r="D60427" t="s">
        <v>13</v>
      </c>
      <c r="E60427" t="s">
        <v>90</v>
      </c>
      <c r="F60427" t="s">
        <v>211</v>
      </c>
      <c r="G60427" t="s">
        <v>90</v>
      </c>
      <c r="H60427" t="s">
        <v>211</v>
      </c>
      <c r="I60427" s="6">
        <v>-13430359.901621995</v>
      </c>
    </row>
    <row r="60428" spans="1:9" x14ac:dyDescent="0.25">
      <c r="A60428" t="s">
        <v>1025</v>
      </c>
      <c r="B60428" t="s">
        <v>1048</v>
      </c>
      <c r="C60428" t="s">
        <v>12</v>
      </c>
      <c r="D60428" t="s">
        <v>13</v>
      </c>
      <c r="E60428" t="s">
        <v>91</v>
      </c>
      <c r="F60428" t="s">
        <v>212</v>
      </c>
      <c r="G60428" t="s">
        <v>91</v>
      </c>
      <c r="H60428" t="s">
        <v>212</v>
      </c>
      <c r="I60428" s="6">
        <v>-5.8800021361093968E-4</v>
      </c>
    </row>
    <row r="60429" spans="1:9" x14ac:dyDescent="0.25">
      <c r="A60429" t="s">
        <v>1025</v>
      </c>
      <c r="B60429" t="s">
        <v>1048</v>
      </c>
      <c r="C60429" t="s">
        <v>12</v>
      </c>
      <c r="D60429" t="s">
        <v>13</v>
      </c>
      <c r="E60429" t="s">
        <v>95</v>
      </c>
      <c r="F60429" t="s">
        <v>216</v>
      </c>
      <c r="G60429" t="s">
        <v>95</v>
      </c>
      <c r="H60429" t="s">
        <v>216</v>
      </c>
      <c r="I60429" s="6">
        <v>-7934.6260619999994</v>
      </c>
    </row>
    <row r="60430" spans="1:9" x14ac:dyDescent="0.25">
      <c r="A60430" t="s">
        <v>1025</v>
      </c>
      <c r="B60430" t="s">
        <v>1048</v>
      </c>
      <c r="C60430" t="s">
        <v>12</v>
      </c>
      <c r="D60430" t="s">
        <v>13</v>
      </c>
      <c r="E60430" t="s">
        <v>96</v>
      </c>
      <c r="F60430" t="s">
        <v>217</v>
      </c>
      <c r="G60430" t="s">
        <v>96</v>
      </c>
      <c r="H60430" t="s">
        <v>217</v>
      </c>
      <c r="I60430" s="6">
        <v>-281770.59983999998</v>
      </c>
    </row>
    <row r="60431" spans="1:9" x14ac:dyDescent="0.25">
      <c r="A60431" t="s">
        <v>1025</v>
      </c>
      <c r="B60431" t="s">
        <v>1048</v>
      </c>
      <c r="C60431" t="s">
        <v>12</v>
      </c>
      <c r="D60431" t="s">
        <v>13</v>
      </c>
      <c r="E60431" t="s">
        <v>98</v>
      </c>
      <c r="F60431" t="s">
        <v>219</v>
      </c>
      <c r="G60431" t="s">
        <v>98</v>
      </c>
      <c r="H60431" t="s">
        <v>219</v>
      </c>
      <c r="I60431" s="6">
        <v>177344.92835399989</v>
      </c>
    </row>
    <row r="60432" spans="1:9" x14ac:dyDescent="0.25">
      <c r="A60432" t="s">
        <v>1025</v>
      </c>
      <c r="B60432" t="s">
        <v>1048</v>
      </c>
      <c r="C60432" t="s">
        <v>12</v>
      </c>
      <c r="D60432" t="s">
        <v>13</v>
      </c>
      <c r="E60432" t="s">
        <v>105</v>
      </c>
      <c r="F60432" t="s">
        <v>227</v>
      </c>
      <c r="G60432" t="s">
        <v>105</v>
      </c>
      <c r="H60432" t="s">
        <v>227</v>
      </c>
      <c r="I60432" s="6">
        <v>395532.04639200005</v>
      </c>
    </row>
    <row r="60433" spans="1:9" x14ac:dyDescent="0.25">
      <c r="A60433" t="s">
        <v>1025</v>
      </c>
      <c r="B60433" t="s">
        <v>1048</v>
      </c>
      <c r="C60433" t="s">
        <v>12</v>
      </c>
      <c r="D60433" t="s">
        <v>13</v>
      </c>
      <c r="E60433" t="s">
        <v>99</v>
      </c>
      <c r="F60433" t="s">
        <v>220</v>
      </c>
      <c r="G60433" t="s">
        <v>99</v>
      </c>
      <c r="H60433" t="s">
        <v>220</v>
      </c>
      <c r="I60433" s="6">
        <v>17999.991611999998</v>
      </c>
    </row>
    <row r="60434" spans="1:9" x14ac:dyDescent="0.25">
      <c r="A60434" t="s">
        <v>1025</v>
      </c>
      <c r="B60434" t="s">
        <v>1048</v>
      </c>
      <c r="C60434" t="s">
        <v>14</v>
      </c>
      <c r="D60434" t="s">
        <v>15</v>
      </c>
      <c r="E60434" t="s">
        <v>101</v>
      </c>
      <c r="F60434" t="s">
        <v>222</v>
      </c>
      <c r="G60434" t="s">
        <v>101</v>
      </c>
      <c r="H60434" t="s">
        <v>222</v>
      </c>
      <c r="I60434" s="6">
        <v>1128.0424199999575</v>
      </c>
    </row>
    <row r="60435" spans="1:9" x14ac:dyDescent="0.25">
      <c r="A60435" t="s">
        <v>1025</v>
      </c>
      <c r="B60435" t="s">
        <v>1048</v>
      </c>
      <c r="C60435" t="s">
        <v>16</v>
      </c>
      <c r="D60435" t="s">
        <v>17</v>
      </c>
      <c r="E60435" t="s">
        <v>226</v>
      </c>
      <c r="F60435" t="s">
        <v>226</v>
      </c>
      <c r="G60435" t="s">
        <v>662</v>
      </c>
      <c r="H60435" t="s">
        <v>17</v>
      </c>
      <c r="I60435" s="6">
        <v>-68478.049163999938</v>
      </c>
    </row>
    <row r="60436" spans="1:9" x14ac:dyDescent="0.25">
      <c r="A60436" t="s">
        <v>1025</v>
      </c>
      <c r="B60436" t="s">
        <v>1048</v>
      </c>
      <c r="C60436" t="s">
        <v>18</v>
      </c>
      <c r="D60436" t="s">
        <v>19</v>
      </c>
      <c r="E60436" t="s">
        <v>106</v>
      </c>
      <c r="F60436" t="s">
        <v>228</v>
      </c>
      <c r="G60436" t="s">
        <v>106</v>
      </c>
      <c r="H60436" t="s">
        <v>228</v>
      </c>
      <c r="I60436" s="6">
        <v>-136553.64049199998</v>
      </c>
    </row>
    <row r="60437" spans="1:9" x14ac:dyDescent="0.25">
      <c r="A60437" t="s">
        <v>1025</v>
      </c>
      <c r="B60437" t="s">
        <v>1048</v>
      </c>
      <c r="C60437" t="s">
        <v>20</v>
      </c>
      <c r="D60437" t="s">
        <v>21</v>
      </c>
      <c r="E60437" t="s">
        <v>107</v>
      </c>
      <c r="F60437" t="s">
        <v>229</v>
      </c>
      <c r="G60437" t="s">
        <v>325</v>
      </c>
      <c r="H60437" t="s">
        <v>480</v>
      </c>
      <c r="I60437" s="6">
        <v>-309466.24013399996</v>
      </c>
    </row>
    <row r="60438" spans="1:9" x14ac:dyDescent="0.25">
      <c r="A60438" t="s">
        <v>1025</v>
      </c>
      <c r="B60438" t="s">
        <v>1048</v>
      </c>
      <c r="C60438" t="s">
        <v>20</v>
      </c>
      <c r="D60438" t="s">
        <v>21</v>
      </c>
      <c r="E60438" t="s">
        <v>107</v>
      </c>
      <c r="F60438" t="s">
        <v>229</v>
      </c>
      <c r="G60438" t="s">
        <v>326</v>
      </c>
      <c r="H60438" t="s">
        <v>481</v>
      </c>
      <c r="I60438" s="6">
        <v>907860.87141600007</v>
      </c>
    </row>
    <row r="60439" spans="1:9" x14ac:dyDescent="0.25">
      <c r="A60439" t="s">
        <v>1025</v>
      </c>
      <c r="B60439" t="s">
        <v>1048</v>
      </c>
      <c r="C60439" t="s">
        <v>20</v>
      </c>
      <c r="D60439" t="s">
        <v>21</v>
      </c>
      <c r="E60439" t="s">
        <v>107</v>
      </c>
      <c r="F60439" t="s">
        <v>229</v>
      </c>
      <c r="G60439" t="s">
        <v>327</v>
      </c>
      <c r="H60439" t="s">
        <v>482</v>
      </c>
      <c r="I60439" s="6">
        <v>46611.073505999993</v>
      </c>
    </row>
    <row r="60440" spans="1:9" x14ac:dyDescent="0.25">
      <c r="A60440" t="s">
        <v>1025</v>
      </c>
      <c r="B60440" t="s">
        <v>1048</v>
      </c>
      <c r="C60440" t="s">
        <v>20</v>
      </c>
      <c r="D60440" t="s">
        <v>21</v>
      </c>
      <c r="E60440" t="s">
        <v>107</v>
      </c>
      <c r="F60440" t="s">
        <v>229</v>
      </c>
      <c r="G60440" t="s">
        <v>328</v>
      </c>
      <c r="H60440" t="s">
        <v>483</v>
      </c>
      <c r="I60440" s="6">
        <v>15034.204043999996</v>
      </c>
    </row>
    <row r="60441" spans="1:9" x14ac:dyDescent="0.25">
      <c r="A60441" t="s">
        <v>1025</v>
      </c>
      <c r="B60441" t="s">
        <v>1048</v>
      </c>
      <c r="C60441" t="s">
        <v>20</v>
      </c>
      <c r="D60441" t="s">
        <v>21</v>
      </c>
      <c r="E60441" t="s">
        <v>107</v>
      </c>
      <c r="F60441" t="s">
        <v>229</v>
      </c>
      <c r="G60441" t="s">
        <v>330</v>
      </c>
      <c r="H60441" t="s">
        <v>485</v>
      </c>
      <c r="I60441" s="6">
        <v>311370.05658000003</v>
      </c>
    </row>
    <row r="60442" spans="1:9" x14ac:dyDescent="0.25">
      <c r="A60442" t="s">
        <v>1025</v>
      </c>
      <c r="B60442" t="s">
        <v>1048</v>
      </c>
      <c r="C60442" t="s">
        <v>20</v>
      </c>
      <c r="D60442" t="s">
        <v>21</v>
      </c>
      <c r="E60442" t="s">
        <v>107</v>
      </c>
      <c r="F60442" t="s">
        <v>229</v>
      </c>
      <c r="G60442" t="s">
        <v>332</v>
      </c>
      <c r="H60442" t="s">
        <v>487</v>
      </c>
      <c r="I60442" s="6">
        <v>368863.7105519998</v>
      </c>
    </row>
    <row r="60443" spans="1:9" x14ac:dyDescent="0.25">
      <c r="A60443" t="s">
        <v>1025</v>
      </c>
      <c r="B60443" t="s">
        <v>1048</v>
      </c>
      <c r="C60443" t="s">
        <v>20</v>
      </c>
      <c r="D60443" t="s">
        <v>21</v>
      </c>
      <c r="E60443" t="s">
        <v>107</v>
      </c>
      <c r="F60443" t="s">
        <v>229</v>
      </c>
      <c r="G60443" t="s">
        <v>333</v>
      </c>
      <c r="H60443" t="s">
        <v>488</v>
      </c>
      <c r="I60443" s="6">
        <v>79247.954088000028</v>
      </c>
    </row>
    <row r="60444" spans="1:9" x14ac:dyDescent="0.25">
      <c r="A60444" t="s">
        <v>1025</v>
      </c>
      <c r="B60444" t="s">
        <v>1048</v>
      </c>
      <c r="C60444" t="s">
        <v>20</v>
      </c>
      <c r="D60444" t="s">
        <v>21</v>
      </c>
      <c r="E60444" t="s">
        <v>107</v>
      </c>
      <c r="F60444" t="s">
        <v>229</v>
      </c>
      <c r="G60444" t="s">
        <v>334</v>
      </c>
      <c r="H60444" t="s">
        <v>489</v>
      </c>
      <c r="I60444" s="6">
        <v>54950.233457999995</v>
      </c>
    </row>
    <row r="60445" spans="1:9" x14ac:dyDescent="0.25">
      <c r="A60445" t="s">
        <v>1025</v>
      </c>
      <c r="B60445" t="s">
        <v>1048</v>
      </c>
      <c r="C60445" t="s">
        <v>20</v>
      </c>
      <c r="D60445" t="s">
        <v>21</v>
      </c>
      <c r="E60445" t="s">
        <v>107</v>
      </c>
      <c r="F60445" t="s">
        <v>229</v>
      </c>
      <c r="G60445" t="s">
        <v>336</v>
      </c>
      <c r="H60445" t="s">
        <v>491</v>
      </c>
      <c r="I60445" s="6">
        <v>62163.000138000003</v>
      </c>
    </row>
    <row r="60446" spans="1:9" x14ac:dyDescent="0.25">
      <c r="A60446" t="s">
        <v>1025</v>
      </c>
      <c r="B60446" t="s">
        <v>1048</v>
      </c>
      <c r="C60446" t="s">
        <v>20</v>
      </c>
      <c r="D60446" t="s">
        <v>21</v>
      </c>
      <c r="E60446" t="s">
        <v>107</v>
      </c>
      <c r="F60446" t="s">
        <v>229</v>
      </c>
      <c r="G60446" t="s">
        <v>625</v>
      </c>
      <c r="H60446" t="s">
        <v>635</v>
      </c>
      <c r="I60446" s="6">
        <v>108544.266492</v>
      </c>
    </row>
    <row r="60447" spans="1:9" x14ac:dyDescent="0.25">
      <c r="A60447" t="s">
        <v>1025</v>
      </c>
      <c r="B60447" t="s">
        <v>1048</v>
      </c>
      <c r="C60447" t="s">
        <v>20</v>
      </c>
      <c r="D60447" t="s">
        <v>21</v>
      </c>
      <c r="E60447" t="s">
        <v>107</v>
      </c>
      <c r="F60447" t="s">
        <v>229</v>
      </c>
      <c r="G60447" t="s">
        <v>626</v>
      </c>
      <c r="H60447" t="s">
        <v>636</v>
      </c>
      <c r="I60447" s="6">
        <v>85591.76693399997</v>
      </c>
    </row>
    <row r="60448" spans="1:9" x14ac:dyDescent="0.25">
      <c r="A60448" t="s">
        <v>1025</v>
      </c>
      <c r="B60448" t="s">
        <v>1048</v>
      </c>
      <c r="C60448" t="s">
        <v>20</v>
      </c>
      <c r="D60448" t="s">
        <v>21</v>
      </c>
      <c r="E60448" t="s">
        <v>108</v>
      </c>
      <c r="F60448" t="s">
        <v>230</v>
      </c>
      <c r="G60448" t="s">
        <v>338</v>
      </c>
      <c r="H60448" t="s">
        <v>493</v>
      </c>
      <c r="I60448" s="6">
        <v>4756.4328479999958</v>
      </c>
    </row>
    <row r="60449" spans="1:9" x14ac:dyDescent="0.25">
      <c r="A60449" t="s">
        <v>1025</v>
      </c>
      <c r="B60449" t="s">
        <v>1048</v>
      </c>
      <c r="C60449" t="s">
        <v>20</v>
      </c>
      <c r="D60449" t="s">
        <v>21</v>
      </c>
      <c r="E60449" t="s">
        <v>108</v>
      </c>
      <c r="F60449" t="s">
        <v>230</v>
      </c>
      <c r="G60449" t="s">
        <v>628</v>
      </c>
      <c r="H60449" t="s">
        <v>638</v>
      </c>
      <c r="I60449" s="6">
        <v>-160.73837400000005</v>
      </c>
    </row>
    <row r="60450" spans="1:9" x14ac:dyDescent="0.25">
      <c r="A60450" t="s">
        <v>1025</v>
      </c>
      <c r="B60450" t="s">
        <v>1048</v>
      </c>
      <c r="C60450" t="s">
        <v>20</v>
      </c>
      <c r="D60450" t="s">
        <v>21</v>
      </c>
      <c r="E60450" t="s">
        <v>108</v>
      </c>
      <c r="F60450" t="s">
        <v>230</v>
      </c>
      <c r="G60450" t="s">
        <v>630</v>
      </c>
      <c r="H60450" t="s">
        <v>640</v>
      </c>
      <c r="I60450" s="6">
        <v>1242</v>
      </c>
    </row>
    <row r="60451" spans="1:9" x14ac:dyDescent="0.25">
      <c r="A60451" t="s">
        <v>1025</v>
      </c>
      <c r="B60451" t="s">
        <v>1048</v>
      </c>
      <c r="C60451" t="s">
        <v>22</v>
      </c>
      <c r="D60451" t="s">
        <v>23</v>
      </c>
      <c r="E60451" t="s">
        <v>226</v>
      </c>
      <c r="F60451" t="s">
        <v>226</v>
      </c>
      <c r="G60451" t="s">
        <v>663</v>
      </c>
      <c r="H60451" t="s">
        <v>842</v>
      </c>
      <c r="I60451" s="6">
        <v>-2609.6372219999976</v>
      </c>
    </row>
    <row r="60452" spans="1:9" x14ac:dyDescent="0.25">
      <c r="A60452" t="s">
        <v>1025</v>
      </c>
      <c r="B60452" t="s">
        <v>1048</v>
      </c>
      <c r="C60452" t="s">
        <v>22</v>
      </c>
      <c r="D60452" t="s">
        <v>23</v>
      </c>
      <c r="G60452" t="s">
        <v>664</v>
      </c>
      <c r="H60452" t="s">
        <v>843</v>
      </c>
      <c r="I60452" s="6">
        <v>562.90376999999853</v>
      </c>
    </row>
    <row r="60453" spans="1:9" x14ac:dyDescent="0.25">
      <c r="A60453" t="s">
        <v>1025</v>
      </c>
      <c r="B60453" t="s">
        <v>1048</v>
      </c>
      <c r="C60453" t="s">
        <v>24</v>
      </c>
      <c r="D60453" t="s">
        <v>25</v>
      </c>
      <c r="E60453" t="s">
        <v>112</v>
      </c>
      <c r="F60453" t="s">
        <v>234</v>
      </c>
      <c r="G60453" t="s">
        <v>112</v>
      </c>
      <c r="H60453" t="s">
        <v>234</v>
      </c>
      <c r="I60453" s="6">
        <v>7278.4856159999908</v>
      </c>
    </row>
    <row r="60454" spans="1:9" x14ac:dyDescent="0.25">
      <c r="A60454" t="s">
        <v>1025</v>
      </c>
      <c r="B60454" t="s">
        <v>1048</v>
      </c>
      <c r="C60454" t="s">
        <v>24</v>
      </c>
      <c r="D60454" t="s">
        <v>25</v>
      </c>
      <c r="E60454" t="s">
        <v>114</v>
      </c>
      <c r="F60454" t="s">
        <v>236</v>
      </c>
      <c r="G60454" t="s">
        <v>114</v>
      </c>
      <c r="H60454" t="s">
        <v>236</v>
      </c>
      <c r="I60454" s="6">
        <v>46648.737696000004</v>
      </c>
    </row>
    <row r="60455" spans="1:9" x14ac:dyDescent="0.25">
      <c r="A60455" t="s">
        <v>1025</v>
      </c>
      <c r="B60455" t="s">
        <v>1048</v>
      </c>
      <c r="C60455" t="s">
        <v>24</v>
      </c>
      <c r="D60455" t="s">
        <v>25</v>
      </c>
      <c r="E60455" t="s">
        <v>118</v>
      </c>
      <c r="F60455" t="s">
        <v>240</v>
      </c>
      <c r="G60455" t="s">
        <v>118</v>
      </c>
      <c r="H60455" t="s">
        <v>240</v>
      </c>
      <c r="I60455" s="6">
        <v>8709.5521260000005</v>
      </c>
    </row>
    <row r="60456" spans="1:9" x14ac:dyDescent="0.25">
      <c r="A60456" t="s">
        <v>1025</v>
      </c>
      <c r="B60456" t="s">
        <v>1048</v>
      </c>
      <c r="C60456" t="s">
        <v>26</v>
      </c>
      <c r="D60456" t="s">
        <v>27</v>
      </c>
      <c r="E60456" t="s">
        <v>226</v>
      </c>
      <c r="F60456" t="s">
        <v>226</v>
      </c>
      <c r="G60456" t="s">
        <v>665</v>
      </c>
      <c r="H60456" t="s">
        <v>27</v>
      </c>
      <c r="I60456" s="6">
        <v>-19831.96665772927</v>
      </c>
    </row>
    <row r="60457" spans="1:9" x14ac:dyDescent="0.25">
      <c r="A60457" t="s">
        <v>1025</v>
      </c>
      <c r="B60457" t="s">
        <v>1048</v>
      </c>
      <c r="C60457" t="s">
        <v>28</v>
      </c>
      <c r="D60457" t="s">
        <v>29</v>
      </c>
      <c r="E60457" t="s">
        <v>119</v>
      </c>
      <c r="F60457" t="s">
        <v>241</v>
      </c>
      <c r="G60457" t="s">
        <v>666</v>
      </c>
      <c r="H60457" t="s">
        <v>241</v>
      </c>
      <c r="I60457" s="6">
        <v>-66128.681455999962</v>
      </c>
    </row>
    <row r="60458" spans="1:9" x14ac:dyDescent="0.25">
      <c r="A60458" t="s">
        <v>1025</v>
      </c>
      <c r="B60458" t="s">
        <v>1048</v>
      </c>
      <c r="C60458" t="s">
        <v>28</v>
      </c>
      <c r="D60458" t="s">
        <v>29</v>
      </c>
      <c r="E60458" t="s">
        <v>120</v>
      </c>
      <c r="F60458" t="s">
        <v>242</v>
      </c>
      <c r="G60458" t="s">
        <v>339</v>
      </c>
      <c r="H60458" t="s">
        <v>494</v>
      </c>
      <c r="I60458" s="6">
        <v>-2847.0000839999989</v>
      </c>
    </row>
    <row r="60459" spans="1:9" x14ac:dyDescent="0.25">
      <c r="A60459" t="s">
        <v>1025</v>
      </c>
      <c r="B60459" t="s">
        <v>1048</v>
      </c>
      <c r="C60459" t="s">
        <v>28</v>
      </c>
      <c r="D60459" t="s">
        <v>29</v>
      </c>
      <c r="E60459" t="s">
        <v>120</v>
      </c>
      <c r="F60459" t="s">
        <v>242</v>
      </c>
      <c r="G60459" t="s">
        <v>341</v>
      </c>
      <c r="H60459" t="s">
        <v>496</v>
      </c>
      <c r="I60459" s="6">
        <v>-5285.8437840000006</v>
      </c>
    </row>
    <row r="60460" spans="1:9" x14ac:dyDescent="0.25">
      <c r="A60460" t="s">
        <v>1025</v>
      </c>
      <c r="B60460" t="s">
        <v>1048</v>
      </c>
      <c r="C60460" t="s">
        <v>28</v>
      </c>
      <c r="D60460" t="s">
        <v>29</v>
      </c>
      <c r="E60460" t="s">
        <v>120</v>
      </c>
      <c r="F60460" t="s">
        <v>242</v>
      </c>
      <c r="G60460" t="s">
        <v>342</v>
      </c>
      <c r="H60460" t="s">
        <v>497</v>
      </c>
      <c r="I60460" s="6">
        <v>-3559.6547759999994</v>
      </c>
    </row>
    <row r="60461" spans="1:9" x14ac:dyDescent="0.25">
      <c r="A60461" t="s">
        <v>1025</v>
      </c>
      <c r="B60461" t="s">
        <v>1048</v>
      </c>
      <c r="C60461" t="s">
        <v>28</v>
      </c>
      <c r="D60461" t="s">
        <v>29</v>
      </c>
      <c r="E60461" t="s">
        <v>121</v>
      </c>
      <c r="F60461" t="s">
        <v>243</v>
      </c>
      <c r="G60461" t="s">
        <v>343</v>
      </c>
      <c r="H60461" t="s">
        <v>498</v>
      </c>
      <c r="I60461" s="6">
        <v>2.7389220000000032</v>
      </c>
    </row>
    <row r="60462" spans="1:9" x14ac:dyDescent="0.25">
      <c r="A60462" t="s">
        <v>1025</v>
      </c>
      <c r="B60462" t="s">
        <v>1048</v>
      </c>
      <c r="C60462" t="s">
        <v>28</v>
      </c>
      <c r="D60462" t="s">
        <v>29</v>
      </c>
      <c r="E60462" t="s">
        <v>121</v>
      </c>
      <c r="F60462" t="s">
        <v>243</v>
      </c>
      <c r="G60462" t="s">
        <v>344</v>
      </c>
      <c r="H60462" t="s">
        <v>499</v>
      </c>
      <c r="I60462" s="6">
        <v>-1591.7852039999982</v>
      </c>
    </row>
    <row r="60463" spans="1:9" x14ac:dyDescent="0.25">
      <c r="A60463" t="s">
        <v>1025</v>
      </c>
      <c r="B60463" t="s">
        <v>1048</v>
      </c>
      <c r="C60463" t="s">
        <v>28</v>
      </c>
      <c r="D60463" t="s">
        <v>29</v>
      </c>
      <c r="E60463" t="s">
        <v>121</v>
      </c>
      <c r="F60463" t="s">
        <v>243</v>
      </c>
      <c r="G60463" t="s">
        <v>345</v>
      </c>
      <c r="H60463" t="s">
        <v>500</v>
      </c>
      <c r="I60463" s="6">
        <v>-344725.66180199978</v>
      </c>
    </row>
    <row r="60464" spans="1:9" x14ac:dyDescent="0.25">
      <c r="A60464" t="s">
        <v>1025</v>
      </c>
      <c r="B60464" t="s">
        <v>1048</v>
      </c>
      <c r="C60464" t="s">
        <v>28</v>
      </c>
      <c r="D60464" t="s">
        <v>29</v>
      </c>
      <c r="E60464" t="s">
        <v>121</v>
      </c>
      <c r="F60464" t="s">
        <v>243</v>
      </c>
      <c r="G60464" t="s">
        <v>348</v>
      </c>
      <c r="H60464" t="s">
        <v>503</v>
      </c>
      <c r="I60464" s="6">
        <v>-158060.77124999999</v>
      </c>
    </row>
    <row r="60465" spans="1:9" x14ac:dyDescent="0.25">
      <c r="A60465" t="s">
        <v>1025</v>
      </c>
      <c r="B60465" t="s">
        <v>1048</v>
      </c>
      <c r="C60465" t="s">
        <v>28</v>
      </c>
      <c r="D60465" t="s">
        <v>29</v>
      </c>
      <c r="E60465" t="s">
        <v>121</v>
      </c>
      <c r="F60465" t="s">
        <v>243</v>
      </c>
      <c r="G60465" t="s">
        <v>351</v>
      </c>
      <c r="H60465" t="s">
        <v>506</v>
      </c>
      <c r="I60465" s="6">
        <v>-728.99996999999985</v>
      </c>
    </row>
    <row r="60466" spans="1:9" x14ac:dyDescent="0.25">
      <c r="A60466" t="s">
        <v>1025</v>
      </c>
      <c r="B60466" t="s">
        <v>1048</v>
      </c>
      <c r="C60466" t="s">
        <v>28</v>
      </c>
      <c r="D60466" t="s">
        <v>29</v>
      </c>
      <c r="E60466" t="s">
        <v>121</v>
      </c>
      <c r="F60466" t="s">
        <v>243</v>
      </c>
      <c r="G60466" t="s">
        <v>352</v>
      </c>
      <c r="H60466" t="s">
        <v>507</v>
      </c>
      <c r="I60466" s="6">
        <v>-13374.169403999989</v>
      </c>
    </row>
    <row r="60467" spans="1:9" x14ac:dyDescent="0.25">
      <c r="A60467" t="s">
        <v>1025</v>
      </c>
      <c r="B60467" t="s">
        <v>1048</v>
      </c>
      <c r="C60467" t="s">
        <v>28</v>
      </c>
      <c r="D60467" t="s">
        <v>29</v>
      </c>
      <c r="E60467" t="s">
        <v>124</v>
      </c>
      <c r="F60467" t="s">
        <v>246</v>
      </c>
      <c r="G60467" t="s">
        <v>358</v>
      </c>
      <c r="H60467" t="s">
        <v>511</v>
      </c>
      <c r="I60467" s="6">
        <v>11022.904338</v>
      </c>
    </row>
    <row r="60468" spans="1:9" x14ac:dyDescent="0.25">
      <c r="A60468" t="s">
        <v>1025</v>
      </c>
      <c r="B60468" t="s">
        <v>1048</v>
      </c>
      <c r="C60468" t="s">
        <v>28</v>
      </c>
      <c r="D60468" t="s">
        <v>29</v>
      </c>
      <c r="E60468" t="s">
        <v>124</v>
      </c>
      <c r="F60468" t="s">
        <v>246</v>
      </c>
      <c r="G60468" t="s">
        <v>362</v>
      </c>
      <c r="H60468" t="s">
        <v>515</v>
      </c>
      <c r="I60468" s="6">
        <v>-253547.98087200001</v>
      </c>
    </row>
    <row r="60469" spans="1:9" x14ac:dyDescent="0.25">
      <c r="A60469" t="s">
        <v>1025</v>
      </c>
      <c r="B60469" t="s">
        <v>1048</v>
      </c>
      <c r="C60469" t="s">
        <v>28</v>
      </c>
      <c r="D60469" t="s">
        <v>29</v>
      </c>
      <c r="E60469" t="s">
        <v>124</v>
      </c>
      <c r="F60469" t="s">
        <v>246</v>
      </c>
      <c r="G60469" t="s">
        <v>363</v>
      </c>
      <c r="H60469" t="s">
        <v>516</v>
      </c>
      <c r="I60469" s="6">
        <v>-234.36883199998738</v>
      </c>
    </row>
    <row r="60470" spans="1:9" x14ac:dyDescent="0.25">
      <c r="A60470" t="s">
        <v>1025</v>
      </c>
      <c r="B60470" t="s">
        <v>1048</v>
      </c>
      <c r="C60470" t="s">
        <v>28</v>
      </c>
      <c r="D60470" t="s">
        <v>29</v>
      </c>
      <c r="E60470" t="s">
        <v>124</v>
      </c>
      <c r="F60470" t="s">
        <v>246</v>
      </c>
      <c r="G60470" t="s">
        <v>364</v>
      </c>
      <c r="H60470" t="s">
        <v>517</v>
      </c>
      <c r="I60470" s="6">
        <v>-1.5688783605583012E-11</v>
      </c>
    </row>
    <row r="60471" spans="1:9" x14ac:dyDescent="0.25">
      <c r="A60471" t="s">
        <v>1025</v>
      </c>
      <c r="B60471" t="s">
        <v>1048</v>
      </c>
      <c r="C60471" t="s">
        <v>28</v>
      </c>
      <c r="D60471" t="s">
        <v>29</v>
      </c>
      <c r="E60471" t="s">
        <v>125</v>
      </c>
      <c r="F60471" t="s">
        <v>247</v>
      </c>
      <c r="G60471" t="s">
        <v>366</v>
      </c>
      <c r="H60471" t="s">
        <v>519</v>
      </c>
      <c r="I60471" s="6">
        <v>-116.3673</v>
      </c>
    </row>
    <row r="60472" spans="1:9" x14ac:dyDescent="0.25">
      <c r="A60472" t="s">
        <v>1025</v>
      </c>
      <c r="B60472" t="s">
        <v>1048</v>
      </c>
      <c r="C60472" t="s">
        <v>28</v>
      </c>
      <c r="D60472" t="s">
        <v>29</v>
      </c>
      <c r="E60472" t="s">
        <v>126</v>
      </c>
      <c r="F60472" t="s">
        <v>248</v>
      </c>
      <c r="G60472" t="s">
        <v>367</v>
      </c>
      <c r="H60472" t="s">
        <v>520</v>
      </c>
      <c r="I60472" s="6">
        <v>-32.640947999999909</v>
      </c>
    </row>
    <row r="60473" spans="1:9" x14ac:dyDescent="0.25">
      <c r="A60473" t="s">
        <v>1025</v>
      </c>
      <c r="B60473" t="s">
        <v>1048</v>
      </c>
      <c r="C60473" t="s">
        <v>28</v>
      </c>
      <c r="D60473" t="s">
        <v>29</v>
      </c>
      <c r="E60473" t="s">
        <v>126</v>
      </c>
      <c r="F60473" t="s">
        <v>248</v>
      </c>
      <c r="G60473" t="s">
        <v>368</v>
      </c>
      <c r="H60473" t="s">
        <v>521</v>
      </c>
      <c r="I60473" s="6">
        <v>-32.851770000000002</v>
      </c>
    </row>
    <row r="60474" spans="1:9" x14ac:dyDescent="0.25">
      <c r="A60474" t="s">
        <v>1025</v>
      </c>
      <c r="B60474" t="s">
        <v>1048</v>
      </c>
      <c r="C60474" t="s">
        <v>28</v>
      </c>
      <c r="D60474" t="s">
        <v>29</v>
      </c>
      <c r="E60474" t="s">
        <v>126</v>
      </c>
      <c r="F60474" t="s">
        <v>248</v>
      </c>
      <c r="G60474" t="s">
        <v>369</v>
      </c>
      <c r="H60474" t="s">
        <v>522</v>
      </c>
      <c r="I60474" s="6">
        <v>1411.5533760000021</v>
      </c>
    </row>
    <row r="60475" spans="1:9" x14ac:dyDescent="0.25">
      <c r="A60475" t="s">
        <v>1025</v>
      </c>
      <c r="B60475" t="s">
        <v>1048</v>
      </c>
      <c r="C60475" t="s">
        <v>28</v>
      </c>
      <c r="D60475" t="s">
        <v>29</v>
      </c>
      <c r="E60475" t="s">
        <v>130</v>
      </c>
      <c r="F60475" t="s">
        <v>252</v>
      </c>
      <c r="G60475" t="s">
        <v>374</v>
      </c>
      <c r="H60475" t="s">
        <v>525</v>
      </c>
      <c r="I60475" s="6">
        <v>-75762.210257999948</v>
      </c>
    </row>
    <row r="60476" spans="1:9" x14ac:dyDescent="0.25">
      <c r="A60476" t="s">
        <v>1025</v>
      </c>
      <c r="B60476" t="s">
        <v>1048</v>
      </c>
      <c r="C60476" t="s">
        <v>28</v>
      </c>
      <c r="D60476" t="s">
        <v>29</v>
      </c>
      <c r="E60476" t="s">
        <v>130</v>
      </c>
      <c r="F60476" t="s">
        <v>252</v>
      </c>
      <c r="G60476" t="s">
        <v>375</v>
      </c>
      <c r="H60476" t="s">
        <v>526</v>
      </c>
      <c r="I60476" s="6">
        <v>-4040.7870719999974</v>
      </c>
    </row>
    <row r="60477" spans="1:9" x14ac:dyDescent="0.25">
      <c r="A60477" t="s">
        <v>1025</v>
      </c>
      <c r="B60477" t="s">
        <v>1048</v>
      </c>
      <c r="C60477" t="s">
        <v>28</v>
      </c>
      <c r="D60477" t="s">
        <v>29</v>
      </c>
      <c r="E60477" t="s">
        <v>130</v>
      </c>
      <c r="F60477" t="s">
        <v>252</v>
      </c>
      <c r="G60477" t="s">
        <v>377</v>
      </c>
      <c r="H60477" t="s">
        <v>528</v>
      </c>
      <c r="I60477" s="6">
        <v>-99.23899799999981</v>
      </c>
    </row>
    <row r="60478" spans="1:9" x14ac:dyDescent="0.25">
      <c r="A60478" t="s">
        <v>1025</v>
      </c>
      <c r="B60478" t="s">
        <v>1048</v>
      </c>
      <c r="C60478" t="s">
        <v>30</v>
      </c>
      <c r="D60478" t="s">
        <v>31</v>
      </c>
      <c r="E60478" t="s">
        <v>132</v>
      </c>
      <c r="F60478" t="s">
        <v>254</v>
      </c>
      <c r="G60478" t="s">
        <v>667</v>
      </c>
      <c r="H60478" t="s">
        <v>844</v>
      </c>
      <c r="I60478" s="6">
        <v>-2759.9999999999995</v>
      </c>
    </row>
    <row r="60479" spans="1:9" x14ac:dyDescent="0.25">
      <c r="A60479" t="s">
        <v>1025</v>
      </c>
      <c r="B60479" t="s">
        <v>1048</v>
      </c>
      <c r="C60479" t="s">
        <v>30</v>
      </c>
      <c r="D60479" t="s">
        <v>31</v>
      </c>
      <c r="E60479" t="s">
        <v>132</v>
      </c>
      <c r="F60479" t="s">
        <v>254</v>
      </c>
      <c r="G60479" t="s">
        <v>668</v>
      </c>
      <c r="H60479" t="s">
        <v>845</v>
      </c>
      <c r="I60479" s="6">
        <v>95.615940000000109</v>
      </c>
    </row>
    <row r="60480" spans="1:9" x14ac:dyDescent="0.25">
      <c r="A60480" t="s">
        <v>1025</v>
      </c>
      <c r="B60480" t="s">
        <v>1048</v>
      </c>
      <c r="C60480" t="s">
        <v>30</v>
      </c>
      <c r="D60480" t="s">
        <v>31</v>
      </c>
      <c r="E60480" t="s">
        <v>132</v>
      </c>
      <c r="F60480" t="s">
        <v>254</v>
      </c>
      <c r="G60480" t="s">
        <v>670</v>
      </c>
      <c r="H60480" t="s">
        <v>847</v>
      </c>
      <c r="I60480" s="6">
        <v>21.600000000000119</v>
      </c>
    </row>
    <row r="60481" spans="1:9" x14ac:dyDescent="0.25">
      <c r="A60481" t="s">
        <v>1025</v>
      </c>
      <c r="B60481" t="s">
        <v>1048</v>
      </c>
      <c r="C60481" t="s">
        <v>30</v>
      </c>
      <c r="D60481" t="s">
        <v>31</v>
      </c>
      <c r="E60481" t="s">
        <v>132</v>
      </c>
      <c r="F60481" t="s">
        <v>254</v>
      </c>
      <c r="G60481" t="s">
        <v>671</v>
      </c>
      <c r="H60481" t="s">
        <v>848</v>
      </c>
      <c r="I60481" s="6">
        <v>798.04200000000014</v>
      </c>
    </row>
    <row r="60482" spans="1:9" x14ac:dyDescent="0.25">
      <c r="A60482" t="s">
        <v>1025</v>
      </c>
      <c r="B60482" t="s">
        <v>1048</v>
      </c>
      <c r="C60482" t="s">
        <v>30</v>
      </c>
      <c r="D60482" t="s">
        <v>31</v>
      </c>
      <c r="E60482" t="s">
        <v>132</v>
      </c>
      <c r="F60482" t="s">
        <v>254</v>
      </c>
      <c r="G60482" t="s">
        <v>672</v>
      </c>
      <c r="H60482" t="s">
        <v>849</v>
      </c>
      <c r="I60482" s="6">
        <v>108.00000000000024</v>
      </c>
    </row>
    <row r="60483" spans="1:9" x14ac:dyDescent="0.25">
      <c r="A60483" t="s">
        <v>1025</v>
      </c>
      <c r="B60483" t="s">
        <v>1048</v>
      </c>
      <c r="C60483" t="s">
        <v>30</v>
      </c>
      <c r="D60483" t="s">
        <v>31</v>
      </c>
      <c r="E60483" t="s">
        <v>132</v>
      </c>
      <c r="F60483" t="s">
        <v>254</v>
      </c>
      <c r="G60483" t="s">
        <v>673</v>
      </c>
      <c r="H60483" t="s">
        <v>850</v>
      </c>
      <c r="I60483" s="6">
        <v>-1553.568906</v>
      </c>
    </row>
    <row r="60484" spans="1:9" x14ac:dyDescent="0.25">
      <c r="A60484" t="s">
        <v>1025</v>
      </c>
      <c r="B60484" t="s">
        <v>1048</v>
      </c>
      <c r="C60484" t="s">
        <v>30</v>
      </c>
      <c r="D60484" t="s">
        <v>31</v>
      </c>
      <c r="E60484" t="s">
        <v>132</v>
      </c>
      <c r="F60484" t="s">
        <v>254</v>
      </c>
      <c r="G60484" t="s">
        <v>674</v>
      </c>
      <c r="H60484" t="s">
        <v>851</v>
      </c>
      <c r="I60484" s="6">
        <v>-5399.4000000000005</v>
      </c>
    </row>
    <row r="60485" spans="1:9" x14ac:dyDescent="0.25">
      <c r="A60485" t="s">
        <v>1025</v>
      </c>
      <c r="B60485" t="s">
        <v>1048</v>
      </c>
      <c r="C60485" t="s">
        <v>30</v>
      </c>
      <c r="D60485" t="s">
        <v>31</v>
      </c>
      <c r="E60485" t="s">
        <v>132</v>
      </c>
      <c r="F60485" t="s">
        <v>254</v>
      </c>
      <c r="G60485" t="s">
        <v>675</v>
      </c>
      <c r="H60485" t="s">
        <v>852</v>
      </c>
      <c r="I60485" s="6">
        <v>-669.60914400000001</v>
      </c>
    </row>
    <row r="60486" spans="1:9" x14ac:dyDescent="0.25">
      <c r="A60486" t="s">
        <v>1025</v>
      </c>
      <c r="B60486" t="s">
        <v>1048</v>
      </c>
      <c r="C60486" t="s">
        <v>30</v>
      </c>
      <c r="D60486" t="s">
        <v>31</v>
      </c>
      <c r="E60486" t="s">
        <v>133</v>
      </c>
      <c r="F60486" t="s">
        <v>255</v>
      </c>
      <c r="G60486" t="s">
        <v>686</v>
      </c>
      <c r="H60486" t="s">
        <v>854</v>
      </c>
      <c r="I60486" s="6">
        <v>-2336.4413880000002</v>
      </c>
    </row>
    <row r="60487" spans="1:9" x14ac:dyDescent="0.25">
      <c r="A60487" t="s">
        <v>1025</v>
      </c>
      <c r="B60487" t="s">
        <v>1048</v>
      </c>
      <c r="C60487" t="s">
        <v>30</v>
      </c>
      <c r="D60487" t="s">
        <v>31</v>
      </c>
      <c r="E60487" t="s">
        <v>133</v>
      </c>
      <c r="F60487" t="s">
        <v>255</v>
      </c>
      <c r="G60487" t="s">
        <v>690</v>
      </c>
      <c r="H60487" t="s">
        <v>858</v>
      </c>
      <c r="I60487" s="6">
        <v>118.56000000000039</v>
      </c>
    </row>
    <row r="60488" spans="1:9" x14ac:dyDescent="0.25">
      <c r="A60488" t="s">
        <v>1025</v>
      </c>
      <c r="B60488" t="s">
        <v>1048</v>
      </c>
      <c r="C60488" t="s">
        <v>30</v>
      </c>
      <c r="D60488" t="s">
        <v>31</v>
      </c>
      <c r="E60488" t="s">
        <v>133</v>
      </c>
      <c r="F60488" t="s">
        <v>255</v>
      </c>
      <c r="G60488" t="s">
        <v>696</v>
      </c>
      <c r="H60488" t="s">
        <v>864</v>
      </c>
      <c r="I60488" s="6">
        <v>-144.61722599999982</v>
      </c>
    </row>
    <row r="60489" spans="1:9" x14ac:dyDescent="0.25">
      <c r="A60489" t="s">
        <v>1025</v>
      </c>
      <c r="B60489" t="s">
        <v>1048</v>
      </c>
      <c r="C60489" t="s">
        <v>30</v>
      </c>
      <c r="D60489" t="s">
        <v>31</v>
      </c>
      <c r="E60489" t="s">
        <v>133</v>
      </c>
      <c r="F60489" t="s">
        <v>255</v>
      </c>
      <c r="G60489" t="s">
        <v>699</v>
      </c>
      <c r="H60489" t="s">
        <v>867</v>
      </c>
      <c r="I60489" s="6">
        <v>1025.5007640000033</v>
      </c>
    </row>
    <row r="60490" spans="1:9" x14ac:dyDescent="0.25">
      <c r="A60490" t="s">
        <v>1025</v>
      </c>
      <c r="B60490" t="s">
        <v>1048</v>
      </c>
      <c r="C60490" t="s">
        <v>30</v>
      </c>
      <c r="D60490" t="s">
        <v>31</v>
      </c>
      <c r="E60490" t="s">
        <v>133</v>
      </c>
      <c r="F60490" t="s">
        <v>255</v>
      </c>
      <c r="G60490" t="s">
        <v>701</v>
      </c>
      <c r="H60490" t="s">
        <v>869</v>
      </c>
      <c r="I60490" s="6">
        <v>-13644.622608000001</v>
      </c>
    </row>
    <row r="60491" spans="1:9" x14ac:dyDescent="0.25">
      <c r="A60491" t="s">
        <v>1025</v>
      </c>
      <c r="B60491" t="s">
        <v>1048</v>
      </c>
      <c r="C60491" t="s">
        <v>30</v>
      </c>
      <c r="D60491" t="s">
        <v>31</v>
      </c>
      <c r="E60491" t="s">
        <v>133</v>
      </c>
      <c r="F60491" t="s">
        <v>255</v>
      </c>
      <c r="G60491" t="s">
        <v>740</v>
      </c>
      <c r="H60491" t="s">
        <v>884</v>
      </c>
      <c r="I60491" s="6">
        <v>11.999994000000001</v>
      </c>
    </row>
    <row r="60492" spans="1:9" x14ac:dyDescent="0.25">
      <c r="A60492" t="s">
        <v>1025</v>
      </c>
      <c r="B60492" t="s">
        <v>1048</v>
      </c>
      <c r="C60492" t="s">
        <v>30</v>
      </c>
      <c r="D60492" t="s">
        <v>31</v>
      </c>
      <c r="E60492" t="s">
        <v>133</v>
      </c>
      <c r="F60492" t="s">
        <v>255</v>
      </c>
      <c r="G60492" t="s">
        <v>703</v>
      </c>
      <c r="H60492" t="s">
        <v>871</v>
      </c>
      <c r="I60492" s="6">
        <v>155.1720000000002</v>
      </c>
    </row>
    <row r="60493" spans="1:9" x14ac:dyDescent="0.25">
      <c r="A60493" t="s">
        <v>1025</v>
      </c>
      <c r="B60493" t="s">
        <v>1048</v>
      </c>
      <c r="C60493" t="s">
        <v>30</v>
      </c>
      <c r="D60493" t="s">
        <v>31</v>
      </c>
      <c r="E60493" t="s">
        <v>133</v>
      </c>
      <c r="F60493" t="s">
        <v>255</v>
      </c>
      <c r="G60493" t="s">
        <v>704</v>
      </c>
      <c r="H60493" t="s">
        <v>872</v>
      </c>
      <c r="I60493" s="6">
        <v>-6621.3429720000013</v>
      </c>
    </row>
    <row r="60494" spans="1:9" x14ac:dyDescent="0.25">
      <c r="A60494" t="s">
        <v>1025</v>
      </c>
      <c r="B60494" t="s">
        <v>1048</v>
      </c>
      <c r="C60494" t="s">
        <v>30</v>
      </c>
      <c r="D60494" t="s">
        <v>31</v>
      </c>
      <c r="E60494" t="s">
        <v>133</v>
      </c>
      <c r="F60494" t="s">
        <v>255</v>
      </c>
      <c r="G60494" t="s">
        <v>705</v>
      </c>
      <c r="H60494" t="s">
        <v>873</v>
      </c>
      <c r="I60494" s="6">
        <v>520.511699999999</v>
      </c>
    </row>
    <row r="60495" spans="1:9" x14ac:dyDescent="0.25">
      <c r="A60495" t="s">
        <v>1025</v>
      </c>
      <c r="B60495" t="s">
        <v>1048</v>
      </c>
      <c r="C60495" t="s">
        <v>30</v>
      </c>
      <c r="D60495" t="s">
        <v>31</v>
      </c>
      <c r="E60495" t="s">
        <v>133</v>
      </c>
      <c r="F60495" t="s">
        <v>255</v>
      </c>
      <c r="G60495" t="s">
        <v>751</v>
      </c>
      <c r="H60495" t="s">
        <v>889</v>
      </c>
      <c r="I60495" s="6">
        <v>18.372000000000021</v>
      </c>
    </row>
    <row r="60496" spans="1:9" x14ac:dyDescent="0.25">
      <c r="A60496" t="s">
        <v>1025</v>
      </c>
      <c r="B60496" t="s">
        <v>1048</v>
      </c>
      <c r="C60496" t="s">
        <v>30</v>
      </c>
      <c r="D60496" t="s">
        <v>31</v>
      </c>
      <c r="E60496" t="s">
        <v>133</v>
      </c>
      <c r="F60496" t="s">
        <v>255</v>
      </c>
      <c r="G60496" t="s">
        <v>715</v>
      </c>
      <c r="H60496" t="s">
        <v>651</v>
      </c>
      <c r="I60496" s="6">
        <v>-101.426478</v>
      </c>
    </row>
    <row r="60497" spans="1:9" x14ac:dyDescent="0.25">
      <c r="A60497" t="s">
        <v>1025</v>
      </c>
      <c r="B60497" t="s">
        <v>1048</v>
      </c>
      <c r="C60497" t="s">
        <v>32</v>
      </c>
      <c r="D60497" t="s">
        <v>33</v>
      </c>
      <c r="E60497" t="s">
        <v>135</v>
      </c>
      <c r="F60497" t="s">
        <v>257</v>
      </c>
      <c r="G60497" t="s">
        <v>135</v>
      </c>
      <c r="H60497" t="s">
        <v>257</v>
      </c>
      <c r="I60497" s="6">
        <v>-82444.424838000006</v>
      </c>
    </row>
    <row r="60498" spans="1:9" x14ac:dyDescent="0.25">
      <c r="A60498" t="s">
        <v>1025</v>
      </c>
      <c r="B60498" t="s">
        <v>1048</v>
      </c>
      <c r="C60498" t="s">
        <v>32</v>
      </c>
      <c r="D60498" t="s">
        <v>33</v>
      </c>
      <c r="E60498" t="s">
        <v>136</v>
      </c>
      <c r="F60498" t="s">
        <v>258</v>
      </c>
      <c r="G60498" t="s">
        <v>382</v>
      </c>
      <c r="H60498" t="s">
        <v>533</v>
      </c>
      <c r="I60498" s="6">
        <v>-6054.1773119999989</v>
      </c>
    </row>
    <row r="60499" spans="1:9" x14ac:dyDescent="0.25">
      <c r="A60499" t="s">
        <v>1025</v>
      </c>
      <c r="B60499" t="s">
        <v>1048</v>
      </c>
      <c r="C60499" t="s">
        <v>32</v>
      </c>
      <c r="D60499" t="s">
        <v>33</v>
      </c>
      <c r="E60499" t="s">
        <v>136</v>
      </c>
      <c r="F60499" t="s">
        <v>258</v>
      </c>
      <c r="G60499" t="s">
        <v>383</v>
      </c>
      <c r="H60499" t="s">
        <v>534</v>
      </c>
      <c r="I60499" s="6">
        <v>164.0941500000055</v>
      </c>
    </row>
    <row r="60500" spans="1:9" x14ac:dyDescent="0.25">
      <c r="A60500" t="s">
        <v>1025</v>
      </c>
      <c r="B60500" t="s">
        <v>1048</v>
      </c>
      <c r="C60500" t="s">
        <v>32</v>
      </c>
      <c r="D60500" t="s">
        <v>33</v>
      </c>
      <c r="E60500" t="s">
        <v>136</v>
      </c>
      <c r="F60500" t="s">
        <v>258</v>
      </c>
      <c r="G60500" t="s">
        <v>384</v>
      </c>
      <c r="H60500" t="s">
        <v>535</v>
      </c>
      <c r="I60500" s="6">
        <v>-873500.87203199998</v>
      </c>
    </row>
    <row r="60501" spans="1:9" x14ac:dyDescent="0.25">
      <c r="A60501" t="s">
        <v>1025</v>
      </c>
      <c r="B60501" t="s">
        <v>1048</v>
      </c>
      <c r="C60501" t="s">
        <v>32</v>
      </c>
      <c r="D60501" t="s">
        <v>33</v>
      </c>
      <c r="E60501" t="s">
        <v>136</v>
      </c>
      <c r="F60501" t="s">
        <v>258</v>
      </c>
      <c r="G60501" t="s">
        <v>385</v>
      </c>
      <c r="H60501" t="s">
        <v>536</v>
      </c>
      <c r="I60501" s="6">
        <v>-4639.7777279999591</v>
      </c>
    </row>
    <row r="60502" spans="1:9" x14ac:dyDescent="0.25">
      <c r="A60502" t="s">
        <v>1025</v>
      </c>
      <c r="B60502" t="s">
        <v>1048</v>
      </c>
      <c r="C60502" t="s">
        <v>32</v>
      </c>
      <c r="D60502" t="s">
        <v>33</v>
      </c>
      <c r="E60502" t="s">
        <v>136</v>
      </c>
      <c r="F60502" t="s">
        <v>258</v>
      </c>
      <c r="G60502" t="s">
        <v>386</v>
      </c>
      <c r="H60502" t="s">
        <v>537</v>
      </c>
      <c r="I60502" s="6">
        <v>-200967.663936</v>
      </c>
    </row>
    <row r="60503" spans="1:9" x14ac:dyDescent="0.25">
      <c r="A60503" t="s">
        <v>1025</v>
      </c>
      <c r="B60503" t="s">
        <v>1048</v>
      </c>
      <c r="C60503" t="s">
        <v>32</v>
      </c>
      <c r="D60503" t="s">
        <v>33</v>
      </c>
      <c r="E60503" t="s">
        <v>137</v>
      </c>
      <c r="F60503" t="s">
        <v>259</v>
      </c>
      <c r="G60503" t="s">
        <v>387</v>
      </c>
      <c r="H60503" t="s">
        <v>538</v>
      </c>
      <c r="I60503" s="6">
        <v>-7535.276633999998</v>
      </c>
    </row>
    <row r="60504" spans="1:9" x14ac:dyDescent="0.25">
      <c r="A60504" t="s">
        <v>1025</v>
      </c>
      <c r="B60504" t="s">
        <v>1048</v>
      </c>
      <c r="C60504" t="s">
        <v>32</v>
      </c>
      <c r="D60504" t="s">
        <v>33</v>
      </c>
      <c r="E60504" t="s">
        <v>137</v>
      </c>
      <c r="F60504" t="s">
        <v>259</v>
      </c>
      <c r="G60504" t="s">
        <v>388</v>
      </c>
      <c r="H60504" t="s">
        <v>539</v>
      </c>
      <c r="I60504" s="6">
        <v>-614.37595799999951</v>
      </c>
    </row>
    <row r="60505" spans="1:9" x14ac:dyDescent="0.25">
      <c r="A60505" t="s">
        <v>1025</v>
      </c>
      <c r="B60505" t="s">
        <v>1048</v>
      </c>
      <c r="C60505" t="s">
        <v>32</v>
      </c>
      <c r="D60505" t="s">
        <v>33</v>
      </c>
      <c r="E60505" t="s">
        <v>137</v>
      </c>
      <c r="F60505" t="s">
        <v>259</v>
      </c>
      <c r="G60505" t="s">
        <v>389</v>
      </c>
      <c r="H60505" t="s">
        <v>540</v>
      </c>
      <c r="I60505" s="6">
        <v>-164575.76064600001</v>
      </c>
    </row>
    <row r="60506" spans="1:9" x14ac:dyDescent="0.25">
      <c r="A60506" t="s">
        <v>1025</v>
      </c>
      <c r="B60506" t="s">
        <v>1048</v>
      </c>
      <c r="C60506" t="s">
        <v>32</v>
      </c>
      <c r="D60506" t="s">
        <v>33</v>
      </c>
      <c r="E60506" t="s">
        <v>137</v>
      </c>
      <c r="F60506" t="s">
        <v>259</v>
      </c>
      <c r="G60506" t="s">
        <v>390</v>
      </c>
      <c r="H60506" t="s">
        <v>541</v>
      </c>
      <c r="I60506" s="6">
        <v>1349.1001920000101</v>
      </c>
    </row>
    <row r="60507" spans="1:9" x14ac:dyDescent="0.25">
      <c r="A60507" t="s">
        <v>1025</v>
      </c>
      <c r="B60507" t="s">
        <v>1048</v>
      </c>
      <c r="C60507" t="s">
        <v>32</v>
      </c>
      <c r="D60507" t="s">
        <v>33</v>
      </c>
      <c r="E60507" t="s">
        <v>137</v>
      </c>
      <c r="F60507" t="s">
        <v>259</v>
      </c>
      <c r="G60507" t="s">
        <v>391</v>
      </c>
      <c r="H60507" t="s">
        <v>542</v>
      </c>
      <c r="I60507" s="6">
        <v>-46510.388694000001</v>
      </c>
    </row>
    <row r="60508" spans="1:9" x14ac:dyDescent="0.25">
      <c r="A60508" t="s">
        <v>1025</v>
      </c>
      <c r="B60508" t="s">
        <v>1048</v>
      </c>
      <c r="C60508" t="s">
        <v>32</v>
      </c>
      <c r="D60508" t="s">
        <v>33</v>
      </c>
      <c r="E60508" t="s">
        <v>137</v>
      </c>
      <c r="F60508" t="s">
        <v>259</v>
      </c>
      <c r="G60508" t="s">
        <v>392</v>
      </c>
      <c r="H60508" t="s">
        <v>543</v>
      </c>
      <c r="I60508" s="6">
        <v>-37346.541996</v>
      </c>
    </row>
    <row r="60509" spans="1:9" x14ac:dyDescent="0.25">
      <c r="A60509" t="s">
        <v>1025</v>
      </c>
      <c r="B60509" t="s">
        <v>1048</v>
      </c>
      <c r="C60509" t="s">
        <v>32</v>
      </c>
      <c r="D60509" t="s">
        <v>33</v>
      </c>
      <c r="E60509" t="s">
        <v>138</v>
      </c>
      <c r="F60509" t="s">
        <v>260</v>
      </c>
      <c r="G60509" t="s">
        <v>396</v>
      </c>
      <c r="H60509" t="s">
        <v>547</v>
      </c>
      <c r="I60509" s="6">
        <v>-5019.6669359999987</v>
      </c>
    </row>
    <row r="60510" spans="1:9" x14ac:dyDescent="0.25">
      <c r="A60510" t="s">
        <v>1025</v>
      </c>
      <c r="B60510" t="s">
        <v>1048</v>
      </c>
      <c r="C60510" t="s">
        <v>32</v>
      </c>
      <c r="D60510" t="s">
        <v>33</v>
      </c>
      <c r="E60510" t="s">
        <v>138</v>
      </c>
      <c r="F60510" t="s">
        <v>260</v>
      </c>
      <c r="G60510" t="s">
        <v>397</v>
      </c>
      <c r="H60510" t="s">
        <v>548</v>
      </c>
      <c r="I60510" s="6">
        <v>2825.553018000001</v>
      </c>
    </row>
    <row r="60511" spans="1:9" x14ac:dyDescent="0.25">
      <c r="A60511" t="s">
        <v>1025</v>
      </c>
      <c r="B60511" t="s">
        <v>1048</v>
      </c>
      <c r="C60511" t="s">
        <v>32</v>
      </c>
      <c r="D60511" t="s">
        <v>33</v>
      </c>
      <c r="E60511" t="s">
        <v>138</v>
      </c>
      <c r="F60511" t="s">
        <v>260</v>
      </c>
      <c r="G60511" t="s">
        <v>398</v>
      </c>
      <c r="H60511" t="s">
        <v>549</v>
      </c>
      <c r="I60511" s="6">
        <v>-10360.96329</v>
      </c>
    </row>
    <row r="60512" spans="1:9" x14ac:dyDescent="0.25">
      <c r="A60512" t="s">
        <v>1025</v>
      </c>
      <c r="B60512" t="s">
        <v>1048</v>
      </c>
      <c r="C60512" t="s">
        <v>32</v>
      </c>
      <c r="D60512" t="s">
        <v>33</v>
      </c>
      <c r="E60512" t="s">
        <v>139</v>
      </c>
      <c r="F60512" t="s">
        <v>261</v>
      </c>
      <c r="G60512" t="s">
        <v>399</v>
      </c>
      <c r="H60512" t="s">
        <v>550</v>
      </c>
      <c r="I60512" s="6">
        <v>-678.62460600000009</v>
      </c>
    </row>
    <row r="60513" spans="1:9" x14ac:dyDescent="0.25">
      <c r="A60513" t="s">
        <v>1025</v>
      </c>
      <c r="B60513" t="s">
        <v>1048</v>
      </c>
      <c r="C60513" t="s">
        <v>32</v>
      </c>
      <c r="D60513" t="s">
        <v>33</v>
      </c>
      <c r="E60513" t="s">
        <v>139</v>
      </c>
      <c r="F60513" t="s">
        <v>261</v>
      </c>
      <c r="G60513" t="s">
        <v>402</v>
      </c>
      <c r="H60513" t="s">
        <v>33</v>
      </c>
      <c r="I60513" s="6">
        <v>-16628.900999999987</v>
      </c>
    </row>
    <row r="60514" spans="1:9" x14ac:dyDescent="0.25">
      <c r="A60514" t="s">
        <v>1025</v>
      </c>
      <c r="B60514" t="s">
        <v>1048</v>
      </c>
      <c r="C60514" t="s">
        <v>32</v>
      </c>
      <c r="D60514" t="s">
        <v>33</v>
      </c>
      <c r="E60514" t="s">
        <v>139</v>
      </c>
      <c r="F60514" t="s">
        <v>261</v>
      </c>
      <c r="G60514" t="s">
        <v>406</v>
      </c>
      <c r="H60514" t="s">
        <v>556</v>
      </c>
      <c r="I60514" s="6">
        <v>-55762.937867999892</v>
      </c>
    </row>
    <row r="60515" spans="1:9" x14ac:dyDescent="0.25">
      <c r="A60515" t="s">
        <v>1025</v>
      </c>
      <c r="B60515" t="s">
        <v>1048</v>
      </c>
      <c r="C60515" t="s">
        <v>32</v>
      </c>
      <c r="D60515" t="s">
        <v>33</v>
      </c>
      <c r="E60515" t="s">
        <v>139</v>
      </c>
      <c r="F60515" t="s">
        <v>261</v>
      </c>
      <c r="G60515" t="s">
        <v>410</v>
      </c>
      <c r="H60515" t="s">
        <v>560</v>
      </c>
      <c r="I60515" s="6">
        <v>-35.634</v>
      </c>
    </row>
    <row r="60516" spans="1:9" x14ac:dyDescent="0.25">
      <c r="A60516" t="s">
        <v>1025</v>
      </c>
      <c r="B60516" t="s">
        <v>1048</v>
      </c>
      <c r="C60516" t="s">
        <v>32</v>
      </c>
      <c r="D60516" t="s">
        <v>33</v>
      </c>
      <c r="E60516" t="s">
        <v>140</v>
      </c>
      <c r="F60516" t="s">
        <v>262</v>
      </c>
      <c r="G60516" t="s">
        <v>416</v>
      </c>
      <c r="H60516" t="s">
        <v>566</v>
      </c>
      <c r="I60516" s="6">
        <v>-664.64747999999861</v>
      </c>
    </row>
    <row r="60517" spans="1:9" x14ac:dyDescent="0.25">
      <c r="A60517" t="s">
        <v>1025</v>
      </c>
      <c r="B60517" t="s">
        <v>1048</v>
      </c>
      <c r="C60517" t="s">
        <v>32</v>
      </c>
      <c r="D60517" t="s">
        <v>33</v>
      </c>
      <c r="E60517" t="s">
        <v>140</v>
      </c>
      <c r="F60517" t="s">
        <v>262</v>
      </c>
      <c r="G60517" t="s">
        <v>418</v>
      </c>
      <c r="H60517" t="s">
        <v>568</v>
      </c>
      <c r="I60517" s="6">
        <v>-10.143989999999995</v>
      </c>
    </row>
    <row r="60518" spans="1:9" x14ac:dyDescent="0.25">
      <c r="A60518" t="s">
        <v>1025</v>
      </c>
      <c r="B60518" t="s">
        <v>1048</v>
      </c>
      <c r="C60518" t="s">
        <v>32</v>
      </c>
      <c r="D60518" t="s">
        <v>33</v>
      </c>
      <c r="E60518" t="s">
        <v>140</v>
      </c>
      <c r="F60518" t="s">
        <v>262</v>
      </c>
      <c r="G60518" t="s">
        <v>419</v>
      </c>
      <c r="H60518" t="s">
        <v>569</v>
      </c>
      <c r="I60518" s="6">
        <v>-23.549399999999959</v>
      </c>
    </row>
    <row r="60519" spans="1:9" x14ac:dyDescent="0.25">
      <c r="A60519" t="s">
        <v>1025</v>
      </c>
      <c r="B60519" t="s">
        <v>1048</v>
      </c>
      <c r="C60519" t="s">
        <v>32</v>
      </c>
      <c r="D60519" t="s">
        <v>33</v>
      </c>
      <c r="E60519" t="s">
        <v>140</v>
      </c>
      <c r="F60519" t="s">
        <v>262</v>
      </c>
      <c r="G60519" t="s">
        <v>422</v>
      </c>
      <c r="H60519" t="s">
        <v>572</v>
      </c>
      <c r="I60519" s="6">
        <v>-879.23639999999989</v>
      </c>
    </row>
    <row r="60520" spans="1:9" x14ac:dyDescent="0.25">
      <c r="A60520" t="s">
        <v>1025</v>
      </c>
      <c r="B60520" t="s">
        <v>1048</v>
      </c>
      <c r="C60520" t="s">
        <v>32</v>
      </c>
      <c r="D60520" t="s">
        <v>33</v>
      </c>
      <c r="E60520" t="s">
        <v>140</v>
      </c>
      <c r="F60520" t="s">
        <v>262</v>
      </c>
      <c r="G60520" t="s">
        <v>424</v>
      </c>
      <c r="H60520" t="s">
        <v>574</v>
      </c>
      <c r="I60520" s="6">
        <v>-41.254469999999984</v>
      </c>
    </row>
    <row r="60521" spans="1:9" x14ac:dyDescent="0.25">
      <c r="A60521" t="s">
        <v>1025</v>
      </c>
      <c r="B60521" t="s">
        <v>1048</v>
      </c>
      <c r="C60521" t="s">
        <v>32</v>
      </c>
      <c r="D60521" t="s">
        <v>33</v>
      </c>
      <c r="E60521" t="s">
        <v>140</v>
      </c>
      <c r="F60521" t="s">
        <v>262</v>
      </c>
      <c r="G60521" t="s">
        <v>425</v>
      </c>
      <c r="H60521" t="s">
        <v>575</v>
      </c>
      <c r="I60521" s="6">
        <v>-30.553200000000004</v>
      </c>
    </row>
    <row r="60522" spans="1:9" x14ac:dyDescent="0.25">
      <c r="A60522" t="s">
        <v>1025</v>
      </c>
      <c r="B60522" t="s">
        <v>1048</v>
      </c>
      <c r="C60522" t="s">
        <v>32</v>
      </c>
      <c r="D60522" t="s">
        <v>33</v>
      </c>
      <c r="E60522" t="s">
        <v>140</v>
      </c>
      <c r="F60522" t="s">
        <v>262</v>
      </c>
      <c r="G60522" t="s">
        <v>426</v>
      </c>
      <c r="H60522" t="s">
        <v>576</v>
      </c>
      <c r="I60522" s="6">
        <v>-19.229490000000002</v>
      </c>
    </row>
    <row r="60523" spans="1:9" x14ac:dyDescent="0.25">
      <c r="A60523" t="s">
        <v>1025</v>
      </c>
      <c r="B60523" t="s">
        <v>1048</v>
      </c>
      <c r="C60523" t="s">
        <v>32</v>
      </c>
      <c r="D60523" t="s">
        <v>33</v>
      </c>
      <c r="E60523" t="s">
        <v>140</v>
      </c>
      <c r="F60523" t="s">
        <v>262</v>
      </c>
      <c r="G60523" t="s">
        <v>427</v>
      </c>
      <c r="H60523" t="s">
        <v>577</v>
      </c>
      <c r="I60523" s="6">
        <v>-271.54922399999987</v>
      </c>
    </row>
    <row r="60524" spans="1:9" x14ac:dyDescent="0.25">
      <c r="A60524" t="s">
        <v>1025</v>
      </c>
      <c r="B60524" t="s">
        <v>1048</v>
      </c>
      <c r="C60524" t="s">
        <v>32</v>
      </c>
      <c r="D60524" t="s">
        <v>33</v>
      </c>
      <c r="E60524" t="s">
        <v>140</v>
      </c>
      <c r="F60524" t="s">
        <v>262</v>
      </c>
      <c r="G60524" t="s">
        <v>428</v>
      </c>
      <c r="H60524" t="s">
        <v>578</v>
      </c>
      <c r="I60524" s="6">
        <v>58.752000000000024</v>
      </c>
    </row>
    <row r="60525" spans="1:9" x14ac:dyDescent="0.25">
      <c r="A60525" t="s">
        <v>1025</v>
      </c>
      <c r="B60525" t="s">
        <v>1048</v>
      </c>
      <c r="C60525" t="s">
        <v>32</v>
      </c>
      <c r="D60525" t="s">
        <v>33</v>
      </c>
      <c r="E60525" t="s">
        <v>141</v>
      </c>
      <c r="F60525" t="s">
        <v>263</v>
      </c>
      <c r="G60525" t="s">
        <v>429</v>
      </c>
      <c r="H60525" t="s">
        <v>263</v>
      </c>
      <c r="I60525" s="6">
        <v>-4344.2024819999951</v>
      </c>
    </row>
    <row r="60526" spans="1:9" x14ac:dyDescent="0.25">
      <c r="A60526" t="s">
        <v>1025</v>
      </c>
      <c r="B60526" t="s">
        <v>1048</v>
      </c>
      <c r="C60526" t="s">
        <v>32</v>
      </c>
      <c r="D60526" t="s">
        <v>33</v>
      </c>
      <c r="E60526" t="s">
        <v>142</v>
      </c>
      <c r="F60526" t="s">
        <v>264</v>
      </c>
      <c r="G60526" t="s">
        <v>430</v>
      </c>
      <c r="H60526" t="s">
        <v>579</v>
      </c>
      <c r="I60526" s="6">
        <v>-6110.9303519999939</v>
      </c>
    </row>
    <row r="60527" spans="1:9" x14ac:dyDescent="0.25">
      <c r="A60527" t="s">
        <v>1025</v>
      </c>
      <c r="B60527" t="s">
        <v>1048</v>
      </c>
      <c r="C60527" t="s">
        <v>32</v>
      </c>
      <c r="D60527" t="s">
        <v>33</v>
      </c>
      <c r="E60527" t="s">
        <v>143</v>
      </c>
      <c r="F60527" t="s">
        <v>265</v>
      </c>
      <c r="G60527" t="s">
        <v>431</v>
      </c>
      <c r="H60527" t="s">
        <v>580</v>
      </c>
      <c r="I60527" s="6">
        <v>-3778.7654219999995</v>
      </c>
    </row>
    <row r="60528" spans="1:9" x14ac:dyDescent="0.25">
      <c r="A60528" t="s">
        <v>1025</v>
      </c>
      <c r="B60528" t="s">
        <v>1048</v>
      </c>
      <c r="C60528" t="s">
        <v>32</v>
      </c>
      <c r="D60528" t="s">
        <v>33</v>
      </c>
      <c r="E60528" t="s">
        <v>143</v>
      </c>
      <c r="F60528" t="s">
        <v>265</v>
      </c>
      <c r="G60528" t="s">
        <v>432</v>
      </c>
      <c r="H60528" t="s">
        <v>581</v>
      </c>
      <c r="I60528" s="6">
        <v>439.41363600000102</v>
      </c>
    </row>
    <row r="60529" spans="1:9" x14ac:dyDescent="0.25">
      <c r="A60529" t="s">
        <v>1025</v>
      </c>
      <c r="B60529" t="s">
        <v>1048</v>
      </c>
      <c r="C60529" t="s">
        <v>32</v>
      </c>
      <c r="D60529" t="s">
        <v>33</v>
      </c>
      <c r="E60529" t="s">
        <v>143</v>
      </c>
      <c r="F60529" t="s">
        <v>265</v>
      </c>
      <c r="G60529" t="s">
        <v>433</v>
      </c>
      <c r="H60529" t="s">
        <v>582</v>
      </c>
      <c r="I60529" s="6">
        <v>-1466.0534519999983</v>
      </c>
    </row>
    <row r="60530" spans="1:9" x14ac:dyDescent="0.25">
      <c r="A60530" t="s">
        <v>1025</v>
      </c>
      <c r="B60530" t="s">
        <v>1048</v>
      </c>
      <c r="C60530" t="s">
        <v>32</v>
      </c>
      <c r="D60530" t="s">
        <v>33</v>
      </c>
      <c r="E60530" t="s">
        <v>143</v>
      </c>
      <c r="F60530" t="s">
        <v>265</v>
      </c>
      <c r="G60530" t="s">
        <v>631</v>
      </c>
      <c r="H60530" t="s">
        <v>653</v>
      </c>
      <c r="I60530" s="6">
        <v>58.580256000000126</v>
      </c>
    </row>
    <row r="60531" spans="1:9" x14ac:dyDescent="0.25">
      <c r="A60531" t="s">
        <v>1025</v>
      </c>
      <c r="B60531" t="s">
        <v>1048</v>
      </c>
      <c r="C60531" t="s">
        <v>32</v>
      </c>
      <c r="D60531" t="s">
        <v>33</v>
      </c>
      <c r="E60531" t="s">
        <v>143</v>
      </c>
      <c r="F60531" t="s">
        <v>265</v>
      </c>
      <c r="G60531" t="s">
        <v>633</v>
      </c>
      <c r="H60531" t="s">
        <v>655</v>
      </c>
      <c r="I60531" s="6">
        <v>-62.321345999999579</v>
      </c>
    </row>
    <row r="60532" spans="1:9" x14ac:dyDescent="0.25">
      <c r="A60532" t="s">
        <v>1025</v>
      </c>
      <c r="B60532" t="s">
        <v>1048</v>
      </c>
      <c r="C60532" t="s">
        <v>32</v>
      </c>
      <c r="D60532" t="s">
        <v>33</v>
      </c>
      <c r="E60532" t="s">
        <v>144</v>
      </c>
      <c r="F60532" t="s">
        <v>266</v>
      </c>
      <c r="G60532" t="s">
        <v>434</v>
      </c>
      <c r="H60532" t="s">
        <v>266</v>
      </c>
      <c r="I60532" s="6">
        <v>-8328.5965919999981</v>
      </c>
    </row>
    <row r="60533" spans="1:9" x14ac:dyDescent="0.25">
      <c r="A60533" t="s">
        <v>1025</v>
      </c>
      <c r="B60533" t="s">
        <v>1048</v>
      </c>
      <c r="C60533" t="s">
        <v>32</v>
      </c>
      <c r="D60533" t="s">
        <v>33</v>
      </c>
      <c r="E60533" t="s">
        <v>145</v>
      </c>
      <c r="F60533" t="s">
        <v>267</v>
      </c>
      <c r="G60533" t="s">
        <v>435</v>
      </c>
      <c r="H60533" t="s">
        <v>583</v>
      </c>
      <c r="I60533" s="6">
        <v>-8.9099999999999966</v>
      </c>
    </row>
    <row r="60534" spans="1:9" x14ac:dyDescent="0.25">
      <c r="A60534" t="s">
        <v>1025</v>
      </c>
      <c r="B60534" t="s">
        <v>1048</v>
      </c>
      <c r="C60534" t="s">
        <v>32</v>
      </c>
      <c r="D60534" t="s">
        <v>33</v>
      </c>
      <c r="E60534" t="s">
        <v>145</v>
      </c>
      <c r="F60534" t="s">
        <v>267</v>
      </c>
      <c r="G60534" t="s">
        <v>436</v>
      </c>
      <c r="H60534" t="s">
        <v>584</v>
      </c>
      <c r="I60534" s="6">
        <v>-4963.1650799999989</v>
      </c>
    </row>
    <row r="60535" spans="1:9" x14ac:dyDescent="0.25">
      <c r="A60535" t="s">
        <v>1025</v>
      </c>
      <c r="B60535" t="s">
        <v>1048</v>
      </c>
      <c r="C60535" t="s">
        <v>32</v>
      </c>
      <c r="D60535" t="s">
        <v>33</v>
      </c>
      <c r="E60535" t="s">
        <v>145</v>
      </c>
      <c r="F60535" t="s">
        <v>267</v>
      </c>
      <c r="G60535" t="s">
        <v>437</v>
      </c>
      <c r="H60535" t="s">
        <v>585</v>
      </c>
      <c r="I60535" s="6">
        <v>-711.46441799999991</v>
      </c>
    </row>
    <row r="60536" spans="1:9" x14ac:dyDescent="0.25">
      <c r="A60536" t="s">
        <v>1025</v>
      </c>
      <c r="B60536" t="s">
        <v>1048</v>
      </c>
      <c r="C60536" t="s">
        <v>32</v>
      </c>
      <c r="D60536" t="s">
        <v>33</v>
      </c>
      <c r="E60536" t="s">
        <v>145</v>
      </c>
      <c r="F60536" t="s">
        <v>267</v>
      </c>
      <c r="G60536" t="s">
        <v>438</v>
      </c>
      <c r="H60536" t="s">
        <v>586</v>
      </c>
      <c r="I60536" s="6">
        <v>-1960.9799999999975</v>
      </c>
    </row>
    <row r="60537" spans="1:9" x14ac:dyDescent="0.25">
      <c r="A60537" t="s">
        <v>1025</v>
      </c>
      <c r="B60537" t="s">
        <v>1048</v>
      </c>
      <c r="C60537" t="s">
        <v>32</v>
      </c>
      <c r="D60537" t="s">
        <v>33</v>
      </c>
      <c r="E60537" t="s">
        <v>146</v>
      </c>
      <c r="F60537" t="s">
        <v>268</v>
      </c>
      <c r="G60537" t="s">
        <v>440</v>
      </c>
      <c r="H60537" t="s">
        <v>588</v>
      </c>
      <c r="I60537" s="6">
        <v>-2513.161548</v>
      </c>
    </row>
    <row r="60538" spans="1:9" x14ac:dyDescent="0.25">
      <c r="A60538" t="s">
        <v>1025</v>
      </c>
      <c r="B60538" t="s">
        <v>1048</v>
      </c>
      <c r="C60538" t="s">
        <v>32</v>
      </c>
      <c r="D60538" t="s">
        <v>33</v>
      </c>
      <c r="E60538" t="s">
        <v>146</v>
      </c>
      <c r="F60538" t="s">
        <v>268</v>
      </c>
      <c r="G60538" t="s">
        <v>442</v>
      </c>
      <c r="H60538" t="s">
        <v>268</v>
      </c>
      <c r="I60538" s="6">
        <v>-868.81420799999989</v>
      </c>
    </row>
    <row r="60539" spans="1:9" x14ac:dyDescent="0.25">
      <c r="A60539" t="s">
        <v>1025</v>
      </c>
      <c r="B60539" t="s">
        <v>1048</v>
      </c>
      <c r="C60539" t="s">
        <v>32</v>
      </c>
      <c r="D60539" t="s">
        <v>33</v>
      </c>
      <c r="E60539" t="s">
        <v>147</v>
      </c>
      <c r="F60539" t="s">
        <v>269</v>
      </c>
      <c r="G60539" t="s">
        <v>443</v>
      </c>
      <c r="H60539" t="s">
        <v>269</v>
      </c>
      <c r="I60539" s="6">
        <v>-49857.649139999994</v>
      </c>
    </row>
    <row r="60540" spans="1:9" x14ac:dyDescent="0.25">
      <c r="A60540" t="s">
        <v>1025</v>
      </c>
      <c r="B60540" t="s">
        <v>1048</v>
      </c>
      <c r="C60540" t="s">
        <v>32</v>
      </c>
      <c r="D60540" t="s">
        <v>33</v>
      </c>
      <c r="E60540" t="s">
        <v>148</v>
      </c>
      <c r="F60540" t="s">
        <v>270</v>
      </c>
      <c r="G60540" t="s">
        <v>469</v>
      </c>
      <c r="H60540" t="s">
        <v>614</v>
      </c>
      <c r="I60540" s="6">
        <v>-617.64599999999996</v>
      </c>
    </row>
    <row r="60541" spans="1:9" x14ac:dyDescent="0.25">
      <c r="A60541" t="s">
        <v>1025</v>
      </c>
      <c r="B60541" t="s">
        <v>1048</v>
      </c>
      <c r="C60541" t="s">
        <v>32</v>
      </c>
      <c r="D60541" t="s">
        <v>33</v>
      </c>
      <c r="E60541" t="s">
        <v>148</v>
      </c>
      <c r="F60541" t="s">
        <v>270</v>
      </c>
      <c r="G60541" t="s">
        <v>445</v>
      </c>
      <c r="H60541" t="s">
        <v>591</v>
      </c>
      <c r="I60541" s="6">
        <v>-20452.134419999998</v>
      </c>
    </row>
    <row r="60542" spans="1:9" x14ac:dyDescent="0.25">
      <c r="A60542" t="s">
        <v>1025</v>
      </c>
      <c r="B60542" t="s">
        <v>1048</v>
      </c>
      <c r="C60542" t="s">
        <v>32</v>
      </c>
      <c r="D60542" t="s">
        <v>33</v>
      </c>
      <c r="E60542" t="s">
        <v>148</v>
      </c>
      <c r="F60542" t="s">
        <v>270</v>
      </c>
      <c r="G60542" t="s">
        <v>446</v>
      </c>
      <c r="H60542" t="s">
        <v>592</v>
      </c>
      <c r="I60542" s="6">
        <v>12828.824580000013</v>
      </c>
    </row>
    <row r="60543" spans="1:9" x14ac:dyDescent="0.25">
      <c r="A60543" t="s">
        <v>1025</v>
      </c>
      <c r="B60543" t="s">
        <v>1048</v>
      </c>
      <c r="C60543" t="s">
        <v>32</v>
      </c>
      <c r="D60543" t="s">
        <v>33</v>
      </c>
      <c r="E60543" t="s">
        <v>148</v>
      </c>
      <c r="F60543" t="s">
        <v>270</v>
      </c>
      <c r="G60543" t="s">
        <v>447</v>
      </c>
      <c r="H60543" t="s">
        <v>593</v>
      </c>
      <c r="I60543" s="6">
        <v>-7408.0835999999981</v>
      </c>
    </row>
    <row r="60544" spans="1:9" x14ac:dyDescent="0.25">
      <c r="A60544" t="s">
        <v>1025</v>
      </c>
      <c r="B60544" t="s">
        <v>1048</v>
      </c>
      <c r="C60544" t="s">
        <v>32</v>
      </c>
      <c r="D60544" t="s">
        <v>33</v>
      </c>
      <c r="E60544" t="s">
        <v>148</v>
      </c>
      <c r="F60544" t="s">
        <v>270</v>
      </c>
      <c r="G60544" t="s">
        <v>448</v>
      </c>
      <c r="H60544" t="s">
        <v>594</v>
      </c>
      <c r="I60544" s="6">
        <v>-19009.593689999998</v>
      </c>
    </row>
    <row r="60545" spans="1:9" x14ac:dyDescent="0.25">
      <c r="A60545" t="s">
        <v>1025</v>
      </c>
      <c r="B60545" t="s">
        <v>1048</v>
      </c>
      <c r="C60545" t="s">
        <v>32</v>
      </c>
      <c r="D60545" t="s">
        <v>33</v>
      </c>
      <c r="E60545" t="s">
        <v>148</v>
      </c>
      <c r="F60545" t="s">
        <v>270</v>
      </c>
      <c r="G60545" t="s">
        <v>449</v>
      </c>
      <c r="H60545" t="s">
        <v>595</v>
      </c>
      <c r="I60545" s="6">
        <v>-1392.181919999995</v>
      </c>
    </row>
    <row r="60546" spans="1:9" x14ac:dyDescent="0.25">
      <c r="A60546" t="s">
        <v>1025</v>
      </c>
      <c r="B60546" t="s">
        <v>1048</v>
      </c>
      <c r="C60546" t="s">
        <v>32</v>
      </c>
      <c r="D60546" t="s">
        <v>33</v>
      </c>
      <c r="E60546" t="s">
        <v>149</v>
      </c>
      <c r="F60546" t="s">
        <v>271</v>
      </c>
      <c r="G60546" t="s">
        <v>450</v>
      </c>
      <c r="H60546" t="s">
        <v>596</v>
      </c>
      <c r="I60546" s="6">
        <v>4369.0107779999962</v>
      </c>
    </row>
    <row r="60547" spans="1:9" x14ac:dyDescent="0.25">
      <c r="A60547" t="s">
        <v>1025</v>
      </c>
      <c r="B60547" t="s">
        <v>1048</v>
      </c>
      <c r="C60547" t="s">
        <v>32</v>
      </c>
      <c r="D60547" t="s">
        <v>33</v>
      </c>
      <c r="E60547" t="s">
        <v>150</v>
      </c>
      <c r="F60547" t="s">
        <v>272</v>
      </c>
      <c r="G60547" t="s">
        <v>451</v>
      </c>
      <c r="H60547" t="s">
        <v>272</v>
      </c>
      <c r="I60547" s="6">
        <v>-54035.218061999985</v>
      </c>
    </row>
    <row r="60548" spans="1:9" x14ac:dyDescent="0.25">
      <c r="A60548" t="s">
        <v>1025</v>
      </c>
      <c r="B60548" t="s">
        <v>1048</v>
      </c>
      <c r="C60548" t="s">
        <v>34</v>
      </c>
      <c r="D60548" t="s">
        <v>35</v>
      </c>
      <c r="E60548" t="s">
        <v>151</v>
      </c>
      <c r="F60548" t="s">
        <v>273</v>
      </c>
      <c r="G60548" t="s">
        <v>151</v>
      </c>
      <c r="H60548" t="s">
        <v>273</v>
      </c>
      <c r="I60548" s="6">
        <v>-252691.11962399987</v>
      </c>
    </row>
    <row r="60549" spans="1:9" x14ac:dyDescent="0.25">
      <c r="A60549" t="s">
        <v>1025</v>
      </c>
      <c r="B60549" t="s">
        <v>1048</v>
      </c>
      <c r="C60549" t="s">
        <v>36</v>
      </c>
      <c r="D60549" t="s">
        <v>37</v>
      </c>
      <c r="E60549" t="s">
        <v>158</v>
      </c>
      <c r="F60549" t="s">
        <v>280</v>
      </c>
      <c r="G60549" t="s">
        <v>158</v>
      </c>
      <c r="H60549" t="s">
        <v>280</v>
      </c>
      <c r="I60549" s="6">
        <v>-16696.031333999992</v>
      </c>
    </row>
    <row r="60550" spans="1:9" x14ac:dyDescent="0.25">
      <c r="A60550" t="s">
        <v>1025</v>
      </c>
      <c r="B60550" t="s">
        <v>1048</v>
      </c>
      <c r="C60550" t="s">
        <v>42</v>
      </c>
      <c r="D60550" t="s">
        <v>43</v>
      </c>
      <c r="E60550" t="s">
        <v>162</v>
      </c>
      <c r="F60550" t="s">
        <v>283</v>
      </c>
      <c r="G60550" t="s">
        <v>455</v>
      </c>
      <c r="H60550" t="s">
        <v>600</v>
      </c>
      <c r="I60550" s="6">
        <v>-25.658855999999815</v>
      </c>
    </row>
    <row r="60551" spans="1:9" x14ac:dyDescent="0.25">
      <c r="A60551" t="s">
        <v>1025</v>
      </c>
      <c r="B60551" t="s">
        <v>1048</v>
      </c>
      <c r="C60551" t="s">
        <v>42</v>
      </c>
      <c r="D60551" t="s">
        <v>43</v>
      </c>
      <c r="E60551" t="s">
        <v>162</v>
      </c>
      <c r="F60551" t="s">
        <v>283</v>
      </c>
      <c r="G60551" t="s">
        <v>456</v>
      </c>
      <c r="H60551" t="s">
        <v>601</v>
      </c>
      <c r="I60551" s="6">
        <v>-1824.7968959999969</v>
      </c>
    </row>
    <row r="60552" spans="1:9" x14ac:dyDescent="0.25">
      <c r="A60552" t="s">
        <v>1025</v>
      </c>
      <c r="B60552" t="s">
        <v>1048</v>
      </c>
      <c r="C60552" t="s">
        <v>42</v>
      </c>
      <c r="D60552" t="s">
        <v>43</v>
      </c>
      <c r="E60552" t="s">
        <v>162</v>
      </c>
      <c r="F60552" t="s">
        <v>283</v>
      </c>
      <c r="G60552" t="s">
        <v>457</v>
      </c>
      <c r="H60552" t="s">
        <v>602</v>
      </c>
      <c r="I60552" s="6">
        <v>-118.2616739999999</v>
      </c>
    </row>
    <row r="60553" spans="1:9" x14ac:dyDescent="0.25">
      <c r="A60553" t="s">
        <v>1025</v>
      </c>
      <c r="B60553" t="s">
        <v>1048</v>
      </c>
      <c r="C60553" t="s">
        <v>42</v>
      </c>
      <c r="D60553" t="s">
        <v>43</v>
      </c>
      <c r="E60553" t="s">
        <v>162</v>
      </c>
      <c r="F60553" t="s">
        <v>283</v>
      </c>
      <c r="G60553" t="s">
        <v>458</v>
      </c>
      <c r="H60553" t="s">
        <v>603</v>
      </c>
      <c r="I60553" s="6">
        <v>62.091246000000112</v>
      </c>
    </row>
    <row r="60554" spans="1:9" x14ac:dyDescent="0.25">
      <c r="A60554" t="s">
        <v>1025</v>
      </c>
      <c r="B60554" t="s">
        <v>1048</v>
      </c>
      <c r="C60554" t="s">
        <v>42</v>
      </c>
      <c r="D60554" t="s">
        <v>43</v>
      </c>
      <c r="E60554" t="s">
        <v>162</v>
      </c>
      <c r="F60554" t="s">
        <v>283</v>
      </c>
      <c r="G60554" t="s">
        <v>459</v>
      </c>
      <c r="H60554" t="s">
        <v>604</v>
      </c>
      <c r="I60554" s="6">
        <v>-5672.2766159999983</v>
      </c>
    </row>
    <row r="60555" spans="1:9" x14ac:dyDescent="0.25">
      <c r="A60555" t="s">
        <v>1025</v>
      </c>
      <c r="B60555" t="s">
        <v>1048</v>
      </c>
      <c r="C60555" t="s">
        <v>42</v>
      </c>
      <c r="D60555" t="s">
        <v>43</v>
      </c>
      <c r="E60555" t="s">
        <v>162</v>
      </c>
      <c r="F60555" t="s">
        <v>283</v>
      </c>
      <c r="G60555" t="s">
        <v>460</v>
      </c>
      <c r="H60555" t="s">
        <v>605</v>
      </c>
      <c r="I60555" s="6">
        <v>-183.33559199999956</v>
      </c>
    </row>
    <row r="60556" spans="1:9" x14ac:dyDescent="0.25">
      <c r="A60556" t="s">
        <v>1025</v>
      </c>
      <c r="B60556" t="s">
        <v>1048</v>
      </c>
      <c r="C60556" t="s">
        <v>42</v>
      </c>
      <c r="D60556" t="s">
        <v>43</v>
      </c>
      <c r="E60556" t="s">
        <v>162</v>
      </c>
      <c r="F60556" t="s">
        <v>283</v>
      </c>
      <c r="G60556" t="s">
        <v>462</v>
      </c>
      <c r="H60556" t="s">
        <v>607</v>
      </c>
      <c r="I60556" s="6">
        <v>-3384.2761619999992</v>
      </c>
    </row>
    <row r="60557" spans="1:9" x14ac:dyDescent="0.25">
      <c r="A60557" t="s">
        <v>1025</v>
      </c>
      <c r="B60557" t="s">
        <v>1048</v>
      </c>
      <c r="C60557" t="s">
        <v>42</v>
      </c>
      <c r="D60557" t="s">
        <v>43</v>
      </c>
      <c r="E60557" t="s">
        <v>162</v>
      </c>
      <c r="F60557" t="s">
        <v>283</v>
      </c>
      <c r="G60557" t="s">
        <v>463</v>
      </c>
      <c r="H60557" t="s">
        <v>608</v>
      </c>
      <c r="I60557" s="6">
        <v>-803.18072399999846</v>
      </c>
    </row>
    <row r="60558" spans="1:9" x14ac:dyDescent="0.25">
      <c r="A60558" t="s">
        <v>1025</v>
      </c>
      <c r="B60558" t="s">
        <v>1048</v>
      </c>
      <c r="C60558" t="s">
        <v>42</v>
      </c>
      <c r="D60558" t="s">
        <v>43</v>
      </c>
      <c r="E60558" t="s">
        <v>162</v>
      </c>
      <c r="F60558" t="s">
        <v>283</v>
      </c>
      <c r="G60558" t="s">
        <v>464</v>
      </c>
      <c r="H60558" t="s">
        <v>609</v>
      </c>
      <c r="I60558" s="6">
        <v>-12810.14092799999</v>
      </c>
    </row>
    <row r="60559" spans="1:9" x14ac:dyDescent="0.25">
      <c r="A60559" t="s">
        <v>1025</v>
      </c>
      <c r="B60559" t="s">
        <v>1048</v>
      </c>
      <c r="C60559" t="s">
        <v>52</v>
      </c>
      <c r="D60559" t="s">
        <v>53</v>
      </c>
      <c r="E60559" t="s">
        <v>162</v>
      </c>
      <c r="F60559" t="s">
        <v>283</v>
      </c>
      <c r="G60559" t="s">
        <v>467</v>
      </c>
      <c r="H60559" t="s">
        <v>612</v>
      </c>
      <c r="I60559" s="6">
        <v>-31313.94517799998</v>
      </c>
    </row>
    <row r="60560" spans="1:9" x14ac:dyDescent="0.25">
      <c r="A60560" t="s">
        <v>1025</v>
      </c>
      <c r="B60560" t="s">
        <v>1048</v>
      </c>
      <c r="C60560" t="s">
        <v>64</v>
      </c>
      <c r="D60560" t="s">
        <v>65</v>
      </c>
      <c r="E60560" t="s">
        <v>226</v>
      </c>
      <c r="F60560" t="s">
        <v>226</v>
      </c>
      <c r="G60560" t="s">
        <v>718</v>
      </c>
      <c r="H60560" t="s">
        <v>65</v>
      </c>
      <c r="I60560" s="6">
        <v>-1934.3963940000031</v>
      </c>
    </row>
    <row r="60561" spans="1:9" x14ac:dyDescent="0.25">
      <c r="A60561" t="s">
        <v>1025</v>
      </c>
      <c r="B60561" t="s">
        <v>1048</v>
      </c>
      <c r="C60561" t="s">
        <v>44</v>
      </c>
      <c r="D60561" t="s">
        <v>45</v>
      </c>
      <c r="E60561" t="s">
        <v>163</v>
      </c>
      <c r="F60561" t="s">
        <v>284</v>
      </c>
      <c r="G60561" t="s">
        <v>163</v>
      </c>
      <c r="H60561" t="s">
        <v>284</v>
      </c>
      <c r="I60561" s="6">
        <v>568.87012799999968</v>
      </c>
    </row>
    <row r="60562" spans="1:9" x14ac:dyDescent="0.25">
      <c r="A60562" t="s">
        <v>1025</v>
      </c>
      <c r="B60562" t="s">
        <v>1048</v>
      </c>
      <c r="C60562" t="s">
        <v>44</v>
      </c>
      <c r="D60562" t="s">
        <v>45</v>
      </c>
      <c r="E60562" t="s">
        <v>164</v>
      </c>
      <c r="F60562" t="s">
        <v>285</v>
      </c>
      <c r="G60562" t="s">
        <v>164</v>
      </c>
      <c r="H60562" t="s">
        <v>285</v>
      </c>
      <c r="I60562" s="6">
        <v>-131721.83087599999</v>
      </c>
    </row>
    <row r="60563" spans="1:9" x14ac:dyDescent="0.25">
      <c r="A60563" t="s">
        <v>1025</v>
      </c>
      <c r="B60563" t="s">
        <v>1048</v>
      </c>
      <c r="C60563" t="s">
        <v>44</v>
      </c>
      <c r="D60563" t="s">
        <v>45</v>
      </c>
      <c r="E60563" t="s">
        <v>194</v>
      </c>
      <c r="F60563" t="s">
        <v>314</v>
      </c>
      <c r="G60563" t="s">
        <v>194</v>
      </c>
      <c r="H60563" t="s">
        <v>314</v>
      </c>
      <c r="I60563" s="6">
        <v>-2224.0522559999999</v>
      </c>
    </row>
    <row r="60564" spans="1:9" x14ac:dyDescent="0.25">
      <c r="A60564" t="s">
        <v>1025</v>
      </c>
      <c r="B60564" t="s">
        <v>1048</v>
      </c>
      <c r="C60564" t="s">
        <v>44</v>
      </c>
      <c r="D60564" t="s">
        <v>45</v>
      </c>
      <c r="E60564" t="s">
        <v>167</v>
      </c>
      <c r="F60564" t="s">
        <v>288</v>
      </c>
      <c r="G60564" t="s">
        <v>167</v>
      </c>
      <c r="H60564" t="s">
        <v>288</v>
      </c>
      <c r="I60564" s="6">
        <v>-674.26124400000003</v>
      </c>
    </row>
    <row r="60565" spans="1:9" x14ac:dyDescent="0.25">
      <c r="A60565" t="s">
        <v>1025</v>
      </c>
      <c r="B60565" t="s">
        <v>1048</v>
      </c>
      <c r="C60565" t="s">
        <v>54</v>
      </c>
      <c r="D60565" t="s">
        <v>55</v>
      </c>
      <c r="E60565" t="s">
        <v>169</v>
      </c>
      <c r="F60565" t="s">
        <v>290</v>
      </c>
      <c r="G60565" t="s">
        <v>169</v>
      </c>
      <c r="H60565" t="s">
        <v>290</v>
      </c>
      <c r="I60565" s="6">
        <v>48563.539067999867</v>
      </c>
    </row>
    <row r="60566" spans="1:9" x14ac:dyDescent="0.25">
      <c r="A60566" t="s">
        <v>1025</v>
      </c>
      <c r="B60566" t="s">
        <v>1048</v>
      </c>
      <c r="C60566" t="s">
        <v>46</v>
      </c>
      <c r="D60566" t="s">
        <v>47</v>
      </c>
      <c r="E60566" t="s">
        <v>171</v>
      </c>
      <c r="F60566" t="s">
        <v>292</v>
      </c>
      <c r="G60566" t="s">
        <v>171</v>
      </c>
      <c r="H60566" t="s">
        <v>882</v>
      </c>
      <c r="I60566" s="6">
        <v>-49873.131851999984</v>
      </c>
    </row>
    <row r="60567" spans="1:9" x14ac:dyDescent="0.25">
      <c r="A60567" t="s">
        <v>1025</v>
      </c>
      <c r="B60567" t="s">
        <v>1048</v>
      </c>
      <c r="C60567" t="s">
        <v>48</v>
      </c>
      <c r="D60567" t="s">
        <v>49</v>
      </c>
      <c r="E60567" t="s">
        <v>176</v>
      </c>
      <c r="F60567" t="s">
        <v>297</v>
      </c>
      <c r="G60567" t="s">
        <v>176</v>
      </c>
      <c r="H60567" t="s">
        <v>297</v>
      </c>
      <c r="I60567" s="6">
        <v>-728034.16033799993</v>
      </c>
    </row>
    <row r="60568" spans="1:9" x14ac:dyDescent="0.25">
      <c r="A60568" t="s">
        <v>1025</v>
      </c>
      <c r="B60568" t="s">
        <v>1048</v>
      </c>
      <c r="C60568" t="s">
        <v>48</v>
      </c>
      <c r="D60568" t="s">
        <v>49</v>
      </c>
      <c r="E60568" t="s">
        <v>177</v>
      </c>
      <c r="F60568" t="s">
        <v>298</v>
      </c>
      <c r="G60568" t="s">
        <v>177</v>
      </c>
      <c r="H60568" t="s">
        <v>298</v>
      </c>
      <c r="I60568" s="6">
        <v>-86.088887999999997</v>
      </c>
    </row>
    <row r="60569" spans="1:9" x14ac:dyDescent="0.25">
      <c r="A60569" t="s">
        <v>1025</v>
      </c>
      <c r="B60569" t="s">
        <v>1048</v>
      </c>
      <c r="C60569" t="s">
        <v>56</v>
      </c>
      <c r="D60569" t="s">
        <v>57</v>
      </c>
      <c r="E60569" t="s">
        <v>180</v>
      </c>
      <c r="F60569" t="s">
        <v>301</v>
      </c>
      <c r="G60569" t="s">
        <v>180</v>
      </c>
      <c r="H60569" t="s">
        <v>301</v>
      </c>
      <c r="I60569" s="6">
        <v>-25893.711281999989</v>
      </c>
    </row>
    <row r="60570" spans="1:9" x14ac:dyDescent="0.25">
      <c r="A60570" t="s">
        <v>1025</v>
      </c>
      <c r="B60570" t="s">
        <v>1048</v>
      </c>
      <c r="C60570" t="s">
        <v>56</v>
      </c>
      <c r="D60570" t="s">
        <v>57</v>
      </c>
      <c r="E60570" t="s">
        <v>182</v>
      </c>
      <c r="F60570" t="s">
        <v>303</v>
      </c>
      <c r="G60570" t="s">
        <v>182</v>
      </c>
      <c r="H60570" t="s">
        <v>303</v>
      </c>
      <c r="I60570" s="6">
        <v>-39.511770000000098</v>
      </c>
    </row>
    <row r="60571" spans="1:9" x14ac:dyDescent="0.25">
      <c r="A60571" t="s">
        <v>1025</v>
      </c>
      <c r="B60571" t="s">
        <v>1048</v>
      </c>
      <c r="C60571" t="s">
        <v>58</v>
      </c>
      <c r="D60571" t="s">
        <v>59</v>
      </c>
      <c r="E60571" t="s">
        <v>183</v>
      </c>
      <c r="F60571" t="s">
        <v>304</v>
      </c>
      <c r="G60571" t="s">
        <v>183</v>
      </c>
      <c r="H60571" t="s">
        <v>304</v>
      </c>
      <c r="I60571" s="6">
        <v>-4776.1846079999996</v>
      </c>
    </row>
    <row r="60572" spans="1:9" x14ac:dyDescent="0.25">
      <c r="A60572" t="s">
        <v>1025</v>
      </c>
      <c r="B60572" t="s">
        <v>1048</v>
      </c>
      <c r="C60572" t="s">
        <v>50</v>
      </c>
      <c r="D60572" t="s">
        <v>51</v>
      </c>
      <c r="E60572" t="s">
        <v>185</v>
      </c>
      <c r="F60572" t="s">
        <v>51</v>
      </c>
      <c r="G60572" t="s">
        <v>185</v>
      </c>
      <c r="H60572" t="s">
        <v>51</v>
      </c>
      <c r="I60572" s="6">
        <v>19831.966657729256</v>
      </c>
    </row>
    <row r="60573" spans="1:9" x14ac:dyDescent="0.25">
      <c r="A60573" t="s">
        <v>1025</v>
      </c>
      <c r="B60573" t="s">
        <v>1049</v>
      </c>
      <c r="C60573" t="s">
        <v>10</v>
      </c>
      <c r="D60573" t="s">
        <v>11</v>
      </c>
      <c r="E60573" t="s">
        <v>85</v>
      </c>
      <c r="F60573" t="s">
        <v>206</v>
      </c>
      <c r="G60573" t="s">
        <v>85</v>
      </c>
      <c r="H60573" t="s">
        <v>206</v>
      </c>
      <c r="I60573" s="6">
        <v>5142362.640435</v>
      </c>
    </row>
    <row r="60574" spans="1:9" x14ac:dyDescent="0.25">
      <c r="A60574" t="s">
        <v>1025</v>
      </c>
      <c r="B60574" t="s">
        <v>1049</v>
      </c>
      <c r="C60574" t="s">
        <v>12</v>
      </c>
      <c r="D60574" t="s">
        <v>13</v>
      </c>
      <c r="E60574" t="s">
        <v>89</v>
      </c>
      <c r="F60574" t="s">
        <v>210</v>
      </c>
      <c r="G60574" t="s">
        <v>89</v>
      </c>
      <c r="H60574" t="s">
        <v>210</v>
      </c>
      <c r="I60574" s="6">
        <v>534640.33967799996</v>
      </c>
    </row>
    <row r="60575" spans="1:9" x14ac:dyDescent="0.25">
      <c r="A60575" t="s">
        <v>1025</v>
      </c>
      <c r="B60575" t="s">
        <v>1049</v>
      </c>
      <c r="C60575" t="s">
        <v>12</v>
      </c>
      <c r="D60575" t="s">
        <v>13</v>
      </c>
      <c r="E60575" t="s">
        <v>90</v>
      </c>
      <c r="F60575" t="s">
        <v>211</v>
      </c>
      <c r="G60575" t="s">
        <v>90</v>
      </c>
      <c r="H60575" t="s">
        <v>211</v>
      </c>
      <c r="I60575" s="6">
        <v>-4432500.8751300005</v>
      </c>
    </row>
    <row r="60576" spans="1:9" x14ac:dyDescent="0.25">
      <c r="A60576" t="s">
        <v>1025</v>
      </c>
      <c r="B60576" t="s">
        <v>1049</v>
      </c>
      <c r="C60576" t="s">
        <v>12</v>
      </c>
      <c r="D60576" t="s">
        <v>13</v>
      </c>
      <c r="E60576" t="s">
        <v>91</v>
      </c>
      <c r="F60576" t="s">
        <v>212</v>
      </c>
      <c r="G60576" t="s">
        <v>91</v>
      </c>
      <c r="H60576" t="s">
        <v>212</v>
      </c>
      <c r="I60576" s="6">
        <v>4.4605939999912287</v>
      </c>
    </row>
    <row r="60577" spans="1:9" x14ac:dyDescent="0.25">
      <c r="A60577" t="s">
        <v>1025</v>
      </c>
      <c r="B60577" t="s">
        <v>1049</v>
      </c>
      <c r="C60577" t="s">
        <v>12</v>
      </c>
      <c r="D60577" t="s">
        <v>13</v>
      </c>
      <c r="E60577" t="s">
        <v>95</v>
      </c>
      <c r="F60577" t="s">
        <v>216</v>
      </c>
      <c r="G60577" t="s">
        <v>95</v>
      </c>
      <c r="H60577" t="s">
        <v>216</v>
      </c>
      <c r="I60577" s="6">
        <v>-238361.87645099999</v>
      </c>
    </row>
    <row r="60578" spans="1:9" x14ac:dyDescent="0.25">
      <c r="A60578" t="s">
        <v>1025</v>
      </c>
      <c r="B60578" t="s">
        <v>1049</v>
      </c>
      <c r="C60578" t="s">
        <v>12</v>
      </c>
      <c r="D60578" t="s">
        <v>13</v>
      </c>
      <c r="E60578" t="s">
        <v>96</v>
      </c>
      <c r="F60578" t="s">
        <v>217</v>
      </c>
      <c r="G60578" t="s">
        <v>96</v>
      </c>
      <c r="H60578" t="s">
        <v>217</v>
      </c>
      <c r="I60578" s="6">
        <v>-209535.81448499998</v>
      </c>
    </row>
    <row r="60579" spans="1:9" x14ac:dyDescent="0.25">
      <c r="A60579" t="s">
        <v>1025</v>
      </c>
      <c r="B60579" t="s">
        <v>1049</v>
      </c>
      <c r="C60579" t="s">
        <v>12</v>
      </c>
      <c r="D60579" t="s">
        <v>13</v>
      </c>
      <c r="E60579" t="s">
        <v>105</v>
      </c>
      <c r="F60579" t="s">
        <v>227</v>
      </c>
      <c r="G60579" t="s">
        <v>105</v>
      </c>
      <c r="H60579" t="s">
        <v>227</v>
      </c>
      <c r="I60579" s="6">
        <v>-568.49256100000707</v>
      </c>
    </row>
    <row r="60580" spans="1:9" x14ac:dyDescent="0.25">
      <c r="A60580" t="s">
        <v>1025</v>
      </c>
      <c r="B60580" t="s">
        <v>1049</v>
      </c>
      <c r="C60580" t="s">
        <v>12</v>
      </c>
      <c r="D60580" t="s">
        <v>13</v>
      </c>
      <c r="E60580" t="s">
        <v>99</v>
      </c>
      <c r="F60580" t="s">
        <v>220</v>
      </c>
      <c r="G60580" t="s">
        <v>99</v>
      </c>
      <c r="H60580" t="s">
        <v>220</v>
      </c>
      <c r="I60580" s="6">
        <v>-767.20216700000105</v>
      </c>
    </row>
    <row r="60581" spans="1:9" x14ac:dyDescent="0.25">
      <c r="A60581" t="s">
        <v>1025</v>
      </c>
      <c r="B60581" t="s">
        <v>1049</v>
      </c>
      <c r="C60581" t="s">
        <v>16</v>
      </c>
      <c r="D60581" t="s">
        <v>17</v>
      </c>
      <c r="E60581" t="s">
        <v>226</v>
      </c>
      <c r="F60581" t="s">
        <v>226</v>
      </c>
      <c r="G60581" t="s">
        <v>662</v>
      </c>
      <c r="H60581" t="s">
        <v>17</v>
      </c>
      <c r="I60581" s="6">
        <v>-65056.20692199999</v>
      </c>
    </row>
    <row r="60582" spans="1:9" x14ac:dyDescent="0.25">
      <c r="A60582" t="s">
        <v>1025</v>
      </c>
      <c r="B60582" t="s">
        <v>1049</v>
      </c>
      <c r="C60582" t="s">
        <v>18</v>
      </c>
      <c r="D60582" t="s">
        <v>19</v>
      </c>
      <c r="E60582" t="s">
        <v>106</v>
      </c>
      <c r="F60582" t="s">
        <v>228</v>
      </c>
      <c r="G60582" t="s">
        <v>106</v>
      </c>
      <c r="H60582" t="s">
        <v>228</v>
      </c>
      <c r="I60582" s="6">
        <v>-19265.97993999999</v>
      </c>
    </row>
    <row r="60583" spans="1:9" x14ac:dyDescent="0.25">
      <c r="A60583" t="s">
        <v>1025</v>
      </c>
      <c r="B60583" t="s">
        <v>1049</v>
      </c>
      <c r="C60583" t="s">
        <v>20</v>
      </c>
      <c r="D60583" t="s">
        <v>21</v>
      </c>
      <c r="E60583" t="s">
        <v>107</v>
      </c>
      <c r="F60583" t="s">
        <v>229</v>
      </c>
      <c r="G60583" t="s">
        <v>325</v>
      </c>
      <c r="H60583" t="s">
        <v>480</v>
      </c>
      <c r="I60583" s="6">
        <v>-53775.397917000009</v>
      </c>
    </row>
    <row r="60584" spans="1:9" x14ac:dyDescent="0.25">
      <c r="A60584" t="s">
        <v>1025</v>
      </c>
      <c r="B60584" t="s">
        <v>1049</v>
      </c>
      <c r="C60584" t="s">
        <v>20</v>
      </c>
      <c r="D60584" t="s">
        <v>21</v>
      </c>
      <c r="E60584" t="s">
        <v>107</v>
      </c>
      <c r="F60584" t="s">
        <v>229</v>
      </c>
      <c r="G60584" t="s">
        <v>326</v>
      </c>
      <c r="H60584" t="s">
        <v>481</v>
      </c>
      <c r="I60584" s="6">
        <v>201992.82588099991</v>
      </c>
    </row>
    <row r="60585" spans="1:9" x14ac:dyDescent="0.25">
      <c r="A60585" t="s">
        <v>1025</v>
      </c>
      <c r="B60585" t="s">
        <v>1049</v>
      </c>
      <c r="C60585" t="s">
        <v>20</v>
      </c>
      <c r="D60585" t="s">
        <v>21</v>
      </c>
      <c r="E60585" t="s">
        <v>107</v>
      </c>
      <c r="F60585" t="s">
        <v>229</v>
      </c>
      <c r="G60585" t="s">
        <v>327</v>
      </c>
      <c r="H60585" t="s">
        <v>482</v>
      </c>
      <c r="I60585" s="6">
        <v>3812.9832710000001</v>
      </c>
    </row>
    <row r="60586" spans="1:9" x14ac:dyDescent="0.25">
      <c r="A60586" t="s">
        <v>1025</v>
      </c>
      <c r="B60586" t="s">
        <v>1049</v>
      </c>
      <c r="C60586" t="s">
        <v>20</v>
      </c>
      <c r="D60586" t="s">
        <v>21</v>
      </c>
      <c r="E60586" t="s">
        <v>107</v>
      </c>
      <c r="F60586" t="s">
        <v>229</v>
      </c>
      <c r="G60586" t="s">
        <v>332</v>
      </c>
      <c r="H60586" t="s">
        <v>487</v>
      </c>
      <c r="I60586" s="6">
        <v>162684.15387800004</v>
      </c>
    </row>
    <row r="60587" spans="1:9" x14ac:dyDescent="0.25">
      <c r="A60587" t="s">
        <v>1025</v>
      </c>
      <c r="B60587" t="s">
        <v>1049</v>
      </c>
      <c r="C60587" t="s">
        <v>20</v>
      </c>
      <c r="D60587" t="s">
        <v>21</v>
      </c>
      <c r="E60587" t="s">
        <v>107</v>
      </c>
      <c r="F60587" t="s">
        <v>229</v>
      </c>
      <c r="G60587" t="s">
        <v>336</v>
      </c>
      <c r="H60587" t="s">
        <v>491</v>
      </c>
      <c r="I60587" s="6">
        <v>2969.2011009999997</v>
      </c>
    </row>
    <row r="60588" spans="1:9" x14ac:dyDescent="0.25">
      <c r="A60588" t="s">
        <v>1025</v>
      </c>
      <c r="B60588" t="s">
        <v>1049</v>
      </c>
      <c r="C60588" t="s">
        <v>20</v>
      </c>
      <c r="D60588" t="s">
        <v>21</v>
      </c>
      <c r="E60588" t="s">
        <v>107</v>
      </c>
      <c r="F60588" t="s">
        <v>229</v>
      </c>
      <c r="G60588" t="s">
        <v>625</v>
      </c>
      <c r="H60588" t="s">
        <v>635</v>
      </c>
      <c r="I60588" s="6">
        <v>0</v>
      </c>
    </row>
    <row r="60589" spans="1:9" x14ac:dyDescent="0.25">
      <c r="A60589" t="s">
        <v>1025</v>
      </c>
      <c r="B60589" t="s">
        <v>1049</v>
      </c>
      <c r="C60589" t="s">
        <v>22</v>
      </c>
      <c r="D60589" t="s">
        <v>23</v>
      </c>
      <c r="E60589" t="s">
        <v>226</v>
      </c>
      <c r="F60589" t="s">
        <v>226</v>
      </c>
      <c r="G60589" t="s">
        <v>663</v>
      </c>
      <c r="H60589" t="s">
        <v>842</v>
      </c>
      <c r="I60589" s="6">
        <v>-25623.461939999997</v>
      </c>
    </row>
    <row r="60590" spans="1:9" x14ac:dyDescent="0.25">
      <c r="A60590" t="s">
        <v>1025</v>
      </c>
      <c r="B60590" t="s">
        <v>1049</v>
      </c>
      <c r="C60590" t="s">
        <v>24</v>
      </c>
      <c r="D60590" t="s">
        <v>25</v>
      </c>
      <c r="E60590" t="s">
        <v>114</v>
      </c>
      <c r="F60590" t="s">
        <v>236</v>
      </c>
      <c r="G60590" t="s">
        <v>114</v>
      </c>
      <c r="H60590" t="s">
        <v>236</v>
      </c>
      <c r="I60590" s="6">
        <v>54983.069852000008</v>
      </c>
    </row>
    <row r="60591" spans="1:9" x14ac:dyDescent="0.25">
      <c r="A60591" t="s">
        <v>1025</v>
      </c>
      <c r="B60591" t="s">
        <v>1049</v>
      </c>
      <c r="C60591" t="s">
        <v>26</v>
      </c>
      <c r="D60591" t="s">
        <v>27</v>
      </c>
      <c r="E60591" t="s">
        <v>226</v>
      </c>
      <c r="F60591" t="s">
        <v>226</v>
      </c>
      <c r="G60591" t="s">
        <v>665</v>
      </c>
      <c r="H60591" t="s">
        <v>27</v>
      </c>
      <c r="I60591" s="6">
        <v>-6626.4968284604292</v>
      </c>
    </row>
    <row r="60592" spans="1:9" x14ac:dyDescent="0.25">
      <c r="A60592" t="s">
        <v>1025</v>
      </c>
      <c r="B60592" t="s">
        <v>1049</v>
      </c>
      <c r="C60592" t="s">
        <v>28</v>
      </c>
      <c r="D60592" t="s">
        <v>29</v>
      </c>
      <c r="E60592" t="s">
        <v>119</v>
      </c>
      <c r="F60592" t="s">
        <v>241</v>
      </c>
      <c r="G60592" t="s">
        <v>666</v>
      </c>
      <c r="H60592" t="s">
        <v>241</v>
      </c>
      <c r="I60592" s="6">
        <v>-581788.14487399964</v>
      </c>
    </row>
    <row r="60593" spans="1:9" x14ac:dyDescent="0.25">
      <c r="A60593" t="s">
        <v>1025</v>
      </c>
      <c r="B60593" t="s">
        <v>1049</v>
      </c>
      <c r="C60593" t="s">
        <v>28</v>
      </c>
      <c r="D60593" t="s">
        <v>29</v>
      </c>
      <c r="E60593" t="s">
        <v>123</v>
      </c>
      <c r="F60593" t="s">
        <v>245</v>
      </c>
      <c r="G60593" t="s">
        <v>355</v>
      </c>
      <c r="H60593" t="s">
        <v>508</v>
      </c>
      <c r="I60593" s="6">
        <v>-1800.836505999999</v>
      </c>
    </row>
    <row r="60594" spans="1:9" x14ac:dyDescent="0.25">
      <c r="A60594" t="s">
        <v>1025</v>
      </c>
      <c r="B60594" t="s">
        <v>1049</v>
      </c>
      <c r="C60594" t="s">
        <v>28</v>
      </c>
      <c r="D60594" t="s">
        <v>29</v>
      </c>
      <c r="E60594" t="s">
        <v>124</v>
      </c>
      <c r="F60594" t="s">
        <v>246</v>
      </c>
      <c r="G60594" t="s">
        <v>360</v>
      </c>
      <c r="H60594" t="s">
        <v>513</v>
      </c>
      <c r="I60594" s="6">
        <v>-38.324778999999893</v>
      </c>
    </row>
    <row r="60595" spans="1:9" x14ac:dyDescent="0.25">
      <c r="A60595" t="s">
        <v>1025</v>
      </c>
      <c r="B60595" t="s">
        <v>1049</v>
      </c>
      <c r="C60595" t="s">
        <v>28</v>
      </c>
      <c r="D60595" t="s">
        <v>29</v>
      </c>
      <c r="E60595" t="s">
        <v>124</v>
      </c>
      <c r="F60595" t="s">
        <v>246</v>
      </c>
      <c r="G60595" t="s">
        <v>362</v>
      </c>
      <c r="H60595" t="s">
        <v>515</v>
      </c>
      <c r="I60595" s="6">
        <v>-197.29150100000021</v>
      </c>
    </row>
    <row r="60596" spans="1:9" x14ac:dyDescent="0.25">
      <c r="A60596" t="s">
        <v>1025</v>
      </c>
      <c r="B60596" t="s">
        <v>1049</v>
      </c>
      <c r="C60596" t="s">
        <v>28</v>
      </c>
      <c r="D60596" t="s">
        <v>29</v>
      </c>
      <c r="E60596" t="s">
        <v>124</v>
      </c>
      <c r="F60596" t="s">
        <v>246</v>
      </c>
      <c r="G60596" t="s">
        <v>363</v>
      </c>
      <c r="H60596" t="s">
        <v>516</v>
      </c>
      <c r="I60596" s="6">
        <v>-2327.8670910000001</v>
      </c>
    </row>
    <row r="60597" spans="1:9" x14ac:dyDescent="0.25">
      <c r="A60597" t="s">
        <v>1025</v>
      </c>
      <c r="B60597" t="s">
        <v>1049</v>
      </c>
      <c r="C60597" t="s">
        <v>28</v>
      </c>
      <c r="D60597" t="s">
        <v>29</v>
      </c>
      <c r="E60597" t="s">
        <v>126</v>
      </c>
      <c r="F60597" t="s">
        <v>248</v>
      </c>
      <c r="G60597" t="s">
        <v>367</v>
      </c>
      <c r="H60597" t="s">
        <v>520</v>
      </c>
      <c r="I60597" s="6">
        <v>-2943</v>
      </c>
    </row>
    <row r="60598" spans="1:9" x14ac:dyDescent="0.25">
      <c r="A60598" t="s">
        <v>1025</v>
      </c>
      <c r="B60598" t="s">
        <v>1049</v>
      </c>
      <c r="C60598" t="s">
        <v>28</v>
      </c>
      <c r="D60598" t="s">
        <v>29</v>
      </c>
      <c r="E60598" t="s">
        <v>126</v>
      </c>
      <c r="F60598" t="s">
        <v>248</v>
      </c>
      <c r="G60598" t="s">
        <v>368</v>
      </c>
      <c r="H60598" t="s">
        <v>521</v>
      </c>
      <c r="I60598" s="6">
        <v>-857.66467599999999</v>
      </c>
    </row>
    <row r="60599" spans="1:9" x14ac:dyDescent="0.25">
      <c r="A60599" t="s">
        <v>1025</v>
      </c>
      <c r="B60599" t="s">
        <v>1049</v>
      </c>
      <c r="C60599" t="s">
        <v>28</v>
      </c>
      <c r="D60599" t="s">
        <v>29</v>
      </c>
      <c r="E60599" t="s">
        <v>126</v>
      </c>
      <c r="F60599" t="s">
        <v>248</v>
      </c>
      <c r="G60599" t="s">
        <v>369</v>
      </c>
      <c r="H60599" t="s">
        <v>522</v>
      </c>
      <c r="I60599" s="6">
        <v>-5006.8549549999998</v>
      </c>
    </row>
    <row r="60600" spans="1:9" x14ac:dyDescent="0.25">
      <c r="A60600" t="s">
        <v>1025</v>
      </c>
      <c r="B60600" t="s">
        <v>1049</v>
      </c>
      <c r="C60600" t="s">
        <v>28</v>
      </c>
      <c r="D60600" t="s">
        <v>29</v>
      </c>
      <c r="E60600" t="s">
        <v>127</v>
      </c>
      <c r="F60600" t="s">
        <v>249</v>
      </c>
      <c r="G60600" t="s">
        <v>371</v>
      </c>
      <c r="H60600" t="s">
        <v>524</v>
      </c>
      <c r="I60600" s="6">
        <v>-109.37156300000095</v>
      </c>
    </row>
    <row r="60601" spans="1:9" x14ac:dyDescent="0.25">
      <c r="A60601" t="s">
        <v>1025</v>
      </c>
      <c r="B60601" t="s">
        <v>1049</v>
      </c>
      <c r="C60601" t="s">
        <v>28</v>
      </c>
      <c r="D60601" t="s">
        <v>29</v>
      </c>
      <c r="E60601" t="s">
        <v>128</v>
      </c>
      <c r="F60601" t="s">
        <v>250</v>
      </c>
      <c r="G60601" t="s">
        <v>372</v>
      </c>
      <c r="H60601" t="s">
        <v>250</v>
      </c>
      <c r="I60601" s="6">
        <v>-10157.213699</v>
      </c>
    </row>
    <row r="60602" spans="1:9" x14ac:dyDescent="0.25">
      <c r="A60602" t="s">
        <v>1025</v>
      </c>
      <c r="B60602" t="s">
        <v>1049</v>
      </c>
      <c r="C60602" t="s">
        <v>30</v>
      </c>
      <c r="D60602" t="s">
        <v>31</v>
      </c>
      <c r="E60602" t="s">
        <v>132</v>
      </c>
      <c r="F60602" t="s">
        <v>254</v>
      </c>
      <c r="G60602" t="s">
        <v>670</v>
      </c>
      <c r="H60602" t="s">
        <v>847</v>
      </c>
      <c r="I60602" s="6">
        <v>-124.918637000001</v>
      </c>
    </row>
    <row r="60603" spans="1:9" x14ac:dyDescent="0.25">
      <c r="A60603" t="s">
        <v>1025</v>
      </c>
      <c r="B60603" t="s">
        <v>1049</v>
      </c>
      <c r="C60603" t="s">
        <v>30</v>
      </c>
      <c r="D60603" t="s">
        <v>31</v>
      </c>
      <c r="E60603" t="s">
        <v>132</v>
      </c>
      <c r="F60603" t="s">
        <v>254</v>
      </c>
      <c r="G60603" t="s">
        <v>671</v>
      </c>
      <c r="H60603" t="s">
        <v>848</v>
      </c>
      <c r="I60603" s="6">
        <v>-1406.623280999999</v>
      </c>
    </row>
    <row r="60604" spans="1:9" x14ac:dyDescent="0.25">
      <c r="A60604" t="s">
        <v>1025</v>
      </c>
      <c r="B60604" t="s">
        <v>1049</v>
      </c>
      <c r="C60604" t="s">
        <v>30</v>
      </c>
      <c r="D60604" t="s">
        <v>31</v>
      </c>
      <c r="E60604" t="s">
        <v>133</v>
      </c>
      <c r="F60604" t="s">
        <v>255</v>
      </c>
      <c r="G60604" t="s">
        <v>686</v>
      </c>
      <c r="H60604" t="s">
        <v>854</v>
      </c>
      <c r="I60604" s="6">
        <v>-4884.1357429999998</v>
      </c>
    </row>
    <row r="60605" spans="1:9" x14ac:dyDescent="0.25">
      <c r="A60605" t="s">
        <v>1025</v>
      </c>
      <c r="B60605" t="s">
        <v>1049</v>
      </c>
      <c r="C60605" t="s">
        <v>30</v>
      </c>
      <c r="D60605" t="s">
        <v>31</v>
      </c>
      <c r="E60605" t="s">
        <v>133</v>
      </c>
      <c r="F60605" t="s">
        <v>255</v>
      </c>
      <c r="G60605" t="s">
        <v>691</v>
      </c>
      <c r="H60605" t="s">
        <v>859</v>
      </c>
      <c r="I60605" s="6">
        <v>-11.64</v>
      </c>
    </row>
    <row r="60606" spans="1:9" x14ac:dyDescent="0.25">
      <c r="A60606" t="s">
        <v>1025</v>
      </c>
      <c r="B60606" t="s">
        <v>1049</v>
      </c>
      <c r="C60606" t="s">
        <v>30</v>
      </c>
      <c r="D60606" t="s">
        <v>31</v>
      </c>
      <c r="E60606" t="s">
        <v>133</v>
      </c>
      <c r="F60606" t="s">
        <v>255</v>
      </c>
      <c r="G60606" t="s">
        <v>696</v>
      </c>
      <c r="H60606" t="s">
        <v>864</v>
      </c>
      <c r="I60606" s="6">
        <v>-1025.1344899999999</v>
      </c>
    </row>
    <row r="60607" spans="1:9" x14ac:dyDescent="0.25">
      <c r="A60607" t="s">
        <v>1025</v>
      </c>
      <c r="B60607" t="s">
        <v>1049</v>
      </c>
      <c r="C60607" t="s">
        <v>30</v>
      </c>
      <c r="D60607" t="s">
        <v>31</v>
      </c>
      <c r="E60607" t="s">
        <v>133</v>
      </c>
      <c r="F60607" t="s">
        <v>255</v>
      </c>
      <c r="G60607" t="s">
        <v>794</v>
      </c>
      <c r="H60607" t="s">
        <v>893</v>
      </c>
      <c r="I60607" s="6">
        <v>-2.52199999999999</v>
      </c>
    </row>
    <row r="60608" spans="1:9" x14ac:dyDescent="0.25">
      <c r="A60608" t="s">
        <v>1025</v>
      </c>
      <c r="B60608" t="s">
        <v>1049</v>
      </c>
      <c r="C60608" t="s">
        <v>30</v>
      </c>
      <c r="D60608" t="s">
        <v>31</v>
      </c>
      <c r="E60608" t="s">
        <v>133</v>
      </c>
      <c r="F60608" t="s">
        <v>255</v>
      </c>
      <c r="G60608" t="s">
        <v>700</v>
      </c>
      <c r="H60608" t="s">
        <v>868</v>
      </c>
      <c r="I60608" s="6">
        <v>-3691.9561520000002</v>
      </c>
    </row>
    <row r="60609" spans="1:9" x14ac:dyDescent="0.25">
      <c r="A60609" t="s">
        <v>1025</v>
      </c>
      <c r="B60609" t="s">
        <v>1049</v>
      </c>
      <c r="C60609" t="s">
        <v>30</v>
      </c>
      <c r="D60609" t="s">
        <v>31</v>
      </c>
      <c r="E60609" t="s">
        <v>133</v>
      </c>
      <c r="F60609" t="s">
        <v>255</v>
      </c>
      <c r="G60609" t="s">
        <v>705</v>
      </c>
      <c r="H60609" t="s">
        <v>873</v>
      </c>
      <c r="I60609" s="6">
        <v>-3575.9534399999998</v>
      </c>
    </row>
    <row r="60610" spans="1:9" x14ac:dyDescent="0.25">
      <c r="A60610" t="s">
        <v>1025</v>
      </c>
      <c r="B60610" t="s">
        <v>1049</v>
      </c>
      <c r="C60610" t="s">
        <v>30</v>
      </c>
      <c r="D60610" t="s">
        <v>31</v>
      </c>
      <c r="E60610" t="s">
        <v>133</v>
      </c>
      <c r="F60610" t="s">
        <v>255</v>
      </c>
      <c r="G60610" t="s">
        <v>751</v>
      </c>
      <c r="H60610" t="s">
        <v>889</v>
      </c>
      <c r="I60610" s="6">
        <v>-33.439779999999701</v>
      </c>
    </row>
    <row r="60611" spans="1:9" x14ac:dyDescent="0.25">
      <c r="A60611" t="s">
        <v>1025</v>
      </c>
      <c r="B60611" t="s">
        <v>1049</v>
      </c>
      <c r="C60611" t="s">
        <v>30</v>
      </c>
      <c r="D60611" t="s">
        <v>31</v>
      </c>
      <c r="E60611" t="s">
        <v>133</v>
      </c>
      <c r="F60611" t="s">
        <v>255</v>
      </c>
      <c r="G60611" t="s">
        <v>715</v>
      </c>
      <c r="H60611" t="s">
        <v>651</v>
      </c>
      <c r="I60611" s="6">
        <v>-1987.125266</v>
      </c>
    </row>
    <row r="60612" spans="1:9" x14ac:dyDescent="0.25">
      <c r="A60612" t="s">
        <v>1025</v>
      </c>
      <c r="B60612" t="s">
        <v>1049</v>
      </c>
      <c r="C60612" t="s">
        <v>32</v>
      </c>
      <c r="D60612" t="s">
        <v>33</v>
      </c>
      <c r="E60612" t="s">
        <v>135</v>
      </c>
      <c r="F60612" t="s">
        <v>257</v>
      </c>
      <c r="G60612" t="s">
        <v>135</v>
      </c>
      <c r="H60612" t="s">
        <v>257</v>
      </c>
      <c r="I60612" s="6">
        <v>-37709.348533999997</v>
      </c>
    </row>
    <row r="60613" spans="1:9" x14ac:dyDescent="0.25">
      <c r="A60613" t="s">
        <v>1025</v>
      </c>
      <c r="B60613" t="s">
        <v>1049</v>
      </c>
      <c r="C60613" t="s">
        <v>32</v>
      </c>
      <c r="D60613" t="s">
        <v>33</v>
      </c>
      <c r="E60613" t="s">
        <v>136</v>
      </c>
      <c r="F60613" t="s">
        <v>258</v>
      </c>
      <c r="G60613" t="s">
        <v>382</v>
      </c>
      <c r="H60613" t="s">
        <v>533</v>
      </c>
      <c r="I60613" s="6">
        <v>-431.05500900000027</v>
      </c>
    </row>
    <row r="60614" spans="1:9" x14ac:dyDescent="0.25">
      <c r="A60614" t="s">
        <v>1025</v>
      </c>
      <c r="B60614" t="s">
        <v>1049</v>
      </c>
      <c r="C60614" t="s">
        <v>32</v>
      </c>
      <c r="D60614" t="s">
        <v>33</v>
      </c>
      <c r="E60614" t="s">
        <v>136</v>
      </c>
      <c r="F60614" t="s">
        <v>258</v>
      </c>
      <c r="G60614" t="s">
        <v>384</v>
      </c>
      <c r="H60614" t="s">
        <v>535</v>
      </c>
      <c r="I60614" s="6">
        <v>-139169.77343</v>
      </c>
    </row>
    <row r="60615" spans="1:9" x14ac:dyDescent="0.25">
      <c r="A60615" t="s">
        <v>1025</v>
      </c>
      <c r="B60615" t="s">
        <v>1049</v>
      </c>
      <c r="C60615" t="s">
        <v>32</v>
      </c>
      <c r="D60615" t="s">
        <v>33</v>
      </c>
      <c r="E60615" t="s">
        <v>137</v>
      </c>
      <c r="F60615" t="s">
        <v>259</v>
      </c>
      <c r="G60615" t="s">
        <v>387</v>
      </c>
      <c r="H60615" t="s">
        <v>538</v>
      </c>
      <c r="I60615" s="6">
        <v>-4135.4388919999992</v>
      </c>
    </row>
    <row r="60616" spans="1:9" x14ac:dyDescent="0.25">
      <c r="A60616" t="s">
        <v>1025</v>
      </c>
      <c r="B60616" t="s">
        <v>1049</v>
      </c>
      <c r="C60616" t="s">
        <v>32</v>
      </c>
      <c r="D60616" t="s">
        <v>33</v>
      </c>
      <c r="E60616" t="s">
        <v>137</v>
      </c>
      <c r="F60616" t="s">
        <v>259</v>
      </c>
      <c r="G60616" t="s">
        <v>388</v>
      </c>
      <c r="H60616" t="s">
        <v>539</v>
      </c>
      <c r="I60616" s="6">
        <v>913.38765400000011</v>
      </c>
    </row>
    <row r="60617" spans="1:9" x14ac:dyDescent="0.25">
      <c r="A60617" t="s">
        <v>1025</v>
      </c>
      <c r="B60617" t="s">
        <v>1049</v>
      </c>
      <c r="C60617" t="s">
        <v>32</v>
      </c>
      <c r="D60617" t="s">
        <v>33</v>
      </c>
      <c r="E60617" t="s">
        <v>137</v>
      </c>
      <c r="F60617" t="s">
        <v>259</v>
      </c>
      <c r="G60617" t="s">
        <v>389</v>
      </c>
      <c r="H60617" t="s">
        <v>540</v>
      </c>
      <c r="I60617" s="6">
        <v>-4504.641243</v>
      </c>
    </row>
    <row r="60618" spans="1:9" x14ac:dyDescent="0.25">
      <c r="A60618" t="s">
        <v>1025</v>
      </c>
      <c r="B60618" t="s">
        <v>1049</v>
      </c>
      <c r="C60618" t="s">
        <v>32</v>
      </c>
      <c r="D60618" t="s">
        <v>33</v>
      </c>
      <c r="E60618" t="s">
        <v>137</v>
      </c>
      <c r="F60618" t="s">
        <v>259</v>
      </c>
      <c r="G60618" t="s">
        <v>390</v>
      </c>
      <c r="H60618" t="s">
        <v>541</v>
      </c>
      <c r="I60618" s="6">
        <v>-47.271204000000097</v>
      </c>
    </row>
    <row r="60619" spans="1:9" x14ac:dyDescent="0.25">
      <c r="A60619" t="s">
        <v>1025</v>
      </c>
      <c r="B60619" t="s">
        <v>1049</v>
      </c>
      <c r="C60619" t="s">
        <v>32</v>
      </c>
      <c r="D60619" t="s">
        <v>33</v>
      </c>
      <c r="E60619" t="s">
        <v>137</v>
      </c>
      <c r="F60619" t="s">
        <v>259</v>
      </c>
      <c r="G60619" t="s">
        <v>391</v>
      </c>
      <c r="H60619" t="s">
        <v>542</v>
      </c>
      <c r="I60619" s="6">
        <v>-69.225698999999594</v>
      </c>
    </row>
    <row r="60620" spans="1:9" x14ac:dyDescent="0.25">
      <c r="A60620" t="s">
        <v>1025</v>
      </c>
      <c r="B60620" t="s">
        <v>1049</v>
      </c>
      <c r="C60620" t="s">
        <v>32</v>
      </c>
      <c r="D60620" t="s">
        <v>33</v>
      </c>
      <c r="E60620" t="s">
        <v>138</v>
      </c>
      <c r="F60620" t="s">
        <v>260</v>
      </c>
      <c r="G60620" t="s">
        <v>396</v>
      </c>
      <c r="H60620" t="s">
        <v>547</v>
      </c>
      <c r="I60620" s="6">
        <v>-6021.2105000000001</v>
      </c>
    </row>
    <row r="60621" spans="1:9" x14ac:dyDescent="0.25">
      <c r="A60621" t="s">
        <v>1025</v>
      </c>
      <c r="B60621" t="s">
        <v>1049</v>
      </c>
      <c r="C60621" t="s">
        <v>32</v>
      </c>
      <c r="D60621" t="s">
        <v>33</v>
      </c>
      <c r="E60621" t="s">
        <v>138</v>
      </c>
      <c r="F60621" t="s">
        <v>260</v>
      </c>
      <c r="G60621" t="s">
        <v>397</v>
      </c>
      <c r="H60621" t="s">
        <v>548</v>
      </c>
      <c r="I60621" s="6">
        <v>-1598.1623999999999</v>
      </c>
    </row>
    <row r="60622" spans="1:9" x14ac:dyDescent="0.25">
      <c r="A60622" t="s">
        <v>1025</v>
      </c>
      <c r="B60622" t="s">
        <v>1049</v>
      </c>
      <c r="C60622" t="s">
        <v>32</v>
      </c>
      <c r="D60622" t="s">
        <v>33</v>
      </c>
      <c r="E60622" t="s">
        <v>138</v>
      </c>
      <c r="F60622" t="s">
        <v>260</v>
      </c>
      <c r="G60622" t="s">
        <v>398</v>
      </c>
      <c r="H60622" t="s">
        <v>549</v>
      </c>
      <c r="I60622" s="6">
        <v>-16644.207108999999</v>
      </c>
    </row>
    <row r="60623" spans="1:9" x14ac:dyDescent="0.25">
      <c r="A60623" t="s">
        <v>1025</v>
      </c>
      <c r="B60623" t="s">
        <v>1049</v>
      </c>
      <c r="C60623" t="s">
        <v>32</v>
      </c>
      <c r="D60623" t="s">
        <v>33</v>
      </c>
      <c r="E60623" t="s">
        <v>139</v>
      </c>
      <c r="F60623" t="s">
        <v>261</v>
      </c>
      <c r="G60623" t="s">
        <v>402</v>
      </c>
      <c r="H60623" t="s">
        <v>33</v>
      </c>
      <c r="I60623" s="6">
        <v>-9839.3087869999999</v>
      </c>
    </row>
    <row r="60624" spans="1:9" x14ac:dyDescent="0.25">
      <c r="A60624" t="s">
        <v>1025</v>
      </c>
      <c r="B60624" t="s">
        <v>1049</v>
      </c>
      <c r="C60624" t="s">
        <v>32</v>
      </c>
      <c r="D60624" t="s">
        <v>33</v>
      </c>
      <c r="E60624" t="s">
        <v>139</v>
      </c>
      <c r="F60624" t="s">
        <v>261</v>
      </c>
      <c r="G60624" t="s">
        <v>404</v>
      </c>
      <c r="H60624" t="s">
        <v>554</v>
      </c>
      <c r="I60624" s="6">
        <v>-945.34570899999903</v>
      </c>
    </row>
    <row r="60625" spans="1:9" x14ac:dyDescent="0.25">
      <c r="A60625" t="s">
        <v>1025</v>
      </c>
      <c r="B60625" t="s">
        <v>1049</v>
      </c>
      <c r="C60625" t="s">
        <v>32</v>
      </c>
      <c r="D60625" t="s">
        <v>33</v>
      </c>
      <c r="E60625" t="s">
        <v>139</v>
      </c>
      <c r="F60625" t="s">
        <v>261</v>
      </c>
      <c r="G60625" t="s">
        <v>406</v>
      </c>
      <c r="H60625" t="s">
        <v>556</v>
      </c>
      <c r="I60625" s="6">
        <v>-3208.8879550000001</v>
      </c>
    </row>
    <row r="60626" spans="1:9" x14ac:dyDescent="0.25">
      <c r="A60626" t="s">
        <v>1025</v>
      </c>
      <c r="B60626" t="s">
        <v>1049</v>
      </c>
      <c r="C60626" t="s">
        <v>32</v>
      </c>
      <c r="D60626" t="s">
        <v>33</v>
      </c>
      <c r="E60626" t="s">
        <v>140</v>
      </c>
      <c r="F60626" t="s">
        <v>262</v>
      </c>
      <c r="G60626" t="s">
        <v>416</v>
      </c>
      <c r="H60626" t="s">
        <v>566</v>
      </c>
      <c r="I60626" s="6">
        <v>-1102.2011990000001</v>
      </c>
    </row>
    <row r="60627" spans="1:9" x14ac:dyDescent="0.25">
      <c r="A60627" t="s">
        <v>1025</v>
      </c>
      <c r="B60627" t="s">
        <v>1049</v>
      </c>
      <c r="C60627" t="s">
        <v>32</v>
      </c>
      <c r="D60627" t="s">
        <v>33</v>
      </c>
      <c r="E60627" t="s">
        <v>140</v>
      </c>
      <c r="F60627" t="s">
        <v>262</v>
      </c>
      <c r="G60627" t="s">
        <v>418</v>
      </c>
      <c r="H60627" t="s">
        <v>568</v>
      </c>
      <c r="I60627" s="6">
        <v>-4.8397180000000208</v>
      </c>
    </row>
    <row r="60628" spans="1:9" x14ac:dyDescent="0.25">
      <c r="A60628" t="s">
        <v>1025</v>
      </c>
      <c r="B60628" t="s">
        <v>1049</v>
      </c>
      <c r="C60628" t="s">
        <v>32</v>
      </c>
      <c r="D60628" t="s">
        <v>33</v>
      </c>
      <c r="E60628" t="s">
        <v>140</v>
      </c>
      <c r="F60628" t="s">
        <v>262</v>
      </c>
      <c r="G60628" t="s">
        <v>423</v>
      </c>
      <c r="H60628" t="s">
        <v>573</v>
      </c>
      <c r="I60628" s="6">
        <v>-0.27315199999999601</v>
      </c>
    </row>
    <row r="60629" spans="1:9" x14ac:dyDescent="0.25">
      <c r="A60629" t="s">
        <v>1025</v>
      </c>
      <c r="B60629" t="s">
        <v>1049</v>
      </c>
      <c r="C60629" t="s">
        <v>32</v>
      </c>
      <c r="D60629" t="s">
        <v>33</v>
      </c>
      <c r="E60629" t="s">
        <v>140</v>
      </c>
      <c r="F60629" t="s">
        <v>262</v>
      </c>
      <c r="G60629" t="s">
        <v>427</v>
      </c>
      <c r="H60629" t="s">
        <v>577</v>
      </c>
      <c r="I60629" s="6">
        <v>-9039.8915789999974</v>
      </c>
    </row>
    <row r="60630" spans="1:9" x14ac:dyDescent="0.25">
      <c r="A60630" t="s">
        <v>1025</v>
      </c>
      <c r="B60630" t="s">
        <v>1049</v>
      </c>
      <c r="C60630" t="s">
        <v>32</v>
      </c>
      <c r="D60630" t="s">
        <v>33</v>
      </c>
      <c r="E60630" t="s">
        <v>140</v>
      </c>
      <c r="F60630" t="s">
        <v>262</v>
      </c>
      <c r="G60630" t="s">
        <v>428</v>
      </c>
      <c r="H60630" t="s">
        <v>578</v>
      </c>
      <c r="I60630" s="6">
        <v>-28.418962999999813</v>
      </c>
    </row>
    <row r="60631" spans="1:9" x14ac:dyDescent="0.25">
      <c r="A60631" t="s">
        <v>1025</v>
      </c>
      <c r="B60631" t="s">
        <v>1049</v>
      </c>
      <c r="C60631" t="s">
        <v>32</v>
      </c>
      <c r="D60631" t="s">
        <v>33</v>
      </c>
      <c r="E60631" t="s">
        <v>141</v>
      </c>
      <c r="F60631" t="s">
        <v>263</v>
      </c>
      <c r="G60631" t="s">
        <v>429</v>
      </c>
      <c r="H60631" t="s">
        <v>263</v>
      </c>
      <c r="I60631" s="6">
        <v>-19317.749671000001</v>
      </c>
    </row>
    <row r="60632" spans="1:9" x14ac:dyDescent="0.25">
      <c r="A60632" t="s">
        <v>1025</v>
      </c>
      <c r="B60632" t="s">
        <v>1049</v>
      </c>
      <c r="C60632" t="s">
        <v>32</v>
      </c>
      <c r="D60632" t="s">
        <v>33</v>
      </c>
      <c r="E60632" t="s">
        <v>142</v>
      </c>
      <c r="F60632" t="s">
        <v>264</v>
      </c>
      <c r="G60632" t="s">
        <v>430</v>
      </c>
      <c r="H60632" t="s">
        <v>579</v>
      </c>
      <c r="I60632" s="6">
        <v>-46.490535999999977</v>
      </c>
    </row>
    <row r="60633" spans="1:9" x14ac:dyDescent="0.25">
      <c r="A60633" t="s">
        <v>1025</v>
      </c>
      <c r="B60633" t="s">
        <v>1049</v>
      </c>
      <c r="C60633" t="s">
        <v>32</v>
      </c>
      <c r="D60633" t="s">
        <v>33</v>
      </c>
      <c r="E60633" t="s">
        <v>143</v>
      </c>
      <c r="F60633" t="s">
        <v>265</v>
      </c>
      <c r="G60633" t="s">
        <v>431</v>
      </c>
      <c r="H60633" t="s">
        <v>580</v>
      </c>
      <c r="I60633" s="6">
        <v>-21492.186846000004</v>
      </c>
    </row>
    <row r="60634" spans="1:9" x14ac:dyDescent="0.25">
      <c r="A60634" t="s">
        <v>1025</v>
      </c>
      <c r="B60634" t="s">
        <v>1049</v>
      </c>
      <c r="C60634" t="s">
        <v>32</v>
      </c>
      <c r="D60634" t="s">
        <v>33</v>
      </c>
      <c r="E60634" t="s">
        <v>143</v>
      </c>
      <c r="F60634" t="s">
        <v>265</v>
      </c>
      <c r="G60634" t="s">
        <v>433</v>
      </c>
      <c r="H60634" t="s">
        <v>582</v>
      </c>
      <c r="I60634" s="6">
        <v>-428.62025800000004</v>
      </c>
    </row>
    <row r="60635" spans="1:9" x14ac:dyDescent="0.25">
      <c r="A60635" t="s">
        <v>1025</v>
      </c>
      <c r="B60635" t="s">
        <v>1049</v>
      </c>
      <c r="C60635" t="s">
        <v>32</v>
      </c>
      <c r="D60635" t="s">
        <v>33</v>
      </c>
      <c r="E60635" t="s">
        <v>143</v>
      </c>
      <c r="F60635" t="s">
        <v>265</v>
      </c>
      <c r="G60635" t="s">
        <v>633</v>
      </c>
      <c r="H60635" t="s">
        <v>655</v>
      </c>
      <c r="I60635" s="6">
        <v>-674.40013099999999</v>
      </c>
    </row>
    <row r="60636" spans="1:9" x14ac:dyDescent="0.25">
      <c r="A60636" t="s">
        <v>1025</v>
      </c>
      <c r="B60636" t="s">
        <v>1049</v>
      </c>
      <c r="C60636" t="s">
        <v>32</v>
      </c>
      <c r="D60636" t="s">
        <v>33</v>
      </c>
      <c r="E60636" t="s">
        <v>144</v>
      </c>
      <c r="F60636" t="s">
        <v>266</v>
      </c>
      <c r="G60636" t="s">
        <v>434</v>
      </c>
      <c r="H60636" t="s">
        <v>266</v>
      </c>
      <c r="I60636" s="6">
        <v>-24786.487533</v>
      </c>
    </row>
    <row r="60637" spans="1:9" x14ac:dyDescent="0.25">
      <c r="A60637" t="s">
        <v>1025</v>
      </c>
      <c r="B60637" t="s">
        <v>1049</v>
      </c>
      <c r="C60637" t="s">
        <v>32</v>
      </c>
      <c r="D60637" t="s">
        <v>33</v>
      </c>
      <c r="E60637" t="s">
        <v>145</v>
      </c>
      <c r="F60637" t="s">
        <v>267</v>
      </c>
      <c r="G60637" t="s">
        <v>435</v>
      </c>
      <c r="H60637" t="s">
        <v>583</v>
      </c>
      <c r="I60637" s="6">
        <v>-9666.758729000001</v>
      </c>
    </row>
    <row r="60638" spans="1:9" x14ac:dyDescent="0.25">
      <c r="A60638" t="s">
        <v>1025</v>
      </c>
      <c r="B60638" t="s">
        <v>1049</v>
      </c>
      <c r="C60638" t="s">
        <v>32</v>
      </c>
      <c r="D60638" t="s">
        <v>33</v>
      </c>
      <c r="E60638" t="s">
        <v>145</v>
      </c>
      <c r="F60638" t="s">
        <v>267</v>
      </c>
      <c r="G60638" t="s">
        <v>436</v>
      </c>
      <c r="H60638" t="s">
        <v>584</v>
      </c>
      <c r="I60638" s="6">
        <v>-5146.2755849999994</v>
      </c>
    </row>
    <row r="60639" spans="1:9" x14ac:dyDescent="0.25">
      <c r="A60639" t="s">
        <v>1025</v>
      </c>
      <c r="B60639" t="s">
        <v>1049</v>
      </c>
      <c r="C60639" t="s">
        <v>32</v>
      </c>
      <c r="D60639" t="s">
        <v>33</v>
      </c>
      <c r="E60639" t="s">
        <v>145</v>
      </c>
      <c r="F60639" t="s">
        <v>267</v>
      </c>
      <c r="G60639" t="s">
        <v>437</v>
      </c>
      <c r="H60639" t="s">
        <v>585</v>
      </c>
      <c r="I60639" s="6">
        <v>-6404.9080270000013</v>
      </c>
    </row>
    <row r="60640" spans="1:9" x14ac:dyDescent="0.25">
      <c r="A60640" t="s">
        <v>1025</v>
      </c>
      <c r="B60640" t="s">
        <v>1049</v>
      </c>
      <c r="C60640" t="s">
        <v>32</v>
      </c>
      <c r="D60640" t="s">
        <v>33</v>
      </c>
      <c r="E60640" t="s">
        <v>145</v>
      </c>
      <c r="F60640" t="s">
        <v>267</v>
      </c>
      <c r="G60640" t="s">
        <v>438</v>
      </c>
      <c r="H60640" t="s">
        <v>586</v>
      </c>
      <c r="I60640" s="6">
        <v>-8283.5434480000004</v>
      </c>
    </row>
    <row r="60641" spans="1:9" x14ac:dyDescent="0.25">
      <c r="A60641" t="s">
        <v>1025</v>
      </c>
      <c r="B60641" t="s">
        <v>1049</v>
      </c>
      <c r="C60641" t="s">
        <v>32</v>
      </c>
      <c r="D60641" t="s">
        <v>33</v>
      </c>
      <c r="E60641" t="s">
        <v>146</v>
      </c>
      <c r="F60641" t="s">
        <v>268</v>
      </c>
      <c r="G60641" t="s">
        <v>442</v>
      </c>
      <c r="H60641" t="s">
        <v>268</v>
      </c>
      <c r="I60641" s="6">
        <v>-6943.4550659999904</v>
      </c>
    </row>
    <row r="60642" spans="1:9" x14ac:dyDescent="0.25">
      <c r="A60642" t="s">
        <v>1025</v>
      </c>
      <c r="B60642" t="s">
        <v>1049</v>
      </c>
      <c r="C60642" t="s">
        <v>32</v>
      </c>
      <c r="D60642" t="s">
        <v>33</v>
      </c>
      <c r="E60642" t="s">
        <v>147</v>
      </c>
      <c r="F60642" t="s">
        <v>269</v>
      </c>
      <c r="G60642" t="s">
        <v>443</v>
      </c>
      <c r="H60642" t="s">
        <v>269</v>
      </c>
      <c r="I60642" s="6">
        <v>-37073.406511000001</v>
      </c>
    </row>
    <row r="60643" spans="1:9" x14ac:dyDescent="0.25">
      <c r="A60643" t="s">
        <v>1025</v>
      </c>
      <c r="B60643" t="s">
        <v>1049</v>
      </c>
      <c r="C60643" t="s">
        <v>32</v>
      </c>
      <c r="D60643" t="s">
        <v>33</v>
      </c>
      <c r="E60643" t="s">
        <v>148</v>
      </c>
      <c r="F60643" t="s">
        <v>270</v>
      </c>
      <c r="G60643" t="s">
        <v>445</v>
      </c>
      <c r="H60643" t="s">
        <v>591</v>
      </c>
      <c r="I60643" s="6">
        <v>-22185.677480000006</v>
      </c>
    </row>
    <row r="60644" spans="1:9" x14ac:dyDescent="0.25">
      <c r="A60644" t="s">
        <v>1025</v>
      </c>
      <c r="B60644" t="s">
        <v>1049</v>
      </c>
      <c r="C60644" t="s">
        <v>32</v>
      </c>
      <c r="D60644" t="s">
        <v>33</v>
      </c>
      <c r="E60644" t="s">
        <v>148</v>
      </c>
      <c r="F60644" t="s">
        <v>270</v>
      </c>
      <c r="G60644" t="s">
        <v>446</v>
      </c>
      <c r="H60644" t="s">
        <v>592</v>
      </c>
      <c r="I60644" s="6">
        <v>544.05456999999376</v>
      </c>
    </row>
    <row r="60645" spans="1:9" x14ac:dyDescent="0.25">
      <c r="A60645" t="s">
        <v>1025</v>
      </c>
      <c r="B60645" t="s">
        <v>1049</v>
      </c>
      <c r="C60645" t="s">
        <v>32</v>
      </c>
      <c r="D60645" t="s">
        <v>33</v>
      </c>
      <c r="E60645" t="s">
        <v>148</v>
      </c>
      <c r="F60645" t="s">
        <v>270</v>
      </c>
      <c r="G60645" t="s">
        <v>447</v>
      </c>
      <c r="H60645" t="s">
        <v>593</v>
      </c>
      <c r="I60645" s="6">
        <v>-3291.2750459999997</v>
      </c>
    </row>
    <row r="60646" spans="1:9" x14ac:dyDescent="0.25">
      <c r="A60646" t="s">
        <v>1025</v>
      </c>
      <c r="B60646" t="s">
        <v>1049</v>
      </c>
      <c r="C60646" t="s">
        <v>32</v>
      </c>
      <c r="D60646" t="s">
        <v>33</v>
      </c>
      <c r="E60646" t="s">
        <v>148</v>
      </c>
      <c r="F60646" t="s">
        <v>270</v>
      </c>
      <c r="G60646" t="s">
        <v>448</v>
      </c>
      <c r="H60646" t="s">
        <v>594</v>
      </c>
      <c r="I60646" s="6">
        <v>2544.645998</v>
      </c>
    </row>
    <row r="60647" spans="1:9" x14ac:dyDescent="0.25">
      <c r="A60647" t="s">
        <v>1025</v>
      </c>
      <c r="B60647" t="s">
        <v>1049</v>
      </c>
      <c r="C60647" t="s">
        <v>32</v>
      </c>
      <c r="D60647" t="s">
        <v>33</v>
      </c>
      <c r="E60647" t="s">
        <v>148</v>
      </c>
      <c r="F60647" t="s">
        <v>270</v>
      </c>
      <c r="G60647" t="s">
        <v>449</v>
      </c>
      <c r="H60647" t="s">
        <v>595</v>
      </c>
      <c r="I60647" s="6">
        <v>-1850.2240530000001</v>
      </c>
    </row>
    <row r="60648" spans="1:9" x14ac:dyDescent="0.25">
      <c r="A60648" t="s">
        <v>1025</v>
      </c>
      <c r="B60648" t="s">
        <v>1049</v>
      </c>
      <c r="C60648" t="s">
        <v>32</v>
      </c>
      <c r="D60648" t="s">
        <v>33</v>
      </c>
      <c r="E60648" t="s">
        <v>149</v>
      </c>
      <c r="F60648" t="s">
        <v>271</v>
      </c>
      <c r="G60648" t="s">
        <v>450</v>
      </c>
      <c r="H60648" t="s">
        <v>596</v>
      </c>
      <c r="I60648" s="6">
        <v>3319.6340589999991</v>
      </c>
    </row>
    <row r="60649" spans="1:9" x14ac:dyDescent="0.25">
      <c r="A60649" t="s">
        <v>1025</v>
      </c>
      <c r="B60649" t="s">
        <v>1049</v>
      </c>
      <c r="C60649" t="s">
        <v>32</v>
      </c>
      <c r="D60649" t="s">
        <v>33</v>
      </c>
      <c r="E60649" t="s">
        <v>150</v>
      </c>
      <c r="F60649" t="s">
        <v>272</v>
      </c>
      <c r="G60649" t="s">
        <v>451</v>
      </c>
      <c r="H60649" t="s">
        <v>272</v>
      </c>
      <c r="I60649" s="6">
        <v>-30083.777636000006</v>
      </c>
    </row>
    <row r="60650" spans="1:9" x14ac:dyDescent="0.25">
      <c r="A60650" t="s">
        <v>1025</v>
      </c>
      <c r="B60650" t="s">
        <v>1049</v>
      </c>
      <c r="C60650" t="s">
        <v>34</v>
      </c>
      <c r="D60650" t="s">
        <v>35</v>
      </c>
      <c r="E60650" t="s">
        <v>151</v>
      </c>
      <c r="F60650" t="s">
        <v>273</v>
      </c>
      <c r="G60650" t="s">
        <v>151</v>
      </c>
      <c r="H60650" t="s">
        <v>273</v>
      </c>
      <c r="I60650" s="6">
        <v>-237913.58956400002</v>
      </c>
    </row>
    <row r="60651" spans="1:9" x14ac:dyDescent="0.25">
      <c r="A60651" t="s">
        <v>1025</v>
      </c>
      <c r="B60651" t="s">
        <v>1049</v>
      </c>
      <c r="C60651" t="s">
        <v>42</v>
      </c>
      <c r="D60651" t="s">
        <v>43</v>
      </c>
      <c r="E60651" t="s">
        <v>162</v>
      </c>
      <c r="F60651" t="s">
        <v>283</v>
      </c>
      <c r="G60651" t="s">
        <v>453</v>
      </c>
      <c r="H60651" t="s">
        <v>598</v>
      </c>
      <c r="I60651" s="6">
        <v>-1746.5499999999993</v>
      </c>
    </row>
    <row r="60652" spans="1:9" x14ac:dyDescent="0.25">
      <c r="A60652" t="s">
        <v>1025</v>
      </c>
      <c r="B60652" t="s">
        <v>1049</v>
      </c>
      <c r="C60652" t="s">
        <v>42</v>
      </c>
      <c r="D60652" t="s">
        <v>43</v>
      </c>
      <c r="E60652" t="s">
        <v>162</v>
      </c>
      <c r="F60652" t="s">
        <v>283</v>
      </c>
      <c r="G60652" t="s">
        <v>455</v>
      </c>
      <c r="H60652" t="s">
        <v>600</v>
      </c>
      <c r="I60652" s="6">
        <v>-1088.989548</v>
      </c>
    </row>
    <row r="60653" spans="1:9" x14ac:dyDescent="0.25">
      <c r="A60653" t="s">
        <v>1025</v>
      </c>
      <c r="B60653" t="s">
        <v>1049</v>
      </c>
      <c r="C60653" t="s">
        <v>42</v>
      </c>
      <c r="D60653" t="s">
        <v>43</v>
      </c>
      <c r="E60653" t="s">
        <v>162</v>
      </c>
      <c r="F60653" t="s">
        <v>283</v>
      </c>
      <c r="G60653" t="s">
        <v>456</v>
      </c>
      <c r="H60653" t="s">
        <v>601</v>
      </c>
      <c r="I60653" s="6">
        <v>-22502.727665999999</v>
      </c>
    </row>
    <row r="60654" spans="1:9" x14ac:dyDescent="0.25">
      <c r="A60654" t="s">
        <v>1025</v>
      </c>
      <c r="B60654" t="s">
        <v>1049</v>
      </c>
      <c r="C60654" t="s">
        <v>42</v>
      </c>
      <c r="D60654" t="s">
        <v>43</v>
      </c>
      <c r="E60654" t="s">
        <v>162</v>
      </c>
      <c r="F60654" t="s">
        <v>283</v>
      </c>
      <c r="G60654" t="s">
        <v>457</v>
      </c>
      <c r="H60654" t="s">
        <v>602</v>
      </c>
      <c r="I60654" s="6">
        <v>-1135.1588039999999</v>
      </c>
    </row>
    <row r="60655" spans="1:9" x14ac:dyDescent="0.25">
      <c r="A60655" t="s">
        <v>1025</v>
      </c>
      <c r="B60655" t="s">
        <v>1049</v>
      </c>
      <c r="C60655" t="s">
        <v>42</v>
      </c>
      <c r="D60655" t="s">
        <v>43</v>
      </c>
      <c r="E60655" t="s">
        <v>162</v>
      </c>
      <c r="F60655" t="s">
        <v>283</v>
      </c>
      <c r="G60655" t="s">
        <v>458</v>
      </c>
      <c r="H60655" t="s">
        <v>603</v>
      </c>
      <c r="I60655" s="6">
        <v>-146.809404</v>
      </c>
    </row>
    <row r="60656" spans="1:9" x14ac:dyDescent="0.25">
      <c r="A60656" t="s">
        <v>1025</v>
      </c>
      <c r="B60656" t="s">
        <v>1049</v>
      </c>
      <c r="C60656" t="s">
        <v>42</v>
      </c>
      <c r="D60656" t="s">
        <v>43</v>
      </c>
      <c r="E60656" t="s">
        <v>162</v>
      </c>
      <c r="F60656" t="s">
        <v>283</v>
      </c>
      <c r="G60656" t="s">
        <v>459</v>
      </c>
      <c r="H60656" t="s">
        <v>604</v>
      </c>
      <c r="I60656" s="6">
        <v>-48237.316808999996</v>
      </c>
    </row>
    <row r="60657" spans="1:9" x14ac:dyDescent="0.25">
      <c r="A60657" t="s">
        <v>1025</v>
      </c>
      <c r="B60657" t="s">
        <v>1049</v>
      </c>
      <c r="C60657" t="s">
        <v>42</v>
      </c>
      <c r="D60657" t="s">
        <v>43</v>
      </c>
      <c r="E60657" t="s">
        <v>162</v>
      </c>
      <c r="F60657" t="s">
        <v>283</v>
      </c>
      <c r="G60657" t="s">
        <v>460</v>
      </c>
      <c r="H60657" t="s">
        <v>605</v>
      </c>
      <c r="I60657" s="6">
        <v>-3558.2693739999995</v>
      </c>
    </row>
    <row r="60658" spans="1:9" x14ac:dyDescent="0.25">
      <c r="A60658" t="s">
        <v>1025</v>
      </c>
      <c r="B60658" t="s">
        <v>1049</v>
      </c>
      <c r="C60658" t="s">
        <v>42</v>
      </c>
      <c r="D60658" t="s">
        <v>43</v>
      </c>
      <c r="E60658" t="s">
        <v>162</v>
      </c>
      <c r="F60658" t="s">
        <v>283</v>
      </c>
      <c r="G60658" t="s">
        <v>462</v>
      </c>
      <c r="H60658" t="s">
        <v>607</v>
      </c>
      <c r="I60658" s="6">
        <v>-15884.642350999999</v>
      </c>
    </row>
    <row r="60659" spans="1:9" x14ac:dyDescent="0.25">
      <c r="A60659" t="s">
        <v>1025</v>
      </c>
      <c r="B60659" t="s">
        <v>1049</v>
      </c>
      <c r="C60659" t="s">
        <v>42</v>
      </c>
      <c r="D60659" t="s">
        <v>43</v>
      </c>
      <c r="E60659" t="s">
        <v>162</v>
      </c>
      <c r="F60659" t="s">
        <v>283</v>
      </c>
      <c r="G60659" t="s">
        <v>463</v>
      </c>
      <c r="H60659" t="s">
        <v>608</v>
      </c>
      <c r="I60659" s="6">
        <v>-22155.837213999999</v>
      </c>
    </row>
    <row r="60660" spans="1:9" x14ac:dyDescent="0.25">
      <c r="A60660" t="s">
        <v>1025</v>
      </c>
      <c r="B60660" t="s">
        <v>1049</v>
      </c>
      <c r="C60660" t="s">
        <v>42</v>
      </c>
      <c r="D60660" t="s">
        <v>43</v>
      </c>
      <c r="E60660" t="s">
        <v>162</v>
      </c>
      <c r="F60660" t="s">
        <v>283</v>
      </c>
      <c r="G60660" t="s">
        <v>464</v>
      </c>
      <c r="H60660" t="s">
        <v>609</v>
      </c>
      <c r="I60660" s="6">
        <v>-184524.97884499998</v>
      </c>
    </row>
    <row r="60661" spans="1:9" x14ac:dyDescent="0.25">
      <c r="A60661" t="s">
        <v>1025</v>
      </c>
      <c r="B60661" t="s">
        <v>1049</v>
      </c>
      <c r="C60661" t="s">
        <v>62</v>
      </c>
      <c r="D60661" t="s">
        <v>63</v>
      </c>
      <c r="E60661" t="s">
        <v>226</v>
      </c>
      <c r="F60661" t="s">
        <v>226</v>
      </c>
      <c r="G60661" t="s">
        <v>721</v>
      </c>
      <c r="H60661" t="s">
        <v>257</v>
      </c>
      <c r="I60661" s="6">
        <v>1305.6600000000003</v>
      </c>
    </row>
    <row r="60662" spans="1:9" x14ac:dyDescent="0.25">
      <c r="A60662" t="s">
        <v>1025</v>
      </c>
      <c r="B60662" t="s">
        <v>1049</v>
      </c>
      <c r="C60662" t="s">
        <v>62</v>
      </c>
      <c r="D60662" t="s">
        <v>63</v>
      </c>
      <c r="G60662" t="s">
        <v>755</v>
      </c>
      <c r="H60662" t="s">
        <v>580</v>
      </c>
      <c r="I60662" s="6">
        <v>-6.2131410000000598</v>
      </c>
    </row>
    <row r="60663" spans="1:9" x14ac:dyDescent="0.25">
      <c r="A60663" t="s">
        <v>1025</v>
      </c>
      <c r="B60663" t="s">
        <v>1049</v>
      </c>
      <c r="C60663" t="s">
        <v>62</v>
      </c>
      <c r="D60663" t="s">
        <v>63</v>
      </c>
      <c r="G60663" t="s">
        <v>722</v>
      </c>
      <c r="H60663" t="s">
        <v>266</v>
      </c>
      <c r="I60663" s="6">
        <v>-0.13289000000000001</v>
      </c>
    </row>
    <row r="60664" spans="1:9" x14ac:dyDescent="0.25">
      <c r="A60664" t="s">
        <v>1025</v>
      </c>
      <c r="B60664" t="s">
        <v>1049</v>
      </c>
      <c r="C60664" t="s">
        <v>62</v>
      </c>
      <c r="D60664" t="s">
        <v>63</v>
      </c>
      <c r="G60664" t="s">
        <v>761</v>
      </c>
      <c r="H60664" t="s">
        <v>586</v>
      </c>
      <c r="I60664" s="6">
        <v>-3.68599999999998</v>
      </c>
    </row>
    <row r="60665" spans="1:9" x14ac:dyDescent="0.25">
      <c r="A60665" t="s">
        <v>1025</v>
      </c>
      <c r="B60665" t="s">
        <v>1049</v>
      </c>
      <c r="C60665" t="s">
        <v>62</v>
      </c>
      <c r="D60665" t="s">
        <v>63</v>
      </c>
      <c r="G60665" t="s">
        <v>724</v>
      </c>
      <c r="H60665" t="s">
        <v>241</v>
      </c>
      <c r="I60665" s="6">
        <v>-92.053969999999893</v>
      </c>
    </row>
    <row r="60666" spans="1:9" x14ac:dyDescent="0.25">
      <c r="A60666" t="s">
        <v>1025</v>
      </c>
      <c r="B60666" t="s">
        <v>1049</v>
      </c>
      <c r="C60666" t="s">
        <v>62</v>
      </c>
      <c r="D60666" t="s">
        <v>63</v>
      </c>
      <c r="G60666" t="s">
        <v>726</v>
      </c>
      <c r="H60666" t="s">
        <v>33</v>
      </c>
      <c r="I60666" s="6">
        <v>-12.700695</v>
      </c>
    </row>
    <row r="60667" spans="1:9" x14ac:dyDescent="0.25">
      <c r="A60667" t="s">
        <v>1025</v>
      </c>
      <c r="B60667" t="s">
        <v>1049</v>
      </c>
      <c r="C60667" t="s">
        <v>62</v>
      </c>
      <c r="D60667" t="s">
        <v>63</v>
      </c>
      <c r="G60667" t="s">
        <v>822</v>
      </c>
      <c r="H60667" t="s">
        <v>582</v>
      </c>
      <c r="I60667" s="6">
        <v>-3.07189299999999</v>
      </c>
    </row>
    <row r="60668" spans="1:9" x14ac:dyDescent="0.25">
      <c r="A60668" t="s">
        <v>1025</v>
      </c>
      <c r="B60668" t="s">
        <v>1049</v>
      </c>
      <c r="C60668" t="s">
        <v>62</v>
      </c>
      <c r="D60668" t="s">
        <v>63</v>
      </c>
      <c r="G60668" t="s">
        <v>729</v>
      </c>
      <c r="H60668" t="s">
        <v>535</v>
      </c>
      <c r="I60668" s="6">
        <v>-53.560878000000201</v>
      </c>
    </row>
    <row r="60669" spans="1:9" x14ac:dyDescent="0.25">
      <c r="A60669" t="s">
        <v>1025</v>
      </c>
      <c r="B60669" t="s">
        <v>1049</v>
      </c>
      <c r="C60669" t="s">
        <v>62</v>
      </c>
      <c r="D60669" t="s">
        <v>63</v>
      </c>
      <c r="G60669" t="s">
        <v>732</v>
      </c>
      <c r="H60669" t="s">
        <v>591</v>
      </c>
      <c r="I60669" s="6">
        <v>1.5043729999999598</v>
      </c>
    </row>
    <row r="60670" spans="1:9" x14ac:dyDescent="0.25">
      <c r="A60670" t="s">
        <v>1025</v>
      </c>
      <c r="B60670" t="s">
        <v>1049</v>
      </c>
      <c r="C60670" t="s">
        <v>44</v>
      </c>
      <c r="D60670" t="s">
        <v>45</v>
      </c>
      <c r="E60670" t="s">
        <v>163</v>
      </c>
      <c r="F60670" t="s">
        <v>284</v>
      </c>
      <c r="G60670" t="s">
        <v>163</v>
      </c>
      <c r="H60670" t="s">
        <v>284</v>
      </c>
      <c r="I60670" s="6">
        <v>8108.9138049999892</v>
      </c>
    </row>
    <row r="60671" spans="1:9" x14ac:dyDescent="0.25">
      <c r="A60671" t="s">
        <v>1025</v>
      </c>
      <c r="B60671" t="s">
        <v>1049</v>
      </c>
      <c r="C60671" t="s">
        <v>44</v>
      </c>
      <c r="D60671" t="s">
        <v>45</v>
      </c>
      <c r="E60671" t="s">
        <v>164</v>
      </c>
      <c r="F60671" t="s">
        <v>285</v>
      </c>
      <c r="G60671" t="s">
        <v>164</v>
      </c>
      <c r="H60671" t="s">
        <v>285</v>
      </c>
      <c r="I60671" s="6">
        <v>-526.27481899999998</v>
      </c>
    </row>
    <row r="60672" spans="1:9" x14ac:dyDescent="0.25">
      <c r="A60672" t="s">
        <v>1025</v>
      </c>
      <c r="B60672" t="s">
        <v>1049</v>
      </c>
      <c r="C60672" t="s">
        <v>44</v>
      </c>
      <c r="D60672" t="s">
        <v>45</v>
      </c>
      <c r="E60672" t="s">
        <v>167</v>
      </c>
      <c r="F60672" t="s">
        <v>288</v>
      </c>
      <c r="G60672" t="s">
        <v>167</v>
      </c>
      <c r="H60672" t="s">
        <v>288</v>
      </c>
      <c r="I60672" s="6">
        <v>-5.5451989999999576</v>
      </c>
    </row>
    <row r="60673" spans="1:9" x14ac:dyDescent="0.25">
      <c r="A60673" t="s">
        <v>1025</v>
      </c>
      <c r="B60673" t="s">
        <v>1049</v>
      </c>
      <c r="C60673" t="s">
        <v>46</v>
      </c>
      <c r="D60673" t="s">
        <v>47</v>
      </c>
      <c r="E60673" t="s">
        <v>171</v>
      </c>
      <c r="F60673" t="s">
        <v>292</v>
      </c>
      <c r="G60673" t="s">
        <v>171</v>
      </c>
      <c r="H60673" t="s">
        <v>882</v>
      </c>
      <c r="I60673" s="6">
        <v>-38763.873075000003</v>
      </c>
    </row>
    <row r="60674" spans="1:9" x14ac:dyDescent="0.25">
      <c r="A60674" t="s">
        <v>1025</v>
      </c>
      <c r="B60674" t="s">
        <v>1049</v>
      </c>
      <c r="C60674" t="s">
        <v>48</v>
      </c>
      <c r="D60674" t="s">
        <v>49</v>
      </c>
      <c r="E60674" t="s">
        <v>175</v>
      </c>
      <c r="F60674" t="s">
        <v>296</v>
      </c>
      <c r="G60674" t="s">
        <v>175</v>
      </c>
      <c r="H60674" t="s">
        <v>296</v>
      </c>
      <c r="I60674" s="6">
        <v>2489.9715689999998</v>
      </c>
    </row>
    <row r="60675" spans="1:9" x14ac:dyDescent="0.25">
      <c r="A60675" t="s">
        <v>1025</v>
      </c>
      <c r="B60675" t="s">
        <v>1049</v>
      </c>
      <c r="C60675" t="s">
        <v>48</v>
      </c>
      <c r="D60675" t="s">
        <v>49</v>
      </c>
      <c r="E60675" t="s">
        <v>176</v>
      </c>
      <c r="F60675" t="s">
        <v>297</v>
      </c>
      <c r="G60675" t="s">
        <v>176</v>
      </c>
      <c r="H60675" t="s">
        <v>297</v>
      </c>
      <c r="I60675" s="6">
        <v>68298.59541200001</v>
      </c>
    </row>
    <row r="60676" spans="1:9" x14ac:dyDescent="0.25">
      <c r="A60676" t="s">
        <v>1025</v>
      </c>
      <c r="B60676" t="s">
        <v>1049</v>
      </c>
      <c r="C60676" t="s">
        <v>58</v>
      </c>
      <c r="D60676" t="s">
        <v>59</v>
      </c>
      <c r="E60676" t="s">
        <v>183</v>
      </c>
      <c r="F60676" t="s">
        <v>304</v>
      </c>
      <c r="G60676" t="s">
        <v>183</v>
      </c>
      <c r="H60676" t="s">
        <v>304</v>
      </c>
      <c r="I60676" s="6">
        <v>-198229.139368</v>
      </c>
    </row>
    <row r="60677" spans="1:9" x14ac:dyDescent="0.25">
      <c r="A60677" t="s">
        <v>1025</v>
      </c>
      <c r="B60677" t="s">
        <v>1049</v>
      </c>
      <c r="C60677" t="s">
        <v>58</v>
      </c>
      <c r="D60677" t="s">
        <v>59</v>
      </c>
      <c r="E60677" t="s">
        <v>184</v>
      </c>
      <c r="F60677" t="s">
        <v>305</v>
      </c>
      <c r="G60677" t="s">
        <v>184</v>
      </c>
      <c r="H60677" t="s">
        <v>305</v>
      </c>
      <c r="I60677" s="6">
        <v>168299</v>
      </c>
    </row>
    <row r="60678" spans="1:9" x14ac:dyDescent="0.25">
      <c r="A60678" t="s">
        <v>1025</v>
      </c>
      <c r="B60678" t="s">
        <v>1049</v>
      </c>
      <c r="C60678" t="s">
        <v>50</v>
      </c>
      <c r="D60678" t="s">
        <v>51</v>
      </c>
      <c r="E60678" t="s">
        <v>185</v>
      </c>
      <c r="F60678" t="s">
        <v>51</v>
      </c>
      <c r="G60678" t="s">
        <v>185</v>
      </c>
      <c r="H60678" t="s">
        <v>51</v>
      </c>
      <c r="I60678" s="6">
        <v>6626.4968284604365</v>
      </c>
    </row>
    <row r="60679" spans="1:9" x14ac:dyDescent="0.25">
      <c r="A60679" t="s">
        <v>1025</v>
      </c>
      <c r="B60679" t="s">
        <v>1050</v>
      </c>
      <c r="C60679" t="s">
        <v>10</v>
      </c>
      <c r="D60679" t="s">
        <v>11</v>
      </c>
      <c r="E60679" t="s">
        <v>85</v>
      </c>
      <c r="F60679" t="s">
        <v>206</v>
      </c>
      <c r="G60679" t="s">
        <v>85</v>
      </c>
      <c r="H60679" t="s">
        <v>206</v>
      </c>
      <c r="I60679" s="6">
        <v>3604966.591097998</v>
      </c>
    </row>
    <row r="60680" spans="1:9" x14ac:dyDescent="0.25">
      <c r="A60680" t="s">
        <v>1025</v>
      </c>
      <c r="B60680" t="s">
        <v>1050</v>
      </c>
      <c r="C60680" t="s">
        <v>10</v>
      </c>
      <c r="D60680" t="s">
        <v>11</v>
      </c>
      <c r="E60680" t="s">
        <v>86</v>
      </c>
      <c r="F60680" t="s">
        <v>207</v>
      </c>
      <c r="G60680" t="s">
        <v>86</v>
      </c>
      <c r="H60680" t="s">
        <v>207</v>
      </c>
      <c r="I60680" s="6">
        <v>-6548.7997899999973</v>
      </c>
    </row>
    <row r="60681" spans="1:9" x14ac:dyDescent="0.25">
      <c r="A60681" t="s">
        <v>1025</v>
      </c>
      <c r="B60681" t="s">
        <v>1050</v>
      </c>
      <c r="C60681" t="s">
        <v>12</v>
      </c>
      <c r="D60681" t="s">
        <v>13</v>
      </c>
      <c r="E60681" t="s">
        <v>89</v>
      </c>
      <c r="F60681" t="s">
        <v>210</v>
      </c>
      <c r="G60681" t="s">
        <v>89</v>
      </c>
      <c r="H60681" t="s">
        <v>210</v>
      </c>
      <c r="I60681" s="6">
        <v>-414360.3088179999</v>
      </c>
    </row>
    <row r="60682" spans="1:9" x14ac:dyDescent="0.25">
      <c r="A60682" t="s">
        <v>1025</v>
      </c>
      <c r="B60682" t="s">
        <v>1050</v>
      </c>
      <c r="C60682" t="s">
        <v>12</v>
      </c>
      <c r="D60682" t="s">
        <v>13</v>
      </c>
      <c r="E60682" t="s">
        <v>90</v>
      </c>
      <c r="F60682" t="s">
        <v>211</v>
      </c>
      <c r="G60682" t="s">
        <v>90</v>
      </c>
      <c r="H60682" t="s">
        <v>211</v>
      </c>
      <c r="I60682" s="6">
        <v>-2645801.0366599993</v>
      </c>
    </row>
    <row r="60683" spans="1:9" x14ac:dyDescent="0.25">
      <c r="A60683" t="s">
        <v>1025</v>
      </c>
      <c r="B60683" t="s">
        <v>1050</v>
      </c>
      <c r="C60683" t="s">
        <v>12</v>
      </c>
      <c r="D60683" t="s">
        <v>13</v>
      </c>
      <c r="E60683" t="s">
        <v>99</v>
      </c>
      <c r="F60683" t="s">
        <v>220</v>
      </c>
      <c r="G60683" t="s">
        <v>99</v>
      </c>
      <c r="H60683" t="s">
        <v>220</v>
      </c>
      <c r="I60683" s="6">
        <v>-80026.753037999995</v>
      </c>
    </row>
    <row r="60684" spans="1:9" x14ac:dyDescent="0.25">
      <c r="A60684" t="s">
        <v>1025</v>
      </c>
      <c r="B60684" t="s">
        <v>1050</v>
      </c>
      <c r="C60684" t="s">
        <v>16</v>
      </c>
      <c r="D60684" t="s">
        <v>17</v>
      </c>
      <c r="E60684" t="s">
        <v>226</v>
      </c>
      <c r="F60684" t="s">
        <v>226</v>
      </c>
      <c r="G60684" t="s">
        <v>662</v>
      </c>
      <c r="H60684" t="s">
        <v>17</v>
      </c>
      <c r="I60684" s="6">
        <v>-61325.795778000007</v>
      </c>
    </row>
    <row r="60685" spans="1:9" x14ac:dyDescent="0.25">
      <c r="A60685" t="s">
        <v>1025</v>
      </c>
      <c r="B60685" t="s">
        <v>1050</v>
      </c>
      <c r="C60685" t="s">
        <v>18</v>
      </c>
      <c r="D60685" t="s">
        <v>19</v>
      </c>
      <c r="E60685" t="s">
        <v>106</v>
      </c>
      <c r="F60685" t="s">
        <v>228</v>
      </c>
      <c r="G60685" t="s">
        <v>106</v>
      </c>
      <c r="H60685" t="s">
        <v>228</v>
      </c>
      <c r="I60685" s="6">
        <v>-65115.014755999968</v>
      </c>
    </row>
    <row r="60686" spans="1:9" x14ac:dyDescent="0.25">
      <c r="A60686" t="s">
        <v>1025</v>
      </c>
      <c r="B60686" t="s">
        <v>1050</v>
      </c>
      <c r="C60686" t="s">
        <v>20</v>
      </c>
      <c r="D60686" t="s">
        <v>21</v>
      </c>
      <c r="E60686" t="s">
        <v>107</v>
      </c>
      <c r="F60686" t="s">
        <v>229</v>
      </c>
      <c r="G60686" t="s">
        <v>325</v>
      </c>
      <c r="H60686" t="s">
        <v>480</v>
      </c>
      <c r="I60686" s="6">
        <v>49316.01182</v>
      </c>
    </row>
    <row r="60687" spans="1:9" x14ac:dyDescent="0.25">
      <c r="A60687" t="s">
        <v>1025</v>
      </c>
      <c r="B60687" t="s">
        <v>1050</v>
      </c>
      <c r="C60687" t="s">
        <v>20</v>
      </c>
      <c r="D60687" t="s">
        <v>21</v>
      </c>
      <c r="E60687" t="s">
        <v>107</v>
      </c>
      <c r="F60687" t="s">
        <v>229</v>
      </c>
      <c r="G60687" t="s">
        <v>326</v>
      </c>
      <c r="H60687" t="s">
        <v>481</v>
      </c>
      <c r="I60687" s="6">
        <v>106459.73982400002</v>
      </c>
    </row>
    <row r="60688" spans="1:9" x14ac:dyDescent="0.25">
      <c r="A60688" t="s">
        <v>1025</v>
      </c>
      <c r="B60688" t="s">
        <v>1050</v>
      </c>
      <c r="C60688" t="s">
        <v>20</v>
      </c>
      <c r="D60688" t="s">
        <v>21</v>
      </c>
      <c r="E60688" t="s">
        <v>107</v>
      </c>
      <c r="F60688" t="s">
        <v>229</v>
      </c>
      <c r="G60688" t="s">
        <v>327</v>
      </c>
      <c r="H60688" t="s">
        <v>482</v>
      </c>
      <c r="I60688" s="6">
        <v>1348.3269380000002</v>
      </c>
    </row>
    <row r="60689" spans="1:9" x14ac:dyDescent="0.25">
      <c r="A60689" t="s">
        <v>1025</v>
      </c>
      <c r="B60689" t="s">
        <v>1050</v>
      </c>
      <c r="C60689" t="s">
        <v>20</v>
      </c>
      <c r="D60689" t="s">
        <v>21</v>
      </c>
      <c r="E60689" t="s">
        <v>107</v>
      </c>
      <c r="F60689" t="s">
        <v>229</v>
      </c>
      <c r="G60689" t="s">
        <v>329</v>
      </c>
      <c r="H60689" t="s">
        <v>484</v>
      </c>
      <c r="I60689" s="6">
        <v>1517.7644699999998</v>
      </c>
    </row>
    <row r="60690" spans="1:9" x14ac:dyDescent="0.25">
      <c r="A60690" t="s">
        <v>1025</v>
      </c>
      <c r="B60690" t="s">
        <v>1050</v>
      </c>
      <c r="C60690" t="s">
        <v>20</v>
      </c>
      <c r="D60690" t="s">
        <v>21</v>
      </c>
      <c r="E60690" t="s">
        <v>107</v>
      </c>
      <c r="F60690" t="s">
        <v>229</v>
      </c>
      <c r="G60690" t="s">
        <v>330</v>
      </c>
      <c r="H60690" t="s">
        <v>485</v>
      </c>
      <c r="I60690" s="6">
        <v>31449.334122000004</v>
      </c>
    </row>
    <row r="60691" spans="1:9" x14ac:dyDescent="0.25">
      <c r="A60691" t="s">
        <v>1025</v>
      </c>
      <c r="B60691" t="s">
        <v>1050</v>
      </c>
      <c r="C60691" t="s">
        <v>20</v>
      </c>
      <c r="D60691" t="s">
        <v>21</v>
      </c>
      <c r="E60691" t="s">
        <v>107</v>
      </c>
      <c r="F60691" t="s">
        <v>229</v>
      </c>
      <c r="G60691" t="s">
        <v>333</v>
      </c>
      <c r="H60691" t="s">
        <v>488</v>
      </c>
      <c r="I60691" s="6">
        <v>4248.5364460000001</v>
      </c>
    </row>
    <row r="60692" spans="1:9" x14ac:dyDescent="0.25">
      <c r="A60692" t="s">
        <v>1025</v>
      </c>
      <c r="B60692" t="s">
        <v>1050</v>
      </c>
      <c r="C60692" t="s">
        <v>20</v>
      </c>
      <c r="D60692" t="s">
        <v>21</v>
      </c>
      <c r="E60692" t="s">
        <v>107</v>
      </c>
      <c r="F60692" t="s">
        <v>229</v>
      </c>
      <c r="G60692" t="s">
        <v>334</v>
      </c>
      <c r="H60692" t="s">
        <v>489</v>
      </c>
      <c r="I60692" s="6">
        <v>10882.67858</v>
      </c>
    </row>
    <row r="60693" spans="1:9" x14ac:dyDescent="0.25">
      <c r="A60693" t="s">
        <v>1025</v>
      </c>
      <c r="B60693" t="s">
        <v>1050</v>
      </c>
      <c r="C60693" t="s">
        <v>20</v>
      </c>
      <c r="D60693" t="s">
        <v>21</v>
      </c>
      <c r="E60693" t="s">
        <v>107</v>
      </c>
      <c r="F60693" t="s">
        <v>229</v>
      </c>
      <c r="G60693" t="s">
        <v>625</v>
      </c>
      <c r="H60693" t="s">
        <v>635</v>
      </c>
      <c r="I60693" s="6">
        <v>9536.8392739999999</v>
      </c>
    </row>
    <row r="60694" spans="1:9" x14ac:dyDescent="0.25">
      <c r="A60694" t="s">
        <v>1025</v>
      </c>
      <c r="B60694" t="s">
        <v>1050</v>
      </c>
      <c r="C60694" t="s">
        <v>20</v>
      </c>
      <c r="D60694" t="s">
        <v>21</v>
      </c>
      <c r="E60694" t="s">
        <v>107</v>
      </c>
      <c r="F60694" t="s">
        <v>229</v>
      </c>
      <c r="G60694" t="s">
        <v>627</v>
      </c>
      <c r="H60694" t="s">
        <v>637</v>
      </c>
      <c r="I60694" s="6">
        <v>8607.4047819999978</v>
      </c>
    </row>
    <row r="60695" spans="1:9" x14ac:dyDescent="0.25">
      <c r="A60695" t="s">
        <v>1025</v>
      </c>
      <c r="B60695" t="s">
        <v>1050</v>
      </c>
      <c r="C60695" t="s">
        <v>22</v>
      </c>
      <c r="D60695" t="s">
        <v>23</v>
      </c>
      <c r="E60695" t="s">
        <v>226</v>
      </c>
      <c r="F60695" t="s">
        <v>226</v>
      </c>
      <c r="G60695" t="s">
        <v>663</v>
      </c>
      <c r="H60695" t="s">
        <v>842</v>
      </c>
      <c r="I60695" s="6">
        <v>-10120.200334000001</v>
      </c>
    </row>
    <row r="60696" spans="1:9" x14ac:dyDescent="0.25">
      <c r="A60696" t="s">
        <v>1025</v>
      </c>
      <c r="B60696" t="s">
        <v>1050</v>
      </c>
      <c r="C60696" t="s">
        <v>24</v>
      </c>
      <c r="D60696" t="s">
        <v>25</v>
      </c>
      <c r="E60696" t="s">
        <v>114</v>
      </c>
      <c r="F60696" t="s">
        <v>236</v>
      </c>
      <c r="G60696" t="s">
        <v>114</v>
      </c>
      <c r="H60696" t="s">
        <v>236</v>
      </c>
      <c r="I60696" s="6">
        <v>700.85825200000011</v>
      </c>
    </row>
    <row r="60697" spans="1:9" x14ac:dyDescent="0.25">
      <c r="A60697" t="s">
        <v>1025</v>
      </c>
      <c r="B60697" t="s">
        <v>1050</v>
      </c>
      <c r="C60697" t="s">
        <v>26</v>
      </c>
      <c r="D60697" t="s">
        <v>27</v>
      </c>
      <c r="E60697" t="s">
        <v>226</v>
      </c>
      <c r="F60697" t="s">
        <v>226</v>
      </c>
      <c r="G60697" t="s">
        <v>665</v>
      </c>
      <c r="H60697" t="s">
        <v>27</v>
      </c>
      <c r="I60697" s="6">
        <v>-90716.825060299729</v>
      </c>
    </row>
    <row r="60698" spans="1:9" x14ac:dyDescent="0.25">
      <c r="A60698" t="s">
        <v>1025</v>
      </c>
      <c r="B60698" t="s">
        <v>1050</v>
      </c>
      <c r="C60698" t="s">
        <v>28</v>
      </c>
      <c r="D60698" t="s">
        <v>29</v>
      </c>
      <c r="E60698" t="s">
        <v>119</v>
      </c>
      <c r="F60698" t="s">
        <v>241</v>
      </c>
      <c r="G60698" t="s">
        <v>666</v>
      </c>
      <c r="H60698" t="s">
        <v>241</v>
      </c>
      <c r="I60698" s="6">
        <v>-553970.60001599987</v>
      </c>
    </row>
    <row r="60699" spans="1:9" x14ac:dyDescent="0.25">
      <c r="A60699" t="s">
        <v>1025</v>
      </c>
      <c r="B60699" t="s">
        <v>1050</v>
      </c>
      <c r="C60699" t="s">
        <v>28</v>
      </c>
      <c r="D60699" t="s">
        <v>29</v>
      </c>
      <c r="E60699" t="s">
        <v>120</v>
      </c>
      <c r="F60699" t="s">
        <v>242</v>
      </c>
      <c r="G60699" t="s">
        <v>340</v>
      </c>
      <c r="H60699" t="s">
        <v>495</v>
      </c>
      <c r="I60699" s="6">
        <v>-35471.818700000003</v>
      </c>
    </row>
    <row r="60700" spans="1:9" x14ac:dyDescent="0.25">
      <c r="A60700" t="s">
        <v>1025</v>
      </c>
      <c r="B60700" t="s">
        <v>1050</v>
      </c>
      <c r="C60700" t="s">
        <v>28</v>
      </c>
      <c r="D60700" t="s">
        <v>29</v>
      </c>
      <c r="E60700" t="s">
        <v>121</v>
      </c>
      <c r="F60700" t="s">
        <v>243</v>
      </c>
      <c r="G60700" t="s">
        <v>344</v>
      </c>
      <c r="H60700" t="s">
        <v>499</v>
      </c>
      <c r="I60700" s="6">
        <v>-4638.5579319999997</v>
      </c>
    </row>
    <row r="60701" spans="1:9" x14ac:dyDescent="0.25">
      <c r="A60701" t="s">
        <v>1025</v>
      </c>
      <c r="B60701" t="s">
        <v>1050</v>
      </c>
      <c r="C60701" t="s">
        <v>28</v>
      </c>
      <c r="D60701" t="s">
        <v>29</v>
      </c>
      <c r="E60701" t="s">
        <v>121</v>
      </c>
      <c r="F60701" t="s">
        <v>243</v>
      </c>
      <c r="G60701" t="s">
        <v>345</v>
      </c>
      <c r="H60701" t="s">
        <v>500</v>
      </c>
      <c r="I60701" s="6">
        <v>-139870.123884</v>
      </c>
    </row>
    <row r="60702" spans="1:9" x14ac:dyDescent="0.25">
      <c r="A60702" t="s">
        <v>1025</v>
      </c>
      <c r="B60702" t="s">
        <v>1050</v>
      </c>
      <c r="C60702" t="s">
        <v>28</v>
      </c>
      <c r="D60702" t="s">
        <v>29</v>
      </c>
      <c r="E60702" t="s">
        <v>123</v>
      </c>
      <c r="F60702" t="s">
        <v>245</v>
      </c>
      <c r="G60702" t="s">
        <v>355</v>
      </c>
      <c r="H60702" t="s">
        <v>508</v>
      </c>
      <c r="I60702" s="6">
        <v>-4648</v>
      </c>
    </row>
    <row r="60703" spans="1:9" x14ac:dyDescent="0.25">
      <c r="A60703" t="s">
        <v>1025</v>
      </c>
      <c r="B60703" t="s">
        <v>1050</v>
      </c>
      <c r="C60703" t="s">
        <v>28</v>
      </c>
      <c r="D60703" t="s">
        <v>29</v>
      </c>
      <c r="E60703" t="s">
        <v>124</v>
      </c>
      <c r="F60703" t="s">
        <v>246</v>
      </c>
      <c r="G60703" t="s">
        <v>360</v>
      </c>
      <c r="H60703" t="s">
        <v>513</v>
      </c>
      <c r="I60703" s="6">
        <v>-110.43442799999991</v>
      </c>
    </row>
    <row r="60704" spans="1:9" x14ac:dyDescent="0.25">
      <c r="A60704" t="s">
        <v>1025</v>
      </c>
      <c r="B60704" t="s">
        <v>1050</v>
      </c>
      <c r="C60704" t="s">
        <v>28</v>
      </c>
      <c r="D60704" t="s">
        <v>29</v>
      </c>
      <c r="E60704" t="s">
        <v>124</v>
      </c>
      <c r="F60704" t="s">
        <v>246</v>
      </c>
      <c r="G60704" t="s">
        <v>363</v>
      </c>
      <c r="H60704" t="s">
        <v>516</v>
      </c>
      <c r="I60704" s="6">
        <v>-9774</v>
      </c>
    </row>
    <row r="60705" spans="1:9" x14ac:dyDescent="0.25">
      <c r="A60705" t="s">
        <v>1025</v>
      </c>
      <c r="B60705" t="s">
        <v>1050</v>
      </c>
      <c r="C60705" t="s">
        <v>28</v>
      </c>
      <c r="D60705" t="s">
        <v>29</v>
      </c>
      <c r="E60705" t="s">
        <v>126</v>
      </c>
      <c r="F60705" t="s">
        <v>248</v>
      </c>
      <c r="G60705" t="s">
        <v>367</v>
      </c>
      <c r="H60705" t="s">
        <v>520</v>
      </c>
      <c r="I60705" s="6">
        <v>-7547</v>
      </c>
    </row>
    <row r="60706" spans="1:9" x14ac:dyDescent="0.25">
      <c r="A60706" t="s">
        <v>1025</v>
      </c>
      <c r="B60706" t="s">
        <v>1050</v>
      </c>
      <c r="C60706" t="s">
        <v>28</v>
      </c>
      <c r="D60706" t="s">
        <v>29</v>
      </c>
      <c r="E60706" t="s">
        <v>126</v>
      </c>
      <c r="F60706" t="s">
        <v>248</v>
      </c>
      <c r="G60706" t="s">
        <v>369</v>
      </c>
      <c r="H60706" t="s">
        <v>522</v>
      </c>
      <c r="I60706" s="6">
        <v>-35850.880309999993</v>
      </c>
    </row>
    <row r="60707" spans="1:9" x14ac:dyDescent="0.25">
      <c r="A60707" t="s">
        <v>1025</v>
      </c>
      <c r="B60707" t="s">
        <v>1050</v>
      </c>
      <c r="C60707" t="s">
        <v>28</v>
      </c>
      <c r="D60707" t="s">
        <v>29</v>
      </c>
      <c r="E60707" t="s">
        <v>129</v>
      </c>
      <c r="F60707" t="s">
        <v>251</v>
      </c>
      <c r="G60707" t="s">
        <v>373</v>
      </c>
      <c r="H60707" t="s">
        <v>251</v>
      </c>
      <c r="I60707" s="6">
        <v>-13278.470934000001</v>
      </c>
    </row>
    <row r="60708" spans="1:9" x14ac:dyDescent="0.25">
      <c r="A60708" t="s">
        <v>1025</v>
      </c>
      <c r="B60708" t="s">
        <v>1050</v>
      </c>
      <c r="C60708" t="s">
        <v>28</v>
      </c>
      <c r="D60708" t="s">
        <v>29</v>
      </c>
      <c r="E60708" t="s">
        <v>130</v>
      </c>
      <c r="F60708" t="s">
        <v>252</v>
      </c>
      <c r="G60708" t="s">
        <v>374</v>
      </c>
      <c r="H60708" t="s">
        <v>525</v>
      </c>
      <c r="I60708" s="6">
        <v>-7242.7178559999993</v>
      </c>
    </row>
    <row r="60709" spans="1:9" x14ac:dyDescent="0.25">
      <c r="A60709" t="s">
        <v>1025</v>
      </c>
      <c r="B60709" t="s">
        <v>1050</v>
      </c>
      <c r="C60709" t="s">
        <v>28</v>
      </c>
      <c r="D60709" t="s">
        <v>29</v>
      </c>
      <c r="E60709" t="s">
        <v>130</v>
      </c>
      <c r="F60709" t="s">
        <v>252</v>
      </c>
      <c r="G60709" t="s">
        <v>377</v>
      </c>
      <c r="H60709" t="s">
        <v>528</v>
      </c>
      <c r="I60709" s="6">
        <v>-8327.9549979999993</v>
      </c>
    </row>
    <row r="60710" spans="1:9" x14ac:dyDescent="0.25">
      <c r="A60710" t="s">
        <v>1025</v>
      </c>
      <c r="B60710" t="s">
        <v>1050</v>
      </c>
      <c r="C60710" t="s">
        <v>30</v>
      </c>
      <c r="D60710" t="s">
        <v>31</v>
      </c>
      <c r="E60710" t="s">
        <v>132</v>
      </c>
      <c r="F60710" t="s">
        <v>254</v>
      </c>
      <c r="G60710" t="s">
        <v>671</v>
      </c>
      <c r="H60710" t="s">
        <v>848</v>
      </c>
      <c r="I60710" s="6">
        <v>-33864.582978000006</v>
      </c>
    </row>
    <row r="60711" spans="1:9" x14ac:dyDescent="0.25">
      <c r="A60711" t="s">
        <v>1025</v>
      </c>
      <c r="B60711" t="s">
        <v>1050</v>
      </c>
      <c r="C60711" t="s">
        <v>30</v>
      </c>
      <c r="D60711" t="s">
        <v>31</v>
      </c>
      <c r="E60711" t="s">
        <v>132</v>
      </c>
      <c r="F60711" t="s">
        <v>254</v>
      </c>
      <c r="G60711" t="s">
        <v>673</v>
      </c>
      <c r="H60711" t="s">
        <v>850</v>
      </c>
      <c r="I60711" s="6">
        <v>-61137.810224000001</v>
      </c>
    </row>
    <row r="60712" spans="1:9" x14ac:dyDescent="0.25">
      <c r="A60712" t="s">
        <v>1025</v>
      </c>
      <c r="B60712" t="s">
        <v>1050</v>
      </c>
      <c r="C60712" t="s">
        <v>30</v>
      </c>
      <c r="D60712" t="s">
        <v>31</v>
      </c>
      <c r="E60712" t="s">
        <v>133</v>
      </c>
      <c r="F60712" t="s">
        <v>255</v>
      </c>
      <c r="G60712" t="s">
        <v>697</v>
      </c>
      <c r="H60712" t="s">
        <v>865</v>
      </c>
      <c r="I60712" s="6">
        <v>-28</v>
      </c>
    </row>
    <row r="60713" spans="1:9" x14ac:dyDescent="0.25">
      <c r="A60713" t="s">
        <v>1025</v>
      </c>
      <c r="B60713" t="s">
        <v>1050</v>
      </c>
      <c r="C60713" t="s">
        <v>30</v>
      </c>
      <c r="D60713" t="s">
        <v>31</v>
      </c>
      <c r="E60713" t="s">
        <v>133</v>
      </c>
      <c r="F60713" t="s">
        <v>255</v>
      </c>
      <c r="G60713" t="s">
        <v>951</v>
      </c>
      <c r="H60713" t="s">
        <v>952</v>
      </c>
      <c r="I60713" s="6">
        <v>-18</v>
      </c>
    </row>
    <row r="60714" spans="1:9" x14ac:dyDescent="0.25">
      <c r="A60714" t="s">
        <v>1025</v>
      </c>
      <c r="B60714" t="s">
        <v>1050</v>
      </c>
      <c r="C60714" t="s">
        <v>30</v>
      </c>
      <c r="D60714" t="s">
        <v>31</v>
      </c>
      <c r="E60714" t="s">
        <v>133</v>
      </c>
      <c r="F60714" t="s">
        <v>255</v>
      </c>
      <c r="G60714" t="s">
        <v>794</v>
      </c>
      <c r="H60714" t="s">
        <v>893</v>
      </c>
      <c r="I60714" s="6">
        <v>-2659</v>
      </c>
    </row>
    <row r="60715" spans="1:9" x14ac:dyDescent="0.25">
      <c r="A60715" t="s">
        <v>1025</v>
      </c>
      <c r="B60715" t="s">
        <v>1050</v>
      </c>
      <c r="C60715" t="s">
        <v>30</v>
      </c>
      <c r="D60715" t="s">
        <v>31</v>
      </c>
      <c r="E60715" t="s">
        <v>133</v>
      </c>
      <c r="F60715" t="s">
        <v>255</v>
      </c>
      <c r="G60715" t="s">
        <v>702</v>
      </c>
      <c r="H60715" t="s">
        <v>870</v>
      </c>
      <c r="I60715" s="6">
        <v>-689.05636200000026</v>
      </c>
    </row>
    <row r="60716" spans="1:9" x14ac:dyDescent="0.25">
      <c r="A60716" t="s">
        <v>1025</v>
      </c>
      <c r="B60716" t="s">
        <v>1050</v>
      </c>
      <c r="C60716" t="s">
        <v>30</v>
      </c>
      <c r="D60716" t="s">
        <v>31</v>
      </c>
      <c r="E60716" t="s">
        <v>133</v>
      </c>
      <c r="F60716" t="s">
        <v>255</v>
      </c>
      <c r="G60716" t="s">
        <v>744</v>
      </c>
      <c r="H60716" t="s">
        <v>888</v>
      </c>
      <c r="I60716" s="6">
        <v>-13</v>
      </c>
    </row>
    <row r="60717" spans="1:9" x14ac:dyDescent="0.25">
      <c r="A60717" t="s">
        <v>1025</v>
      </c>
      <c r="B60717" t="s">
        <v>1050</v>
      </c>
      <c r="C60717" t="s">
        <v>30</v>
      </c>
      <c r="D60717" t="s">
        <v>31</v>
      </c>
      <c r="E60717" t="s">
        <v>133</v>
      </c>
      <c r="F60717" t="s">
        <v>255</v>
      </c>
      <c r="G60717" t="s">
        <v>714</v>
      </c>
      <c r="H60717" t="s">
        <v>881</v>
      </c>
      <c r="I60717" s="6">
        <v>-14</v>
      </c>
    </row>
    <row r="60718" spans="1:9" x14ac:dyDescent="0.25">
      <c r="A60718" t="s">
        <v>1025</v>
      </c>
      <c r="B60718" t="s">
        <v>1050</v>
      </c>
      <c r="C60718" t="s">
        <v>32</v>
      </c>
      <c r="D60718" t="s">
        <v>33</v>
      </c>
      <c r="E60718" t="s">
        <v>135</v>
      </c>
      <c r="F60718" t="s">
        <v>257</v>
      </c>
      <c r="G60718" t="s">
        <v>135</v>
      </c>
      <c r="H60718" t="s">
        <v>257</v>
      </c>
      <c r="I60718" s="6">
        <v>-60271.965658000001</v>
      </c>
    </row>
    <row r="60719" spans="1:9" x14ac:dyDescent="0.25">
      <c r="A60719" t="s">
        <v>1025</v>
      </c>
      <c r="B60719" t="s">
        <v>1050</v>
      </c>
      <c r="C60719" t="s">
        <v>32</v>
      </c>
      <c r="D60719" t="s">
        <v>33</v>
      </c>
      <c r="E60719" t="s">
        <v>136</v>
      </c>
      <c r="F60719" t="s">
        <v>258</v>
      </c>
      <c r="G60719" t="s">
        <v>382</v>
      </c>
      <c r="H60719" t="s">
        <v>533</v>
      </c>
      <c r="I60719" s="6">
        <v>-973.93464800000004</v>
      </c>
    </row>
    <row r="60720" spans="1:9" x14ac:dyDescent="0.25">
      <c r="A60720" t="s">
        <v>1025</v>
      </c>
      <c r="B60720" t="s">
        <v>1050</v>
      </c>
      <c r="C60720" t="s">
        <v>32</v>
      </c>
      <c r="D60720" t="s">
        <v>33</v>
      </c>
      <c r="E60720" t="s">
        <v>136</v>
      </c>
      <c r="F60720" t="s">
        <v>258</v>
      </c>
      <c r="G60720" t="s">
        <v>383</v>
      </c>
      <c r="H60720" t="s">
        <v>534</v>
      </c>
      <c r="I60720" s="6">
        <v>-958.19356200000004</v>
      </c>
    </row>
    <row r="60721" spans="1:9" x14ac:dyDescent="0.25">
      <c r="A60721" t="s">
        <v>1025</v>
      </c>
      <c r="B60721" t="s">
        <v>1050</v>
      </c>
      <c r="C60721" t="s">
        <v>32</v>
      </c>
      <c r="D60721" t="s">
        <v>33</v>
      </c>
      <c r="E60721" t="s">
        <v>136</v>
      </c>
      <c r="F60721" t="s">
        <v>258</v>
      </c>
      <c r="G60721" t="s">
        <v>384</v>
      </c>
      <c r="H60721" t="s">
        <v>535</v>
      </c>
      <c r="I60721" s="6">
        <v>-99463.154249999992</v>
      </c>
    </row>
    <row r="60722" spans="1:9" x14ac:dyDescent="0.25">
      <c r="A60722" t="s">
        <v>1025</v>
      </c>
      <c r="B60722" t="s">
        <v>1050</v>
      </c>
      <c r="C60722" t="s">
        <v>32</v>
      </c>
      <c r="D60722" t="s">
        <v>33</v>
      </c>
      <c r="E60722" t="s">
        <v>137</v>
      </c>
      <c r="F60722" t="s">
        <v>259</v>
      </c>
      <c r="G60722" t="s">
        <v>387</v>
      </c>
      <c r="H60722" t="s">
        <v>538</v>
      </c>
      <c r="I60722" s="6">
        <v>-15382.060382</v>
      </c>
    </row>
    <row r="60723" spans="1:9" x14ac:dyDescent="0.25">
      <c r="A60723" t="s">
        <v>1025</v>
      </c>
      <c r="B60723" t="s">
        <v>1050</v>
      </c>
      <c r="C60723" t="s">
        <v>32</v>
      </c>
      <c r="D60723" t="s">
        <v>33</v>
      </c>
      <c r="E60723" t="s">
        <v>137</v>
      </c>
      <c r="F60723" t="s">
        <v>259</v>
      </c>
      <c r="G60723" t="s">
        <v>389</v>
      </c>
      <c r="H60723" t="s">
        <v>540</v>
      </c>
      <c r="I60723" s="6">
        <v>-344.02</v>
      </c>
    </row>
    <row r="60724" spans="1:9" x14ac:dyDescent="0.25">
      <c r="A60724" t="s">
        <v>1025</v>
      </c>
      <c r="B60724" t="s">
        <v>1050</v>
      </c>
      <c r="C60724" t="s">
        <v>32</v>
      </c>
      <c r="D60724" t="s">
        <v>33</v>
      </c>
      <c r="E60724" t="s">
        <v>137</v>
      </c>
      <c r="F60724" t="s">
        <v>259</v>
      </c>
      <c r="G60724" t="s">
        <v>391</v>
      </c>
      <c r="H60724" t="s">
        <v>542</v>
      </c>
      <c r="I60724" s="6">
        <v>-226.37518</v>
      </c>
    </row>
    <row r="60725" spans="1:9" x14ac:dyDescent="0.25">
      <c r="A60725" t="s">
        <v>1025</v>
      </c>
      <c r="B60725" t="s">
        <v>1050</v>
      </c>
      <c r="C60725" t="s">
        <v>32</v>
      </c>
      <c r="D60725" t="s">
        <v>33</v>
      </c>
      <c r="E60725" t="s">
        <v>138</v>
      </c>
      <c r="F60725" t="s">
        <v>260</v>
      </c>
      <c r="G60725" t="s">
        <v>796</v>
      </c>
      <c r="H60725" t="s">
        <v>895</v>
      </c>
      <c r="I60725" s="6">
        <v>-6454.3976960000018</v>
      </c>
    </row>
    <row r="60726" spans="1:9" x14ac:dyDescent="0.25">
      <c r="A60726" t="s">
        <v>1025</v>
      </c>
      <c r="B60726" t="s">
        <v>1050</v>
      </c>
      <c r="C60726" t="s">
        <v>32</v>
      </c>
      <c r="D60726" t="s">
        <v>33</v>
      </c>
      <c r="E60726" t="s">
        <v>138</v>
      </c>
      <c r="F60726" t="s">
        <v>260</v>
      </c>
      <c r="G60726" t="s">
        <v>397</v>
      </c>
      <c r="H60726" t="s">
        <v>548</v>
      </c>
      <c r="I60726" s="6">
        <v>-3300.4440459999996</v>
      </c>
    </row>
    <row r="60727" spans="1:9" x14ac:dyDescent="0.25">
      <c r="A60727" t="s">
        <v>1025</v>
      </c>
      <c r="B60727" t="s">
        <v>1050</v>
      </c>
      <c r="C60727" t="s">
        <v>32</v>
      </c>
      <c r="D60727" t="s">
        <v>33</v>
      </c>
      <c r="E60727" t="s">
        <v>138</v>
      </c>
      <c r="F60727" t="s">
        <v>260</v>
      </c>
      <c r="G60727" t="s">
        <v>398</v>
      </c>
      <c r="H60727" t="s">
        <v>549</v>
      </c>
      <c r="I60727" s="6">
        <v>-28718.137456</v>
      </c>
    </row>
    <row r="60728" spans="1:9" x14ac:dyDescent="0.25">
      <c r="A60728" t="s">
        <v>1025</v>
      </c>
      <c r="B60728" t="s">
        <v>1050</v>
      </c>
      <c r="C60728" t="s">
        <v>32</v>
      </c>
      <c r="D60728" t="s">
        <v>33</v>
      </c>
      <c r="E60728" t="s">
        <v>139</v>
      </c>
      <c r="F60728" t="s">
        <v>261</v>
      </c>
      <c r="G60728" t="s">
        <v>402</v>
      </c>
      <c r="H60728" t="s">
        <v>33</v>
      </c>
      <c r="I60728" s="6">
        <v>-11096.152341999999</v>
      </c>
    </row>
    <row r="60729" spans="1:9" x14ac:dyDescent="0.25">
      <c r="A60729" t="s">
        <v>1025</v>
      </c>
      <c r="B60729" t="s">
        <v>1050</v>
      </c>
      <c r="C60729" t="s">
        <v>32</v>
      </c>
      <c r="D60729" t="s">
        <v>33</v>
      </c>
      <c r="E60729" t="s">
        <v>139</v>
      </c>
      <c r="F60729" t="s">
        <v>261</v>
      </c>
      <c r="G60729" t="s">
        <v>409</v>
      </c>
      <c r="H60729" t="s">
        <v>559</v>
      </c>
      <c r="I60729" s="6">
        <v>-3703.0954079999997</v>
      </c>
    </row>
    <row r="60730" spans="1:9" x14ac:dyDescent="0.25">
      <c r="A60730" t="s">
        <v>1025</v>
      </c>
      <c r="B60730" t="s">
        <v>1050</v>
      </c>
      <c r="C60730" t="s">
        <v>32</v>
      </c>
      <c r="D60730" t="s">
        <v>33</v>
      </c>
      <c r="E60730" t="s">
        <v>140</v>
      </c>
      <c r="F60730" t="s">
        <v>262</v>
      </c>
      <c r="G60730" t="s">
        <v>427</v>
      </c>
      <c r="H60730" t="s">
        <v>577</v>
      </c>
      <c r="I60730" s="6">
        <v>-737.03579599999989</v>
      </c>
    </row>
    <row r="60731" spans="1:9" x14ac:dyDescent="0.25">
      <c r="A60731" t="s">
        <v>1025</v>
      </c>
      <c r="B60731" t="s">
        <v>1050</v>
      </c>
      <c r="C60731" t="s">
        <v>32</v>
      </c>
      <c r="D60731" t="s">
        <v>33</v>
      </c>
      <c r="E60731" t="s">
        <v>141</v>
      </c>
      <c r="F60731" t="s">
        <v>263</v>
      </c>
      <c r="G60731" t="s">
        <v>429</v>
      </c>
      <c r="H60731" t="s">
        <v>263</v>
      </c>
      <c r="I60731" s="6">
        <v>-39798.555233999985</v>
      </c>
    </row>
    <row r="60732" spans="1:9" x14ac:dyDescent="0.25">
      <c r="A60732" t="s">
        <v>1025</v>
      </c>
      <c r="B60732" t="s">
        <v>1050</v>
      </c>
      <c r="C60732" t="s">
        <v>32</v>
      </c>
      <c r="D60732" t="s">
        <v>33</v>
      </c>
      <c r="E60732" t="s">
        <v>142</v>
      </c>
      <c r="F60732" t="s">
        <v>264</v>
      </c>
      <c r="G60732" t="s">
        <v>430</v>
      </c>
      <c r="H60732" t="s">
        <v>579</v>
      </c>
      <c r="I60732" s="6">
        <v>-2499.2171240000002</v>
      </c>
    </row>
    <row r="60733" spans="1:9" x14ac:dyDescent="0.25">
      <c r="A60733" t="s">
        <v>1025</v>
      </c>
      <c r="B60733" t="s">
        <v>1050</v>
      </c>
      <c r="C60733" t="s">
        <v>32</v>
      </c>
      <c r="D60733" t="s">
        <v>33</v>
      </c>
      <c r="E60733" t="s">
        <v>143</v>
      </c>
      <c r="F60733" t="s">
        <v>265</v>
      </c>
      <c r="G60733" t="s">
        <v>431</v>
      </c>
      <c r="H60733" t="s">
        <v>580</v>
      </c>
      <c r="I60733" s="6">
        <v>-1214.5200000000004</v>
      </c>
    </row>
    <row r="60734" spans="1:9" x14ac:dyDescent="0.25">
      <c r="A60734" t="s">
        <v>1025</v>
      </c>
      <c r="B60734" t="s">
        <v>1050</v>
      </c>
      <c r="C60734" t="s">
        <v>32</v>
      </c>
      <c r="D60734" t="s">
        <v>33</v>
      </c>
      <c r="E60734" t="s">
        <v>143</v>
      </c>
      <c r="F60734" t="s">
        <v>265</v>
      </c>
      <c r="G60734" t="s">
        <v>433</v>
      </c>
      <c r="H60734" t="s">
        <v>582</v>
      </c>
      <c r="I60734" s="6">
        <v>-465.59065600000002</v>
      </c>
    </row>
    <row r="60735" spans="1:9" x14ac:dyDescent="0.25">
      <c r="A60735" t="s">
        <v>1025</v>
      </c>
      <c r="B60735" t="s">
        <v>1050</v>
      </c>
      <c r="C60735" t="s">
        <v>32</v>
      </c>
      <c r="D60735" t="s">
        <v>33</v>
      </c>
      <c r="E60735" t="s">
        <v>143</v>
      </c>
      <c r="F60735" t="s">
        <v>265</v>
      </c>
      <c r="G60735" t="s">
        <v>633</v>
      </c>
      <c r="H60735" t="s">
        <v>655</v>
      </c>
      <c r="I60735" s="6">
        <v>-14658.7924</v>
      </c>
    </row>
    <row r="60736" spans="1:9" x14ac:dyDescent="0.25">
      <c r="A60736" t="s">
        <v>1025</v>
      </c>
      <c r="B60736" t="s">
        <v>1050</v>
      </c>
      <c r="C60736" t="s">
        <v>32</v>
      </c>
      <c r="D60736" t="s">
        <v>33</v>
      </c>
      <c r="E60736" t="s">
        <v>144</v>
      </c>
      <c r="F60736" t="s">
        <v>266</v>
      </c>
      <c r="G60736" t="s">
        <v>434</v>
      </c>
      <c r="H60736" t="s">
        <v>266</v>
      </c>
      <c r="I60736" s="6">
        <v>-19887.747770000002</v>
      </c>
    </row>
    <row r="60737" spans="1:9" x14ac:dyDescent="0.25">
      <c r="A60737" t="s">
        <v>1025</v>
      </c>
      <c r="B60737" t="s">
        <v>1050</v>
      </c>
      <c r="C60737" t="s">
        <v>32</v>
      </c>
      <c r="D60737" t="s">
        <v>33</v>
      </c>
      <c r="E60737" t="s">
        <v>145</v>
      </c>
      <c r="F60737" t="s">
        <v>267</v>
      </c>
      <c r="G60737" t="s">
        <v>436</v>
      </c>
      <c r="H60737" t="s">
        <v>584</v>
      </c>
      <c r="I60737" s="6">
        <v>-7348</v>
      </c>
    </row>
    <row r="60738" spans="1:9" x14ac:dyDescent="0.25">
      <c r="A60738" t="s">
        <v>1025</v>
      </c>
      <c r="B60738" t="s">
        <v>1050</v>
      </c>
      <c r="C60738" t="s">
        <v>32</v>
      </c>
      <c r="D60738" t="s">
        <v>33</v>
      </c>
      <c r="E60738" t="s">
        <v>145</v>
      </c>
      <c r="F60738" t="s">
        <v>267</v>
      </c>
      <c r="G60738" t="s">
        <v>437</v>
      </c>
      <c r="H60738" t="s">
        <v>585</v>
      </c>
      <c r="I60738" s="6">
        <v>-19165</v>
      </c>
    </row>
    <row r="60739" spans="1:9" x14ac:dyDescent="0.25">
      <c r="A60739" t="s">
        <v>1025</v>
      </c>
      <c r="B60739" t="s">
        <v>1050</v>
      </c>
      <c r="C60739" t="s">
        <v>32</v>
      </c>
      <c r="D60739" t="s">
        <v>33</v>
      </c>
      <c r="E60739" t="s">
        <v>145</v>
      </c>
      <c r="F60739" t="s">
        <v>267</v>
      </c>
      <c r="G60739" t="s">
        <v>438</v>
      </c>
      <c r="H60739" t="s">
        <v>586</v>
      </c>
      <c r="I60739" s="6">
        <v>-82275.450335999994</v>
      </c>
    </row>
    <row r="60740" spans="1:9" x14ac:dyDescent="0.25">
      <c r="A60740" t="s">
        <v>1025</v>
      </c>
      <c r="B60740" t="s">
        <v>1050</v>
      </c>
      <c r="C60740" t="s">
        <v>32</v>
      </c>
      <c r="D60740" t="s">
        <v>33</v>
      </c>
      <c r="E60740" t="s">
        <v>146</v>
      </c>
      <c r="F60740" t="s">
        <v>268</v>
      </c>
      <c r="G60740" t="s">
        <v>442</v>
      </c>
      <c r="H60740" t="s">
        <v>268</v>
      </c>
      <c r="I60740" s="6">
        <v>-5693.1819700000096</v>
      </c>
    </row>
    <row r="60741" spans="1:9" x14ac:dyDescent="0.25">
      <c r="A60741" t="s">
        <v>1025</v>
      </c>
      <c r="B60741" t="s">
        <v>1050</v>
      </c>
      <c r="C60741" t="s">
        <v>32</v>
      </c>
      <c r="D60741" t="s">
        <v>33</v>
      </c>
      <c r="E60741" t="s">
        <v>147</v>
      </c>
      <c r="F60741" t="s">
        <v>269</v>
      </c>
      <c r="G60741" t="s">
        <v>443</v>
      </c>
      <c r="H60741" t="s">
        <v>269</v>
      </c>
      <c r="I60741" s="6">
        <v>-106008.249646</v>
      </c>
    </row>
    <row r="60742" spans="1:9" x14ac:dyDescent="0.25">
      <c r="A60742" t="s">
        <v>1025</v>
      </c>
      <c r="B60742" t="s">
        <v>1050</v>
      </c>
      <c r="C60742" t="s">
        <v>32</v>
      </c>
      <c r="D60742" t="s">
        <v>33</v>
      </c>
      <c r="E60742" t="s">
        <v>148</v>
      </c>
      <c r="F60742" t="s">
        <v>270</v>
      </c>
      <c r="G60742" t="s">
        <v>445</v>
      </c>
      <c r="H60742" t="s">
        <v>591</v>
      </c>
      <c r="I60742" s="6">
        <v>-341.31927599999972</v>
      </c>
    </row>
    <row r="60743" spans="1:9" x14ac:dyDescent="0.25">
      <c r="A60743" t="s">
        <v>1025</v>
      </c>
      <c r="B60743" t="s">
        <v>1050</v>
      </c>
      <c r="C60743" t="s">
        <v>32</v>
      </c>
      <c r="D60743" t="s">
        <v>33</v>
      </c>
      <c r="E60743" t="s">
        <v>148</v>
      </c>
      <c r="F60743" t="s">
        <v>270</v>
      </c>
      <c r="G60743" t="s">
        <v>448</v>
      </c>
      <c r="H60743" t="s">
        <v>594</v>
      </c>
      <c r="I60743" s="6">
        <v>-715.97976800000004</v>
      </c>
    </row>
    <row r="60744" spans="1:9" x14ac:dyDescent="0.25">
      <c r="A60744" t="s">
        <v>1025</v>
      </c>
      <c r="B60744" t="s">
        <v>1050</v>
      </c>
      <c r="C60744" t="s">
        <v>32</v>
      </c>
      <c r="D60744" t="s">
        <v>33</v>
      </c>
      <c r="E60744" t="s">
        <v>149</v>
      </c>
      <c r="F60744" t="s">
        <v>271</v>
      </c>
      <c r="G60744" t="s">
        <v>450</v>
      </c>
      <c r="H60744" t="s">
        <v>596</v>
      </c>
      <c r="I60744" s="6">
        <v>6839.2224759999972</v>
      </c>
    </row>
    <row r="60745" spans="1:9" x14ac:dyDescent="0.25">
      <c r="A60745" t="s">
        <v>1025</v>
      </c>
      <c r="B60745" t="s">
        <v>1050</v>
      </c>
      <c r="C60745" t="s">
        <v>32</v>
      </c>
      <c r="D60745" t="s">
        <v>33</v>
      </c>
      <c r="E60745" t="s">
        <v>150</v>
      </c>
      <c r="F60745" t="s">
        <v>272</v>
      </c>
      <c r="G60745" t="s">
        <v>451</v>
      </c>
      <c r="H60745" t="s">
        <v>272</v>
      </c>
      <c r="I60745" s="6">
        <v>-7384.3886320000001</v>
      </c>
    </row>
    <row r="60746" spans="1:9" x14ac:dyDescent="0.25">
      <c r="A60746" t="s">
        <v>1025</v>
      </c>
      <c r="B60746" t="s">
        <v>1050</v>
      </c>
      <c r="C60746" t="s">
        <v>34</v>
      </c>
      <c r="D60746" t="s">
        <v>35</v>
      </c>
      <c r="E60746" t="s">
        <v>151</v>
      </c>
      <c r="F60746" t="s">
        <v>273</v>
      </c>
      <c r="G60746" t="s">
        <v>151</v>
      </c>
      <c r="H60746" t="s">
        <v>273</v>
      </c>
      <c r="I60746" s="6">
        <v>-116942.286404</v>
      </c>
    </row>
    <row r="60747" spans="1:9" x14ac:dyDescent="0.25">
      <c r="A60747" t="s">
        <v>1025</v>
      </c>
      <c r="B60747" t="s">
        <v>1050</v>
      </c>
      <c r="C60747" t="s">
        <v>36</v>
      </c>
      <c r="D60747" t="s">
        <v>37</v>
      </c>
      <c r="E60747" t="s">
        <v>158</v>
      </c>
      <c r="F60747" t="s">
        <v>280</v>
      </c>
      <c r="G60747" t="s">
        <v>158</v>
      </c>
      <c r="H60747" t="s">
        <v>280</v>
      </c>
      <c r="I60747" s="6">
        <v>-7209.9330839999993</v>
      </c>
    </row>
    <row r="60748" spans="1:9" x14ac:dyDescent="0.25">
      <c r="A60748" t="s">
        <v>1025</v>
      </c>
      <c r="B60748" t="s">
        <v>1050</v>
      </c>
      <c r="C60748" t="s">
        <v>42</v>
      </c>
      <c r="D60748" t="s">
        <v>43</v>
      </c>
      <c r="E60748" t="s">
        <v>162</v>
      </c>
      <c r="F60748" t="s">
        <v>283</v>
      </c>
      <c r="G60748" t="s">
        <v>453</v>
      </c>
      <c r="H60748" t="s">
        <v>598</v>
      </c>
      <c r="I60748" s="6">
        <v>-47132.451750000007</v>
      </c>
    </row>
    <row r="60749" spans="1:9" x14ac:dyDescent="0.25">
      <c r="A60749" t="s">
        <v>1025</v>
      </c>
      <c r="B60749" t="s">
        <v>1050</v>
      </c>
      <c r="C60749" t="s">
        <v>42</v>
      </c>
      <c r="D60749" t="s">
        <v>43</v>
      </c>
      <c r="E60749" t="s">
        <v>162</v>
      </c>
      <c r="F60749" t="s">
        <v>283</v>
      </c>
      <c r="G60749" t="s">
        <v>456</v>
      </c>
      <c r="H60749" t="s">
        <v>601</v>
      </c>
      <c r="I60749" s="6">
        <v>-93218.567003999997</v>
      </c>
    </row>
    <row r="60750" spans="1:9" x14ac:dyDescent="0.25">
      <c r="A60750" t="s">
        <v>1025</v>
      </c>
      <c r="B60750" t="s">
        <v>1050</v>
      </c>
      <c r="C60750" t="s">
        <v>42</v>
      </c>
      <c r="D60750" t="s">
        <v>43</v>
      </c>
      <c r="E60750" t="s">
        <v>162</v>
      </c>
      <c r="F60750" t="s">
        <v>283</v>
      </c>
      <c r="G60750" t="s">
        <v>457</v>
      </c>
      <c r="H60750" t="s">
        <v>602</v>
      </c>
      <c r="I60750" s="6">
        <v>-664.52907200000004</v>
      </c>
    </row>
    <row r="60751" spans="1:9" x14ac:dyDescent="0.25">
      <c r="A60751" t="s">
        <v>1025</v>
      </c>
      <c r="B60751" t="s">
        <v>1050</v>
      </c>
      <c r="C60751" t="s">
        <v>42</v>
      </c>
      <c r="D60751" t="s">
        <v>43</v>
      </c>
      <c r="E60751" t="s">
        <v>162</v>
      </c>
      <c r="F60751" t="s">
        <v>283</v>
      </c>
      <c r="G60751" t="s">
        <v>458</v>
      </c>
      <c r="H60751" t="s">
        <v>603</v>
      </c>
      <c r="I60751" s="6">
        <v>-1299.62239</v>
      </c>
    </row>
    <row r="60752" spans="1:9" x14ac:dyDescent="0.25">
      <c r="A60752" t="s">
        <v>1025</v>
      </c>
      <c r="B60752" t="s">
        <v>1050</v>
      </c>
      <c r="C60752" t="s">
        <v>42</v>
      </c>
      <c r="D60752" t="s">
        <v>43</v>
      </c>
      <c r="E60752" t="s">
        <v>162</v>
      </c>
      <c r="F60752" t="s">
        <v>283</v>
      </c>
      <c r="G60752" t="s">
        <v>459</v>
      </c>
      <c r="H60752" t="s">
        <v>604</v>
      </c>
      <c r="I60752" s="6">
        <v>-24679.121723999997</v>
      </c>
    </row>
    <row r="60753" spans="1:9" x14ac:dyDescent="0.25">
      <c r="A60753" t="s">
        <v>1025</v>
      </c>
      <c r="B60753" t="s">
        <v>1050</v>
      </c>
      <c r="C60753" t="s">
        <v>42</v>
      </c>
      <c r="D60753" t="s">
        <v>43</v>
      </c>
      <c r="E60753" t="s">
        <v>162</v>
      </c>
      <c r="F60753" t="s">
        <v>283</v>
      </c>
      <c r="G60753" t="s">
        <v>460</v>
      </c>
      <c r="H60753" t="s">
        <v>605</v>
      </c>
      <c r="I60753" s="6">
        <v>-37064.485007999996</v>
      </c>
    </row>
    <row r="60754" spans="1:9" x14ac:dyDescent="0.25">
      <c r="A60754" t="s">
        <v>1025</v>
      </c>
      <c r="B60754" t="s">
        <v>1050</v>
      </c>
      <c r="C60754" t="s">
        <v>42</v>
      </c>
      <c r="D60754" t="s">
        <v>43</v>
      </c>
      <c r="E60754" t="s">
        <v>162</v>
      </c>
      <c r="F60754" t="s">
        <v>283</v>
      </c>
      <c r="G60754" t="s">
        <v>462</v>
      </c>
      <c r="H60754" t="s">
        <v>607</v>
      </c>
      <c r="I60754" s="6">
        <v>-5008.3082899999899</v>
      </c>
    </row>
    <row r="60755" spans="1:9" x14ac:dyDescent="0.25">
      <c r="A60755" t="s">
        <v>1025</v>
      </c>
      <c r="B60755" t="s">
        <v>1050</v>
      </c>
      <c r="C60755" t="s">
        <v>42</v>
      </c>
      <c r="D60755" t="s">
        <v>43</v>
      </c>
      <c r="E60755" t="s">
        <v>162</v>
      </c>
      <c r="F60755" t="s">
        <v>283</v>
      </c>
      <c r="G60755" t="s">
        <v>463</v>
      </c>
      <c r="H60755" t="s">
        <v>608</v>
      </c>
      <c r="I60755" s="6">
        <v>-2265.9197939999999</v>
      </c>
    </row>
    <row r="60756" spans="1:9" x14ac:dyDescent="0.25">
      <c r="A60756" t="s">
        <v>1025</v>
      </c>
      <c r="B60756" t="s">
        <v>1050</v>
      </c>
      <c r="C60756" t="s">
        <v>42</v>
      </c>
      <c r="D60756" t="s">
        <v>43</v>
      </c>
      <c r="E60756" t="s">
        <v>162</v>
      </c>
      <c r="F60756" t="s">
        <v>283</v>
      </c>
      <c r="G60756" t="s">
        <v>464</v>
      </c>
      <c r="H60756" t="s">
        <v>609</v>
      </c>
      <c r="I60756" s="6">
        <v>-157876.72787600002</v>
      </c>
    </row>
    <row r="60757" spans="1:9" x14ac:dyDescent="0.25">
      <c r="A60757" t="s">
        <v>1025</v>
      </c>
      <c r="B60757" t="s">
        <v>1050</v>
      </c>
      <c r="C60757" t="s">
        <v>46</v>
      </c>
      <c r="D60757" t="s">
        <v>47</v>
      </c>
      <c r="E60757" t="s">
        <v>171</v>
      </c>
      <c r="F60757" t="s">
        <v>292</v>
      </c>
      <c r="G60757" t="s">
        <v>171</v>
      </c>
      <c r="H60757" t="s">
        <v>882</v>
      </c>
      <c r="I60757" s="6">
        <v>-28839.732670000001</v>
      </c>
    </row>
    <row r="60758" spans="1:9" x14ac:dyDescent="0.25">
      <c r="A60758" t="s">
        <v>1025</v>
      </c>
      <c r="B60758" t="s">
        <v>1050</v>
      </c>
      <c r="C60758" t="s">
        <v>48</v>
      </c>
      <c r="D60758" t="s">
        <v>49</v>
      </c>
      <c r="E60758" t="s">
        <v>176</v>
      </c>
      <c r="F60758" t="s">
        <v>297</v>
      </c>
      <c r="G60758" t="s">
        <v>176</v>
      </c>
      <c r="H60758" t="s">
        <v>297</v>
      </c>
      <c r="I60758" s="6">
        <v>-462067.07490399998</v>
      </c>
    </row>
    <row r="60759" spans="1:9" x14ac:dyDescent="0.25">
      <c r="A60759" t="s">
        <v>1025</v>
      </c>
      <c r="B60759" t="s">
        <v>1050</v>
      </c>
      <c r="C60759" t="s">
        <v>58</v>
      </c>
      <c r="D60759" t="s">
        <v>59</v>
      </c>
      <c r="E60759" t="s">
        <v>183</v>
      </c>
      <c r="F60759" t="s">
        <v>304</v>
      </c>
      <c r="G60759" t="s">
        <v>183</v>
      </c>
      <c r="H60759" t="s">
        <v>304</v>
      </c>
      <c r="I60759" s="6">
        <v>-42233.898866000003</v>
      </c>
    </row>
    <row r="60760" spans="1:9" x14ac:dyDescent="0.25">
      <c r="A60760" t="s">
        <v>1025</v>
      </c>
      <c r="B60760" t="s">
        <v>1050</v>
      </c>
      <c r="C60760" t="s">
        <v>50</v>
      </c>
      <c r="D60760" t="s">
        <v>51</v>
      </c>
      <c r="E60760" t="s">
        <v>185</v>
      </c>
      <c r="F60760" t="s">
        <v>51</v>
      </c>
      <c r="G60760" t="s">
        <v>185</v>
      </c>
      <c r="H60760" t="s">
        <v>51</v>
      </c>
      <c r="I60760" s="6">
        <v>90716.825060299729</v>
      </c>
    </row>
    <row r="60761" spans="1:9" x14ac:dyDescent="0.25">
      <c r="A60761" t="s">
        <v>1025</v>
      </c>
      <c r="B60761" t="s">
        <v>1051</v>
      </c>
      <c r="C60761" t="s">
        <v>12</v>
      </c>
      <c r="D60761" t="s">
        <v>13</v>
      </c>
      <c r="E60761" t="s">
        <v>89</v>
      </c>
      <c r="F60761" t="s">
        <v>210</v>
      </c>
      <c r="G60761" t="s">
        <v>89</v>
      </c>
      <c r="H60761" t="s">
        <v>210</v>
      </c>
      <c r="I60761" s="6">
        <v>651061.28799999994</v>
      </c>
    </row>
    <row r="60762" spans="1:9" x14ac:dyDescent="0.25">
      <c r="A60762" t="s">
        <v>1025</v>
      </c>
      <c r="B60762" t="s">
        <v>1051</v>
      </c>
      <c r="C60762" t="s">
        <v>12</v>
      </c>
      <c r="D60762" t="s">
        <v>13</v>
      </c>
      <c r="E60762" t="s">
        <v>90</v>
      </c>
      <c r="F60762" t="s">
        <v>211</v>
      </c>
      <c r="G60762" t="s">
        <v>90</v>
      </c>
      <c r="H60762" t="s">
        <v>211</v>
      </c>
      <c r="I60762" s="6">
        <v>1840022.4070000008</v>
      </c>
    </row>
    <row r="60763" spans="1:9" x14ac:dyDescent="0.25">
      <c r="A60763" t="s">
        <v>1025</v>
      </c>
      <c r="B60763" t="s">
        <v>1051</v>
      </c>
      <c r="C60763" t="s">
        <v>12</v>
      </c>
      <c r="D60763" t="s">
        <v>13</v>
      </c>
      <c r="E60763" t="s">
        <v>95</v>
      </c>
      <c r="F60763" t="s">
        <v>216</v>
      </c>
      <c r="G60763" t="s">
        <v>95</v>
      </c>
      <c r="H60763" t="s">
        <v>216</v>
      </c>
      <c r="I60763" s="6">
        <v>-6603400.2060000002</v>
      </c>
    </row>
    <row r="60764" spans="1:9" x14ac:dyDescent="0.25">
      <c r="A60764" t="s">
        <v>1025</v>
      </c>
      <c r="B60764" t="s">
        <v>1051</v>
      </c>
      <c r="C60764" t="s">
        <v>12</v>
      </c>
      <c r="D60764" t="s">
        <v>13</v>
      </c>
      <c r="E60764" t="s">
        <v>96</v>
      </c>
      <c r="F60764" t="s">
        <v>217</v>
      </c>
      <c r="G60764" t="s">
        <v>96</v>
      </c>
      <c r="H60764" t="s">
        <v>217</v>
      </c>
      <c r="I60764" s="6">
        <v>4112334.8760000002</v>
      </c>
    </row>
    <row r="60765" spans="1:9" x14ac:dyDescent="0.25">
      <c r="A60765" t="s">
        <v>1025</v>
      </c>
      <c r="B60765" t="s">
        <v>1051</v>
      </c>
      <c r="C60765" t="s">
        <v>22</v>
      </c>
      <c r="D60765" t="s">
        <v>23</v>
      </c>
      <c r="E60765" t="s">
        <v>226</v>
      </c>
      <c r="F60765" t="s">
        <v>226</v>
      </c>
      <c r="G60765" t="s">
        <v>663</v>
      </c>
      <c r="H60765" t="s">
        <v>842</v>
      </c>
      <c r="I60765" s="6">
        <v>-3856723.4599999995</v>
      </c>
    </row>
    <row r="60766" spans="1:9" x14ac:dyDescent="0.25">
      <c r="A60766" t="s">
        <v>1025</v>
      </c>
      <c r="B60766" t="s">
        <v>1051</v>
      </c>
      <c r="C60766" t="s">
        <v>26</v>
      </c>
      <c r="D60766" t="s">
        <v>27</v>
      </c>
      <c r="E60766" t="s">
        <v>226</v>
      </c>
      <c r="F60766" t="s">
        <v>226</v>
      </c>
      <c r="G60766" t="s">
        <v>665</v>
      </c>
      <c r="H60766" t="s">
        <v>27</v>
      </c>
      <c r="I60766" s="6">
        <v>57457.963339454989</v>
      </c>
    </row>
    <row r="60767" spans="1:9" x14ac:dyDescent="0.25">
      <c r="A60767" t="s">
        <v>1025</v>
      </c>
      <c r="B60767" t="s">
        <v>1051</v>
      </c>
      <c r="C60767" t="s">
        <v>28</v>
      </c>
      <c r="D60767" t="s">
        <v>29</v>
      </c>
      <c r="E60767" t="s">
        <v>119</v>
      </c>
      <c r="F60767" t="s">
        <v>241</v>
      </c>
      <c r="G60767" t="s">
        <v>666</v>
      </c>
      <c r="H60767" t="s">
        <v>241</v>
      </c>
      <c r="I60767" s="6">
        <v>-379026.376315</v>
      </c>
    </row>
    <row r="60768" spans="1:9" x14ac:dyDescent="0.25">
      <c r="A60768" t="s">
        <v>1025</v>
      </c>
      <c r="B60768" t="s">
        <v>1051</v>
      </c>
      <c r="C60768" t="s">
        <v>28</v>
      </c>
      <c r="D60768" t="s">
        <v>29</v>
      </c>
      <c r="E60768" t="s">
        <v>120</v>
      </c>
      <c r="F60768" t="s">
        <v>242</v>
      </c>
      <c r="G60768" t="s">
        <v>341</v>
      </c>
      <c r="H60768" t="s">
        <v>496</v>
      </c>
      <c r="I60768" s="6">
        <v>-72631.973113</v>
      </c>
    </row>
    <row r="60769" spans="1:9" x14ac:dyDescent="0.25">
      <c r="A60769" t="s">
        <v>1025</v>
      </c>
      <c r="B60769" t="s">
        <v>1051</v>
      </c>
      <c r="C60769" t="s">
        <v>28</v>
      </c>
      <c r="D60769" t="s">
        <v>29</v>
      </c>
      <c r="E60769" t="s">
        <v>121</v>
      </c>
      <c r="F60769" t="s">
        <v>243</v>
      </c>
      <c r="G60769" t="s">
        <v>345</v>
      </c>
      <c r="H60769" t="s">
        <v>500</v>
      </c>
      <c r="I60769" s="6">
        <v>-121996.204623</v>
      </c>
    </row>
    <row r="60770" spans="1:9" x14ac:dyDescent="0.25">
      <c r="A60770" t="s">
        <v>1025</v>
      </c>
      <c r="B60770" t="s">
        <v>1051</v>
      </c>
      <c r="C60770" t="s">
        <v>28</v>
      </c>
      <c r="D60770" t="s">
        <v>29</v>
      </c>
      <c r="E60770" t="s">
        <v>124</v>
      </c>
      <c r="F60770" t="s">
        <v>246</v>
      </c>
      <c r="G60770" t="s">
        <v>363</v>
      </c>
      <c r="H60770" t="s">
        <v>516</v>
      </c>
      <c r="I60770" s="6">
        <v>-26922.308306999999</v>
      </c>
    </row>
    <row r="60771" spans="1:9" x14ac:dyDescent="0.25">
      <c r="A60771" t="s">
        <v>1025</v>
      </c>
      <c r="B60771" t="s">
        <v>1051</v>
      </c>
      <c r="C60771" t="s">
        <v>28</v>
      </c>
      <c r="D60771" t="s">
        <v>29</v>
      </c>
      <c r="E60771" t="s">
        <v>126</v>
      </c>
      <c r="F60771" t="s">
        <v>248</v>
      </c>
      <c r="G60771" t="s">
        <v>368</v>
      </c>
      <c r="H60771" t="s">
        <v>521</v>
      </c>
      <c r="I60771" s="6">
        <v>-2722.4987580000002</v>
      </c>
    </row>
    <row r="60772" spans="1:9" x14ac:dyDescent="0.25">
      <c r="A60772" t="s">
        <v>1025</v>
      </c>
      <c r="B60772" t="s">
        <v>1051</v>
      </c>
      <c r="C60772" t="s">
        <v>28</v>
      </c>
      <c r="D60772" t="s">
        <v>29</v>
      </c>
      <c r="E60772" t="s">
        <v>126</v>
      </c>
      <c r="F60772" t="s">
        <v>248</v>
      </c>
      <c r="G60772" t="s">
        <v>369</v>
      </c>
      <c r="H60772" t="s">
        <v>522</v>
      </c>
      <c r="I60772" s="6">
        <v>-11515.437844</v>
      </c>
    </row>
    <row r="60773" spans="1:9" x14ac:dyDescent="0.25">
      <c r="A60773" t="s">
        <v>1025</v>
      </c>
      <c r="B60773" t="s">
        <v>1051</v>
      </c>
      <c r="C60773" t="s">
        <v>28</v>
      </c>
      <c r="D60773" t="s">
        <v>29</v>
      </c>
      <c r="E60773" t="s">
        <v>127</v>
      </c>
      <c r="F60773" t="s">
        <v>249</v>
      </c>
      <c r="G60773" t="s">
        <v>371</v>
      </c>
      <c r="H60773" t="s">
        <v>524</v>
      </c>
      <c r="I60773" s="6">
        <v>-463.62408399999998</v>
      </c>
    </row>
    <row r="60774" spans="1:9" x14ac:dyDescent="0.25">
      <c r="A60774" t="s">
        <v>1025</v>
      </c>
      <c r="B60774" t="s">
        <v>1051</v>
      </c>
      <c r="C60774" t="s">
        <v>28</v>
      </c>
      <c r="D60774" t="s">
        <v>29</v>
      </c>
      <c r="E60774" t="s">
        <v>130</v>
      </c>
      <c r="F60774" t="s">
        <v>252</v>
      </c>
      <c r="G60774" t="s">
        <v>374</v>
      </c>
      <c r="H60774" t="s">
        <v>525</v>
      </c>
      <c r="I60774" s="6">
        <v>-15420.85216</v>
      </c>
    </row>
    <row r="60775" spans="1:9" x14ac:dyDescent="0.25">
      <c r="A60775" t="s">
        <v>1025</v>
      </c>
      <c r="B60775" t="s">
        <v>1051</v>
      </c>
      <c r="C60775" t="s">
        <v>28</v>
      </c>
      <c r="D60775" t="s">
        <v>29</v>
      </c>
      <c r="E60775" t="s">
        <v>130</v>
      </c>
      <c r="F60775" t="s">
        <v>252</v>
      </c>
      <c r="G60775" t="s">
        <v>375</v>
      </c>
      <c r="H60775" t="s">
        <v>526</v>
      </c>
      <c r="I60775" s="6">
        <v>-19816.893889999999</v>
      </c>
    </row>
    <row r="60776" spans="1:9" x14ac:dyDescent="0.25">
      <c r="A60776" t="s">
        <v>1025</v>
      </c>
      <c r="B60776" t="s">
        <v>1051</v>
      </c>
      <c r="C60776" t="s">
        <v>32</v>
      </c>
      <c r="D60776" t="s">
        <v>33</v>
      </c>
      <c r="E60776" t="s">
        <v>135</v>
      </c>
      <c r="F60776" t="s">
        <v>257</v>
      </c>
      <c r="G60776" t="s">
        <v>135</v>
      </c>
      <c r="H60776" t="s">
        <v>257</v>
      </c>
      <c r="I60776" s="6">
        <v>-1492.2911999999999</v>
      </c>
    </row>
    <row r="60777" spans="1:9" x14ac:dyDescent="0.25">
      <c r="A60777" t="s">
        <v>1025</v>
      </c>
      <c r="B60777" t="s">
        <v>1051</v>
      </c>
      <c r="C60777" t="s">
        <v>32</v>
      </c>
      <c r="D60777" t="s">
        <v>33</v>
      </c>
      <c r="E60777" t="s">
        <v>136</v>
      </c>
      <c r="F60777" t="s">
        <v>258</v>
      </c>
      <c r="G60777" t="s">
        <v>384</v>
      </c>
      <c r="H60777" t="s">
        <v>535</v>
      </c>
      <c r="I60777" s="6">
        <v>-3366.6263720000002</v>
      </c>
    </row>
    <row r="60778" spans="1:9" x14ac:dyDescent="0.25">
      <c r="A60778" t="s">
        <v>1025</v>
      </c>
      <c r="B60778" t="s">
        <v>1051</v>
      </c>
      <c r="C60778" t="s">
        <v>32</v>
      </c>
      <c r="D60778" t="s">
        <v>33</v>
      </c>
      <c r="E60778" t="s">
        <v>137</v>
      </c>
      <c r="F60778" t="s">
        <v>259</v>
      </c>
      <c r="G60778" t="s">
        <v>391</v>
      </c>
      <c r="H60778" t="s">
        <v>542</v>
      </c>
      <c r="I60778" s="6">
        <v>0.43779999999992503</v>
      </c>
    </row>
    <row r="60779" spans="1:9" x14ac:dyDescent="0.25">
      <c r="A60779" t="s">
        <v>1025</v>
      </c>
      <c r="B60779" t="s">
        <v>1051</v>
      </c>
      <c r="C60779" t="s">
        <v>32</v>
      </c>
      <c r="D60779" t="s">
        <v>33</v>
      </c>
      <c r="E60779" t="s">
        <v>138</v>
      </c>
      <c r="F60779" t="s">
        <v>260</v>
      </c>
      <c r="G60779" t="s">
        <v>396</v>
      </c>
      <c r="H60779" t="s">
        <v>547</v>
      </c>
      <c r="I60779" s="6">
        <v>-1149.671877</v>
      </c>
    </row>
    <row r="60780" spans="1:9" x14ac:dyDescent="0.25">
      <c r="A60780" t="s">
        <v>1025</v>
      </c>
      <c r="B60780" t="s">
        <v>1051</v>
      </c>
      <c r="C60780" t="s">
        <v>32</v>
      </c>
      <c r="D60780" t="s">
        <v>33</v>
      </c>
      <c r="E60780" t="s">
        <v>138</v>
      </c>
      <c r="F60780" t="s">
        <v>260</v>
      </c>
      <c r="G60780" t="s">
        <v>397</v>
      </c>
      <c r="H60780" t="s">
        <v>548</v>
      </c>
      <c r="I60780" s="6">
        <v>89.4652260000003</v>
      </c>
    </row>
    <row r="60781" spans="1:9" x14ac:dyDescent="0.25">
      <c r="A60781" t="s">
        <v>1025</v>
      </c>
      <c r="B60781" t="s">
        <v>1051</v>
      </c>
      <c r="C60781" t="s">
        <v>32</v>
      </c>
      <c r="D60781" t="s">
        <v>33</v>
      </c>
      <c r="E60781" t="s">
        <v>139</v>
      </c>
      <c r="F60781" t="s">
        <v>261</v>
      </c>
      <c r="G60781" t="s">
        <v>399</v>
      </c>
      <c r="H60781" t="s">
        <v>550</v>
      </c>
      <c r="I60781" s="6">
        <v>1.43080999999984</v>
      </c>
    </row>
    <row r="60782" spans="1:9" x14ac:dyDescent="0.25">
      <c r="A60782" t="s">
        <v>1025</v>
      </c>
      <c r="B60782" t="s">
        <v>1051</v>
      </c>
      <c r="C60782" t="s">
        <v>32</v>
      </c>
      <c r="D60782" t="s">
        <v>33</v>
      </c>
      <c r="E60782" t="s">
        <v>139</v>
      </c>
      <c r="F60782" t="s">
        <v>261</v>
      </c>
      <c r="G60782" t="s">
        <v>402</v>
      </c>
      <c r="H60782" t="s">
        <v>33</v>
      </c>
      <c r="I60782" s="6">
        <v>-574.31211900000199</v>
      </c>
    </row>
    <row r="60783" spans="1:9" x14ac:dyDescent="0.25">
      <c r="A60783" t="s">
        <v>1025</v>
      </c>
      <c r="B60783" t="s">
        <v>1051</v>
      </c>
      <c r="C60783" t="s">
        <v>32</v>
      </c>
      <c r="D60783" t="s">
        <v>33</v>
      </c>
      <c r="E60783" t="s">
        <v>140</v>
      </c>
      <c r="F60783" t="s">
        <v>262</v>
      </c>
      <c r="G60783" t="s">
        <v>424</v>
      </c>
      <c r="H60783" t="s">
        <v>574</v>
      </c>
      <c r="I60783" s="6">
        <v>-1117.6763800000001</v>
      </c>
    </row>
    <row r="60784" spans="1:9" x14ac:dyDescent="0.25">
      <c r="A60784" t="s">
        <v>1025</v>
      </c>
      <c r="B60784" t="s">
        <v>1051</v>
      </c>
      <c r="C60784" t="s">
        <v>32</v>
      </c>
      <c r="D60784" t="s">
        <v>33</v>
      </c>
      <c r="E60784" t="s">
        <v>140</v>
      </c>
      <c r="F60784" t="s">
        <v>262</v>
      </c>
      <c r="G60784" t="s">
        <v>427</v>
      </c>
      <c r="H60784" t="s">
        <v>577</v>
      </c>
      <c r="I60784" s="6">
        <v>4.0677589999995698</v>
      </c>
    </row>
    <row r="60785" spans="1:9" x14ac:dyDescent="0.25">
      <c r="A60785" t="s">
        <v>1025</v>
      </c>
      <c r="B60785" t="s">
        <v>1051</v>
      </c>
      <c r="C60785" t="s">
        <v>32</v>
      </c>
      <c r="D60785" t="s">
        <v>33</v>
      </c>
      <c r="E60785" t="s">
        <v>140</v>
      </c>
      <c r="F60785" t="s">
        <v>262</v>
      </c>
      <c r="G60785" t="s">
        <v>428</v>
      </c>
      <c r="H60785" t="s">
        <v>578</v>
      </c>
      <c r="I60785" s="6">
        <v>13.0850460000001</v>
      </c>
    </row>
    <row r="60786" spans="1:9" x14ac:dyDescent="0.25">
      <c r="A60786" t="s">
        <v>1025</v>
      </c>
      <c r="B60786" t="s">
        <v>1051</v>
      </c>
      <c r="C60786" t="s">
        <v>32</v>
      </c>
      <c r="D60786" t="s">
        <v>33</v>
      </c>
      <c r="E60786" t="s">
        <v>141</v>
      </c>
      <c r="F60786" t="s">
        <v>263</v>
      </c>
      <c r="G60786" t="s">
        <v>429</v>
      </c>
      <c r="H60786" t="s">
        <v>263</v>
      </c>
      <c r="I60786" s="6">
        <v>-932.68200000000002</v>
      </c>
    </row>
    <row r="60787" spans="1:9" x14ac:dyDescent="0.25">
      <c r="A60787" t="s">
        <v>1025</v>
      </c>
      <c r="B60787" t="s">
        <v>1051</v>
      </c>
      <c r="C60787" t="s">
        <v>32</v>
      </c>
      <c r="D60787" t="s">
        <v>33</v>
      </c>
      <c r="E60787" t="s">
        <v>142</v>
      </c>
      <c r="F60787" t="s">
        <v>264</v>
      </c>
      <c r="G60787" t="s">
        <v>430</v>
      </c>
      <c r="H60787" t="s">
        <v>579</v>
      </c>
      <c r="I60787" s="6">
        <v>-4862.329745</v>
      </c>
    </row>
    <row r="60788" spans="1:9" x14ac:dyDescent="0.25">
      <c r="A60788" t="s">
        <v>1025</v>
      </c>
      <c r="B60788" t="s">
        <v>1051</v>
      </c>
      <c r="C60788" t="s">
        <v>32</v>
      </c>
      <c r="D60788" t="s">
        <v>33</v>
      </c>
      <c r="E60788" t="s">
        <v>143</v>
      </c>
      <c r="F60788" t="s">
        <v>265</v>
      </c>
      <c r="G60788" t="s">
        <v>431</v>
      </c>
      <c r="H60788" t="s">
        <v>580</v>
      </c>
      <c r="I60788" s="6">
        <v>-12048.806817000001</v>
      </c>
    </row>
    <row r="60789" spans="1:9" x14ac:dyDescent="0.25">
      <c r="A60789" t="s">
        <v>1025</v>
      </c>
      <c r="B60789" t="s">
        <v>1051</v>
      </c>
      <c r="C60789" t="s">
        <v>32</v>
      </c>
      <c r="D60789" t="s">
        <v>33</v>
      </c>
      <c r="E60789" t="s">
        <v>143</v>
      </c>
      <c r="F60789" t="s">
        <v>265</v>
      </c>
      <c r="G60789" t="s">
        <v>633</v>
      </c>
      <c r="H60789" t="s">
        <v>655</v>
      </c>
      <c r="I60789" s="6">
        <v>-7574.815877</v>
      </c>
    </row>
    <row r="60790" spans="1:9" x14ac:dyDescent="0.25">
      <c r="A60790" t="s">
        <v>1025</v>
      </c>
      <c r="B60790" t="s">
        <v>1051</v>
      </c>
      <c r="C60790" t="s">
        <v>32</v>
      </c>
      <c r="D60790" t="s">
        <v>33</v>
      </c>
      <c r="E60790" t="s">
        <v>144</v>
      </c>
      <c r="F60790" t="s">
        <v>266</v>
      </c>
      <c r="G60790" t="s">
        <v>434</v>
      </c>
      <c r="H60790" t="s">
        <v>266</v>
      </c>
      <c r="I60790" s="6">
        <v>-122.214376</v>
      </c>
    </row>
    <row r="60791" spans="1:9" x14ac:dyDescent="0.25">
      <c r="A60791" t="s">
        <v>1025</v>
      </c>
      <c r="B60791" t="s">
        <v>1051</v>
      </c>
      <c r="C60791" t="s">
        <v>32</v>
      </c>
      <c r="D60791" t="s">
        <v>33</v>
      </c>
      <c r="E60791" t="s">
        <v>145</v>
      </c>
      <c r="F60791" t="s">
        <v>267</v>
      </c>
      <c r="G60791" t="s">
        <v>436</v>
      </c>
      <c r="H60791" t="s">
        <v>584</v>
      </c>
      <c r="I60791" s="6">
        <v>-6351.79702</v>
      </c>
    </row>
    <row r="60792" spans="1:9" x14ac:dyDescent="0.25">
      <c r="A60792" t="s">
        <v>1025</v>
      </c>
      <c r="B60792" t="s">
        <v>1051</v>
      </c>
      <c r="C60792" t="s">
        <v>32</v>
      </c>
      <c r="D60792" t="s">
        <v>33</v>
      </c>
      <c r="E60792" t="s">
        <v>145</v>
      </c>
      <c r="F60792" t="s">
        <v>267</v>
      </c>
      <c r="G60792" t="s">
        <v>438</v>
      </c>
      <c r="H60792" t="s">
        <v>586</v>
      </c>
      <c r="I60792" s="6">
        <v>-466.29124999999999</v>
      </c>
    </row>
    <row r="60793" spans="1:9" x14ac:dyDescent="0.25">
      <c r="A60793" t="s">
        <v>1025</v>
      </c>
      <c r="B60793" t="s">
        <v>1051</v>
      </c>
      <c r="C60793" t="s">
        <v>32</v>
      </c>
      <c r="D60793" t="s">
        <v>33</v>
      </c>
      <c r="E60793" t="s">
        <v>146</v>
      </c>
      <c r="F60793" t="s">
        <v>268</v>
      </c>
      <c r="G60793" t="s">
        <v>442</v>
      </c>
      <c r="H60793" t="s">
        <v>268</v>
      </c>
      <c r="I60793" s="6">
        <v>-194103.12513900001</v>
      </c>
    </row>
    <row r="60794" spans="1:9" x14ac:dyDescent="0.25">
      <c r="A60794" t="s">
        <v>1025</v>
      </c>
      <c r="B60794" t="s">
        <v>1051</v>
      </c>
      <c r="C60794" t="s">
        <v>32</v>
      </c>
      <c r="D60794" t="s">
        <v>33</v>
      </c>
      <c r="E60794" t="s">
        <v>148</v>
      </c>
      <c r="F60794" t="s">
        <v>270</v>
      </c>
      <c r="G60794" t="s">
        <v>448</v>
      </c>
      <c r="H60794" t="s">
        <v>594</v>
      </c>
      <c r="I60794" s="6">
        <v>-2954.8557949999999</v>
      </c>
    </row>
    <row r="60795" spans="1:9" x14ac:dyDescent="0.25">
      <c r="A60795" t="s">
        <v>1025</v>
      </c>
      <c r="B60795" t="s">
        <v>1051</v>
      </c>
      <c r="C60795" t="s">
        <v>32</v>
      </c>
      <c r="D60795" t="s">
        <v>33</v>
      </c>
      <c r="E60795" t="s">
        <v>150</v>
      </c>
      <c r="F60795" t="s">
        <v>272</v>
      </c>
      <c r="G60795" t="s">
        <v>451</v>
      </c>
      <c r="H60795" t="s">
        <v>272</v>
      </c>
      <c r="I60795" s="6">
        <v>-35451.845913999998</v>
      </c>
    </row>
    <row r="60796" spans="1:9" x14ac:dyDescent="0.25">
      <c r="A60796" t="s">
        <v>1025</v>
      </c>
      <c r="B60796" t="s">
        <v>1051</v>
      </c>
      <c r="C60796" t="s">
        <v>34</v>
      </c>
      <c r="D60796" t="s">
        <v>35</v>
      </c>
      <c r="E60796" t="s">
        <v>151</v>
      </c>
      <c r="F60796" t="s">
        <v>273</v>
      </c>
      <c r="G60796" t="s">
        <v>151</v>
      </c>
      <c r="H60796" t="s">
        <v>273</v>
      </c>
      <c r="I60796" s="6">
        <v>-68756.225683999903</v>
      </c>
    </row>
    <row r="60797" spans="1:9" x14ac:dyDescent="0.25">
      <c r="A60797" t="s">
        <v>1025</v>
      </c>
      <c r="B60797" t="s">
        <v>1051</v>
      </c>
      <c r="C60797" t="s">
        <v>40</v>
      </c>
      <c r="D60797" t="s">
        <v>41</v>
      </c>
      <c r="E60797" t="s">
        <v>159</v>
      </c>
      <c r="F60797" t="s">
        <v>41</v>
      </c>
      <c r="G60797" t="s">
        <v>159</v>
      </c>
      <c r="H60797" t="s">
        <v>41</v>
      </c>
      <c r="I60797" s="6">
        <v>5558428.3737970004</v>
      </c>
    </row>
    <row r="60798" spans="1:9" x14ac:dyDescent="0.25">
      <c r="A60798" t="s">
        <v>1025</v>
      </c>
      <c r="B60798" t="s">
        <v>1051</v>
      </c>
      <c r="C60798" t="s">
        <v>42</v>
      </c>
      <c r="D60798" t="s">
        <v>43</v>
      </c>
      <c r="E60798" t="s">
        <v>162</v>
      </c>
      <c r="F60798" t="s">
        <v>283</v>
      </c>
      <c r="G60798" t="s">
        <v>460</v>
      </c>
      <c r="H60798" t="s">
        <v>605</v>
      </c>
      <c r="I60798" s="6">
        <v>-642.85479199999997</v>
      </c>
    </row>
    <row r="60799" spans="1:9" x14ac:dyDescent="0.25">
      <c r="A60799" t="s">
        <v>1025</v>
      </c>
      <c r="B60799" t="s">
        <v>1051</v>
      </c>
      <c r="C60799" t="s">
        <v>42</v>
      </c>
      <c r="D60799" t="s">
        <v>43</v>
      </c>
      <c r="E60799" t="s">
        <v>162</v>
      </c>
      <c r="F60799" t="s">
        <v>283</v>
      </c>
      <c r="G60799" t="s">
        <v>462</v>
      </c>
      <c r="H60799" t="s">
        <v>607</v>
      </c>
      <c r="I60799" s="6">
        <v>-2634.4263679999999</v>
      </c>
    </row>
    <row r="60800" spans="1:9" x14ac:dyDescent="0.25">
      <c r="A60800" t="s">
        <v>1025</v>
      </c>
      <c r="B60800" t="s">
        <v>1051</v>
      </c>
      <c r="C60800" t="s">
        <v>42</v>
      </c>
      <c r="D60800" t="s">
        <v>43</v>
      </c>
      <c r="E60800" t="s">
        <v>162</v>
      </c>
      <c r="F60800" t="s">
        <v>283</v>
      </c>
      <c r="G60800" t="s">
        <v>463</v>
      </c>
      <c r="H60800" t="s">
        <v>608</v>
      </c>
      <c r="I60800" s="6">
        <v>-12406.386148</v>
      </c>
    </row>
    <row r="60801" spans="1:9" x14ac:dyDescent="0.25">
      <c r="A60801" t="s">
        <v>1025</v>
      </c>
      <c r="B60801" t="s">
        <v>1051</v>
      </c>
      <c r="C60801" t="s">
        <v>42</v>
      </c>
      <c r="D60801" t="s">
        <v>43</v>
      </c>
      <c r="E60801" t="s">
        <v>162</v>
      </c>
      <c r="F60801" t="s">
        <v>283</v>
      </c>
      <c r="G60801" t="s">
        <v>464</v>
      </c>
      <c r="H60801" t="s">
        <v>609</v>
      </c>
      <c r="I60801" s="6">
        <v>-677.56481699999995</v>
      </c>
    </row>
    <row r="60802" spans="1:9" x14ac:dyDescent="0.25">
      <c r="A60802" t="s">
        <v>1025</v>
      </c>
      <c r="B60802" t="s">
        <v>1051</v>
      </c>
      <c r="C60802" t="s">
        <v>52</v>
      </c>
      <c r="D60802" t="s">
        <v>53</v>
      </c>
      <c r="E60802" t="s">
        <v>162</v>
      </c>
      <c r="F60802" t="s">
        <v>283</v>
      </c>
      <c r="G60802" t="s">
        <v>468</v>
      </c>
      <c r="H60802" t="s">
        <v>613</v>
      </c>
      <c r="I60802" s="6">
        <v>-59239.297628</v>
      </c>
    </row>
    <row r="60803" spans="1:9" x14ac:dyDescent="0.25">
      <c r="A60803" t="s">
        <v>1025</v>
      </c>
      <c r="B60803" t="s">
        <v>1051</v>
      </c>
      <c r="C60803" t="s">
        <v>44</v>
      </c>
      <c r="D60803" t="s">
        <v>45</v>
      </c>
      <c r="E60803" t="s">
        <v>164</v>
      </c>
      <c r="F60803" t="s">
        <v>285</v>
      </c>
      <c r="G60803" t="s">
        <v>164</v>
      </c>
      <c r="H60803" t="s">
        <v>285</v>
      </c>
      <c r="I60803" s="6">
        <v>101055.70095899999</v>
      </c>
    </row>
    <row r="60804" spans="1:9" x14ac:dyDescent="0.25">
      <c r="A60804" t="s">
        <v>1025</v>
      </c>
      <c r="B60804" t="s">
        <v>1051</v>
      </c>
      <c r="C60804" t="s">
        <v>54</v>
      </c>
      <c r="D60804" t="s">
        <v>55</v>
      </c>
      <c r="E60804" t="s">
        <v>169</v>
      </c>
      <c r="F60804" t="s">
        <v>290</v>
      </c>
      <c r="G60804" t="s">
        <v>169</v>
      </c>
      <c r="H60804" t="s">
        <v>290</v>
      </c>
      <c r="I60804" s="6">
        <v>59751.339648000001</v>
      </c>
    </row>
    <row r="60805" spans="1:9" x14ac:dyDescent="0.25">
      <c r="A60805" t="s">
        <v>1025</v>
      </c>
      <c r="B60805" t="s">
        <v>1051</v>
      </c>
      <c r="C60805" t="s">
        <v>48</v>
      </c>
      <c r="D60805" t="s">
        <v>49</v>
      </c>
      <c r="E60805" t="s">
        <v>176</v>
      </c>
      <c r="F60805" t="s">
        <v>297</v>
      </c>
      <c r="G60805" t="s">
        <v>176</v>
      </c>
      <c r="H60805" t="s">
        <v>297</v>
      </c>
      <c r="I60805" s="6">
        <v>-15091.605644000001</v>
      </c>
    </row>
    <row r="60806" spans="1:9" x14ac:dyDescent="0.25">
      <c r="A60806" t="s">
        <v>1025</v>
      </c>
      <c r="B60806" t="s">
        <v>1051</v>
      </c>
      <c r="C60806" t="s">
        <v>48</v>
      </c>
      <c r="D60806" t="s">
        <v>49</v>
      </c>
      <c r="E60806" t="s">
        <v>178</v>
      </c>
      <c r="F60806" t="s">
        <v>299</v>
      </c>
      <c r="G60806" t="s">
        <v>178</v>
      </c>
      <c r="H60806" t="s">
        <v>299</v>
      </c>
      <c r="I60806" s="6">
        <v>161.85793800000005</v>
      </c>
    </row>
    <row r="60807" spans="1:9" x14ac:dyDescent="0.25">
      <c r="A60807" t="s">
        <v>1025</v>
      </c>
      <c r="B60807" t="s">
        <v>1051</v>
      </c>
      <c r="C60807" t="s">
        <v>56</v>
      </c>
      <c r="D60807" t="s">
        <v>57</v>
      </c>
      <c r="E60807" t="s">
        <v>181</v>
      </c>
      <c r="F60807" t="s">
        <v>302</v>
      </c>
      <c r="G60807" t="s">
        <v>181</v>
      </c>
      <c r="H60807" t="s">
        <v>302</v>
      </c>
      <c r="I60807" s="6">
        <v>-223.16051300000001</v>
      </c>
    </row>
    <row r="60808" spans="1:9" x14ac:dyDescent="0.25">
      <c r="A60808" t="s">
        <v>1025</v>
      </c>
      <c r="B60808" t="s">
        <v>1051</v>
      </c>
      <c r="C60808" t="s">
        <v>58</v>
      </c>
      <c r="D60808" t="s">
        <v>59</v>
      </c>
      <c r="E60808" t="s">
        <v>183</v>
      </c>
      <c r="F60808" t="s">
        <v>304</v>
      </c>
      <c r="G60808" t="s">
        <v>183</v>
      </c>
      <c r="H60808" t="s">
        <v>304</v>
      </c>
      <c r="I60808" s="6">
        <v>-780022.52928000002</v>
      </c>
    </row>
    <row r="60809" spans="1:9" x14ac:dyDescent="0.25">
      <c r="A60809" t="s">
        <v>1025</v>
      </c>
      <c r="B60809" t="s">
        <v>1051</v>
      </c>
      <c r="C60809" t="s">
        <v>50</v>
      </c>
      <c r="D60809" t="s">
        <v>51</v>
      </c>
      <c r="E60809" t="s">
        <v>185</v>
      </c>
      <c r="F60809" t="s">
        <v>51</v>
      </c>
      <c r="G60809" t="s">
        <v>185</v>
      </c>
      <c r="H60809" t="s">
        <v>51</v>
      </c>
      <c r="I60809" s="6">
        <v>-57457.963339454989</v>
      </c>
    </row>
    <row r="60810" spans="1:9" x14ac:dyDescent="0.25">
      <c r="A60810" t="s">
        <v>1025</v>
      </c>
      <c r="B60810" t="s">
        <v>1059</v>
      </c>
      <c r="C60810" t="s">
        <v>28</v>
      </c>
      <c r="D60810" t="s">
        <v>29</v>
      </c>
      <c r="E60810" t="s">
        <v>119</v>
      </c>
      <c r="F60810" t="s">
        <v>241</v>
      </c>
      <c r="G60810" t="s">
        <v>666</v>
      </c>
      <c r="H60810" t="s">
        <v>241</v>
      </c>
      <c r="I60810" s="6">
        <v>-142873.49868399999</v>
      </c>
    </row>
    <row r="60811" spans="1:9" x14ac:dyDescent="0.25">
      <c r="A60811" t="s">
        <v>1025</v>
      </c>
      <c r="B60811" t="s">
        <v>1059</v>
      </c>
      <c r="C60811" t="s">
        <v>28</v>
      </c>
      <c r="D60811" t="s">
        <v>29</v>
      </c>
      <c r="E60811" t="s">
        <v>127</v>
      </c>
      <c r="F60811" t="s">
        <v>249</v>
      </c>
      <c r="G60811" t="s">
        <v>371</v>
      </c>
      <c r="H60811" t="s">
        <v>524</v>
      </c>
      <c r="I60811" s="6">
        <v>-108539.585364</v>
      </c>
    </row>
    <row r="60812" spans="1:9" x14ac:dyDescent="0.25">
      <c r="A60812" t="s">
        <v>1025</v>
      </c>
      <c r="B60812" t="s">
        <v>1059</v>
      </c>
      <c r="C60812" t="s">
        <v>28</v>
      </c>
      <c r="D60812" t="s">
        <v>29</v>
      </c>
      <c r="E60812" t="s">
        <v>130</v>
      </c>
      <c r="F60812" t="s">
        <v>252</v>
      </c>
      <c r="G60812" t="s">
        <v>374</v>
      </c>
      <c r="H60812" t="s">
        <v>525</v>
      </c>
      <c r="I60812" s="6">
        <v>-57923.459916</v>
      </c>
    </row>
    <row r="60813" spans="1:9" x14ac:dyDescent="0.25">
      <c r="A60813" t="s">
        <v>1025</v>
      </c>
      <c r="B60813" t="s">
        <v>1059</v>
      </c>
      <c r="C60813" t="s">
        <v>32</v>
      </c>
      <c r="D60813" t="s">
        <v>33</v>
      </c>
      <c r="E60813" t="s">
        <v>138</v>
      </c>
      <c r="F60813" t="s">
        <v>260</v>
      </c>
      <c r="G60813" t="s">
        <v>397</v>
      </c>
      <c r="H60813" t="s">
        <v>548</v>
      </c>
      <c r="I60813" s="6">
        <v>-3007.4032240000001</v>
      </c>
    </row>
    <row r="60814" spans="1:9" x14ac:dyDescent="0.25">
      <c r="A60814" t="s">
        <v>1025</v>
      </c>
      <c r="B60814" t="s">
        <v>1059</v>
      </c>
      <c r="C60814" t="s">
        <v>32</v>
      </c>
      <c r="D60814" t="s">
        <v>33</v>
      </c>
      <c r="E60814" t="s">
        <v>145</v>
      </c>
      <c r="F60814" t="s">
        <v>267</v>
      </c>
      <c r="G60814" t="s">
        <v>438</v>
      </c>
      <c r="H60814" t="s">
        <v>586</v>
      </c>
      <c r="I60814" s="6">
        <v>-209968.44615599999</v>
      </c>
    </row>
    <row r="60815" spans="1:9" x14ac:dyDescent="0.25">
      <c r="A60815" t="s">
        <v>1025</v>
      </c>
      <c r="B60815" t="s">
        <v>1059</v>
      </c>
      <c r="C60815" t="s">
        <v>32</v>
      </c>
      <c r="D60815" t="s">
        <v>33</v>
      </c>
      <c r="E60815" t="s">
        <v>146</v>
      </c>
      <c r="F60815" t="s">
        <v>268</v>
      </c>
      <c r="G60815" t="s">
        <v>442</v>
      </c>
      <c r="H60815" t="s">
        <v>268</v>
      </c>
      <c r="I60815" s="6">
        <v>-18677.940119999999</v>
      </c>
    </row>
    <row r="60816" spans="1:9" x14ac:dyDescent="0.25">
      <c r="A60816" t="s">
        <v>1025</v>
      </c>
      <c r="B60816" t="s">
        <v>1059</v>
      </c>
      <c r="C60816" t="s">
        <v>32</v>
      </c>
      <c r="D60816" t="s">
        <v>33</v>
      </c>
      <c r="E60816" t="s">
        <v>150</v>
      </c>
      <c r="F60816" t="s">
        <v>272</v>
      </c>
      <c r="G60816" t="s">
        <v>451</v>
      </c>
      <c r="H60816" t="s">
        <v>272</v>
      </c>
      <c r="I60816" s="6">
        <v>-2923.6619719999999</v>
      </c>
    </row>
    <row r="60817" spans="1:9" x14ac:dyDescent="0.25">
      <c r="A60817" t="s">
        <v>1025</v>
      </c>
      <c r="B60817" t="s">
        <v>1059</v>
      </c>
      <c r="C60817" t="s">
        <v>34</v>
      </c>
      <c r="D60817" t="s">
        <v>35</v>
      </c>
      <c r="E60817" t="s">
        <v>151</v>
      </c>
      <c r="F60817" t="s">
        <v>273</v>
      </c>
      <c r="G60817" t="s">
        <v>151</v>
      </c>
      <c r="H60817" t="s">
        <v>273</v>
      </c>
      <c r="I60817" s="6">
        <v>-13296.654447999999</v>
      </c>
    </row>
    <row r="60818" spans="1:9" x14ac:dyDescent="0.25">
      <c r="A60818" t="s">
        <v>1025</v>
      </c>
      <c r="B60818" t="s">
        <v>1059</v>
      </c>
      <c r="C60818" t="s">
        <v>42</v>
      </c>
      <c r="D60818" t="s">
        <v>43</v>
      </c>
      <c r="E60818" t="s">
        <v>162</v>
      </c>
      <c r="F60818" t="s">
        <v>283</v>
      </c>
      <c r="G60818" t="s">
        <v>462</v>
      </c>
      <c r="H60818" t="s">
        <v>607</v>
      </c>
      <c r="I60818" s="6">
        <v>-1365.3465000000001</v>
      </c>
    </row>
    <row r="60819" spans="1:9" x14ac:dyDescent="0.25">
      <c r="A60819" t="s">
        <v>1025</v>
      </c>
      <c r="B60819" t="s">
        <v>1059</v>
      </c>
      <c r="C60819" t="s">
        <v>42</v>
      </c>
      <c r="D60819" t="s">
        <v>43</v>
      </c>
      <c r="E60819" t="s">
        <v>162</v>
      </c>
      <c r="F60819" t="s">
        <v>283</v>
      </c>
      <c r="G60819" t="s">
        <v>463</v>
      </c>
      <c r="H60819" t="s">
        <v>608</v>
      </c>
      <c r="I60819" s="6">
        <v>-629.87985200000003</v>
      </c>
    </row>
    <row r="60820" spans="1:9" x14ac:dyDescent="0.25">
      <c r="A60820" t="s">
        <v>1025</v>
      </c>
      <c r="B60820" t="s">
        <v>1059</v>
      </c>
      <c r="C60820" t="s">
        <v>48</v>
      </c>
      <c r="D60820" t="s">
        <v>49</v>
      </c>
      <c r="E60820" t="s">
        <v>176</v>
      </c>
      <c r="F60820" t="s">
        <v>297</v>
      </c>
      <c r="G60820" t="s">
        <v>176</v>
      </c>
      <c r="H60820" t="s">
        <v>297</v>
      </c>
      <c r="I60820" s="6">
        <v>-23320.118219999997</v>
      </c>
    </row>
    <row r="60821" spans="1:9" x14ac:dyDescent="0.25">
      <c r="A60821" t="s">
        <v>1025</v>
      </c>
      <c r="B60821" t="s">
        <v>1052</v>
      </c>
      <c r="C60821" t="s">
        <v>12</v>
      </c>
      <c r="D60821" t="s">
        <v>13</v>
      </c>
      <c r="E60821" t="s">
        <v>89</v>
      </c>
      <c r="F60821" t="s">
        <v>210</v>
      </c>
      <c r="G60821" t="s">
        <v>89</v>
      </c>
      <c r="H60821" t="s">
        <v>210</v>
      </c>
      <c r="I60821" s="6">
        <v>72303.00499999999</v>
      </c>
    </row>
    <row r="60822" spans="1:9" x14ac:dyDescent="0.25">
      <c r="A60822" t="s">
        <v>1025</v>
      </c>
      <c r="B60822" t="s">
        <v>1052</v>
      </c>
      <c r="C60822" t="s">
        <v>12</v>
      </c>
      <c r="D60822" t="s">
        <v>13</v>
      </c>
      <c r="E60822" t="s">
        <v>90</v>
      </c>
      <c r="F60822" t="s">
        <v>211</v>
      </c>
      <c r="G60822" t="s">
        <v>90</v>
      </c>
      <c r="H60822" t="s">
        <v>211</v>
      </c>
      <c r="I60822" s="6">
        <v>514330.19000000012</v>
      </c>
    </row>
    <row r="60823" spans="1:9" x14ac:dyDescent="0.25">
      <c r="A60823" t="s">
        <v>1025</v>
      </c>
      <c r="B60823" t="s">
        <v>1052</v>
      </c>
      <c r="C60823" t="s">
        <v>12</v>
      </c>
      <c r="D60823" t="s">
        <v>13</v>
      </c>
      <c r="E60823" t="s">
        <v>95</v>
      </c>
      <c r="F60823" t="s">
        <v>216</v>
      </c>
      <c r="G60823" t="s">
        <v>95</v>
      </c>
      <c r="H60823" t="s">
        <v>216</v>
      </c>
      <c r="I60823" s="6">
        <v>-975288.01699999999</v>
      </c>
    </row>
    <row r="60824" spans="1:9" x14ac:dyDescent="0.25">
      <c r="A60824" t="s">
        <v>1025</v>
      </c>
      <c r="B60824" t="s">
        <v>1052</v>
      </c>
      <c r="C60824" t="s">
        <v>12</v>
      </c>
      <c r="D60824" t="s">
        <v>13</v>
      </c>
      <c r="E60824" t="s">
        <v>96</v>
      </c>
      <c r="F60824" t="s">
        <v>217</v>
      </c>
      <c r="G60824" t="s">
        <v>96</v>
      </c>
      <c r="H60824" t="s">
        <v>217</v>
      </c>
      <c r="I60824" s="6">
        <v>388658.495</v>
      </c>
    </row>
    <row r="60825" spans="1:9" x14ac:dyDescent="0.25">
      <c r="A60825" t="s">
        <v>1025</v>
      </c>
      <c r="B60825" t="s">
        <v>1052</v>
      </c>
      <c r="C60825" t="s">
        <v>22</v>
      </c>
      <c r="D60825" t="s">
        <v>23</v>
      </c>
      <c r="E60825" t="s">
        <v>226</v>
      </c>
      <c r="F60825" t="s">
        <v>226</v>
      </c>
      <c r="G60825" t="s">
        <v>663</v>
      </c>
      <c r="H60825" t="s">
        <v>842</v>
      </c>
      <c r="I60825" s="6">
        <v>-381863.44500000001</v>
      </c>
    </row>
    <row r="60826" spans="1:9" x14ac:dyDescent="0.25">
      <c r="A60826" t="s">
        <v>1025</v>
      </c>
      <c r="B60826" t="s">
        <v>1052</v>
      </c>
      <c r="C60826" t="s">
        <v>26</v>
      </c>
      <c r="D60826" t="s">
        <v>27</v>
      </c>
      <c r="E60826" t="s">
        <v>226</v>
      </c>
      <c r="F60826" t="s">
        <v>226</v>
      </c>
      <c r="G60826" t="s">
        <v>665</v>
      </c>
      <c r="H60826" t="s">
        <v>27</v>
      </c>
      <c r="I60826" s="6">
        <v>-114.83022210900106</v>
      </c>
    </row>
    <row r="60827" spans="1:9" x14ac:dyDescent="0.25">
      <c r="A60827" t="s">
        <v>1025</v>
      </c>
      <c r="B60827" t="s">
        <v>1052</v>
      </c>
      <c r="C60827" t="s">
        <v>28</v>
      </c>
      <c r="D60827" t="s">
        <v>29</v>
      </c>
      <c r="E60827" t="s">
        <v>119</v>
      </c>
      <c r="F60827" t="s">
        <v>241</v>
      </c>
      <c r="G60827" t="s">
        <v>666</v>
      </c>
      <c r="H60827" t="s">
        <v>241</v>
      </c>
      <c r="I60827" s="6">
        <v>-5217.48908259987</v>
      </c>
    </row>
    <row r="60828" spans="1:9" x14ac:dyDescent="0.25">
      <c r="A60828" t="s">
        <v>1025</v>
      </c>
      <c r="B60828" t="s">
        <v>1052</v>
      </c>
      <c r="C60828" t="s">
        <v>28</v>
      </c>
      <c r="D60828" t="s">
        <v>29</v>
      </c>
      <c r="E60828" t="s">
        <v>126</v>
      </c>
      <c r="F60828" t="s">
        <v>248</v>
      </c>
      <c r="G60828" t="s">
        <v>367</v>
      </c>
      <c r="H60828" t="s">
        <v>520</v>
      </c>
      <c r="I60828" s="6">
        <v>187.4146824</v>
      </c>
    </row>
    <row r="60829" spans="1:9" x14ac:dyDescent="0.25">
      <c r="A60829" t="s">
        <v>1025</v>
      </c>
      <c r="B60829" t="s">
        <v>1052</v>
      </c>
      <c r="C60829" t="s">
        <v>28</v>
      </c>
      <c r="D60829" t="s">
        <v>29</v>
      </c>
      <c r="E60829" t="s">
        <v>126</v>
      </c>
      <c r="F60829" t="s">
        <v>248</v>
      </c>
      <c r="G60829" t="s">
        <v>368</v>
      </c>
      <c r="H60829" t="s">
        <v>521</v>
      </c>
      <c r="I60829" s="6">
        <v>16.5644290000001</v>
      </c>
    </row>
    <row r="60830" spans="1:9" x14ac:dyDescent="0.25">
      <c r="A60830" t="s">
        <v>1025</v>
      </c>
      <c r="B60830" t="s">
        <v>1052</v>
      </c>
      <c r="C60830" t="s">
        <v>28</v>
      </c>
      <c r="D60830" t="s">
        <v>29</v>
      </c>
      <c r="E60830" t="s">
        <v>126</v>
      </c>
      <c r="F60830" t="s">
        <v>248</v>
      </c>
      <c r="G60830" t="s">
        <v>369</v>
      </c>
      <c r="H60830" t="s">
        <v>522</v>
      </c>
      <c r="I60830" s="6">
        <v>75414.774517700003</v>
      </c>
    </row>
    <row r="60831" spans="1:9" x14ac:dyDescent="0.25">
      <c r="A60831" t="s">
        <v>1025</v>
      </c>
      <c r="B60831" t="s">
        <v>1052</v>
      </c>
      <c r="C60831" t="s">
        <v>28</v>
      </c>
      <c r="D60831" t="s">
        <v>29</v>
      </c>
      <c r="E60831" t="s">
        <v>130</v>
      </c>
      <c r="F60831" t="s">
        <v>252</v>
      </c>
      <c r="G60831" t="s">
        <v>374</v>
      </c>
      <c r="H60831" t="s">
        <v>525</v>
      </c>
      <c r="I60831" s="6">
        <v>-1147.2830100000001</v>
      </c>
    </row>
    <row r="60832" spans="1:9" x14ac:dyDescent="0.25">
      <c r="A60832" t="s">
        <v>1025</v>
      </c>
      <c r="B60832" t="s">
        <v>1052</v>
      </c>
      <c r="C60832" t="s">
        <v>32</v>
      </c>
      <c r="D60832" t="s">
        <v>33</v>
      </c>
      <c r="E60832" t="s">
        <v>138</v>
      </c>
      <c r="F60832" t="s">
        <v>260</v>
      </c>
      <c r="G60832" t="s">
        <v>397</v>
      </c>
      <c r="H60832" t="s">
        <v>548</v>
      </c>
      <c r="I60832" s="6">
        <v>-177039.91531879999</v>
      </c>
    </row>
    <row r="60833" spans="1:9" x14ac:dyDescent="0.25">
      <c r="A60833" t="s">
        <v>1025</v>
      </c>
      <c r="B60833" t="s">
        <v>1052</v>
      </c>
      <c r="C60833" t="s">
        <v>32</v>
      </c>
      <c r="D60833" t="s">
        <v>33</v>
      </c>
      <c r="E60833" t="s">
        <v>139</v>
      </c>
      <c r="F60833" t="s">
        <v>261</v>
      </c>
      <c r="G60833" t="s">
        <v>402</v>
      </c>
      <c r="H60833" t="s">
        <v>33</v>
      </c>
      <c r="I60833" s="6">
        <v>996.94952580000108</v>
      </c>
    </row>
    <row r="60834" spans="1:9" x14ac:dyDescent="0.25">
      <c r="A60834" t="s">
        <v>1025</v>
      </c>
      <c r="B60834" t="s">
        <v>1052</v>
      </c>
      <c r="C60834" t="s">
        <v>32</v>
      </c>
      <c r="D60834" t="s">
        <v>33</v>
      </c>
      <c r="E60834" t="s">
        <v>140</v>
      </c>
      <c r="F60834" t="s">
        <v>262</v>
      </c>
      <c r="G60834" t="s">
        <v>427</v>
      </c>
      <c r="H60834" t="s">
        <v>577</v>
      </c>
      <c r="I60834" s="6">
        <v>-980.33862989998295</v>
      </c>
    </row>
    <row r="60835" spans="1:9" x14ac:dyDescent="0.25">
      <c r="A60835" t="s">
        <v>1025</v>
      </c>
      <c r="B60835" t="s">
        <v>1052</v>
      </c>
      <c r="C60835" t="s">
        <v>32</v>
      </c>
      <c r="D60835" t="s">
        <v>33</v>
      </c>
      <c r="E60835" t="s">
        <v>140</v>
      </c>
      <c r="F60835" t="s">
        <v>262</v>
      </c>
      <c r="G60835" t="s">
        <v>428</v>
      </c>
      <c r="H60835" t="s">
        <v>578</v>
      </c>
      <c r="I60835" s="6">
        <v>282.778466500001</v>
      </c>
    </row>
    <row r="60836" spans="1:9" x14ac:dyDescent="0.25">
      <c r="A60836" t="s">
        <v>1025</v>
      </c>
      <c r="B60836" t="s">
        <v>1052</v>
      </c>
      <c r="C60836" t="s">
        <v>32</v>
      </c>
      <c r="D60836" t="s">
        <v>33</v>
      </c>
      <c r="E60836" t="s">
        <v>142</v>
      </c>
      <c r="F60836" t="s">
        <v>264</v>
      </c>
      <c r="G60836" t="s">
        <v>430</v>
      </c>
      <c r="H60836" t="s">
        <v>579</v>
      </c>
      <c r="I60836" s="6">
        <v>-318.41082429999898</v>
      </c>
    </row>
    <row r="60837" spans="1:9" x14ac:dyDescent="0.25">
      <c r="A60837" t="s">
        <v>1025</v>
      </c>
      <c r="B60837" t="s">
        <v>1052</v>
      </c>
      <c r="C60837" t="s">
        <v>32</v>
      </c>
      <c r="D60837" t="s">
        <v>33</v>
      </c>
      <c r="E60837" t="s">
        <v>143</v>
      </c>
      <c r="F60837" t="s">
        <v>265</v>
      </c>
      <c r="G60837" t="s">
        <v>631</v>
      </c>
      <c r="H60837" t="s">
        <v>653</v>
      </c>
      <c r="I60837" s="6">
        <v>1707.3193605000099</v>
      </c>
    </row>
    <row r="60838" spans="1:9" x14ac:dyDescent="0.25">
      <c r="A60838" t="s">
        <v>1025</v>
      </c>
      <c r="B60838" t="s">
        <v>1052</v>
      </c>
      <c r="C60838" t="s">
        <v>32</v>
      </c>
      <c r="D60838" t="s">
        <v>33</v>
      </c>
      <c r="E60838" t="s">
        <v>143</v>
      </c>
      <c r="F60838" t="s">
        <v>265</v>
      </c>
      <c r="G60838" t="s">
        <v>633</v>
      </c>
      <c r="H60838" t="s">
        <v>655</v>
      </c>
      <c r="I60838" s="6">
        <v>37.861552000000103</v>
      </c>
    </row>
    <row r="60839" spans="1:9" x14ac:dyDescent="0.25">
      <c r="A60839" t="s">
        <v>1025</v>
      </c>
      <c r="B60839" t="s">
        <v>1052</v>
      </c>
      <c r="C60839" t="s">
        <v>32</v>
      </c>
      <c r="D60839" t="s">
        <v>33</v>
      </c>
      <c r="E60839" t="s">
        <v>145</v>
      </c>
      <c r="F60839" t="s">
        <v>267</v>
      </c>
      <c r="G60839" t="s">
        <v>436</v>
      </c>
      <c r="H60839" t="s">
        <v>584</v>
      </c>
      <c r="I60839" s="6">
        <v>-2414.6912843999999</v>
      </c>
    </row>
    <row r="60840" spans="1:9" x14ac:dyDescent="0.25">
      <c r="A60840" t="s">
        <v>1025</v>
      </c>
      <c r="B60840" t="s">
        <v>1052</v>
      </c>
      <c r="C60840" t="s">
        <v>32</v>
      </c>
      <c r="D60840" t="s">
        <v>33</v>
      </c>
      <c r="E60840" t="s">
        <v>146</v>
      </c>
      <c r="F60840" t="s">
        <v>268</v>
      </c>
      <c r="G60840" t="s">
        <v>442</v>
      </c>
      <c r="H60840" t="s">
        <v>268</v>
      </c>
      <c r="I60840" s="6">
        <v>-5864.7624526</v>
      </c>
    </row>
    <row r="60841" spans="1:9" x14ac:dyDescent="0.25">
      <c r="A60841" t="s">
        <v>1025</v>
      </c>
      <c r="B60841" t="s">
        <v>1052</v>
      </c>
      <c r="C60841" t="s">
        <v>32</v>
      </c>
      <c r="D60841" t="s">
        <v>33</v>
      </c>
      <c r="E60841" t="s">
        <v>150</v>
      </c>
      <c r="F60841" t="s">
        <v>272</v>
      </c>
      <c r="G60841" t="s">
        <v>451</v>
      </c>
      <c r="H60841" t="s">
        <v>272</v>
      </c>
      <c r="I60841" s="6">
        <v>-2117.2305004999998</v>
      </c>
    </row>
    <row r="60842" spans="1:9" x14ac:dyDescent="0.25">
      <c r="A60842" t="s">
        <v>1025</v>
      </c>
      <c r="B60842" t="s">
        <v>1052</v>
      </c>
      <c r="C60842" t="s">
        <v>34</v>
      </c>
      <c r="D60842" t="s">
        <v>35</v>
      </c>
      <c r="E60842" t="s">
        <v>151</v>
      </c>
      <c r="F60842" t="s">
        <v>273</v>
      </c>
      <c r="G60842" t="s">
        <v>151</v>
      </c>
      <c r="H60842" t="s">
        <v>273</v>
      </c>
      <c r="I60842" s="6">
        <v>-3973.7735413</v>
      </c>
    </row>
    <row r="60843" spans="1:9" x14ac:dyDescent="0.25">
      <c r="A60843" t="s">
        <v>1025</v>
      </c>
      <c r="B60843" t="s">
        <v>1052</v>
      </c>
      <c r="C60843" t="s">
        <v>40</v>
      </c>
      <c r="D60843" t="s">
        <v>41</v>
      </c>
      <c r="E60843" t="s">
        <v>159</v>
      </c>
      <c r="F60843" t="s">
        <v>41</v>
      </c>
      <c r="G60843" t="s">
        <v>159</v>
      </c>
      <c r="H60843" t="s">
        <v>41</v>
      </c>
      <c r="I60843" s="6">
        <v>388654.82199999999</v>
      </c>
    </row>
    <row r="60844" spans="1:9" x14ac:dyDescent="0.25">
      <c r="A60844" t="s">
        <v>1025</v>
      </c>
      <c r="B60844" t="s">
        <v>1052</v>
      </c>
      <c r="C60844" t="s">
        <v>42</v>
      </c>
      <c r="D60844" t="s">
        <v>43</v>
      </c>
      <c r="E60844" t="s">
        <v>162</v>
      </c>
      <c r="F60844" t="s">
        <v>283</v>
      </c>
      <c r="G60844" t="s">
        <v>462</v>
      </c>
      <c r="H60844" t="s">
        <v>607</v>
      </c>
      <c r="I60844" s="6">
        <v>-378.1632358</v>
      </c>
    </row>
    <row r="60845" spans="1:9" x14ac:dyDescent="0.25">
      <c r="A60845" t="s">
        <v>1025</v>
      </c>
      <c r="B60845" t="s">
        <v>1052</v>
      </c>
      <c r="C60845" t="s">
        <v>42</v>
      </c>
      <c r="D60845" t="s">
        <v>43</v>
      </c>
      <c r="E60845" t="s">
        <v>162</v>
      </c>
      <c r="F60845" t="s">
        <v>283</v>
      </c>
      <c r="G60845" t="s">
        <v>463</v>
      </c>
      <c r="H60845" t="s">
        <v>608</v>
      </c>
      <c r="I60845" s="6">
        <v>-1891.44044649999</v>
      </c>
    </row>
    <row r="60846" spans="1:9" x14ac:dyDescent="0.25">
      <c r="A60846" t="s">
        <v>1025</v>
      </c>
      <c r="B60846" t="s">
        <v>1052</v>
      </c>
      <c r="C60846" t="s">
        <v>44</v>
      </c>
      <c r="D60846" t="s">
        <v>45</v>
      </c>
      <c r="E60846" t="s">
        <v>164</v>
      </c>
      <c r="F60846" t="s">
        <v>285</v>
      </c>
      <c r="G60846" t="s">
        <v>164</v>
      </c>
      <c r="H60846" t="s">
        <v>285</v>
      </c>
      <c r="I60846" s="6">
        <v>86224.856972400012</v>
      </c>
    </row>
    <row r="60847" spans="1:9" x14ac:dyDescent="0.25">
      <c r="A60847" t="s">
        <v>1025</v>
      </c>
      <c r="B60847" t="s">
        <v>1052</v>
      </c>
      <c r="C60847" t="s">
        <v>48</v>
      </c>
      <c r="D60847" t="s">
        <v>49</v>
      </c>
      <c r="E60847" t="s">
        <v>176</v>
      </c>
      <c r="F60847" t="s">
        <v>297</v>
      </c>
      <c r="G60847" t="s">
        <v>176</v>
      </c>
      <c r="H60847" t="s">
        <v>297</v>
      </c>
      <c r="I60847" s="6">
        <v>-1007941.9913444</v>
      </c>
    </row>
    <row r="60848" spans="1:9" x14ac:dyDescent="0.25">
      <c r="A60848" t="s">
        <v>1025</v>
      </c>
      <c r="B60848" t="s">
        <v>1052</v>
      </c>
      <c r="C60848" t="s">
        <v>58</v>
      </c>
      <c r="D60848" t="s">
        <v>59</v>
      </c>
      <c r="E60848" t="s">
        <v>183</v>
      </c>
      <c r="F60848" t="s">
        <v>304</v>
      </c>
      <c r="G60848" t="s">
        <v>183</v>
      </c>
      <c r="H60848" t="s">
        <v>304</v>
      </c>
      <c r="I60848" s="6">
        <v>-114618.7851961</v>
      </c>
    </row>
    <row r="60849" spans="1:9" x14ac:dyDescent="0.25">
      <c r="A60849" t="s">
        <v>1025</v>
      </c>
      <c r="B60849" t="s">
        <v>1052</v>
      </c>
      <c r="C60849" t="s">
        <v>50</v>
      </c>
      <c r="D60849" t="s">
        <v>51</v>
      </c>
      <c r="E60849" t="s">
        <v>185</v>
      </c>
      <c r="F60849" t="s">
        <v>51</v>
      </c>
      <c r="G60849" t="s">
        <v>185</v>
      </c>
      <c r="H60849" t="s">
        <v>51</v>
      </c>
      <c r="I60849" s="6">
        <v>114.83022210900106</v>
      </c>
    </row>
    <row r="60850" spans="1:9" x14ac:dyDescent="0.25">
      <c r="A60850" t="s">
        <v>1025</v>
      </c>
      <c r="B60850" t="s">
        <v>1052</v>
      </c>
      <c r="C60850" t="s">
        <v>66</v>
      </c>
      <c r="D60850" t="s">
        <v>67</v>
      </c>
      <c r="E60850" t="s">
        <v>188</v>
      </c>
      <c r="F60850" t="s">
        <v>308</v>
      </c>
      <c r="G60850" t="s">
        <v>188</v>
      </c>
      <c r="H60850" t="s">
        <v>883</v>
      </c>
      <c r="I60850" s="6">
        <v>3878.9160024000198</v>
      </c>
    </row>
    <row r="60851" spans="1:9" x14ac:dyDescent="0.25">
      <c r="A60851" t="s">
        <v>1025</v>
      </c>
      <c r="B60851" t="s">
        <v>1053</v>
      </c>
      <c r="C60851" t="s">
        <v>28</v>
      </c>
      <c r="D60851" t="s">
        <v>29</v>
      </c>
      <c r="E60851" t="s">
        <v>119</v>
      </c>
      <c r="F60851" t="s">
        <v>241</v>
      </c>
      <c r="G60851" t="s">
        <v>666</v>
      </c>
      <c r="H60851" t="s">
        <v>241</v>
      </c>
      <c r="I60851" s="6">
        <v>-6202857</v>
      </c>
    </row>
    <row r="60852" spans="1:9" x14ac:dyDescent="0.25">
      <c r="A60852" t="s">
        <v>1025</v>
      </c>
      <c r="B60852" t="s">
        <v>1053</v>
      </c>
      <c r="C60852" t="s">
        <v>28</v>
      </c>
      <c r="D60852" t="s">
        <v>29</v>
      </c>
      <c r="E60852" t="s">
        <v>120</v>
      </c>
      <c r="F60852" t="s">
        <v>242</v>
      </c>
      <c r="G60852" t="s">
        <v>341</v>
      </c>
      <c r="H60852" t="s">
        <v>496</v>
      </c>
      <c r="I60852" s="6">
        <v>-2167226</v>
      </c>
    </row>
    <row r="60853" spans="1:9" x14ac:dyDescent="0.25">
      <c r="A60853" t="s">
        <v>1025</v>
      </c>
      <c r="B60853" t="s">
        <v>1053</v>
      </c>
      <c r="C60853" t="s">
        <v>28</v>
      </c>
      <c r="D60853" t="s">
        <v>29</v>
      </c>
      <c r="E60853" t="s">
        <v>121</v>
      </c>
      <c r="F60853" t="s">
        <v>243</v>
      </c>
      <c r="G60853" t="s">
        <v>343</v>
      </c>
      <c r="H60853" t="s">
        <v>498</v>
      </c>
      <c r="I60853" s="6">
        <v>-25708</v>
      </c>
    </row>
    <row r="60854" spans="1:9" x14ac:dyDescent="0.25">
      <c r="A60854" t="s">
        <v>1025</v>
      </c>
      <c r="B60854" t="s">
        <v>1053</v>
      </c>
      <c r="C60854" t="s">
        <v>28</v>
      </c>
      <c r="D60854" t="s">
        <v>29</v>
      </c>
      <c r="E60854" t="s">
        <v>121</v>
      </c>
      <c r="F60854" t="s">
        <v>243</v>
      </c>
      <c r="G60854" t="s">
        <v>344</v>
      </c>
      <c r="H60854" t="s">
        <v>499</v>
      </c>
      <c r="I60854" s="6">
        <v>-1202423</v>
      </c>
    </row>
    <row r="60855" spans="1:9" x14ac:dyDescent="0.25">
      <c r="A60855" t="s">
        <v>1025</v>
      </c>
      <c r="B60855" t="s">
        <v>1053</v>
      </c>
      <c r="C60855" t="s">
        <v>28</v>
      </c>
      <c r="D60855" t="s">
        <v>29</v>
      </c>
      <c r="E60855" t="s">
        <v>121</v>
      </c>
      <c r="F60855" t="s">
        <v>243</v>
      </c>
      <c r="G60855" t="s">
        <v>345</v>
      </c>
      <c r="H60855" t="s">
        <v>500</v>
      </c>
      <c r="I60855" s="6">
        <v>-4107288</v>
      </c>
    </row>
    <row r="60856" spans="1:9" x14ac:dyDescent="0.25">
      <c r="A60856" t="s">
        <v>1025</v>
      </c>
      <c r="B60856" t="s">
        <v>1053</v>
      </c>
      <c r="C60856" t="s">
        <v>28</v>
      </c>
      <c r="D60856" t="s">
        <v>29</v>
      </c>
      <c r="E60856" t="s">
        <v>121</v>
      </c>
      <c r="F60856" t="s">
        <v>243</v>
      </c>
      <c r="G60856" t="s">
        <v>349</v>
      </c>
      <c r="H60856" t="s">
        <v>504</v>
      </c>
      <c r="I60856" s="6">
        <v>-14474</v>
      </c>
    </row>
    <row r="60857" spans="1:9" x14ac:dyDescent="0.25">
      <c r="A60857" t="s">
        <v>1025</v>
      </c>
      <c r="B60857" t="s">
        <v>1053</v>
      </c>
      <c r="C60857" t="s">
        <v>28</v>
      </c>
      <c r="D60857" t="s">
        <v>29</v>
      </c>
      <c r="E60857" t="s">
        <v>121</v>
      </c>
      <c r="F60857" t="s">
        <v>243</v>
      </c>
      <c r="G60857" t="s">
        <v>352</v>
      </c>
      <c r="H60857" t="s">
        <v>507</v>
      </c>
      <c r="I60857" s="6">
        <v>-10853</v>
      </c>
    </row>
    <row r="60858" spans="1:9" x14ac:dyDescent="0.25">
      <c r="A60858" t="s">
        <v>1025</v>
      </c>
      <c r="B60858" t="s">
        <v>1053</v>
      </c>
      <c r="C60858" t="s">
        <v>28</v>
      </c>
      <c r="D60858" t="s">
        <v>29</v>
      </c>
      <c r="E60858" t="s">
        <v>123</v>
      </c>
      <c r="F60858" t="s">
        <v>245</v>
      </c>
      <c r="G60858" t="s">
        <v>355</v>
      </c>
      <c r="H60858" t="s">
        <v>508</v>
      </c>
      <c r="I60858" s="6">
        <v>-32086</v>
      </c>
    </row>
    <row r="60859" spans="1:9" x14ac:dyDescent="0.25">
      <c r="A60859" t="s">
        <v>1025</v>
      </c>
      <c r="B60859" t="s">
        <v>1053</v>
      </c>
      <c r="C60859" t="s">
        <v>28</v>
      </c>
      <c r="D60859" t="s">
        <v>29</v>
      </c>
      <c r="E60859" t="s">
        <v>124</v>
      </c>
      <c r="F60859" t="s">
        <v>246</v>
      </c>
      <c r="G60859" t="s">
        <v>356</v>
      </c>
      <c r="H60859" t="s">
        <v>509</v>
      </c>
      <c r="I60859" s="6">
        <v>-50000</v>
      </c>
    </row>
    <row r="60860" spans="1:9" x14ac:dyDescent="0.25">
      <c r="A60860" t="s">
        <v>1025</v>
      </c>
      <c r="B60860" t="s">
        <v>1053</v>
      </c>
      <c r="C60860" t="s">
        <v>28</v>
      </c>
      <c r="D60860" t="s">
        <v>29</v>
      </c>
      <c r="E60860" t="s">
        <v>124</v>
      </c>
      <c r="F60860" t="s">
        <v>246</v>
      </c>
      <c r="G60860" t="s">
        <v>362</v>
      </c>
      <c r="H60860" t="s">
        <v>515</v>
      </c>
      <c r="I60860" s="6">
        <v>-12164</v>
      </c>
    </row>
    <row r="60861" spans="1:9" x14ac:dyDescent="0.25">
      <c r="A60861" t="s">
        <v>1025</v>
      </c>
      <c r="B60861" t="s">
        <v>1053</v>
      </c>
      <c r="C60861" t="s">
        <v>28</v>
      </c>
      <c r="D60861" t="s">
        <v>29</v>
      </c>
      <c r="E60861" t="s">
        <v>124</v>
      </c>
      <c r="F60861" t="s">
        <v>246</v>
      </c>
      <c r="G60861" t="s">
        <v>363</v>
      </c>
      <c r="H60861" t="s">
        <v>516</v>
      </c>
      <c r="I60861" s="6">
        <v>2989114</v>
      </c>
    </row>
    <row r="60862" spans="1:9" x14ac:dyDescent="0.25">
      <c r="A60862" t="s">
        <v>1025</v>
      </c>
      <c r="B60862" t="s">
        <v>1053</v>
      </c>
      <c r="C60862" t="s">
        <v>28</v>
      </c>
      <c r="D60862" t="s">
        <v>29</v>
      </c>
      <c r="E60862" t="s">
        <v>125</v>
      </c>
      <c r="F60862" t="s">
        <v>247</v>
      </c>
      <c r="G60862" t="s">
        <v>366</v>
      </c>
      <c r="H60862" t="s">
        <v>519</v>
      </c>
      <c r="I60862" s="6">
        <v>1572607</v>
      </c>
    </row>
    <row r="60863" spans="1:9" x14ac:dyDescent="0.25">
      <c r="A60863" t="s">
        <v>1025</v>
      </c>
      <c r="B60863" t="s">
        <v>1053</v>
      </c>
      <c r="C60863" t="s">
        <v>28</v>
      </c>
      <c r="D60863" t="s">
        <v>29</v>
      </c>
      <c r="E60863" t="s">
        <v>126</v>
      </c>
      <c r="F60863" t="s">
        <v>248</v>
      </c>
      <c r="G60863" t="s">
        <v>367</v>
      </c>
      <c r="H60863" t="s">
        <v>520</v>
      </c>
      <c r="I60863" s="6">
        <v>-394463</v>
      </c>
    </row>
    <row r="60864" spans="1:9" x14ac:dyDescent="0.25">
      <c r="A60864" t="s">
        <v>1025</v>
      </c>
      <c r="B60864" t="s">
        <v>1053</v>
      </c>
      <c r="C60864" t="s">
        <v>28</v>
      </c>
      <c r="D60864" t="s">
        <v>29</v>
      </c>
      <c r="E60864" t="s">
        <v>126</v>
      </c>
      <c r="F60864" t="s">
        <v>248</v>
      </c>
      <c r="G60864" t="s">
        <v>368</v>
      </c>
      <c r="H60864" t="s">
        <v>521</v>
      </c>
      <c r="I60864" s="6">
        <v>-337964</v>
      </c>
    </row>
    <row r="60865" spans="1:9" x14ac:dyDescent="0.25">
      <c r="A60865" t="s">
        <v>1025</v>
      </c>
      <c r="B60865" t="s">
        <v>1053</v>
      </c>
      <c r="C60865" t="s">
        <v>28</v>
      </c>
      <c r="D60865" t="s">
        <v>29</v>
      </c>
      <c r="E60865" t="s">
        <v>126</v>
      </c>
      <c r="F60865" t="s">
        <v>248</v>
      </c>
      <c r="G60865" t="s">
        <v>369</v>
      </c>
      <c r="H60865" t="s">
        <v>522</v>
      </c>
      <c r="I60865" s="6">
        <v>-340488</v>
      </c>
    </row>
    <row r="60866" spans="1:9" x14ac:dyDescent="0.25">
      <c r="A60866" t="s">
        <v>1025</v>
      </c>
      <c r="B60866" t="s">
        <v>1053</v>
      </c>
      <c r="C60866" t="s">
        <v>28</v>
      </c>
      <c r="D60866" t="s">
        <v>29</v>
      </c>
      <c r="E60866" t="s">
        <v>127</v>
      </c>
      <c r="F60866" t="s">
        <v>249</v>
      </c>
      <c r="G60866" t="s">
        <v>370</v>
      </c>
      <c r="H60866" t="s">
        <v>523</v>
      </c>
      <c r="I60866" s="6">
        <v>-40096</v>
      </c>
    </row>
    <row r="60867" spans="1:9" x14ac:dyDescent="0.25">
      <c r="A60867" t="s">
        <v>1025</v>
      </c>
      <c r="B60867" t="s">
        <v>1053</v>
      </c>
      <c r="C60867" t="s">
        <v>28</v>
      </c>
      <c r="D60867" t="s">
        <v>29</v>
      </c>
      <c r="E60867" t="s">
        <v>127</v>
      </c>
      <c r="F60867" t="s">
        <v>249</v>
      </c>
      <c r="G60867" t="s">
        <v>371</v>
      </c>
      <c r="H60867" t="s">
        <v>524</v>
      </c>
      <c r="I60867" s="6">
        <v>37357</v>
      </c>
    </row>
    <row r="60868" spans="1:9" x14ac:dyDescent="0.25">
      <c r="A60868" t="s">
        <v>1025</v>
      </c>
      <c r="B60868" t="s">
        <v>1053</v>
      </c>
      <c r="C60868" t="s">
        <v>28</v>
      </c>
      <c r="D60868" t="s">
        <v>29</v>
      </c>
      <c r="E60868" t="s">
        <v>129</v>
      </c>
      <c r="F60868" t="s">
        <v>251</v>
      </c>
      <c r="G60868" t="s">
        <v>373</v>
      </c>
      <c r="H60868" t="s">
        <v>251</v>
      </c>
      <c r="I60868" s="6">
        <v>-503</v>
      </c>
    </row>
    <row r="60869" spans="1:9" x14ac:dyDescent="0.25">
      <c r="A60869" t="s">
        <v>1025</v>
      </c>
      <c r="B60869" t="s">
        <v>1053</v>
      </c>
      <c r="C60869" t="s">
        <v>28</v>
      </c>
      <c r="D60869" t="s">
        <v>29</v>
      </c>
      <c r="E60869" t="s">
        <v>130</v>
      </c>
      <c r="F60869" t="s">
        <v>252</v>
      </c>
      <c r="G60869" t="s">
        <v>374</v>
      </c>
      <c r="H60869" t="s">
        <v>525</v>
      </c>
      <c r="I60869" s="6">
        <v>-1048</v>
      </c>
    </row>
    <row r="60870" spans="1:9" x14ac:dyDescent="0.25">
      <c r="A60870" t="s">
        <v>1025</v>
      </c>
      <c r="B60870" t="s">
        <v>1053</v>
      </c>
      <c r="C60870" t="s">
        <v>28</v>
      </c>
      <c r="D60870" t="s">
        <v>29</v>
      </c>
      <c r="E60870" t="s">
        <v>130</v>
      </c>
      <c r="F60870" t="s">
        <v>252</v>
      </c>
      <c r="G60870" t="s">
        <v>375</v>
      </c>
      <c r="H60870" t="s">
        <v>526</v>
      </c>
      <c r="I60870" s="6">
        <v>-474837</v>
      </c>
    </row>
    <row r="60871" spans="1:9" x14ac:dyDescent="0.25">
      <c r="A60871" t="s">
        <v>1025</v>
      </c>
      <c r="B60871" t="s">
        <v>1053</v>
      </c>
      <c r="C60871" t="s">
        <v>28</v>
      </c>
      <c r="D60871" t="s">
        <v>29</v>
      </c>
      <c r="E60871" t="s">
        <v>130</v>
      </c>
      <c r="F60871" t="s">
        <v>252</v>
      </c>
      <c r="G60871" t="s">
        <v>376</v>
      </c>
      <c r="H60871" t="s">
        <v>527</v>
      </c>
      <c r="I60871" s="6">
        <v>-10338</v>
      </c>
    </row>
    <row r="60872" spans="1:9" x14ac:dyDescent="0.25">
      <c r="A60872" t="s">
        <v>1025</v>
      </c>
      <c r="B60872" t="s">
        <v>1053</v>
      </c>
      <c r="C60872" t="s">
        <v>28</v>
      </c>
      <c r="D60872" t="s">
        <v>29</v>
      </c>
      <c r="E60872" t="s">
        <v>130</v>
      </c>
      <c r="F60872" t="s">
        <v>252</v>
      </c>
      <c r="G60872" t="s">
        <v>377</v>
      </c>
      <c r="H60872" t="s">
        <v>528</v>
      </c>
      <c r="I60872" s="6">
        <v>-91823</v>
      </c>
    </row>
    <row r="60873" spans="1:9" x14ac:dyDescent="0.25">
      <c r="A60873" t="s">
        <v>1025</v>
      </c>
      <c r="B60873" t="s">
        <v>1053</v>
      </c>
      <c r="C60873" t="s">
        <v>30</v>
      </c>
      <c r="D60873" t="s">
        <v>31</v>
      </c>
      <c r="E60873" t="s">
        <v>133</v>
      </c>
      <c r="F60873" t="s">
        <v>255</v>
      </c>
      <c r="G60873" t="s">
        <v>690</v>
      </c>
      <c r="H60873" t="s">
        <v>858</v>
      </c>
      <c r="I60873" s="6">
        <v>-43428</v>
      </c>
    </row>
    <row r="60874" spans="1:9" x14ac:dyDescent="0.25">
      <c r="A60874" t="s">
        <v>1025</v>
      </c>
      <c r="B60874" t="s">
        <v>1053</v>
      </c>
      <c r="C60874" t="s">
        <v>30</v>
      </c>
      <c r="D60874" t="s">
        <v>31</v>
      </c>
      <c r="E60874" t="s">
        <v>133</v>
      </c>
      <c r="F60874" t="s">
        <v>255</v>
      </c>
      <c r="G60874" t="s">
        <v>697</v>
      </c>
      <c r="H60874" t="s">
        <v>865</v>
      </c>
      <c r="I60874" s="6">
        <v>7500</v>
      </c>
    </row>
    <row r="60875" spans="1:9" x14ac:dyDescent="0.25">
      <c r="A60875" t="s">
        <v>1025</v>
      </c>
      <c r="B60875" t="s">
        <v>1053</v>
      </c>
      <c r="C60875" t="s">
        <v>30</v>
      </c>
      <c r="D60875" t="s">
        <v>31</v>
      </c>
      <c r="E60875" t="s">
        <v>133</v>
      </c>
      <c r="F60875" t="s">
        <v>255</v>
      </c>
      <c r="G60875" t="s">
        <v>951</v>
      </c>
      <c r="H60875" t="s">
        <v>952</v>
      </c>
      <c r="I60875" s="6">
        <v>4761</v>
      </c>
    </row>
    <row r="60876" spans="1:9" x14ac:dyDescent="0.25">
      <c r="A60876" t="s">
        <v>1025</v>
      </c>
      <c r="B60876" t="s">
        <v>1053</v>
      </c>
      <c r="C60876" t="s">
        <v>30</v>
      </c>
      <c r="D60876" t="s">
        <v>31</v>
      </c>
      <c r="E60876" t="s">
        <v>133</v>
      </c>
      <c r="F60876" t="s">
        <v>255</v>
      </c>
      <c r="G60876" t="s">
        <v>700</v>
      </c>
      <c r="H60876" t="s">
        <v>868</v>
      </c>
      <c r="I60876" s="6">
        <v>-785</v>
      </c>
    </row>
    <row r="60877" spans="1:9" x14ac:dyDescent="0.25">
      <c r="A60877" t="s">
        <v>1025</v>
      </c>
      <c r="B60877" t="s">
        <v>1053</v>
      </c>
      <c r="C60877" t="s">
        <v>30</v>
      </c>
      <c r="D60877" t="s">
        <v>31</v>
      </c>
      <c r="E60877" t="s">
        <v>133</v>
      </c>
      <c r="F60877" t="s">
        <v>255</v>
      </c>
      <c r="G60877" t="s">
        <v>744</v>
      </c>
      <c r="H60877" t="s">
        <v>888</v>
      </c>
      <c r="I60877" s="6">
        <v>29075</v>
      </c>
    </row>
    <row r="60878" spans="1:9" x14ac:dyDescent="0.25">
      <c r="A60878" t="s">
        <v>1025</v>
      </c>
      <c r="B60878" t="s">
        <v>1053</v>
      </c>
      <c r="C60878" t="s">
        <v>32</v>
      </c>
      <c r="D60878" t="s">
        <v>33</v>
      </c>
      <c r="E60878" t="s">
        <v>136</v>
      </c>
      <c r="F60878" t="s">
        <v>258</v>
      </c>
      <c r="G60878" t="s">
        <v>384</v>
      </c>
      <c r="H60878" t="s">
        <v>535</v>
      </c>
      <c r="I60878" s="6">
        <v>-9086</v>
      </c>
    </row>
    <row r="60879" spans="1:9" x14ac:dyDescent="0.25">
      <c r="A60879" t="s">
        <v>1025</v>
      </c>
      <c r="B60879" t="s">
        <v>1053</v>
      </c>
      <c r="C60879" t="s">
        <v>32</v>
      </c>
      <c r="D60879" t="s">
        <v>33</v>
      </c>
      <c r="E60879" t="s">
        <v>137</v>
      </c>
      <c r="F60879" t="s">
        <v>259</v>
      </c>
      <c r="G60879" t="s">
        <v>391</v>
      </c>
      <c r="H60879" t="s">
        <v>542</v>
      </c>
      <c r="I60879" s="6">
        <v>-7997</v>
      </c>
    </row>
    <row r="60880" spans="1:9" x14ac:dyDescent="0.25">
      <c r="A60880" t="s">
        <v>1025</v>
      </c>
      <c r="B60880" t="s">
        <v>1053</v>
      </c>
      <c r="C60880" t="s">
        <v>32</v>
      </c>
      <c r="D60880" t="s">
        <v>33</v>
      </c>
      <c r="E60880" t="s">
        <v>138</v>
      </c>
      <c r="F60880" t="s">
        <v>260</v>
      </c>
      <c r="G60880" t="s">
        <v>397</v>
      </c>
      <c r="H60880" t="s">
        <v>548</v>
      </c>
      <c r="I60880" s="6">
        <v>58941</v>
      </c>
    </row>
    <row r="60881" spans="1:9" x14ac:dyDescent="0.25">
      <c r="A60881" t="s">
        <v>1025</v>
      </c>
      <c r="B60881" t="s">
        <v>1053</v>
      </c>
      <c r="C60881" t="s">
        <v>32</v>
      </c>
      <c r="D60881" t="s">
        <v>33</v>
      </c>
      <c r="E60881" t="s">
        <v>138</v>
      </c>
      <c r="F60881" t="s">
        <v>260</v>
      </c>
      <c r="G60881" t="s">
        <v>398</v>
      </c>
      <c r="H60881" t="s">
        <v>549</v>
      </c>
      <c r="I60881" s="6">
        <v>-1340</v>
      </c>
    </row>
    <row r="60882" spans="1:9" x14ac:dyDescent="0.25">
      <c r="A60882" t="s">
        <v>1025</v>
      </c>
      <c r="B60882" t="s">
        <v>1053</v>
      </c>
      <c r="C60882" t="s">
        <v>32</v>
      </c>
      <c r="D60882" t="s">
        <v>33</v>
      </c>
      <c r="E60882" t="s">
        <v>139</v>
      </c>
      <c r="F60882" t="s">
        <v>261</v>
      </c>
      <c r="G60882" t="s">
        <v>399</v>
      </c>
      <c r="H60882" t="s">
        <v>550</v>
      </c>
      <c r="I60882" s="6">
        <v>-5344</v>
      </c>
    </row>
    <row r="60883" spans="1:9" x14ac:dyDescent="0.25">
      <c r="A60883" t="s">
        <v>1025</v>
      </c>
      <c r="B60883" t="s">
        <v>1053</v>
      </c>
      <c r="C60883" t="s">
        <v>32</v>
      </c>
      <c r="D60883" t="s">
        <v>33</v>
      </c>
      <c r="E60883" t="s">
        <v>139</v>
      </c>
      <c r="F60883" t="s">
        <v>261</v>
      </c>
      <c r="G60883" t="s">
        <v>401</v>
      </c>
      <c r="H60883" t="s">
        <v>552</v>
      </c>
      <c r="I60883" s="6">
        <v>-1150</v>
      </c>
    </row>
    <row r="60884" spans="1:9" x14ac:dyDescent="0.25">
      <c r="A60884" t="s">
        <v>1025</v>
      </c>
      <c r="B60884" t="s">
        <v>1053</v>
      </c>
      <c r="C60884" t="s">
        <v>32</v>
      </c>
      <c r="D60884" t="s">
        <v>33</v>
      </c>
      <c r="E60884" t="s">
        <v>139</v>
      </c>
      <c r="F60884" t="s">
        <v>261</v>
      </c>
      <c r="G60884" t="s">
        <v>402</v>
      </c>
      <c r="H60884" t="s">
        <v>33</v>
      </c>
      <c r="I60884" s="6">
        <v>-1082870</v>
      </c>
    </row>
    <row r="60885" spans="1:9" x14ac:dyDescent="0.25">
      <c r="A60885" t="s">
        <v>1025</v>
      </c>
      <c r="B60885" t="s">
        <v>1053</v>
      </c>
      <c r="C60885" t="s">
        <v>32</v>
      </c>
      <c r="D60885" t="s">
        <v>33</v>
      </c>
      <c r="E60885" t="s">
        <v>139</v>
      </c>
      <c r="F60885" t="s">
        <v>261</v>
      </c>
      <c r="G60885" t="s">
        <v>404</v>
      </c>
      <c r="H60885" t="s">
        <v>554</v>
      </c>
      <c r="I60885" s="6">
        <v>-158620</v>
      </c>
    </row>
    <row r="60886" spans="1:9" x14ac:dyDescent="0.25">
      <c r="A60886" t="s">
        <v>1025</v>
      </c>
      <c r="B60886" t="s">
        <v>1053</v>
      </c>
      <c r="C60886" t="s">
        <v>32</v>
      </c>
      <c r="D60886" t="s">
        <v>33</v>
      </c>
      <c r="E60886" t="s">
        <v>142</v>
      </c>
      <c r="F60886" t="s">
        <v>264</v>
      </c>
      <c r="G60886" t="s">
        <v>430</v>
      </c>
      <c r="H60886" t="s">
        <v>579</v>
      </c>
      <c r="I60886" s="6">
        <v>-102317</v>
      </c>
    </row>
    <row r="60887" spans="1:9" x14ac:dyDescent="0.25">
      <c r="A60887" t="s">
        <v>1025</v>
      </c>
      <c r="B60887" t="s">
        <v>1053</v>
      </c>
      <c r="C60887" t="s">
        <v>32</v>
      </c>
      <c r="D60887" t="s">
        <v>33</v>
      </c>
      <c r="E60887" t="s">
        <v>143</v>
      </c>
      <c r="F60887" t="s">
        <v>265</v>
      </c>
      <c r="G60887" t="s">
        <v>431</v>
      </c>
      <c r="H60887" t="s">
        <v>580</v>
      </c>
      <c r="I60887" s="6">
        <v>-11770</v>
      </c>
    </row>
    <row r="60888" spans="1:9" x14ac:dyDescent="0.25">
      <c r="A60888" t="s">
        <v>1025</v>
      </c>
      <c r="B60888" t="s">
        <v>1053</v>
      </c>
      <c r="C60888" t="s">
        <v>32</v>
      </c>
      <c r="D60888" t="s">
        <v>33</v>
      </c>
      <c r="E60888" t="s">
        <v>143</v>
      </c>
      <c r="F60888" t="s">
        <v>265</v>
      </c>
      <c r="G60888" t="s">
        <v>432</v>
      </c>
      <c r="H60888" t="s">
        <v>581</v>
      </c>
      <c r="I60888" s="6">
        <v>-3360</v>
      </c>
    </row>
    <row r="60889" spans="1:9" x14ac:dyDescent="0.25">
      <c r="A60889" t="s">
        <v>1025</v>
      </c>
      <c r="B60889" t="s">
        <v>1053</v>
      </c>
      <c r="C60889" t="s">
        <v>32</v>
      </c>
      <c r="D60889" t="s">
        <v>33</v>
      </c>
      <c r="E60889" t="s">
        <v>143</v>
      </c>
      <c r="F60889" t="s">
        <v>265</v>
      </c>
      <c r="G60889" t="s">
        <v>433</v>
      </c>
      <c r="H60889" t="s">
        <v>582</v>
      </c>
      <c r="I60889" s="6">
        <v>-18595</v>
      </c>
    </row>
    <row r="60890" spans="1:9" x14ac:dyDescent="0.25">
      <c r="A60890" t="s">
        <v>1025</v>
      </c>
      <c r="B60890" t="s">
        <v>1053</v>
      </c>
      <c r="C60890" t="s">
        <v>32</v>
      </c>
      <c r="D60890" t="s">
        <v>33</v>
      </c>
      <c r="E60890" t="s">
        <v>143</v>
      </c>
      <c r="F60890" t="s">
        <v>265</v>
      </c>
      <c r="G60890" t="s">
        <v>631</v>
      </c>
      <c r="H60890" t="s">
        <v>653</v>
      </c>
      <c r="I60890" s="6">
        <v>-12395</v>
      </c>
    </row>
    <row r="60891" spans="1:9" x14ac:dyDescent="0.25">
      <c r="A60891" t="s">
        <v>1025</v>
      </c>
      <c r="B60891" t="s">
        <v>1053</v>
      </c>
      <c r="C60891" t="s">
        <v>32</v>
      </c>
      <c r="D60891" t="s">
        <v>33</v>
      </c>
      <c r="E60891" t="s">
        <v>144</v>
      </c>
      <c r="F60891" t="s">
        <v>266</v>
      </c>
      <c r="G60891" t="s">
        <v>434</v>
      </c>
      <c r="H60891" t="s">
        <v>266</v>
      </c>
      <c r="I60891" s="6">
        <v>-3190</v>
      </c>
    </row>
    <row r="60892" spans="1:9" x14ac:dyDescent="0.25">
      <c r="A60892" t="s">
        <v>1025</v>
      </c>
      <c r="B60892" t="s">
        <v>1053</v>
      </c>
      <c r="C60892" t="s">
        <v>32</v>
      </c>
      <c r="D60892" t="s">
        <v>33</v>
      </c>
      <c r="E60892" t="s">
        <v>145</v>
      </c>
      <c r="F60892" t="s">
        <v>267</v>
      </c>
      <c r="G60892" t="s">
        <v>436</v>
      </c>
      <c r="H60892" t="s">
        <v>584</v>
      </c>
      <c r="I60892" s="6">
        <v>-10834</v>
      </c>
    </row>
    <row r="60893" spans="1:9" x14ac:dyDescent="0.25">
      <c r="A60893" t="s">
        <v>1025</v>
      </c>
      <c r="B60893" t="s">
        <v>1053</v>
      </c>
      <c r="C60893" t="s">
        <v>32</v>
      </c>
      <c r="D60893" t="s">
        <v>33</v>
      </c>
      <c r="E60893" t="s">
        <v>146</v>
      </c>
      <c r="F60893" t="s">
        <v>268</v>
      </c>
      <c r="G60893" t="s">
        <v>441</v>
      </c>
      <c r="H60893" t="s">
        <v>589</v>
      </c>
      <c r="I60893" s="6">
        <v>-1932</v>
      </c>
    </row>
    <row r="60894" spans="1:9" x14ac:dyDescent="0.25">
      <c r="A60894" t="s">
        <v>1025</v>
      </c>
      <c r="B60894" t="s">
        <v>1053</v>
      </c>
      <c r="C60894" t="s">
        <v>32</v>
      </c>
      <c r="D60894" t="s">
        <v>33</v>
      </c>
      <c r="E60894" t="s">
        <v>146</v>
      </c>
      <c r="F60894" t="s">
        <v>268</v>
      </c>
      <c r="G60894" t="s">
        <v>442</v>
      </c>
      <c r="H60894" t="s">
        <v>268</v>
      </c>
      <c r="I60894" s="6">
        <v>-3056453</v>
      </c>
    </row>
    <row r="60895" spans="1:9" x14ac:dyDescent="0.25">
      <c r="A60895" t="s">
        <v>1025</v>
      </c>
      <c r="B60895" t="s">
        <v>1053</v>
      </c>
      <c r="C60895" t="s">
        <v>32</v>
      </c>
      <c r="D60895" t="s">
        <v>33</v>
      </c>
      <c r="E60895" t="s">
        <v>148</v>
      </c>
      <c r="F60895" t="s">
        <v>270</v>
      </c>
      <c r="G60895" t="s">
        <v>448</v>
      </c>
      <c r="H60895" t="s">
        <v>594</v>
      </c>
      <c r="I60895" s="6">
        <v>-20309</v>
      </c>
    </row>
    <row r="60896" spans="1:9" x14ac:dyDescent="0.25">
      <c r="A60896" t="s">
        <v>1025</v>
      </c>
      <c r="B60896" t="s">
        <v>1053</v>
      </c>
      <c r="C60896" t="s">
        <v>32</v>
      </c>
      <c r="D60896" t="s">
        <v>33</v>
      </c>
      <c r="E60896" t="s">
        <v>150</v>
      </c>
      <c r="F60896" t="s">
        <v>272</v>
      </c>
      <c r="G60896" t="s">
        <v>451</v>
      </c>
      <c r="H60896" t="s">
        <v>272</v>
      </c>
      <c r="I60896" s="6">
        <v>-8968</v>
      </c>
    </row>
    <row r="60897" spans="1:9" x14ac:dyDescent="0.25">
      <c r="A60897" t="s">
        <v>1025</v>
      </c>
      <c r="B60897" t="s">
        <v>1053</v>
      </c>
      <c r="C60897" t="s">
        <v>34</v>
      </c>
      <c r="D60897" t="s">
        <v>35</v>
      </c>
      <c r="E60897" t="s">
        <v>151</v>
      </c>
      <c r="F60897" t="s">
        <v>273</v>
      </c>
      <c r="G60897" t="s">
        <v>151</v>
      </c>
      <c r="H60897" t="s">
        <v>273</v>
      </c>
      <c r="I60897" s="6">
        <v>-228041</v>
      </c>
    </row>
    <row r="60898" spans="1:9" x14ac:dyDescent="0.25">
      <c r="A60898" t="s">
        <v>1025</v>
      </c>
      <c r="B60898" t="s">
        <v>1053</v>
      </c>
      <c r="C60898" t="s">
        <v>34</v>
      </c>
      <c r="D60898" t="s">
        <v>35</v>
      </c>
      <c r="E60898" t="s">
        <v>153</v>
      </c>
      <c r="F60898" t="s">
        <v>275</v>
      </c>
      <c r="G60898" t="s">
        <v>153</v>
      </c>
      <c r="H60898" t="s">
        <v>275</v>
      </c>
      <c r="I60898" s="6">
        <v>-22000</v>
      </c>
    </row>
    <row r="60899" spans="1:9" x14ac:dyDescent="0.25">
      <c r="A60899" t="s">
        <v>1025</v>
      </c>
      <c r="B60899" t="s">
        <v>1053</v>
      </c>
      <c r="C60899" t="s">
        <v>42</v>
      </c>
      <c r="D60899" t="s">
        <v>43</v>
      </c>
      <c r="E60899" t="s">
        <v>162</v>
      </c>
      <c r="F60899" t="s">
        <v>283</v>
      </c>
      <c r="G60899" t="s">
        <v>457</v>
      </c>
      <c r="H60899" t="s">
        <v>602</v>
      </c>
      <c r="I60899" s="6">
        <v>-14897</v>
      </c>
    </row>
    <row r="60900" spans="1:9" x14ac:dyDescent="0.25">
      <c r="A60900" t="s">
        <v>1025</v>
      </c>
      <c r="B60900" t="s">
        <v>1053</v>
      </c>
      <c r="C60900" t="s">
        <v>42</v>
      </c>
      <c r="D60900" t="s">
        <v>43</v>
      </c>
      <c r="E60900" t="s">
        <v>162</v>
      </c>
      <c r="F60900" t="s">
        <v>283</v>
      </c>
      <c r="G60900" t="s">
        <v>460</v>
      </c>
      <c r="H60900" t="s">
        <v>605</v>
      </c>
      <c r="I60900" s="6">
        <v>-79968</v>
      </c>
    </row>
    <row r="60901" spans="1:9" x14ac:dyDescent="0.25">
      <c r="A60901" t="s">
        <v>1025</v>
      </c>
      <c r="B60901" t="s">
        <v>1053</v>
      </c>
      <c r="C60901" t="s">
        <v>42</v>
      </c>
      <c r="D60901" t="s">
        <v>43</v>
      </c>
      <c r="E60901" t="s">
        <v>162</v>
      </c>
      <c r="F60901" t="s">
        <v>283</v>
      </c>
      <c r="G60901" t="s">
        <v>462</v>
      </c>
      <c r="H60901" t="s">
        <v>607</v>
      </c>
      <c r="I60901" s="6">
        <v>-41485</v>
      </c>
    </row>
    <row r="60902" spans="1:9" x14ac:dyDescent="0.25">
      <c r="A60902" t="s">
        <v>1025</v>
      </c>
      <c r="B60902" t="s">
        <v>1053</v>
      </c>
      <c r="C60902" t="s">
        <v>42</v>
      </c>
      <c r="D60902" t="s">
        <v>43</v>
      </c>
      <c r="E60902" t="s">
        <v>162</v>
      </c>
      <c r="F60902" t="s">
        <v>283</v>
      </c>
      <c r="G60902" t="s">
        <v>463</v>
      </c>
      <c r="H60902" t="s">
        <v>608</v>
      </c>
      <c r="I60902" s="6">
        <v>-98092</v>
      </c>
    </row>
    <row r="60903" spans="1:9" x14ac:dyDescent="0.25">
      <c r="A60903" t="s">
        <v>1025</v>
      </c>
      <c r="B60903" t="s">
        <v>1053</v>
      </c>
      <c r="C60903" t="s">
        <v>42</v>
      </c>
      <c r="D60903" t="s">
        <v>43</v>
      </c>
      <c r="E60903" t="s">
        <v>162</v>
      </c>
      <c r="F60903" t="s">
        <v>283</v>
      </c>
      <c r="G60903" t="s">
        <v>464</v>
      </c>
      <c r="H60903" t="s">
        <v>609</v>
      </c>
      <c r="I60903" s="6">
        <v>-69456</v>
      </c>
    </row>
    <row r="60904" spans="1:9" x14ac:dyDescent="0.25">
      <c r="A60904" t="s">
        <v>1025</v>
      </c>
      <c r="B60904" t="s">
        <v>1053</v>
      </c>
      <c r="C60904" t="s">
        <v>42</v>
      </c>
      <c r="D60904" t="s">
        <v>43</v>
      </c>
      <c r="E60904" t="s">
        <v>162</v>
      </c>
      <c r="F60904" t="s">
        <v>283</v>
      </c>
      <c r="G60904" t="s">
        <v>465</v>
      </c>
      <c r="H60904" t="s">
        <v>610</v>
      </c>
      <c r="I60904" s="6">
        <v>-1356512</v>
      </c>
    </row>
    <row r="60905" spans="1:9" x14ac:dyDescent="0.25">
      <c r="A60905" t="s">
        <v>1025</v>
      </c>
      <c r="B60905" t="s">
        <v>1053</v>
      </c>
      <c r="C60905" t="s">
        <v>52</v>
      </c>
      <c r="D60905" t="s">
        <v>53</v>
      </c>
      <c r="E60905" t="s">
        <v>162</v>
      </c>
      <c r="F60905" t="s">
        <v>283</v>
      </c>
      <c r="G60905" t="s">
        <v>467</v>
      </c>
      <c r="H60905" t="s">
        <v>612</v>
      </c>
      <c r="I60905" s="6">
        <v>-268852</v>
      </c>
    </row>
    <row r="60906" spans="1:9" x14ac:dyDescent="0.25">
      <c r="A60906" t="s">
        <v>1025</v>
      </c>
      <c r="B60906" t="s">
        <v>1053</v>
      </c>
      <c r="C60906" t="s">
        <v>44</v>
      </c>
      <c r="D60906" t="s">
        <v>45</v>
      </c>
      <c r="E60906" t="s">
        <v>164</v>
      </c>
      <c r="F60906" t="s">
        <v>285</v>
      </c>
      <c r="G60906" t="s">
        <v>164</v>
      </c>
      <c r="H60906" t="s">
        <v>285</v>
      </c>
      <c r="I60906" s="6">
        <v>6000000</v>
      </c>
    </row>
    <row r="60907" spans="1:9" x14ac:dyDescent="0.25">
      <c r="A60907" t="s">
        <v>1025</v>
      </c>
      <c r="B60907" t="s">
        <v>1053</v>
      </c>
      <c r="C60907" t="s">
        <v>44</v>
      </c>
      <c r="D60907" t="s">
        <v>45</v>
      </c>
      <c r="E60907" t="s">
        <v>165</v>
      </c>
      <c r="F60907" t="s">
        <v>286</v>
      </c>
      <c r="G60907" t="s">
        <v>165</v>
      </c>
      <c r="H60907" t="s">
        <v>286</v>
      </c>
      <c r="I60907" s="6">
        <v>-4305</v>
      </c>
    </row>
    <row r="60908" spans="1:9" x14ac:dyDescent="0.25">
      <c r="A60908" t="s">
        <v>1025</v>
      </c>
      <c r="B60908" t="s">
        <v>1053</v>
      </c>
      <c r="C60908" t="s">
        <v>54</v>
      </c>
      <c r="D60908" t="s">
        <v>55</v>
      </c>
      <c r="E60908" t="s">
        <v>169</v>
      </c>
      <c r="F60908" t="s">
        <v>290</v>
      </c>
      <c r="G60908" t="s">
        <v>169</v>
      </c>
      <c r="H60908" t="s">
        <v>290</v>
      </c>
      <c r="I60908" s="6">
        <v>275463</v>
      </c>
    </row>
    <row r="60909" spans="1:9" x14ac:dyDescent="0.25">
      <c r="A60909" t="s">
        <v>1025</v>
      </c>
      <c r="B60909" t="s">
        <v>1053</v>
      </c>
      <c r="C60909" t="s">
        <v>46</v>
      </c>
      <c r="D60909" t="s">
        <v>47</v>
      </c>
      <c r="E60909" t="s">
        <v>172</v>
      </c>
      <c r="F60909" t="s">
        <v>293</v>
      </c>
      <c r="G60909" t="s">
        <v>172</v>
      </c>
      <c r="H60909" t="s">
        <v>293</v>
      </c>
      <c r="I60909" s="6">
        <v>-1349000</v>
      </c>
    </row>
    <row r="60910" spans="1:9" x14ac:dyDescent="0.25">
      <c r="A60910" t="s">
        <v>1025</v>
      </c>
      <c r="B60910" t="s">
        <v>1053</v>
      </c>
      <c r="C60910" t="s">
        <v>46</v>
      </c>
      <c r="D60910" t="s">
        <v>47</v>
      </c>
      <c r="E60910" t="s">
        <v>173</v>
      </c>
      <c r="F60910" t="s">
        <v>294</v>
      </c>
      <c r="G60910" t="s">
        <v>173</v>
      </c>
      <c r="H60910" t="s">
        <v>294</v>
      </c>
      <c r="I60910" s="6">
        <v>-4052992</v>
      </c>
    </row>
    <row r="60911" spans="1:9" x14ac:dyDescent="0.25">
      <c r="A60911" t="s">
        <v>1025</v>
      </c>
      <c r="B60911" t="s">
        <v>1053</v>
      </c>
      <c r="C60911" t="s">
        <v>46</v>
      </c>
      <c r="D60911" t="s">
        <v>47</v>
      </c>
      <c r="E60911" t="s">
        <v>174</v>
      </c>
      <c r="F60911" t="s">
        <v>295</v>
      </c>
      <c r="G60911" t="s">
        <v>174</v>
      </c>
      <c r="H60911" t="s">
        <v>295</v>
      </c>
      <c r="I60911" s="6">
        <v>4052983</v>
      </c>
    </row>
    <row r="60912" spans="1:9" x14ac:dyDescent="0.25">
      <c r="A60912" t="s">
        <v>1025</v>
      </c>
      <c r="B60912" t="s">
        <v>1053</v>
      </c>
      <c r="C60912" t="s">
        <v>48</v>
      </c>
      <c r="D60912" t="s">
        <v>49</v>
      </c>
      <c r="E60912" t="s">
        <v>176</v>
      </c>
      <c r="F60912" t="s">
        <v>297</v>
      </c>
      <c r="G60912" t="s">
        <v>176</v>
      </c>
      <c r="H60912" t="s">
        <v>297</v>
      </c>
      <c r="I60912" s="6">
        <v>66871</v>
      </c>
    </row>
    <row r="60913" spans="1:9" x14ac:dyDescent="0.25">
      <c r="A60913" t="s">
        <v>1025</v>
      </c>
      <c r="B60913" t="s">
        <v>1053</v>
      </c>
      <c r="C60913" t="s">
        <v>48</v>
      </c>
      <c r="D60913" t="s">
        <v>49</v>
      </c>
      <c r="E60913" t="s">
        <v>177</v>
      </c>
      <c r="F60913" t="s">
        <v>298</v>
      </c>
      <c r="G60913" t="s">
        <v>177</v>
      </c>
      <c r="H60913" t="s">
        <v>298</v>
      </c>
      <c r="I60913" s="6">
        <v>4542281</v>
      </c>
    </row>
    <row r="60914" spans="1:9" x14ac:dyDescent="0.25">
      <c r="A60914" t="s">
        <v>1025</v>
      </c>
      <c r="B60914" t="s">
        <v>1053</v>
      </c>
      <c r="C60914" t="s">
        <v>58</v>
      </c>
      <c r="D60914" t="s">
        <v>59</v>
      </c>
      <c r="E60914" t="s">
        <v>183</v>
      </c>
      <c r="F60914" t="s">
        <v>304</v>
      </c>
      <c r="G60914" t="s">
        <v>183</v>
      </c>
      <c r="H60914" t="s">
        <v>304</v>
      </c>
      <c r="I60914" s="6">
        <v>-7272212</v>
      </c>
    </row>
    <row r="60915" spans="1:9" x14ac:dyDescent="0.25">
      <c r="A60915" t="s">
        <v>1025</v>
      </c>
      <c r="B60915" t="s">
        <v>1053</v>
      </c>
      <c r="C60915" t="s">
        <v>58</v>
      </c>
      <c r="D60915" t="s">
        <v>59</v>
      </c>
      <c r="E60915" t="s">
        <v>184</v>
      </c>
      <c r="F60915" t="s">
        <v>305</v>
      </c>
      <c r="G60915" t="s">
        <v>184</v>
      </c>
      <c r="H60915" t="s">
        <v>305</v>
      </c>
      <c r="I60915" s="6">
        <v>5567274</v>
      </c>
    </row>
    <row r="60916" spans="1:9" x14ac:dyDescent="0.25">
      <c r="A60916" t="s">
        <v>1025</v>
      </c>
      <c r="B60916" t="s">
        <v>1054</v>
      </c>
      <c r="C60916" t="s">
        <v>28</v>
      </c>
      <c r="D60916" t="s">
        <v>29</v>
      </c>
      <c r="E60916" t="s">
        <v>119</v>
      </c>
      <c r="F60916" t="s">
        <v>241</v>
      </c>
      <c r="G60916" t="s">
        <v>666</v>
      </c>
      <c r="H60916" t="s">
        <v>241</v>
      </c>
      <c r="I60916" s="6">
        <v>-3334335.8613326997</v>
      </c>
    </row>
    <row r="60917" spans="1:9" x14ac:dyDescent="0.25">
      <c r="A60917" t="s">
        <v>1025</v>
      </c>
      <c r="B60917" t="s">
        <v>1054</v>
      </c>
      <c r="C60917" t="s">
        <v>28</v>
      </c>
      <c r="D60917" t="s">
        <v>29</v>
      </c>
      <c r="E60917" t="s">
        <v>120</v>
      </c>
      <c r="F60917" t="s">
        <v>242</v>
      </c>
      <c r="G60917" t="s">
        <v>341</v>
      </c>
      <c r="H60917" t="s">
        <v>496</v>
      </c>
      <c r="I60917" s="6">
        <v>-615078.85500450002</v>
      </c>
    </row>
    <row r="60918" spans="1:9" x14ac:dyDescent="0.25">
      <c r="A60918" t="s">
        <v>1025</v>
      </c>
      <c r="B60918" t="s">
        <v>1054</v>
      </c>
      <c r="C60918" t="s">
        <v>28</v>
      </c>
      <c r="D60918" t="s">
        <v>29</v>
      </c>
      <c r="E60918" t="s">
        <v>121</v>
      </c>
      <c r="F60918" t="s">
        <v>243</v>
      </c>
      <c r="G60918" t="s">
        <v>343</v>
      </c>
      <c r="H60918" t="s">
        <v>498</v>
      </c>
      <c r="I60918" s="6">
        <v>-7434</v>
      </c>
    </row>
    <row r="60919" spans="1:9" x14ac:dyDescent="0.25">
      <c r="A60919" t="s">
        <v>1025</v>
      </c>
      <c r="B60919" t="s">
        <v>1054</v>
      </c>
      <c r="C60919" t="s">
        <v>28</v>
      </c>
      <c r="D60919" t="s">
        <v>29</v>
      </c>
      <c r="E60919" t="s">
        <v>121</v>
      </c>
      <c r="F60919" t="s">
        <v>243</v>
      </c>
      <c r="G60919" t="s">
        <v>344</v>
      </c>
      <c r="H60919" t="s">
        <v>499</v>
      </c>
      <c r="I60919" s="6">
        <v>-408477</v>
      </c>
    </row>
    <row r="60920" spans="1:9" x14ac:dyDescent="0.25">
      <c r="A60920" t="s">
        <v>1025</v>
      </c>
      <c r="B60920" t="s">
        <v>1054</v>
      </c>
      <c r="C60920" t="s">
        <v>28</v>
      </c>
      <c r="D60920" t="s">
        <v>29</v>
      </c>
      <c r="E60920" t="s">
        <v>121</v>
      </c>
      <c r="F60920" t="s">
        <v>243</v>
      </c>
      <c r="G60920" t="s">
        <v>345</v>
      </c>
      <c r="H60920" t="s">
        <v>500</v>
      </c>
      <c r="I60920" s="6">
        <v>-2431737.2888965998</v>
      </c>
    </row>
    <row r="60921" spans="1:9" x14ac:dyDescent="0.25">
      <c r="A60921" t="s">
        <v>1025</v>
      </c>
      <c r="B60921" t="s">
        <v>1054</v>
      </c>
      <c r="C60921" t="s">
        <v>28</v>
      </c>
      <c r="D60921" t="s">
        <v>29</v>
      </c>
      <c r="E60921" t="s">
        <v>121</v>
      </c>
      <c r="F60921" t="s">
        <v>243</v>
      </c>
      <c r="G60921" t="s">
        <v>347</v>
      </c>
      <c r="H60921" t="s">
        <v>502</v>
      </c>
      <c r="I60921" s="6">
        <v>-271035.2163882</v>
      </c>
    </row>
    <row r="60922" spans="1:9" x14ac:dyDescent="0.25">
      <c r="A60922" t="s">
        <v>1025</v>
      </c>
      <c r="B60922" t="s">
        <v>1054</v>
      </c>
      <c r="C60922" t="s">
        <v>28</v>
      </c>
      <c r="D60922" t="s">
        <v>29</v>
      </c>
      <c r="E60922" t="s">
        <v>121</v>
      </c>
      <c r="F60922" t="s">
        <v>243</v>
      </c>
      <c r="G60922" t="s">
        <v>349</v>
      </c>
      <c r="H60922" t="s">
        <v>504</v>
      </c>
      <c r="I60922" s="6">
        <v>-13253</v>
      </c>
    </row>
    <row r="60923" spans="1:9" x14ac:dyDescent="0.25">
      <c r="A60923" t="s">
        <v>1025</v>
      </c>
      <c r="B60923" t="s">
        <v>1054</v>
      </c>
      <c r="C60923" t="s">
        <v>28</v>
      </c>
      <c r="D60923" t="s">
        <v>29</v>
      </c>
      <c r="E60923" t="s">
        <v>121</v>
      </c>
      <c r="F60923" t="s">
        <v>243</v>
      </c>
      <c r="G60923" t="s">
        <v>352</v>
      </c>
      <c r="H60923" t="s">
        <v>507</v>
      </c>
      <c r="I60923" s="6">
        <v>-13850</v>
      </c>
    </row>
    <row r="60924" spans="1:9" x14ac:dyDescent="0.25">
      <c r="A60924" t="s">
        <v>1025</v>
      </c>
      <c r="B60924" t="s">
        <v>1054</v>
      </c>
      <c r="C60924" t="s">
        <v>28</v>
      </c>
      <c r="D60924" t="s">
        <v>29</v>
      </c>
      <c r="E60924" t="s">
        <v>124</v>
      </c>
      <c r="F60924" t="s">
        <v>246</v>
      </c>
      <c r="G60924" t="s">
        <v>357</v>
      </c>
      <c r="H60924" t="s">
        <v>510</v>
      </c>
      <c r="I60924" s="6">
        <v>-3240</v>
      </c>
    </row>
    <row r="60925" spans="1:9" x14ac:dyDescent="0.25">
      <c r="A60925" t="s">
        <v>1025</v>
      </c>
      <c r="B60925" t="s">
        <v>1054</v>
      </c>
      <c r="C60925" t="s">
        <v>28</v>
      </c>
      <c r="D60925" t="s">
        <v>29</v>
      </c>
      <c r="E60925" t="s">
        <v>124</v>
      </c>
      <c r="F60925" t="s">
        <v>246</v>
      </c>
      <c r="G60925" t="s">
        <v>362</v>
      </c>
      <c r="H60925" t="s">
        <v>515</v>
      </c>
      <c r="I60925" s="6">
        <v>-32936.977091799999</v>
      </c>
    </row>
    <row r="60926" spans="1:9" x14ac:dyDescent="0.25">
      <c r="A60926" t="s">
        <v>1025</v>
      </c>
      <c r="B60926" t="s">
        <v>1054</v>
      </c>
      <c r="C60926" t="s">
        <v>28</v>
      </c>
      <c r="D60926" t="s">
        <v>29</v>
      </c>
      <c r="E60926" t="s">
        <v>124</v>
      </c>
      <c r="F60926" t="s">
        <v>246</v>
      </c>
      <c r="G60926" t="s">
        <v>363</v>
      </c>
      <c r="H60926" t="s">
        <v>516</v>
      </c>
      <c r="I60926" s="6">
        <v>2067981</v>
      </c>
    </row>
    <row r="60927" spans="1:9" x14ac:dyDescent="0.25">
      <c r="A60927" t="s">
        <v>1025</v>
      </c>
      <c r="B60927" t="s">
        <v>1054</v>
      </c>
      <c r="C60927" t="s">
        <v>28</v>
      </c>
      <c r="D60927" t="s">
        <v>29</v>
      </c>
      <c r="E60927" t="s">
        <v>126</v>
      </c>
      <c r="F60927" t="s">
        <v>248</v>
      </c>
      <c r="G60927" t="s">
        <v>367</v>
      </c>
      <c r="H60927" t="s">
        <v>520</v>
      </c>
      <c r="I60927" s="6">
        <v>-168269.5620567</v>
      </c>
    </row>
    <row r="60928" spans="1:9" x14ac:dyDescent="0.25">
      <c r="A60928" t="s">
        <v>1025</v>
      </c>
      <c r="B60928" t="s">
        <v>1054</v>
      </c>
      <c r="C60928" t="s">
        <v>28</v>
      </c>
      <c r="D60928" t="s">
        <v>29</v>
      </c>
      <c r="E60928" t="s">
        <v>126</v>
      </c>
      <c r="F60928" t="s">
        <v>248</v>
      </c>
      <c r="G60928" t="s">
        <v>368</v>
      </c>
      <c r="H60928" t="s">
        <v>521</v>
      </c>
      <c r="I60928" s="6">
        <v>-108522</v>
      </c>
    </row>
    <row r="60929" spans="1:9" x14ac:dyDescent="0.25">
      <c r="A60929" t="s">
        <v>1025</v>
      </c>
      <c r="B60929" t="s">
        <v>1054</v>
      </c>
      <c r="C60929" t="s">
        <v>28</v>
      </c>
      <c r="D60929" t="s">
        <v>29</v>
      </c>
      <c r="E60929" t="s">
        <v>126</v>
      </c>
      <c r="F60929" t="s">
        <v>248</v>
      </c>
      <c r="G60929" t="s">
        <v>369</v>
      </c>
      <c r="H60929" t="s">
        <v>522</v>
      </c>
      <c r="I60929" s="6">
        <v>-277983.38851600001</v>
      </c>
    </row>
    <row r="60930" spans="1:9" x14ac:dyDescent="0.25">
      <c r="A60930" t="s">
        <v>1025</v>
      </c>
      <c r="B60930" t="s">
        <v>1054</v>
      </c>
      <c r="C60930" t="s">
        <v>28</v>
      </c>
      <c r="D60930" t="s">
        <v>29</v>
      </c>
      <c r="E60930" t="s">
        <v>127</v>
      </c>
      <c r="F60930" t="s">
        <v>249</v>
      </c>
      <c r="G60930" t="s">
        <v>370</v>
      </c>
      <c r="H60930" t="s">
        <v>523</v>
      </c>
      <c r="I60930" s="6">
        <v>-8507</v>
      </c>
    </row>
    <row r="60931" spans="1:9" x14ac:dyDescent="0.25">
      <c r="A60931" t="s">
        <v>1025</v>
      </c>
      <c r="B60931" t="s">
        <v>1054</v>
      </c>
      <c r="C60931" t="s">
        <v>28</v>
      </c>
      <c r="D60931" t="s">
        <v>29</v>
      </c>
      <c r="E60931" t="s">
        <v>127</v>
      </c>
      <c r="F60931" t="s">
        <v>249</v>
      </c>
      <c r="G60931" t="s">
        <v>371</v>
      </c>
      <c r="H60931" t="s">
        <v>524</v>
      </c>
      <c r="I60931" s="6">
        <v>-139144.57723200001</v>
      </c>
    </row>
    <row r="60932" spans="1:9" x14ac:dyDescent="0.25">
      <c r="A60932" t="s">
        <v>1025</v>
      </c>
      <c r="B60932" t="s">
        <v>1054</v>
      </c>
      <c r="C60932" t="s">
        <v>28</v>
      </c>
      <c r="D60932" t="s">
        <v>29</v>
      </c>
      <c r="E60932" t="s">
        <v>130</v>
      </c>
      <c r="F60932" t="s">
        <v>252</v>
      </c>
      <c r="G60932" t="s">
        <v>375</v>
      </c>
      <c r="H60932" t="s">
        <v>526</v>
      </c>
      <c r="I60932" s="6">
        <v>-216382.58279690001</v>
      </c>
    </row>
    <row r="60933" spans="1:9" x14ac:dyDescent="0.25">
      <c r="A60933" t="s">
        <v>1025</v>
      </c>
      <c r="B60933" t="s">
        <v>1054</v>
      </c>
      <c r="C60933" t="s">
        <v>28</v>
      </c>
      <c r="D60933" t="s">
        <v>29</v>
      </c>
      <c r="E60933" t="s">
        <v>130</v>
      </c>
      <c r="F60933" t="s">
        <v>252</v>
      </c>
      <c r="G60933" t="s">
        <v>376</v>
      </c>
      <c r="H60933" t="s">
        <v>527</v>
      </c>
      <c r="I60933" s="6">
        <v>-49633.704640899996</v>
      </c>
    </row>
    <row r="60934" spans="1:9" x14ac:dyDescent="0.25">
      <c r="A60934" t="s">
        <v>1025</v>
      </c>
      <c r="B60934" t="s">
        <v>1054</v>
      </c>
      <c r="C60934" t="s">
        <v>28</v>
      </c>
      <c r="D60934" t="s">
        <v>29</v>
      </c>
      <c r="E60934" t="s">
        <v>130</v>
      </c>
      <c r="F60934" t="s">
        <v>252</v>
      </c>
      <c r="G60934" t="s">
        <v>377</v>
      </c>
      <c r="H60934" t="s">
        <v>528</v>
      </c>
      <c r="I60934" s="6">
        <v>-58067</v>
      </c>
    </row>
    <row r="60935" spans="1:9" x14ac:dyDescent="0.25">
      <c r="A60935" t="s">
        <v>1025</v>
      </c>
      <c r="B60935" t="s">
        <v>1054</v>
      </c>
      <c r="C60935" t="s">
        <v>32</v>
      </c>
      <c r="D60935" t="s">
        <v>33</v>
      </c>
      <c r="E60935" t="s">
        <v>135</v>
      </c>
      <c r="F60935" t="s">
        <v>257</v>
      </c>
      <c r="G60935" t="s">
        <v>135</v>
      </c>
      <c r="H60935" t="s">
        <v>257</v>
      </c>
      <c r="I60935" s="6">
        <v>9628</v>
      </c>
    </row>
    <row r="60936" spans="1:9" x14ac:dyDescent="0.25">
      <c r="A60936" t="s">
        <v>1025</v>
      </c>
      <c r="B60936" t="s">
        <v>1054</v>
      </c>
      <c r="C60936" t="s">
        <v>32</v>
      </c>
      <c r="D60936" t="s">
        <v>33</v>
      </c>
      <c r="E60936" t="s">
        <v>136</v>
      </c>
      <c r="F60936" t="s">
        <v>258</v>
      </c>
      <c r="G60936" t="s">
        <v>384</v>
      </c>
      <c r="H60936" t="s">
        <v>535</v>
      </c>
      <c r="I60936" s="6">
        <v>-2748.6897989999998</v>
      </c>
    </row>
    <row r="60937" spans="1:9" x14ac:dyDescent="0.25">
      <c r="A60937" t="s">
        <v>1025</v>
      </c>
      <c r="B60937" t="s">
        <v>1054</v>
      </c>
      <c r="C60937" t="s">
        <v>32</v>
      </c>
      <c r="D60937" t="s">
        <v>33</v>
      </c>
      <c r="E60937" t="s">
        <v>138</v>
      </c>
      <c r="F60937" t="s">
        <v>260</v>
      </c>
      <c r="G60937" t="s">
        <v>396</v>
      </c>
      <c r="H60937" t="s">
        <v>547</v>
      </c>
      <c r="I60937" s="6">
        <v>-416.96276879999999</v>
      </c>
    </row>
    <row r="60938" spans="1:9" x14ac:dyDescent="0.25">
      <c r="A60938" t="s">
        <v>1025</v>
      </c>
      <c r="B60938" t="s">
        <v>1054</v>
      </c>
      <c r="C60938" t="s">
        <v>32</v>
      </c>
      <c r="D60938" t="s">
        <v>33</v>
      </c>
      <c r="E60938" t="s">
        <v>138</v>
      </c>
      <c r="F60938" t="s">
        <v>260</v>
      </c>
      <c r="G60938" t="s">
        <v>397</v>
      </c>
      <c r="H60938" t="s">
        <v>548</v>
      </c>
      <c r="I60938" s="6">
        <v>-2732902.9154500002</v>
      </c>
    </row>
    <row r="60939" spans="1:9" x14ac:dyDescent="0.25">
      <c r="A60939" t="s">
        <v>1025</v>
      </c>
      <c r="B60939" t="s">
        <v>1054</v>
      </c>
      <c r="C60939" t="s">
        <v>32</v>
      </c>
      <c r="D60939" t="s">
        <v>33</v>
      </c>
      <c r="E60939" t="s">
        <v>139</v>
      </c>
      <c r="F60939" t="s">
        <v>261</v>
      </c>
      <c r="G60939" t="s">
        <v>399</v>
      </c>
      <c r="H60939" t="s">
        <v>550</v>
      </c>
      <c r="I60939" s="6">
        <v>-5223</v>
      </c>
    </row>
    <row r="60940" spans="1:9" x14ac:dyDescent="0.25">
      <c r="A60940" t="s">
        <v>1025</v>
      </c>
      <c r="B60940" t="s">
        <v>1054</v>
      </c>
      <c r="C60940" t="s">
        <v>32</v>
      </c>
      <c r="D60940" t="s">
        <v>33</v>
      </c>
      <c r="E60940" t="s">
        <v>139</v>
      </c>
      <c r="F60940" t="s">
        <v>261</v>
      </c>
      <c r="G60940" t="s">
        <v>400</v>
      </c>
      <c r="H60940" t="s">
        <v>551</v>
      </c>
      <c r="I60940" s="6">
        <v>-6233.0417423999997</v>
      </c>
    </row>
    <row r="60941" spans="1:9" x14ac:dyDescent="0.25">
      <c r="A60941" t="s">
        <v>1025</v>
      </c>
      <c r="B60941" t="s">
        <v>1054</v>
      </c>
      <c r="C60941" t="s">
        <v>32</v>
      </c>
      <c r="D60941" t="s">
        <v>33</v>
      </c>
      <c r="E60941" t="s">
        <v>139</v>
      </c>
      <c r="F60941" t="s">
        <v>261</v>
      </c>
      <c r="G60941" t="s">
        <v>402</v>
      </c>
      <c r="H60941" t="s">
        <v>33</v>
      </c>
      <c r="I60941" s="6">
        <v>-3966.5684999999999</v>
      </c>
    </row>
    <row r="60942" spans="1:9" x14ac:dyDescent="0.25">
      <c r="A60942" t="s">
        <v>1025</v>
      </c>
      <c r="B60942" t="s">
        <v>1054</v>
      </c>
      <c r="C60942" t="s">
        <v>32</v>
      </c>
      <c r="D60942" t="s">
        <v>33</v>
      </c>
      <c r="E60942" t="s">
        <v>139</v>
      </c>
      <c r="F60942" t="s">
        <v>261</v>
      </c>
      <c r="G60942" t="s">
        <v>404</v>
      </c>
      <c r="H60942" t="s">
        <v>554</v>
      </c>
      <c r="I60942" s="6">
        <v>485290</v>
      </c>
    </row>
    <row r="60943" spans="1:9" x14ac:dyDescent="0.25">
      <c r="A60943" t="s">
        <v>1025</v>
      </c>
      <c r="B60943" t="s">
        <v>1054</v>
      </c>
      <c r="C60943" t="s">
        <v>32</v>
      </c>
      <c r="D60943" t="s">
        <v>33</v>
      </c>
      <c r="E60943" t="s">
        <v>141</v>
      </c>
      <c r="F60943" t="s">
        <v>263</v>
      </c>
      <c r="G60943" t="s">
        <v>429</v>
      </c>
      <c r="H60943" t="s">
        <v>263</v>
      </c>
      <c r="I60943" s="6">
        <v>156.341250000001</v>
      </c>
    </row>
    <row r="60944" spans="1:9" x14ac:dyDescent="0.25">
      <c r="A60944" t="s">
        <v>1025</v>
      </c>
      <c r="B60944" t="s">
        <v>1054</v>
      </c>
      <c r="C60944" t="s">
        <v>32</v>
      </c>
      <c r="D60944" t="s">
        <v>33</v>
      </c>
      <c r="E60944" t="s">
        <v>142</v>
      </c>
      <c r="F60944" t="s">
        <v>264</v>
      </c>
      <c r="G60944" t="s">
        <v>430</v>
      </c>
      <c r="H60944" t="s">
        <v>579</v>
      </c>
      <c r="I60944" s="6">
        <v>6884.3265728999995</v>
      </c>
    </row>
    <row r="60945" spans="1:9" x14ac:dyDescent="0.25">
      <c r="A60945" t="s">
        <v>1025</v>
      </c>
      <c r="B60945" t="s">
        <v>1054</v>
      </c>
      <c r="C60945" t="s">
        <v>32</v>
      </c>
      <c r="D60945" t="s">
        <v>33</v>
      </c>
      <c r="E60945" t="s">
        <v>143</v>
      </c>
      <c r="F60945" t="s">
        <v>265</v>
      </c>
      <c r="G60945" t="s">
        <v>431</v>
      </c>
      <c r="H60945" t="s">
        <v>580</v>
      </c>
      <c r="I60945" s="6">
        <v>-21126.921816400001</v>
      </c>
    </row>
    <row r="60946" spans="1:9" x14ac:dyDescent="0.25">
      <c r="A60946" t="s">
        <v>1025</v>
      </c>
      <c r="B60946" t="s">
        <v>1054</v>
      </c>
      <c r="C60946" t="s">
        <v>32</v>
      </c>
      <c r="D60946" t="s">
        <v>33</v>
      </c>
      <c r="E60946" t="s">
        <v>143</v>
      </c>
      <c r="F60946" t="s">
        <v>265</v>
      </c>
      <c r="G60946" t="s">
        <v>433</v>
      </c>
      <c r="H60946" t="s">
        <v>582</v>
      </c>
      <c r="I60946" s="6">
        <v>-599.05579559999899</v>
      </c>
    </row>
    <row r="60947" spans="1:9" x14ac:dyDescent="0.25">
      <c r="A60947" t="s">
        <v>1025</v>
      </c>
      <c r="B60947" t="s">
        <v>1054</v>
      </c>
      <c r="C60947" t="s">
        <v>32</v>
      </c>
      <c r="D60947" t="s">
        <v>33</v>
      </c>
      <c r="E60947" t="s">
        <v>143</v>
      </c>
      <c r="F60947" t="s">
        <v>265</v>
      </c>
      <c r="G60947" t="s">
        <v>631</v>
      </c>
      <c r="H60947" t="s">
        <v>653</v>
      </c>
      <c r="I60947" s="6">
        <v>-30690</v>
      </c>
    </row>
    <row r="60948" spans="1:9" x14ac:dyDescent="0.25">
      <c r="A60948" t="s">
        <v>1025</v>
      </c>
      <c r="B60948" t="s">
        <v>1054</v>
      </c>
      <c r="C60948" t="s">
        <v>32</v>
      </c>
      <c r="D60948" t="s">
        <v>33</v>
      </c>
      <c r="E60948" t="s">
        <v>143</v>
      </c>
      <c r="F60948" t="s">
        <v>265</v>
      </c>
      <c r="G60948" t="s">
        <v>633</v>
      </c>
      <c r="H60948" t="s">
        <v>655</v>
      </c>
      <c r="I60948" s="6">
        <v>-30758.601680600001</v>
      </c>
    </row>
    <row r="60949" spans="1:9" x14ac:dyDescent="0.25">
      <c r="A60949" t="s">
        <v>1025</v>
      </c>
      <c r="B60949" t="s">
        <v>1054</v>
      </c>
      <c r="C60949" t="s">
        <v>32</v>
      </c>
      <c r="D60949" t="s">
        <v>33</v>
      </c>
      <c r="E60949" t="s">
        <v>144</v>
      </c>
      <c r="F60949" t="s">
        <v>266</v>
      </c>
      <c r="G60949" t="s">
        <v>434</v>
      </c>
      <c r="H60949" t="s">
        <v>266</v>
      </c>
      <c r="I60949" s="6">
        <v>-883</v>
      </c>
    </row>
    <row r="60950" spans="1:9" x14ac:dyDescent="0.25">
      <c r="A60950" t="s">
        <v>1025</v>
      </c>
      <c r="B60950" t="s">
        <v>1054</v>
      </c>
      <c r="C60950" t="s">
        <v>32</v>
      </c>
      <c r="D60950" t="s">
        <v>33</v>
      </c>
      <c r="E60950" t="s">
        <v>145</v>
      </c>
      <c r="F60950" t="s">
        <v>267</v>
      </c>
      <c r="G60950" t="s">
        <v>436</v>
      </c>
      <c r="H60950" t="s">
        <v>584</v>
      </c>
      <c r="I60950" s="6">
        <v>-9807.5800000000017</v>
      </c>
    </row>
    <row r="60951" spans="1:9" x14ac:dyDescent="0.25">
      <c r="A60951" t="s">
        <v>1025</v>
      </c>
      <c r="B60951" t="s">
        <v>1054</v>
      </c>
      <c r="C60951" t="s">
        <v>32</v>
      </c>
      <c r="D60951" t="s">
        <v>33</v>
      </c>
      <c r="E60951" t="s">
        <v>146</v>
      </c>
      <c r="F60951" t="s">
        <v>268</v>
      </c>
      <c r="G60951" t="s">
        <v>442</v>
      </c>
      <c r="H60951" t="s">
        <v>268</v>
      </c>
      <c r="I60951" s="6">
        <v>-1045251.1925953999</v>
      </c>
    </row>
    <row r="60952" spans="1:9" x14ac:dyDescent="0.25">
      <c r="A60952" t="s">
        <v>1025</v>
      </c>
      <c r="B60952" t="s">
        <v>1054</v>
      </c>
      <c r="C60952" t="s">
        <v>32</v>
      </c>
      <c r="D60952" t="s">
        <v>33</v>
      </c>
      <c r="E60952" t="s">
        <v>147</v>
      </c>
      <c r="F60952" t="s">
        <v>269</v>
      </c>
      <c r="G60952" t="s">
        <v>443</v>
      </c>
      <c r="H60952" t="s">
        <v>269</v>
      </c>
      <c r="I60952" s="6">
        <v>-6431.8544828999902</v>
      </c>
    </row>
    <row r="60953" spans="1:9" x14ac:dyDescent="0.25">
      <c r="A60953" t="s">
        <v>1025</v>
      </c>
      <c r="B60953" t="s">
        <v>1054</v>
      </c>
      <c r="C60953" t="s">
        <v>32</v>
      </c>
      <c r="D60953" t="s">
        <v>33</v>
      </c>
      <c r="E60953" t="s">
        <v>148</v>
      </c>
      <c r="F60953" t="s">
        <v>270</v>
      </c>
      <c r="G60953" t="s">
        <v>448</v>
      </c>
      <c r="H60953" t="s">
        <v>594</v>
      </c>
      <c r="I60953" s="6">
        <v>-66270.159007499999</v>
      </c>
    </row>
    <row r="60954" spans="1:9" x14ac:dyDescent="0.25">
      <c r="A60954" t="s">
        <v>1025</v>
      </c>
      <c r="B60954" t="s">
        <v>1054</v>
      </c>
      <c r="C60954" t="s">
        <v>32</v>
      </c>
      <c r="D60954" t="s">
        <v>33</v>
      </c>
      <c r="E60954" t="s">
        <v>150</v>
      </c>
      <c r="F60954" t="s">
        <v>272</v>
      </c>
      <c r="G60954" t="s">
        <v>451</v>
      </c>
      <c r="H60954" t="s">
        <v>272</v>
      </c>
      <c r="I60954" s="6">
        <v>-1353.2400701000001</v>
      </c>
    </row>
    <row r="60955" spans="1:9" x14ac:dyDescent="0.25">
      <c r="A60955" t="s">
        <v>1025</v>
      </c>
      <c r="B60955" t="s">
        <v>1054</v>
      </c>
      <c r="C60955" t="s">
        <v>34</v>
      </c>
      <c r="D60955" t="s">
        <v>35</v>
      </c>
      <c r="E60955" t="s">
        <v>151</v>
      </c>
      <c r="F60955" t="s">
        <v>273</v>
      </c>
      <c r="G60955" t="s">
        <v>151</v>
      </c>
      <c r="H60955" t="s">
        <v>273</v>
      </c>
      <c r="I60955" s="6">
        <v>-133271.77841199999</v>
      </c>
    </row>
    <row r="60956" spans="1:9" x14ac:dyDescent="0.25">
      <c r="A60956" t="s">
        <v>1025</v>
      </c>
      <c r="B60956" t="s">
        <v>1054</v>
      </c>
      <c r="C60956" t="s">
        <v>36</v>
      </c>
      <c r="D60956" t="s">
        <v>37</v>
      </c>
      <c r="E60956" t="s">
        <v>158</v>
      </c>
      <c r="F60956" t="s">
        <v>280</v>
      </c>
      <c r="G60956" t="s">
        <v>158</v>
      </c>
      <c r="H60956" t="s">
        <v>280</v>
      </c>
      <c r="I60956" s="6">
        <v>-16396.616511</v>
      </c>
    </row>
    <row r="60957" spans="1:9" x14ac:dyDescent="0.25">
      <c r="A60957" t="s">
        <v>1025</v>
      </c>
      <c r="B60957" t="s">
        <v>1054</v>
      </c>
      <c r="C60957" t="s">
        <v>42</v>
      </c>
      <c r="D60957" t="s">
        <v>43</v>
      </c>
      <c r="E60957" t="s">
        <v>162</v>
      </c>
      <c r="F60957" t="s">
        <v>283</v>
      </c>
      <c r="G60957" t="s">
        <v>457</v>
      </c>
      <c r="H60957" t="s">
        <v>602</v>
      </c>
      <c r="I60957" s="6">
        <v>-11415.73171280001</v>
      </c>
    </row>
    <row r="60958" spans="1:9" x14ac:dyDescent="0.25">
      <c r="A60958" t="s">
        <v>1025</v>
      </c>
      <c r="B60958" t="s">
        <v>1054</v>
      </c>
      <c r="C60958" t="s">
        <v>42</v>
      </c>
      <c r="D60958" t="s">
        <v>43</v>
      </c>
      <c r="E60958" t="s">
        <v>162</v>
      </c>
      <c r="F60958" t="s">
        <v>283</v>
      </c>
      <c r="G60958" t="s">
        <v>460</v>
      </c>
      <c r="H60958" t="s">
        <v>605</v>
      </c>
      <c r="I60958" s="6">
        <v>-17208</v>
      </c>
    </row>
    <row r="60959" spans="1:9" x14ac:dyDescent="0.25">
      <c r="A60959" t="s">
        <v>1025</v>
      </c>
      <c r="B60959" t="s">
        <v>1054</v>
      </c>
      <c r="C60959" t="s">
        <v>42</v>
      </c>
      <c r="D60959" t="s">
        <v>43</v>
      </c>
      <c r="E60959" t="s">
        <v>162</v>
      </c>
      <c r="F60959" t="s">
        <v>283</v>
      </c>
      <c r="G60959" t="s">
        <v>462</v>
      </c>
      <c r="H60959" t="s">
        <v>607</v>
      </c>
      <c r="I60959" s="6">
        <v>-106996.24400959999</v>
      </c>
    </row>
    <row r="60960" spans="1:9" x14ac:dyDescent="0.25">
      <c r="A60960" t="s">
        <v>1025</v>
      </c>
      <c r="B60960" t="s">
        <v>1054</v>
      </c>
      <c r="C60960" t="s">
        <v>42</v>
      </c>
      <c r="D60960" t="s">
        <v>43</v>
      </c>
      <c r="E60960" t="s">
        <v>162</v>
      </c>
      <c r="F60960" t="s">
        <v>283</v>
      </c>
      <c r="G60960" t="s">
        <v>463</v>
      </c>
      <c r="H60960" t="s">
        <v>608</v>
      </c>
      <c r="I60960" s="6">
        <v>-2743979</v>
      </c>
    </row>
    <row r="60961" spans="1:9" x14ac:dyDescent="0.25">
      <c r="A60961" t="s">
        <v>1025</v>
      </c>
      <c r="B60961" t="s">
        <v>1054</v>
      </c>
      <c r="C60961" t="s">
        <v>42</v>
      </c>
      <c r="D60961" t="s">
        <v>43</v>
      </c>
      <c r="E60961" t="s">
        <v>162</v>
      </c>
      <c r="F60961" t="s">
        <v>283</v>
      </c>
      <c r="G60961" t="s">
        <v>464</v>
      </c>
      <c r="H60961" t="s">
        <v>609</v>
      </c>
      <c r="I60961" s="6">
        <v>-36905</v>
      </c>
    </row>
    <row r="60962" spans="1:9" x14ac:dyDescent="0.25">
      <c r="A60962" t="s">
        <v>1025</v>
      </c>
      <c r="B60962" t="s">
        <v>1054</v>
      </c>
      <c r="C60962" t="s">
        <v>52</v>
      </c>
      <c r="D60962" t="s">
        <v>53</v>
      </c>
      <c r="E60962" t="s">
        <v>162</v>
      </c>
      <c r="F60962" t="s">
        <v>283</v>
      </c>
      <c r="G60962" t="s">
        <v>468</v>
      </c>
      <c r="H60962" t="s">
        <v>613</v>
      </c>
      <c r="I60962" s="6">
        <v>-39411.996276899998</v>
      </c>
    </row>
    <row r="60963" spans="1:9" x14ac:dyDescent="0.25">
      <c r="A60963" t="s">
        <v>1025</v>
      </c>
      <c r="B60963" t="s">
        <v>1054</v>
      </c>
      <c r="C60963" t="s">
        <v>44</v>
      </c>
      <c r="D60963" t="s">
        <v>45</v>
      </c>
      <c r="E60963" t="s">
        <v>164</v>
      </c>
      <c r="F60963" t="s">
        <v>285</v>
      </c>
      <c r="G60963" t="s">
        <v>164</v>
      </c>
      <c r="H60963" t="s">
        <v>285</v>
      </c>
      <c r="I60963" s="6">
        <v>-30.0030885000007</v>
      </c>
    </row>
    <row r="60964" spans="1:9" x14ac:dyDescent="0.25">
      <c r="A60964" t="s">
        <v>1025</v>
      </c>
      <c r="B60964" t="s">
        <v>1054</v>
      </c>
      <c r="C60964" t="s">
        <v>44</v>
      </c>
      <c r="D60964" t="s">
        <v>45</v>
      </c>
      <c r="E60964" t="s">
        <v>165</v>
      </c>
      <c r="F60964" t="s">
        <v>286</v>
      </c>
      <c r="G60964" t="s">
        <v>165</v>
      </c>
      <c r="H60964" t="s">
        <v>286</v>
      </c>
      <c r="I60964" s="6">
        <v>-3467</v>
      </c>
    </row>
    <row r="60965" spans="1:9" x14ac:dyDescent="0.25">
      <c r="A60965" t="s">
        <v>1025</v>
      </c>
      <c r="B60965" t="s">
        <v>1054</v>
      </c>
      <c r="C60965" t="s">
        <v>54</v>
      </c>
      <c r="D60965" t="s">
        <v>55</v>
      </c>
      <c r="E60965" t="s">
        <v>169</v>
      </c>
      <c r="F60965" t="s">
        <v>290</v>
      </c>
      <c r="G60965" t="s">
        <v>169</v>
      </c>
      <c r="H60965" t="s">
        <v>290</v>
      </c>
      <c r="I60965" s="6">
        <v>45061.732896300004</v>
      </c>
    </row>
    <row r="60966" spans="1:9" x14ac:dyDescent="0.25">
      <c r="A60966" t="s">
        <v>1025</v>
      </c>
      <c r="B60966" t="s">
        <v>1054</v>
      </c>
      <c r="C60966" t="s">
        <v>48</v>
      </c>
      <c r="D60966" t="s">
        <v>49</v>
      </c>
      <c r="E60966" t="s">
        <v>176</v>
      </c>
      <c r="F60966" t="s">
        <v>297</v>
      </c>
      <c r="G60966" t="s">
        <v>176</v>
      </c>
      <c r="H60966" t="s">
        <v>297</v>
      </c>
      <c r="I60966" s="6">
        <v>-115796.74707290001</v>
      </c>
    </row>
    <row r="60967" spans="1:9" x14ac:dyDescent="0.25">
      <c r="A60967" t="s">
        <v>1025</v>
      </c>
      <c r="B60967" t="s">
        <v>1054</v>
      </c>
      <c r="C60967" t="s">
        <v>56</v>
      </c>
      <c r="D60967" t="s">
        <v>57</v>
      </c>
      <c r="E60967" t="s">
        <v>181</v>
      </c>
      <c r="F60967" t="s">
        <v>302</v>
      </c>
      <c r="G60967" t="s">
        <v>181</v>
      </c>
      <c r="H60967" t="s">
        <v>302</v>
      </c>
      <c r="I60967" s="6">
        <v>-6644.4564203999998</v>
      </c>
    </row>
    <row r="60968" spans="1:9" x14ac:dyDescent="0.25">
      <c r="A60968" t="s">
        <v>1025</v>
      </c>
      <c r="B60968" t="s">
        <v>1054</v>
      </c>
      <c r="C60968" t="s">
        <v>66</v>
      </c>
      <c r="D60968" t="s">
        <v>67</v>
      </c>
      <c r="E60968" t="s">
        <v>186</v>
      </c>
      <c r="F60968" t="s">
        <v>306</v>
      </c>
      <c r="G60968" t="s">
        <v>186</v>
      </c>
      <c r="H60968" t="s">
        <v>306</v>
      </c>
      <c r="I60968" s="6">
        <v>-13906.411570800001</v>
      </c>
    </row>
    <row r="60969" spans="1:9" x14ac:dyDescent="0.25">
      <c r="A60969" t="s">
        <v>1025</v>
      </c>
      <c r="B60969" t="s">
        <v>1054</v>
      </c>
      <c r="C60969" t="s">
        <v>66</v>
      </c>
      <c r="D60969" t="s">
        <v>67</v>
      </c>
      <c r="E60969" t="s">
        <v>188</v>
      </c>
      <c r="F60969" t="s">
        <v>308</v>
      </c>
      <c r="G60969" t="s">
        <v>188</v>
      </c>
      <c r="H60969" t="s">
        <v>883</v>
      </c>
      <c r="I60969" s="6">
        <v>31676.161827000102</v>
      </c>
    </row>
    <row r="60970" spans="1:9" x14ac:dyDescent="0.25">
      <c r="A60970" t="s">
        <v>1025</v>
      </c>
      <c r="B60970" t="s">
        <v>1058</v>
      </c>
      <c r="C60970" t="s">
        <v>28</v>
      </c>
      <c r="D60970" t="s">
        <v>29</v>
      </c>
      <c r="E60970" t="s">
        <v>124</v>
      </c>
      <c r="F60970" t="s">
        <v>246</v>
      </c>
      <c r="G60970" t="s">
        <v>363</v>
      </c>
      <c r="H60970" t="s">
        <v>516</v>
      </c>
      <c r="I60970" s="6">
        <v>-283740</v>
      </c>
    </row>
    <row r="60971" spans="1:9" x14ac:dyDescent="0.25">
      <c r="A60971" t="s">
        <v>1025</v>
      </c>
      <c r="B60971" t="s">
        <v>1058</v>
      </c>
      <c r="C60971" t="s">
        <v>28</v>
      </c>
      <c r="D60971" t="s">
        <v>29</v>
      </c>
      <c r="E60971" t="s">
        <v>130</v>
      </c>
      <c r="F60971" t="s">
        <v>252</v>
      </c>
      <c r="G60971" t="s">
        <v>377</v>
      </c>
      <c r="H60971" t="s">
        <v>528</v>
      </c>
      <c r="I60971" s="6">
        <v>-988</v>
      </c>
    </row>
    <row r="60972" spans="1:9" x14ac:dyDescent="0.25">
      <c r="A60972" t="s">
        <v>1025</v>
      </c>
      <c r="B60972" t="s">
        <v>1058</v>
      </c>
      <c r="C60972" t="s">
        <v>32</v>
      </c>
      <c r="D60972" t="s">
        <v>33</v>
      </c>
      <c r="E60972" t="s">
        <v>138</v>
      </c>
      <c r="F60972" t="s">
        <v>260</v>
      </c>
      <c r="G60972" t="s">
        <v>397</v>
      </c>
      <c r="H60972" t="s">
        <v>548</v>
      </c>
      <c r="I60972" s="6">
        <v>-5817</v>
      </c>
    </row>
    <row r="60973" spans="1:9" x14ac:dyDescent="0.25">
      <c r="A60973" t="s">
        <v>1025</v>
      </c>
      <c r="B60973" t="s">
        <v>1058</v>
      </c>
      <c r="C60973" t="s">
        <v>32</v>
      </c>
      <c r="D60973" t="s">
        <v>33</v>
      </c>
      <c r="E60973" t="s">
        <v>142</v>
      </c>
      <c r="F60973" t="s">
        <v>264</v>
      </c>
      <c r="G60973" t="s">
        <v>430</v>
      </c>
      <c r="H60973" t="s">
        <v>579</v>
      </c>
      <c r="I60973" s="6">
        <v>-651</v>
      </c>
    </row>
    <row r="60974" spans="1:9" x14ac:dyDescent="0.25">
      <c r="A60974" t="s">
        <v>1025</v>
      </c>
      <c r="B60974" t="s">
        <v>1055</v>
      </c>
      <c r="C60974" t="s">
        <v>28</v>
      </c>
      <c r="D60974" t="s">
        <v>29</v>
      </c>
      <c r="E60974" t="s">
        <v>119</v>
      </c>
      <c r="F60974" t="s">
        <v>241</v>
      </c>
      <c r="G60974" t="s">
        <v>666</v>
      </c>
      <c r="H60974" t="s">
        <v>241</v>
      </c>
      <c r="I60974" s="6">
        <v>-88715</v>
      </c>
    </row>
    <row r="60975" spans="1:9" x14ac:dyDescent="0.25">
      <c r="A60975" t="s">
        <v>1025</v>
      </c>
      <c r="B60975" t="s">
        <v>1055</v>
      </c>
      <c r="C60975" t="s">
        <v>28</v>
      </c>
      <c r="D60975" t="s">
        <v>29</v>
      </c>
      <c r="E60975" t="s">
        <v>120</v>
      </c>
      <c r="F60975" t="s">
        <v>242</v>
      </c>
      <c r="G60975" t="s">
        <v>341</v>
      </c>
      <c r="H60975" t="s">
        <v>496</v>
      </c>
      <c r="I60975" s="6">
        <v>-2659</v>
      </c>
    </row>
    <row r="60976" spans="1:9" x14ac:dyDescent="0.25">
      <c r="A60976" t="s">
        <v>1025</v>
      </c>
      <c r="B60976" t="s">
        <v>1055</v>
      </c>
      <c r="C60976" t="s">
        <v>28</v>
      </c>
      <c r="D60976" t="s">
        <v>29</v>
      </c>
      <c r="E60976" t="s">
        <v>121</v>
      </c>
      <c r="F60976" t="s">
        <v>243</v>
      </c>
      <c r="G60976" t="s">
        <v>344</v>
      </c>
      <c r="H60976" t="s">
        <v>499</v>
      </c>
      <c r="I60976" s="6">
        <v>-14215</v>
      </c>
    </row>
    <row r="60977" spans="1:9" x14ac:dyDescent="0.25">
      <c r="A60977" t="s">
        <v>1025</v>
      </c>
      <c r="B60977" t="s">
        <v>1055</v>
      </c>
      <c r="C60977" t="s">
        <v>28</v>
      </c>
      <c r="D60977" t="s">
        <v>29</v>
      </c>
      <c r="E60977" t="s">
        <v>121</v>
      </c>
      <c r="F60977" t="s">
        <v>243</v>
      </c>
      <c r="G60977" t="s">
        <v>345</v>
      </c>
      <c r="H60977" t="s">
        <v>500</v>
      </c>
      <c r="I60977" s="6">
        <v>-73323</v>
      </c>
    </row>
    <row r="60978" spans="1:9" x14ac:dyDescent="0.25">
      <c r="A60978" t="s">
        <v>1025</v>
      </c>
      <c r="B60978" t="s">
        <v>1055</v>
      </c>
      <c r="C60978" t="s">
        <v>28</v>
      </c>
      <c r="D60978" t="s">
        <v>29</v>
      </c>
      <c r="E60978" t="s">
        <v>124</v>
      </c>
      <c r="F60978" t="s">
        <v>246</v>
      </c>
      <c r="G60978" t="s">
        <v>362</v>
      </c>
      <c r="H60978" t="s">
        <v>515</v>
      </c>
      <c r="I60978" s="6">
        <v>-6314</v>
      </c>
    </row>
    <row r="60979" spans="1:9" x14ac:dyDescent="0.25">
      <c r="A60979" t="s">
        <v>1025</v>
      </c>
      <c r="B60979" t="s">
        <v>1055</v>
      </c>
      <c r="C60979" t="s">
        <v>28</v>
      </c>
      <c r="D60979" t="s">
        <v>29</v>
      </c>
      <c r="E60979" t="s">
        <v>124</v>
      </c>
      <c r="F60979" t="s">
        <v>246</v>
      </c>
      <c r="G60979" t="s">
        <v>363</v>
      </c>
      <c r="H60979" t="s">
        <v>516</v>
      </c>
      <c r="I60979" s="6">
        <v>-142293</v>
      </c>
    </row>
    <row r="60980" spans="1:9" x14ac:dyDescent="0.25">
      <c r="A60980" t="s">
        <v>1025</v>
      </c>
      <c r="B60980" t="s">
        <v>1055</v>
      </c>
      <c r="C60980" t="s">
        <v>28</v>
      </c>
      <c r="D60980" t="s">
        <v>29</v>
      </c>
      <c r="E60980" t="s">
        <v>126</v>
      </c>
      <c r="F60980" t="s">
        <v>248</v>
      </c>
      <c r="G60980" t="s">
        <v>367</v>
      </c>
      <c r="H60980" t="s">
        <v>520</v>
      </c>
      <c r="I60980" s="6">
        <v>-6611</v>
      </c>
    </row>
    <row r="60981" spans="1:9" x14ac:dyDescent="0.25">
      <c r="A60981" t="s">
        <v>1025</v>
      </c>
      <c r="B60981" t="s">
        <v>1055</v>
      </c>
      <c r="C60981" t="s">
        <v>28</v>
      </c>
      <c r="D60981" t="s">
        <v>29</v>
      </c>
      <c r="E60981" t="s">
        <v>126</v>
      </c>
      <c r="F60981" t="s">
        <v>248</v>
      </c>
      <c r="G60981" t="s">
        <v>368</v>
      </c>
      <c r="H60981" t="s">
        <v>521</v>
      </c>
      <c r="I60981" s="6">
        <v>-1636</v>
      </c>
    </row>
    <row r="60982" spans="1:9" x14ac:dyDescent="0.25">
      <c r="A60982" t="s">
        <v>1025</v>
      </c>
      <c r="B60982" t="s">
        <v>1055</v>
      </c>
      <c r="C60982" t="s">
        <v>28</v>
      </c>
      <c r="D60982" t="s">
        <v>29</v>
      </c>
      <c r="E60982" t="s">
        <v>126</v>
      </c>
      <c r="F60982" t="s">
        <v>248</v>
      </c>
      <c r="G60982" t="s">
        <v>369</v>
      </c>
      <c r="H60982" t="s">
        <v>522</v>
      </c>
      <c r="I60982" s="6">
        <v>-20860</v>
      </c>
    </row>
    <row r="60983" spans="1:9" x14ac:dyDescent="0.25">
      <c r="A60983" t="s">
        <v>1025</v>
      </c>
      <c r="B60983" t="s">
        <v>1055</v>
      </c>
      <c r="C60983" t="s">
        <v>28</v>
      </c>
      <c r="D60983" t="s">
        <v>29</v>
      </c>
      <c r="E60983" t="s">
        <v>130</v>
      </c>
      <c r="F60983" t="s">
        <v>252</v>
      </c>
      <c r="G60983" t="s">
        <v>375</v>
      </c>
      <c r="H60983" t="s">
        <v>526</v>
      </c>
      <c r="I60983" s="6">
        <v>-6638</v>
      </c>
    </row>
    <row r="60984" spans="1:9" x14ac:dyDescent="0.25">
      <c r="A60984" t="s">
        <v>1025</v>
      </c>
      <c r="B60984" t="s">
        <v>1055</v>
      </c>
      <c r="C60984" t="s">
        <v>28</v>
      </c>
      <c r="D60984" t="s">
        <v>29</v>
      </c>
      <c r="E60984" t="s">
        <v>130</v>
      </c>
      <c r="F60984" t="s">
        <v>252</v>
      </c>
      <c r="G60984" t="s">
        <v>377</v>
      </c>
      <c r="H60984" t="s">
        <v>528</v>
      </c>
      <c r="I60984" s="6">
        <v>-743</v>
      </c>
    </row>
    <row r="60985" spans="1:9" x14ac:dyDescent="0.25">
      <c r="A60985" t="s">
        <v>1025</v>
      </c>
      <c r="B60985" t="s">
        <v>1055</v>
      </c>
      <c r="C60985" t="s">
        <v>32</v>
      </c>
      <c r="D60985" t="s">
        <v>33</v>
      </c>
      <c r="E60985" t="s">
        <v>142</v>
      </c>
      <c r="F60985" t="s">
        <v>264</v>
      </c>
      <c r="G60985" t="s">
        <v>430</v>
      </c>
      <c r="H60985" t="s">
        <v>579</v>
      </c>
      <c r="I60985" s="6">
        <v>-513</v>
      </c>
    </row>
    <row r="60986" spans="1:9" x14ac:dyDescent="0.25">
      <c r="A60986" t="s">
        <v>1025</v>
      </c>
      <c r="B60986" t="s">
        <v>1055</v>
      </c>
      <c r="C60986" t="s">
        <v>32</v>
      </c>
      <c r="D60986" t="s">
        <v>33</v>
      </c>
      <c r="E60986" t="s">
        <v>143</v>
      </c>
      <c r="F60986" t="s">
        <v>265</v>
      </c>
      <c r="G60986" t="s">
        <v>431</v>
      </c>
      <c r="H60986" t="s">
        <v>580</v>
      </c>
      <c r="I60986" s="6">
        <v>-3278</v>
      </c>
    </row>
    <row r="60987" spans="1:9" x14ac:dyDescent="0.25">
      <c r="A60987" t="s">
        <v>1025</v>
      </c>
      <c r="B60987" t="s">
        <v>1056</v>
      </c>
      <c r="C60987" t="s">
        <v>48</v>
      </c>
      <c r="D60987" t="s">
        <v>49</v>
      </c>
      <c r="E60987" t="s">
        <v>176</v>
      </c>
      <c r="F60987" t="s">
        <v>297</v>
      </c>
      <c r="G60987" t="s">
        <v>176</v>
      </c>
      <c r="H60987" t="s">
        <v>297</v>
      </c>
      <c r="I60987" s="6">
        <v>1713.9450400000001</v>
      </c>
    </row>
    <row r="60988" spans="1:9" x14ac:dyDescent="0.25">
      <c r="A60988" t="s">
        <v>1025</v>
      </c>
      <c r="B60988" t="s">
        <v>1057</v>
      </c>
      <c r="C60988" t="s">
        <v>26</v>
      </c>
      <c r="D60988" t="s">
        <v>27</v>
      </c>
      <c r="E60988" t="s">
        <v>226</v>
      </c>
      <c r="F60988" t="s">
        <v>226</v>
      </c>
      <c r="G60988" t="s">
        <v>665</v>
      </c>
      <c r="H60988" t="s">
        <v>27</v>
      </c>
      <c r="I60988" s="6">
        <v>1375.7502500026242</v>
      </c>
    </row>
    <row r="60989" spans="1:9" x14ac:dyDescent="0.25">
      <c r="A60989" t="s">
        <v>1025</v>
      </c>
      <c r="B60989" t="s">
        <v>1057</v>
      </c>
      <c r="C60989" t="s">
        <v>48</v>
      </c>
      <c r="D60989" t="s">
        <v>49</v>
      </c>
      <c r="E60989" t="s">
        <v>176</v>
      </c>
      <c r="F60989" t="s">
        <v>297</v>
      </c>
      <c r="G60989" t="s">
        <v>176</v>
      </c>
      <c r="H60989" t="s">
        <v>297</v>
      </c>
      <c r="I60989" s="6">
        <v>416.52929499999902</v>
      </c>
    </row>
    <row r="60990" spans="1:9" x14ac:dyDescent="0.25">
      <c r="A60990" t="s">
        <v>1025</v>
      </c>
      <c r="B60990" t="s">
        <v>1057</v>
      </c>
      <c r="C60990" t="s">
        <v>50</v>
      </c>
      <c r="D60990" t="s">
        <v>51</v>
      </c>
      <c r="E60990" t="s">
        <v>185</v>
      </c>
      <c r="F60990" t="s">
        <v>51</v>
      </c>
      <c r="G60990" t="s">
        <v>185</v>
      </c>
      <c r="H60990" t="s">
        <v>51</v>
      </c>
      <c r="I60990" s="6">
        <v>-1375.7502500026242</v>
      </c>
    </row>
    <row r="60991" spans="1:9" x14ac:dyDescent="0.25">
      <c r="A60991" t="s">
        <v>1026</v>
      </c>
      <c r="B60991" t="s">
        <v>1035</v>
      </c>
      <c r="C60991" t="s">
        <v>10</v>
      </c>
      <c r="D60991" t="s">
        <v>11</v>
      </c>
      <c r="E60991" t="s">
        <v>85</v>
      </c>
      <c r="F60991" t="s">
        <v>206</v>
      </c>
      <c r="G60991" t="s">
        <v>85</v>
      </c>
      <c r="H60991" t="s">
        <v>206</v>
      </c>
      <c r="I60991" s="6">
        <v>993695456</v>
      </c>
    </row>
    <row r="60992" spans="1:9" x14ac:dyDescent="0.25">
      <c r="A60992" t="s">
        <v>1026</v>
      </c>
      <c r="B60992" t="s">
        <v>1035</v>
      </c>
      <c r="C60992" t="s">
        <v>10</v>
      </c>
      <c r="D60992" t="s">
        <v>11</v>
      </c>
      <c r="E60992" t="s">
        <v>86</v>
      </c>
      <c r="F60992" t="s">
        <v>207</v>
      </c>
      <c r="G60992" t="s">
        <v>86</v>
      </c>
      <c r="H60992" t="s">
        <v>207</v>
      </c>
      <c r="I60992" s="6">
        <v>-4356512</v>
      </c>
    </row>
    <row r="60993" spans="1:9" x14ac:dyDescent="0.25">
      <c r="A60993" t="s">
        <v>1026</v>
      </c>
      <c r="B60993" t="s">
        <v>1035</v>
      </c>
      <c r="C60993" t="s">
        <v>10</v>
      </c>
      <c r="D60993" t="s">
        <v>11</v>
      </c>
      <c r="E60993" t="s">
        <v>87</v>
      </c>
      <c r="F60993" t="s">
        <v>208</v>
      </c>
      <c r="G60993" t="s">
        <v>87</v>
      </c>
      <c r="H60993" t="s">
        <v>208</v>
      </c>
      <c r="I60993" s="6">
        <v>-22597374</v>
      </c>
    </row>
    <row r="60994" spans="1:9" x14ac:dyDescent="0.25">
      <c r="A60994" t="s">
        <v>1026</v>
      </c>
      <c r="B60994" t="s">
        <v>1035</v>
      </c>
      <c r="C60994" t="s">
        <v>10</v>
      </c>
      <c r="D60994" t="s">
        <v>11</v>
      </c>
      <c r="E60994" t="s">
        <v>88</v>
      </c>
      <c r="F60994" t="s">
        <v>209</v>
      </c>
      <c r="G60994" t="s">
        <v>88</v>
      </c>
      <c r="H60994" t="s">
        <v>209</v>
      </c>
      <c r="I60994" s="6">
        <v>9945294</v>
      </c>
    </row>
    <row r="60995" spans="1:9" x14ac:dyDescent="0.25">
      <c r="A60995" t="s">
        <v>1026</v>
      </c>
      <c r="B60995" t="s">
        <v>1035</v>
      </c>
      <c r="C60995" t="s">
        <v>12</v>
      </c>
      <c r="D60995" t="s">
        <v>13</v>
      </c>
      <c r="E60995" t="s">
        <v>89</v>
      </c>
      <c r="F60995" t="s">
        <v>210</v>
      </c>
      <c r="G60995" t="s">
        <v>89</v>
      </c>
      <c r="H60995" t="s">
        <v>210</v>
      </c>
      <c r="I60995" s="6">
        <v>-35762694.188000001</v>
      </c>
    </row>
    <row r="60996" spans="1:9" x14ac:dyDescent="0.25">
      <c r="A60996" t="s">
        <v>1026</v>
      </c>
      <c r="B60996" t="s">
        <v>1035</v>
      </c>
      <c r="C60996" t="s">
        <v>12</v>
      </c>
      <c r="D60996" t="s">
        <v>13</v>
      </c>
      <c r="E60996" t="s">
        <v>90</v>
      </c>
      <c r="F60996" t="s">
        <v>211</v>
      </c>
      <c r="G60996" t="s">
        <v>90</v>
      </c>
      <c r="H60996" t="s">
        <v>211</v>
      </c>
      <c r="I60996" s="6">
        <v>-876353988.79900002</v>
      </c>
    </row>
    <row r="60997" spans="1:9" x14ac:dyDescent="0.25">
      <c r="A60997" t="s">
        <v>1026</v>
      </c>
      <c r="B60997" t="s">
        <v>1035</v>
      </c>
      <c r="C60997" t="s">
        <v>12</v>
      </c>
      <c r="D60997" t="s">
        <v>13</v>
      </c>
      <c r="E60997" t="s">
        <v>91</v>
      </c>
      <c r="F60997" t="s">
        <v>212</v>
      </c>
      <c r="G60997" t="s">
        <v>91</v>
      </c>
      <c r="H60997" t="s">
        <v>212</v>
      </c>
      <c r="I60997" s="6">
        <v>-7621139</v>
      </c>
    </row>
    <row r="60998" spans="1:9" x14ac:dyDescent="0.25">
      <c r="A60998" t="s">
        <v>1026</v>
      </c>
      <c r="B60998" t="s">
        <v>1035</v>
      </c>
      <c r="C60998" t="s">
        <v>12</v>
      </c>
      <c r="D60998" t="s">
        <v>13</v>
      </c>
      <c r="E60998" t="s">
        <v>92</v>
      </c>
      <c r="F60998" t="s">
        <v>213</v>
      </c>
      <c r="G60998" t="s">
        <v>92</v>
      </c>
      <c r="H60998" t="s">
        <v>213</v>
      </c>
      <c r="I60998" s="6">
        <v>1366990</v>
      </c>
    </row>
    <row r="60999" spans="1:9" x14ac:dyDescent="0.25">
      <c r="A60999" t="s">
        <v>1026</v>
      </c>
      <c r="B60999" t="s">
        <v>1035</v>
      </c>
      <c r="C60999" t="s">
        <v>12</v>
      </c>
      <c r="D60999" t="s">
        <v>13</v>
      </c>
      <c r="E60999" t="s">
        <v>93</v>
      </c>
      <c r="F60999" t="s">
        <v>214</v>
      </c>
      <c r="G60999" t="s">
        <v>93</v>
      </c>
      <c r="H60999" t="s">
        <v>214</v>
      </c>
      <c r="I60999" s="6">
        <v>549089</v>
      </c>
    </row>
    <row r="61000" spans="1:9" x14ac:dyDescent="0.25">
      <c r="A61000" t="s">
        <v>1026</v>
      </c>
      <c r="B61000" t="s">
        <v>1035</v>
      </c>
      <c r="C61000" t="s">
        <v>12</v>
      </c>
      <c r="D61000" t="s">
        <v>13</v>
      </c>
      <c r="E61000" t="s">
        <v>94</v>
      </c>
      <c r="F61000" t="s">
        <v>215</v>
      </c>
      <c r="G61000" t="s">
        <v>94</v>
      </c>
      <c r="H61000" t="s">
        <v>215</v>
      </c>
      <c r="I61000" s="6">
        <v>1245238</v>
      </c>
    </row>
    <row r="61001" spans="1:9" x14ac:dyDescent="0.25">
      <c r="A61001" t="s">
        <v>1026</v>
      </c>
      <c r="B61001" t="s">
        <v>1035</v>
      </c>
      <c r="C61001" t="s">
        <v>12</v>
      </c>
      <c r="D61001" t="s">
        <v>13</v>
      </c>
      <c r="E61001" t="s">
        <v>95</v>
      </c>
      <c r="F61001" t="s">
        <v>216</v>
      </c>
      <c r="G61001" t="s">
        <v>95</v>
      </c>
      <c r="H61001" t="s">
        <v>216</v>
      </c>
      <c r="I61001" s="6">
        <v>-43840497.546000004</v>
      </c>
    </row>
    <row r="61002" spans="1:9" x14ac:dyDescent="0.25">
      <c r="A61002" t="s">
        <v>1026</v>
      </c>
      <c r="B61002" t="s">
        <v>1035</v>
      </c>
      <c r="C61002" t="s">
        <v>12</v>
      </c>
      <c r="D61002" t="s">
        <v>13</v>
      </c>
      <c r="E61002" t="s">
        <v>96</v>
      </c>
      <c r="F61002" t="s">
        <v>217</v>
      </c>
      <c r="G61002" t="s">
        <v>96</v>
      </c>
      <c r="H61002" t="s">
        <v>217</v>
      </c>
      <c r="I61002" s="6">
        <v>-1645243.486</v>
      </c>
    </row>
    <row r="61003" spans="1:9" x14ac:dyDescent="0.25">
      <c r="A61003" t="s">
        <v>1026</v>
      </c>
      <c r="B61003" t="s">
        <v>1035</v>
      </c>
      <c r="C61003" t="s">
        <v>12</v>
      </c>
      <c r="D61003" t="s">
        <v>13</v>
      </c>
      <c r="E61003" t="s">
        <v>98</v>
      </c>
      <c r="F61003" t="s">
        <v>219</v>
      </c>
      <c r="G61003" t="s">
        <v>98</v>
      </c>
      <c r="H61003" t="s">
        <v>219</v>
      </c>
      <c r="I61003" s="6">
        <v>342358</v>
      </c>
    </row>
    <row r="61004" spans="1:9" x14ac:dyDescent="0.25">
      <c r="A61004" t="s">
        <v>1026</v>
      </c>
      <c r="B61004" t="s">
        <v>1035</v>
      </c>
      <c r="C61004" t="s">
        <v>12</v>
      </c>
      <c r="D61004" t="s">
        <v>13</v>
      </c>
      <c r="E61004" t="s">
        <v>105</v>
      </c>
      <c r="F61004" t="s">
        <v>227</v>
      </c>
      <c r="G61004" t="s">
        <v>105</v>
      </c>
      <c r="H61004" t="s">
        <v>227</v>
      </c>
      <c r="I61004" s="6">
        <v>-2717098</v>
      </c>
    </row>
    <row r="61005" spans="1:9" x14ac:dyDescent="0.25">
      <c r="A61005" t="s">
        <v>1026</v>
      </c>
      <c r="B61005" t="s">
        <v>1035</v>
      </c>
      <c r="C61005" t="s">
        <v>12</v>
      </c>
      <c r="D61005" t="s">
        <v>13</v>
      </c>
      <c r="E61005" t="s">
        <v>99</v>
      </c>
      <c r="F61005" t="s">
        <v>220</v>
      </c>
      <c r="G61005" t="s">
        <v>99</v>
      </c>
      <c r="H61005" t="s">
        <v>220</v>
      </c>
      <c r="I61005" s="6">
        <v>362415</v>
      </c>
    </row>
    <row r="61006" spans="1:9" x14ac:dyDescent="0.25">
      <c r="A61006" t="s">
        <v>1026</v>
      </c>
      <c r="B61006" t="s">
        <v>1035</v>
      </c>
      <c r="C61006" t="s">
        <v>14</v>
      </c>
      <c r="D61006" t="s">
        <v>15</v>
      </c>
      <c r="E61006" t="s">
        <v>101</v>
      </c>
      <c r="F61006" t="s">
        <v>222</v>
      </c>
      <c r="G61006" t="s">
        <v>101</v>
      </c>
      <c r="H61006" t="s">
        <v>222</v>
      </c>
      <c r="I61006" s="6">
        <v>198381</v>
      </c>
    </row>
    <row r="61007" spans="1:9" x14ac:dyDescent="0.25">
      <c r="A61007" t="s">
        <v>1026</v>
      </c>
      <c r="B61007" t="s">
        <v>1035</v>
      </c>
      <c r="C61007" t="s">
        <v>14</v>
      </c>
      <c r="D61007" t="s">
        <v>15</v>
      </c>
      <c r="E61007" t="s">
        <v>102</v>
      </c>
      <c r="F61007" t="s">
        <v>223</v>
      </c>
      <c r="G61007" t="s">
        <v>102</v>
      </c>
      <c r="H61007" t="s">
        <v>223</v>
      </c>
      <c r="I61007" s="6">
        <v>8037246</v>
      </c>
    </row>
    <row r="61008" spans="1:9" x14ac:dyDescent="0.25">
      <c r="A61008" t="s">
        <v>1026</v>
      </c>
      <c r="B61008" t="s">
        <v>1035</v>
      </c>
      <c r="C61008" t="s">
        <v>14</v>
      </c>
      <c r="D61008" t="s">
        <v>15</v>
      </c>
      <c r="E61008" t="s">
        <v>103</v>
      </c>
      <c r="F61008" t="s">
        <v>224</v>
      </c>
      <c r="G61008" t="s">
        <v>103</v>
      </c>
      <c r="H61008" t="s">
        <v>224</v>
      </c>
      <c r="I61008" s="6">
        <v>34916205</v>
      </c>
    </row>
    <row r="61009" spans="1:9" x14ac:dyDescent="0.25">
      <c r="A61009" t="s">
        <v>1026</v>
      </c>
      <c r="B61009" t="s">
        <v>1035</v>
      </c>
      <c r="C61009" t="s">
        <v>14</v>
      </c>
      <c r="D61009" t="s">
        <v>15</v>
      </c>
      <c r="E61009" t="s">
        <v>104</v>
      </c>
      <c r="F61009" t="s">
        <v>225</v>
      </c>
      <c r="G61009" t="s">
        <v>104</v>
      </c>
      <c r="H61009" t="s">
        <v>225</v>
      </c>
      <c r="I61009" s="6">
        <v>8023079</v>
      </c>
    </row>
    <row r="61010" spans="1:9" x14ac:dyDescent="0.25">
      <c r="A61010" t="s">
        <v>1026</v>
      </c>
      <c r="B61010" t="s">
        <v>1035</v>
      </c>
      <c r="C61010" t="s">
        <v>16</v>
      </c>
      <c r="D61010" t="s">
        <v>17</v>
      </c>
      <c r="E61010" t="s">
        <v>226</v>
      </c>
      <c r="F61010" t="s">
        <v>226</v>
      </c>
      <c r="G61010" t="s">
        <v>662</v>
      </c>
      <c r="H61010" t="s">
        <v>17</v>
      </c>
      <c r="I61010" s="6">
        <v>-12867232</v>
      </c>
    </row>
    <row r="61011" spans="1:9" x14ac:dyDescent="0.25">
      <c r="A61011" t="s">
        <v>1026</v>
      </c>
      <c r="B61011" t="s">
        <v>1035</v>
      </c>
      <c r="C61011" t="s">
        <v>18</v>
      </c>
      <c r="D61011" t="s">
        <v>19</v>
      </c>
      <c r="E61011" t="s">
        <v>106</v>
      </c>
      <c r="F61011" t="s">
        <v>228</v>
      </c>
      <c r="G61011" t="s">
        <v>106</v>
      </c>
      <c r="H61011" t="s">
        <v>228</v>
      </c>
      <c r="I61011" s="6">
        <v>-6348641</v>
      </c>
    </row>
    <row r="61012" spans="1:9" x14ac:dyDescent="0.25">
      <c r="A61012" t="s">
        <v>1026</v>
      </c>
      <c r="B61012" t="s">
        <v>1035</v>
      </c>
      <c r="C61012" t="s">
        <v>20</v>
      </c>
      <c r="D61012" t="s">
        <v>21</v>
      </c>
      <c r="E61012" t="s">
        <v>107</v>
      </c>
      <c r="F61012" t="s">
        <v>229</v>
      </c>
      <c r="G61012" t="s">
        <v>325</v>
      </c>
      <c r="H61012" t="s">
        <v>480</v>
      </c>
      <c r="I61012" s="6">
        <v>4321254</v>
      </c>
    </row>
    <row r="61013" spans="1:9" x14ac:dyDescent="0.25">
      <c r="A61013" t="s">
        <v>1026</v>
      </c>
      <c r="B61013" t="s">
        <v>1035</v>
      </c>
      <c r="C61013" t="s">
        <v>20</v>
      </c>
      <c r="D61013" t="s">
        <v>21</v>
      </c>
      <c r="E61013" t="s">
        <v>107</v>
      </c>
      <c r="F61013" t="s">
        <v>229</v>
      </c>
      <c r="G61013" t="s">
        <v>326</v>
      </c>
      <c r="H61013" t="s">
        <v>481</v>
      </c>
      <c r="I61013" s="6">
        <v>73581835</v>
      </c>
    </row>
    <row r="61014" spans="1:9" x14ac:dyDescent="0.25">
      <c r="A61014" t="s">
        <v>1026</v>
      </c>
      <c r="B61014" t="s">
        <v>1035</v>
      </c>
      <c r="C61014" t="s">
        <v>20</v>
      </c>
      <c r="D61014" t="s">
        <v>21</v>
      </c>
      <c r="E61014" t="s">
        <v>107</v>
      </c>
      <c r="F61014" t="s">
        <v>229</v>
      </c>
      <c r="G61014" t="s">
        <v>327</v>
      </c>
      <c r="H61014" t="s">
        <v>482</v>
      </c>
      <c r="I61014" s="6">
        <v>6512179</v>
      </c>
    </row>
    <row r="61015" spans="1:9" x14ac:dyDescent="0.25">
      <c r="A61015" t="s">
        <v>1026</v>
      </c>
      <c r="B61015" t="s">
        <v>1035</v>
      </c>
      <c r="C61015" t="s">
        <v>20</v>
      </c>
      <c r="D61015" t="s">
        <v>21</v>
      </c>
      <c r="E61015" t="s">
        <v>107</v>
      </c>
      <c r="F61015" t="s">
        <v>229</v>
      </c>
      <c r="G61015" t="s">
        <v>328</v>
      </c>
      <c r="H61015" t="s">
        <v>483</v>
      </c>
      <c r="I61015" s="6">
        <v>2063639</v>
      </c>
    </row>
    <row r="61016" spans="1:9" x14ac:dyDescent="0.25">
      <c r="A61016" t="s">
        <v>1026</v>
      </c>
      <c r="B61016" t="s">
        <v>1035</v>
      </c>
      <c r="C61016" t="s">
        <v>20</v>
      </c>
      <c r="D61016" t="s">
        <v>21</v>
      </c>
      <c r="E61016" t="s">
        <v>107</v>
      </c>
      <c r="F61016" t="s">
        <v>229</v>
      </c>
      <c r="G61016" t="s">
        <v>329</v>
      </c>
      <c r="H61016" t="s">
        <v>484</v>
      </c>
      <c r="I61016" s="6">
        <v>1830142</v>
      </c>
    </row>
    <row r="61017" spans="1:9" x14ac:dyDescent="0.25">
      <c r="A61017" t="s">
        <v>1026</v>
      </c>
      <c r="B61017" t="s">
        <v>1035</v>
      </c>
      <c r="C61017" t="s">
        <v>20</v>
      </c>
      <c r="D61017" t="s">
        <v>21</v>
      </c>
      <c r="E61017" t="s">
        <v>107</v>
      </c>
      <c r="F61017" t="s">
        <v>229</v>
      </c>
      <c r="G61017" t="s">
        <v>330</v>
      </c>
      <c r="H61017" t="s">
        <v>485</v>
      </c>
      <c r="I61017" s="6">
        <v>20608828</v>
      </c>
    </row>
    <row r="61018" spans="1:9" x14ac:dyDescent="0.25">
      <c r="A61018" t="s">
        <v>1026</v>
      </c>
      <c r="B61018" t="s">
        <v>1035</v>
      </c>
      <c r="C61018" t="s">
        <v>20</v>
      </c>
      <c r="D61018" t="s">
        <v>21</v>
      </c>
      <c r="E61018" t="s">
        <v>107</v>
      </c>
      <c r="F61018" t="s">
        <v>229</v>
      </c>
      <c r="G61018" t="s">
        <v>331</v>
      </c>
      <c r="H61018" t="s">
        <v>486</v>
      </c>
      <c r="I61018" s="6">
        <v>2756569</v>
      </c>
    </row>
    <row r="61019" spans="1:9" x14ac:dyDescent="0.25">
      <c r="A61019" t="s">
        <v>1026</v>
      </c>
      <c r="B61019" t="s">
        <v>1035</v>
      </c>
      <c r="C61019" t="s">
        <v>20</v>
      </c>
      <c r="D61019" t="s">
        <v>21</v>
      </c>
      <c r="E61019" t="s">
        <v>107</v>
      </c>
      <c r="F61019" t="s">
        <v>229</v>
      </c>
      <c r="G61019" t="s">
        <v>332</v>
      </c>
      <c r="H61019" t="s">
        <v>487</v>
      </c>
      <c r="I61019" s="6">
        <v>22253145</v>
      </c>
    </row>
    <row r="61020" spans="1:9" x14ac:dyDescent="0.25">
      <c r="A61020" t="s">
        <v>1026</v>
      </c>
      <c r="B61020" t="s">
        <v>1035</v>
      </c>
      <c r="C61020" t="s">
        <v>20</v>
      </c>
      <c r="D61020" t="s">
        <v>21</v>
      </c>
      <c r="E61020" t="s">
        <v>107</v>
      </c>
      <c r="F61020" t="s">
        <v>229</v>
      </c>
      <c r="G61020" t="s">
        <v>333</v>
      </c>
      <c r="H61020" t="s">
        <v>488</v>
      </c>
      <c r="I61020" s="6">
        <v>5242192</v>
      </c>
    </row>
    <row r="61021" spans="1:9" x14ac:dyDescent="0.25">
      <c r="A61021" t="s">
        <v>1026</v>
      </c>
      <c r="B61021" t="s">
        <v>1035</v>
      </c>
      <c r="C61021" t="s">
        <v>20</v>
      </c>
      <c r="D61021" t="s">
        <v>21</v>
      </c>
      <c r="E61021" t="s">
        <v>107</v>
      </c>
      <c r="F61021" t="s">
        <v>229</v>
      </c>
      <c r="G61021" t="s">
        <v>334</v>
      </c>
      <c r="H61021" t="s">
        <v>489</v>
      </c>
      <c r="I61021" s="6">
        <v>4652021</v>
      </c>
    </row>
    <row r="61022" spans="1:9" x14ac:dyDescent="0.25">
      <c r="A61022" t="s">
        <v>1026</v>
      </c>
      <c r="B61022" t="s">
        <v>1035</v>
      </c>
      <c r="C61022" t="s">
        <v>20</v>
      </c>
      <c r="D61022" t="s">
        <v>21</v>
      </c>
      <c r="E61022" t="s">
        <v>107</v>
      </c>
      <c r="F61022" t="s">
        <v>229</v>
      </c>
      <c r="G61022" t="s">
        <v>335</v>
      </c>
      <c r="H61022" t="s">
        <v>490</v>
      </c>
      <c r="I61022" s="6">
        <v>1164734</v>
      </c>
    </row>
    <row r="61023" spans="1:9" x14ac:dyDescent="0.25">
      <c r="A61023" t="s">
        <v>1026</v>
      </c>
      <c r="B61023" t="s">
        <v>1035</v>
      </c>
      <c r="C61023" t="s">
        <v>20</v>
      </c>
      <c r="D61023" t="s">
        <v>21</v>
      </c>
      <c r="E61023" t="s">
        <v>107</v>
      </c>
      <c r="F61023" t="s">
        <v>229</v>
      </c>
      <c r="G61023" t="s">
        <v>336</v>
      </c>
      <c r="H61023" t="s">
        <v>491</v>
      </c>
      <c r="I61023" s="6">
        <v>5679918</v>
      </c>
    </row>
    <row r="61024" spans="1:9" x14ac:dyDescent="0.25">
      <c r="A61024" t="s">
        <v>1026</v>
      </c>
      <c r="B61024" t="s">
        <v>1035</v>
      </c>
      <c r="C61024" t="s">
        <v>20</v>
      </c>
      <c r="D61024" t="s">
        <v>21</v>
      </c>
      <c r="E61024" t="s">
        <v>107</v>
      </c>
      <c r="F61024" t="s">
        <v>229</v>
      </c>
      <c r="G61024" t="s">
        <v>337</v>
      </c>
      <c r="H61024" t="s">
        <v>492</v>
      </c>
      <c r="I61024" s="6">
        <v>330073</v>
      </c>
    </row>
    <row r="61025" spans="1:9" x14ac:dyDescent="0.25">
      <c r="A61025" t="s">
        <v>1026</v>
      </c>
      <c r="B61025" t="s">
        <v>1035</v>
      </c>
      <c r="C61025" t="s">
        <v>20</v>
      </c>
      <c r="D61025" t="s">
        <v>21</v>
      </c>
      <c r="E61025" t="s">
        <v>107</v>
      </c>
      <c r="F61025" t="s">
        <v>229</v>
      </c>
      <c r="G61025" t="s">
        <v>625</v>
      </c>
      <c r="H61025" t="s">
        <v>635</v>
      </c>
      <c r="I61025" s="6">
        <v>9379951</v>
      </c>
    </row>
    <row r="61026" spans="1:9" x14ac:dyDescent="0.25">
      <c r="A61026" t="s">
        <v>1026</v>
      </c>
      <c r="B61026" t="s">
        <v>1035</v>
      </c>
      <c r="C61026" t="s">
        <v>20</v>
      </c>
      <c r="D61026" t="s">
        <v>21</v>
      </c>
      <c r="E61026" t="s">
        <v>107</v>
      </c>
      <c r="F61026" t="s">
        <v>229</v>
      </c>
      <c r="G61026" t="s">
        <v>626</v>
      </c>
      <c r="H61026" t="s">
        <v>636</v>
      </c>
      <c r="I61026" s="6">
        <v>516007</v>
      </c>
    </row>
    <row r="61027" spans="1:9" x14ac:dyDescent="0.25">
      <c r="A61027" t="s">
        <v>1026</v>
      </c>
      <c r="B61027" t="s">
        <v>1035</v>
      </c>
      <c r="C61027" t="s">
        <v>20</v>
      </c>
      <c r="D61027" t="s">
        <v>21</v>
      </c>
      <c r="E61027" t="s">
        <v>108</v>
      </c>
      <c r="F61027" t="s">
        <v>230</v>
      </c>
      <c r="G61027" t="s">
        <v>338</v>
      </c>
      <c r="H61027" t="s">
        <v>493</v>
      </c>
      <c r="I61027" s="6">
        <v>14323457</v>
      </c>
    </row>
    <row r="61028" spans="1:9" x14ac:dyDescent="0.25">
      <c r="A61028" t="s">
        <v>1026</v>
      </c>
      <c r="B61028" t="s">
        <v>1035</v>
      </c>
      <c r="C61028" t="s">
        <v>20</v>
      </c>
      <c r="D61028" t="s">
        <v>21</v>
      </c>
      <c r="E61028" t="s">
        <v>108</v>
      </c>
      <c r="F61028" t="s">
        <v>230</v>
      </c>
      <c r="G61028" t="s">
        <v>628</v>
      </c>
      <c r="H61028" t="s">
        <v>638</v>
      </c>
      <c r="I61028" s="6">
        <v>18214990</v>
      </c>
    </row>
    <row r="61029" spans="1:9" x14ac:dyDescent="0.25">
      <c r="A61029" t="s">
        <v>1026</v>
      </c>
      <c r="B61029" t="s">
        <v>1035</v>
      </c>
      <c r="C61029" t="s">
        <v>20</v>
      </c>
      <c r="D61029" t="s">
        <v>21</v>
      </c>
      <c r="E61029" t="s">
        <v>108</v>
      </c>
      <c r="F61029" t="s">
        <v>230</v>
      </c>
      <c r="G61029" t="s">
        <v>629</v>
      </c>
      <c r="H61029" t="s">
        <v>639</v>
      </c>
      <c r="I61029" s="6">
        <v>489272</v>
      </c>
    </row>
    <row r="61030" spans="1:9" x14ac:dyDescent="0.25">
      <c r="A61030" t="s">
        <v>1026</v>
      </c>
      <c r="B61030" t="s">
        <v>1035</v>
      </c>
      <c r="C61030" t="s">
        <v>20</v>
      </c>
      <c r="D61030" t="s">
        <v>21</v>
      </c>
      <c r="E61030" t="s">
        <v>108</v>
      </c>
      <c r="F61030" t="s">
        <v>230</v>
      </c>
      <c r="G61030" t="s">
        <v>630</v>
      </c>
      <c r="H61030" t="s">
        <v>640</v>
      </c>
      <c r="I61030" s="6">
        <v>295725</v>
      </c>
    </row>
    <row r="61031" spans="1:9" x14ac:dyDescent="0.25">
      <c r="A61031" t="s">
        <v>1026</v>
      </c>
      <c r="B61031" t="s">
        <v>1035</v>
      </c>
      <c r="C61031" t="s">
        <v>22</v>
      </c>
      <c r="D61031" t="s">
        <v>23</v>
      </c>
      <c r="E61031" t="s">
        <v>226</v>
      </c>
      <c r="F61031" t="s">
        <v>226</v>
      </c>
      <c r="G61031" t="s">
        <v>663</v>
      </c>
      <c r="H61031" t="s">
        <v>842</v>
      </c>
      <c r="I61031" s="6">
        <v>-5073590.6349999998</v>
      </c>
    </row>
    <row r="61032" spans="1:9" x14ac:dyDescent="0.25">
      <c r="A61032" t="s">
        <v>1026</v>
      </c>
      <c r="B61032" t="s">
        <v>1035</v>
      </c>
      <c r="C61032" t="s">
        <v>22</v>
      </c>
      <c r="D61032" t="s">
        <v>23</v>
      </c>
      <c r="G61032" t="s">
        <v>664</v>
      </c>
      <c r="H61032" t="s">
        <v>843</v>
      </c>
      <c r="I61032" s="6">
        <v>3650784</v>
      </c>
    </row>
    <row r="61033" spans="1:9" x14ac:dyDescent="0.25">
      <c r="A61033" t="s">
        <v>1026</v>
      </c>
      <c r="B61033" t="s">
        <v>1035</v>
      </c>
      <c r="C61033" t="s">
        <v>24</v>
      </c>
      <c r="D61033" t="s">
        <v>25</v>
      </c>
      <c r="E61033" t="s">
        <v>109</v>
      </c>
      <c r="F61033" t="s">
        <v>231</v>
      </c>
      <c r="G61033" t="s">
        <v>109</v>
      </c>
      <c r="H61033" t="s">
        <v>231</v>
      </c>
      <c r="I61033" s="6">
        <v>154910</v>
      </c>
    </row>
    <row r="61034" spans="1:9" x14ac:dyDescent="0.25">
      <c r="A61034" t="s">
        <v>1026</v>
      </c>
      <c r="B61034" t="s">
        <v>1035</v>
      </c>
      <c r="C61034" t="s">
        <v>24</v>
      </c>
      <c r="D61034" t="s">
        <v>25</v>
      </c>
      <c r="E61034" t="s">
        <v>110</v>
      </c>
      <c r="F61034" t="s">
        <v>232</v>
      </c>
      <c r="G61034" t="s">
        <v>110</v>
      </c>
      <c r="H61034" t="s">
        <v>232</v>
      </c>
      <c r="I61034" s="6">
        <v>-387276</v>
      </c>
    </row>
    <row r="61035" spans="1:9" x14ac:dyDescent="0.25">
      <c r="A61035" t="s">
        <v>1026</v>
      </c>
      <c r="B61035" t="s">
        <v>1035</v>
      </c>
      <c r="C61035" t="s">
        <v>24</v>
      </c>
      <c r="D61035" t="s">
        <v>25</v>
      </c>
      <c r="E61035" t="s">
        <v>111</v>
      </c>
      <c r="F61035" t="s">
        <v>233</v>
      </c>
      <c r="G61035" t="s">
        <v>111</v>
      </c>
      <c r="H61035" t="s">
        <v>233</v>
      </c>
      <c r="I61035" s="6">
        <v>387276</v>
      </c>
    </row>
    <row r="61036" spans="1:9" x14ac:dyDescent="0.25">
      <c r="A61036" t="s">
        <v>1026</v>
      </c>
      <c r="B61036" t="s">
        <v>1035</v>
      </c>
      <c r="C61036" t="s">
        <v>24</v>
      </c>
      <c r="D61036" t="s">
        <v>25</v>
      </c>
      <c r="E61036" t="s">
        <v>112</v>
      </c>
      <c r="F61036" t="s">
        <v>234</v>
      </c>
      <c r="G61036" t="s">
        <v>112</v>
      </c>
      <c r="H61036" t="s">
        <v>234</v>
      </c>
      <c r="I61036" s="6">
        <v>1108186</v>
      </c>
    </row>
    <row r="61037" spans="1:9" x14ac:dyDescent="0.25">
      <c r="A61037" t="s">
        <v>1026</v>
      </c>
      <c r="B61037" t="s">
        <v>1035</v>
      </c>
      <c r="C61037" t="s">
        <v>24</v>
      </c>
      <c r="D61037" t="s">
        <v>25</v>
      </c>
      <c r="E61037" t="s">
        <v>114</v>
      </c>
      <c r="F61037" t="s">
        <v>236</v>
      </c>
      <c r="G61037" t="s">
        <v>114</v>
      </c>
      <c r="H61037" t="s">
        <v>236</v>
      </c>
      <c r="I61037" s="6">
        <v>2611058</v>
      </c>
    </row>
    <row r="61038" spans="1:9" x14ac:dyDescent="0.25">
      <c r="A61038" t="s">
        <v>1026</v>
      </c>
      <c r="B61038" t="s">
        <v>1035</v>
      </c>
      <c r="C61038" t="s">
        <v>24</v>
      </c>
      <c r="D61038" t="s">
        <v>25</v>
      </c>
      <c r="E61038" t="s">
        <v>115</v>
      </c>
      <c r="F61038" t="s">
        <v>237</v>
      </c>
      <c r="G61038" t="s">
        <v>115</v>
      </c>
      <c r="H61038" t="s">
        <v>237</v>
      </c>
      <c r="I61038" s="6">
        <v>488685</v>
      </c>
    </row>
    <row r="61039" spans="1:9" x14ac:dyDescent="0.25">
      <c r="A61039" t="s">
        <v>1026</v>
      </c>
      <c r="B61039" t="s">
        <v>1035</v>
      </c>
      <c r="C61039" t="s">
        <v>24</v>
      </c>
      <c r="D61039" t="s">
        <v>25</v>
      </c>
      <c r="E61039" t="s">
        <v>936</v>
      </c>
      <c r="F61039" t="s">
        <v>937</v>
      </c>
      <c r="G61039" t="s">
        <v>936</v>
      </c>
      <c r="H61039" t="s">
        <v>937</v>
      </c>
      <c r="I61039" s="6">
        <v>109318</v>
      </c>
    </row>
    <row r="61040" spans="1:9" x14ac:dyDescent="0.25">
      <c r="A61040" t="s">
        <v>1026</v>
      </c>
      <c r="B61040" t="s">
        <v>1035</v>
      </c>
      <c r="C61040" t="s">
        <v>24</v>
      </c>
      <c r="D61040" t="s">
        <v>25</v>
      </c>
      <c r="E61040" t="s">
        <v>116</v>
      </c>
      <c r="F61040" t="s">
        <v>238</v>
      </c>
      <c r="G61040" t="s">
        <v>116</v>
      </c>
      <c r="H61040" t="s">
        <v>238</v>
      </c>
      <c r="I61040" s="6">
        <v>132476</v>
      </c>
    </row>
    <row r="61041" spans="1:9" x14ac:dyDescent="0.25">
      <c r="A61041" t="s">
        <v>1026</v>
      </c>
      <c r="B61041" t="s">
        <v>1035</v>
      </c>
      <c r="C61041" t="s">
        <v>24</v>
      </c>
      <c r="D61041" t="s">
        <v>25</v>
      </c>
      <c r="E61041" t="s">
        <v>117</v>
      </c>
      <c r="F61041" t="s">
        <v>239</v>
      </c>
      <c r="G61041" t="s">
        <v>117</v>
      </c>
      <c r="H61041" t="s">
        <v>239</v>
      </c>
      <c r="I61041" s="6">
        <v>1729039</v>
      </c>
    </row>
    <row r="61042" spans="1:9" x14ac:dyDescent="0.25">
      <c r="A61042" t="s">
        <v>1026</v>
      </c>
      <c r="B61042" t="s">
        <v>1035</v>
      </c>
      <c r="C61042" t="s">
        <v>24</v>
      </c>
      <c r="D61042" t="s">
        <v>25</v>
      </c>
      <c r="E61042" t="s">
        <v>118</v>
      </c>
      <c r="F61042" t="s">
        <v>240</v>
      </c>
      <c r="G61042" t="s">
        <v>118</v>
      </c>
      <c r="H61042" t="s">
        <v>240</v>
      </c>
      <c r="I61042" s="6">
        <v>956569</v>
      </c>
    </row>
    <row r="61043" spans="1:9" x14ac:dyDescent="0.25">
      <c r="A61043" t="s">
        <v>1026</v>
      </c>
      <c r="B61043" t="s">
        <v>1035</v>
      </c>
      <c r="C61043" t="s">
        <v>26</v>
      </c>
      <c r="D61043" t="s">
        <v>27</v>
      </c>
      <c r="E61043" t="s">
        <v>226</v>
      </c>
      <c r="F61043" t="s">
        <v>226</v>
      </c>
      <c r="G61043" t="s">
        <v>665</v>
      </c>
      <c r="H61043" t="s">
        <v>27</v>
      </c>
      <c r="I61043" s="6">
        <v>1428557.5466799997</v>
      </c>
    </row>
    <row r="61044" spans="1:9" x14ac:dyDescent="0.25">
      <c r="A61044" t="s">
        <v>1026</v>
      </c>
      <c r="B61044" t="s">
        <v>1035</v>
      </c>
      <c r="C61044" t="s">
        <v>28</v>
      </c>
      <c r="D61044" t="s">
        <v>29</v>
      </c>
      <c r="E61044" t="s">
        <v>119</v>
      </c>
      <c r="F61044" t="s">
        <v>241</v>
      </c>
      <c r="G61044" t="s">
        <v>666</v>
      </c>
      <c r="H61044" t="s">
        <v>241</v>
      </c>
      <c r="I61044" s="6">
        <v>-28364160</v>
      </c>
    </row>
    <row r="61045" spans="1:9" x14ac:dyDescent="0.25">
      <c r="A61045" t="s">
        <v>1026</v>
      </c>
      <c r="B61045" t="s">
        <v>1035</v>
      </c>
      <c r="C61045" t="s">
        <v>28</v>
      </c>
      <c r="D61045" t="s">
        <v>29</v>
      </c>
      <c r="E61045" t="s">
        <v>120</v>
      </c>
      <c r="F61045" t="s">
        <v>242</v>
      </c>
      <c r="G61045" t="s">
        <v>339</v>
      </c>
      <c r="H61045" t="s">
        <v>494</v>
      </c>
      <c r="I61045" s="6">
        <v>-5347824</v>
      </c>
    </row>
    <row r="61046" spans="1:9" x14ac:dyDescent="0.25">
      <c r="A61046" t="s">
        <v>1026</v>
      </c>
      <c r="B61046" t="s">
        <v>1035</v>
      </c>
      <c r="C61046" t="s">
        <v>28</v>
      </c>
      <c r="D61046" t="s">
        <v>29</v>
      </c>
      <c r="E61046" t="s">
        <v>120</v>
      </c>
      <c r="F61046" t="s">
        <v>242</v>
      </c>
      <c r="G61046" t="s">
        <v>341</v>
      </c>
      <c r="H61046" t="s">
        <v>496</v>
      </c>
      <c r="I61046" s="6">
        <v>-565197</v>
      </c>
    </row>
    <row r="61047" spans="1:9" x14ac:dyDescent="0.25">
      <c r="A61047" t="s">
        <v>1026</v>
      </c>
      <c r="B61047" t="s">
        <v>1035</v>
      </c>
      <c r="C61047" t="s">
        <v>28</v>
      </c>
      <c r="D61047" t="s">
        <v>29</v>
      </c>
      <c r="E61047" t="s">
        <v>120</v>
      </c>
      <c r="F61047" t="s">
        <v>242</v>
      </c>
      <c r="G61047" t="s">
        <v>342</v>
      </c>
      <c r="H61047" t="s">
        <v>497</v>
      </c>
      <c r="I61047" s="6">
        <v>-51942394</v>
      </c>
    </row>
    <row r="61048" spans="1:9" x14ac:dyDescent="0.25">
      <c r="A61048" t="s">
        <v>1026</v>
      </c>
      <c r="B61048" t="s">
        <v>1035</v>
      </c>
      <c r="C61048" t="s">
        <v>28</v>
      </c>
      <c r="D61048" t="s">
        <v>29</v>
      </c>
      <c r="E61048" t="s">
        <v>121</v>
      </c>
      <c r="F61048" t="s">
        <v>243</v>
      </c>
      <c r="G61048" t="s">
        <v>344</v>
      </c>
      <c r="H61048" t="s">
        <v>499</v>
      </c>
      <c r="I61048" s="6">
        <v>-1791777</v>
      </c>
    </row>
    <row r="61049" spans="1:9" x14ac:dyDescent="0.25">
      <c r="A61049" t="s">
        <v>1026</v>
      </c>
      <c r="B61049" t="s">
        <v>1035</v>
      </c>
      <c r="C61049" t="s">
        <v>28</v>
      </c>
      <c r="D61049" t="s">
        <v>29</v>
      </c>
      <c r="E61049" t="s">
        <v>121</v>
      </c>
      <c r="F61049" t="s">
        <v>243</v>
      </c>
      <c r="G61049" t="s">
        <v>345</v>
      </c>
      <c r="H61049" t="s">
        <v>500</v>
      </c>
      <c r="I61049" s="6">
        <v>-16583989</v>
      </c>
    </row>
    <row r="61050" spans="1:9" x14ac:dyDescent="0.25">
      <c r="A61050" t="s">
        <v>1026</v>
      </c>
      <c r="B61050" t="s">
        <v>1035</v>
      </c>
      <c r="C61050" t="s">
        <v>28</v>
      </c>
      <c r="D61050" t="s">
        <v>29</v>
      </c>
      <c r="E61050" t="s">
        <v>121</v>
      </c>
      <c r="F61050" t="s">
        <v>243</v>
      </c>
      <c r="G61050" t="s">
        <v>349</v>
      </c>
      <c r="H61050" t="s">
        <v>504</v>
      </c>
      <c r="I61050" s="6">
        <v>-23298</v>
      </c>
    </row>
    <row r="61051" spans="1:9" x14ac:dyDescent="0.25">
      <c r="A61051" t="s">
        <v>1026</v>
      </c>
      <c r="B61051" t="s">
        <v>1035</v>
      </c>
      <c r="C61051" t="s">
        <v>28</v>
      </c>
      <c r="D61051" t="s">
        <v>29</v>
      </c>
      <c r="E61051" t="s">
        <v>121</v>
      </c>
      <c r="F61051" t="s">
        <v>243</v>
      </c>
      <c r="G61051" t="s">
        <v>352</v>
      </c>
      <c r="H61051" t="s">
        <v>507</v>
      </c>
      <c r="I61051" s="6">
        <v>-976794</v>
      </c>
    </row>
    <row r="61052" spans="1:9" x14ac:dyDescent="0.25">
      <c r="A61052" t="s">
        <v>1026</v>
      </c>
      <c r="B61052" t="s">
        <v>1035</v>
      </c>
      <c r="C61052" t="s">
        <v>28</v>
      </c>
      <c r="D61052" t="s">
        <v>29</v>
      </c>
      <c r="E61052" t="s">
        <v>122</v>
      </c>
      <c r="F61052" t="s">
        <v>244</v>
      </c>
      <c r="G61052" t="s">
        <v>353</v>
      </c>
      <c r="H61052" t="s">
        <v>244</v>
      </c>
      <c r="I61052" s="6">
        <v>-2591549</v>
      </c>
    </row>
    <row r="61053" spans="1:9" x14ac:dyDescent="0.25">
      <c r="A61053" t="s">
        <v>1026</v>
      </c>
      <c r="B61053" t="s">
        <v>1035</v>
      </c>
      <c r="C61053" t="s">
        <v>28</v>
      </c>
      <c r="D61053" t="s">
        <v>29</v>
      </c>
      <c r="E61053" t="s">
        <v>123</v>
      </c>
      <c r="F61053" t="s">
        <v>245</v>
      </c>
      <c r="G61053" t="s">
        <v>354</v>
      </c>
      <c r="H61053" t="s">
        <v>245</v>
      </c>
      <c r="I61053" s="6">
        <v>-1344846</v>
      </c>
    </row>
    <row r="61054" spans="1:9" x14ac:dyDescent="0.25">
      <c r="A61054" t="s">
        <v>1026</v>
      </c>
      <c r="B61054" t="s">
        <v>1035</v>
      </c>
      <c r="C61054" t="s">
        <v>28</v>
      </c>
      <c r="D61054" t="s">
        <v>29</v>
      </c>
      <c r="E61054" t="s">
        <v>123</v>
      </c>
      <c r="F61054" t="s">
        <v>245</v>
      </c>
      <c r="G61054" t="s">
        <v>355</v>
      </c>
      <c r="H61054" t="s">
        <v>508</v>
      </c>
      <c r="I61054" s="6">
        <v>-308070</v>
      </c>
    </row>
    <row r="61055" spans="1:9" x14ac:dyDescent="0.25">
      <c r="A61055" t="s">
        <v>1026</v>
      </c>
      <c r="B61055" t="s">
        <v>1035</v>
      </c>
      <c r="C61055" t="s">
        <v>28</v>
      </c>
      <c r="D61055" t="s">
        <v>29</v>
      </c>
      <c r="E61055" t="s">
        <v>124</v>
      </c>
      <c r="F61055" t="s">
        <v>246</v>
      </c>
      <c r="G61055" t="s">
        <v>356</v>
      </c>
      <c r="H61055" t="s">
        <v>509</v>
      </c>
      <c r="I61055" s="6">
        <v>-27549</v>
      </c>
    </row>
    <row r="61056" spans="1:9" x14ac:dyDescent="0.25">
      <c r="A61056" t="s">
        <v>1026</v>
      </c>
      <c r="B61056" t="s">
        <v>1035</v>
      </c>
      <c r="C61056" t="s">
        <v>28</v>
      </c>
      <c r="D61056" t="s">
        <v>29</v>
      </c>
      <c r="E61056" t="s">
        <v>124</v>
      </c>
      <c r="F61056" t="s">
        <v>246</v>
      </c>
      <c r="G61056" t="s">
        <v>357</v>
      </c>
      <c r="H61056" t="s">
        <v>510</v>
      </c>
      <c r="I61056" s="6">
        <v>-8564</v>
      </c>
    </row>
    <row r="61057" spans="1:9" x14ac:dyDescent="0.25">
      <c r="A61057" t="s">
        <v>1026</v>
      </c>
      <c r="B61057" t="s">
        <v>1035</v>
      </c>
      <c r="C61057" t="s">
        <v>28</v>
      </c>
      <c r="D61057" t="s">
        <v>29</v>
      </c>
      <c r="E61057" t="s">
        <v>124</v>
      </c>
      <c r="F61057" t="s">
        <v>246</v>
      </c>
      <c r="G61057" t="s">
        <v>360</v>
      </c>
      <c r="H61057" t="s">
        <v>513</v>
      </c>
      <c r="I61057" s="6">
        <v>-130206</v>
      </c>
    </row>
    <row r="61058" spans="1:9" x14ac:dyDescent="0.25">
      <c r="A61058" t="s">
        <v>1026</v>
      </c>
      <c r="B61058" t="s">
        <v>1035</v>
      </c>
      <c r="C61058" t="s">
        <v>28</v>
      </c>
      <c r="D61058" t="s">
        <v>29</v>
      </c>
      <c r="E61058" t="s">
        <v>124</v>
      </c>
      <c r="F61058" t="s">
        <v>246</v>
      </c>
      <c r="G61058" t="s">
        <v>362</v>
      </c>
      <c r="H61058" t="s">
        <v>515</v>
      </c>
      <c r="I61058" s="6">
        <v>56749550</v>
      </c>
    </row>
    <row r="61059" spans="1:9" x14ac:dyDescent="0.25">
      <c r="A61059" t="s">
        <v>1026</v>
      </c>
      <c r="B61059" t="s">
        <v>1035</v>
      </c>
      <c r="C61059" t="s">
        <v>28</v>
      </c>
      <c r="D61059" t="s">
        <v>29</v>
      </c>
      <c r="E61059" t="s">
        <v>124</v>
      </c>
      <c r="F61059" t="s">
        <v>246</v>
      </c>
      <c r="G61059" t="s">
        <v>363</v>
      </c>
      <c r="H61059" t="s">
        <v>516</v>
      </c>
      <c r="I61059" s="6">
        <v>-496303.42800000007</v>
      </c>
    </row>
    <row r="61060" spans="1:9" x14ac:dyDescent="0.25">
      <c r="A61060" t="s">
        <v>1026</v>
      </c>
      <c r="B61060" t="s">
        <v>1035</v>
      </c>
      <c r="C61060" t="s">
        <v>28</v>
      </c>
      <c r="D61060" t="s">
        <v>29</v>
      </c>
      <c r="E61060" t="s">
        <v>124</v>
      </c>
      <c r="F61060" t="s">
        <v>246</v>
      </c>
      <c r="G61060" t="s">
        <v>364</v>
      </c>
      <c r="H61060" t="s">
        <v>517</v>
      </c>
      <c r="I61060" s="6">
        <v>-1496530</v>
      </c>
    </row>
    <row r="61061" spans="1:9" x14ac:dyDescent="0.25">
      <c r="A61061" t="s">
        <v>1026</v>
      </c>
      <c r="B61061" t="s">
        <v>1035</v>
      </c>
      <c r="C61061" t="s">
        <v>28</v>
      </c>
      <c r="D61061" t="s">
        <v>29</v>
      </c>
      <c r="E61061" t="s">
        <v>124</v>
      </c>
      <c r="F61061" t="s">
        <v>246</v>
      </c>
      <c r="G61061" t="s">
        <v>365</v>
      </c>
      <c r="H61061" t="s">
        <v>518</v>
      </c>
      <c r="I61061" s="6">
        <v>-1221783</v>
      </c>
    </row>
    <row r="61062" spans="1:9" x14ac:dyDescent="0.25">
      <c r="A61062" t="s">
        <v>1026</v>
      </c>
      <c r="B61062" t="s">
        <v>1035</v>
      </c>
      <c r="C61062" t="s">
        <v>28</v>
      </c>
      <c r="D61062" t="s">
        <v>29</v>
      </c>
      <c r="E61062" t="s">
        <v>125</v>
      </c>
      <c r="F61062" t="s">
        <v>247</v>
      </c>
      <c r="G61062" t="s">
        <v>366</v>
      </c>
      <c r="H61062" t="s">
        <v>519</v>
      </c>
      <c r="I61062" s="6">
        <v>-1694645</v>
      </c>
    </row>
    <row r="61063" spans="1:9" x14ac:dyDescent="0.25">
      <c r="A61063" t="s">
        <v>1026</v>
      </c>
      <c r="B61063" t="s">
        <v>1035</v>
      </c>
      <c r="C61063" t="s">
        <v>28</v>
      </c>
      <c r="D61063" t="s">
        <v>29</v>
      </c>
      <c r="E61063" t="s">
        <v>126</v>
      </c>
      <c r="F61063" t="s">
        <v>248</v>
      </c>
      <c r="G61063" t="s">
        <v>367</v>
      </c>
      <c r="H61063" t="s">
        <v>520</v>
      </c>
      <c r="I61063" s="6">
        <v>-2193052</v>
      </c>
    </row>
    <row r="61064" spans="1:9" x14ac:dyDescent="0.25">
      <c r="A61064" t="s">
        <v>1026</v>
      </c>
      <c r="B61064" t="s">
        <v>1035</v>
      </c>
      <c r="C61064" t="s">
        <v>28</v>
      </c>
      <c r="D61064" t="s">
        <v>29</v>
      </c>
      <c r="E61064" t="s">
        <v>126</v>
      </c>
      <c r="F61064" t="s">
        <v>248</v>
      </c>
      <c r="G61064" t="s">
        <v>368</v>
      </c>
      <c r="H61064" t="s">
        <v>521</v>
      </c>
      <c r="I61064" s="6">
        <v>-1983723</v>
      </c>
    </row>
    <row r="61065" spans="1:9" x14ac:dyDescent="0.25">
      <c r="A61065" t="s">
        <v>1026</v>
      </c>
      <c r="B61065" t="s">
        <v>1035</v>
      </c>
      <c r="C61065" t="s">
        <v>28</v>
      </c>
      <c r="D61065" t="s">
        <v>29</v>
      </c>
      <c r="E61065" t="s">
        <v>126</v>
      </c>
      <c r="F61065" t="s">
        <v>248</v>
      </c>
      <c r="G61065" t="s">
        <v>369</v>
      </c>
      <c r="H61065" t="s">
        <v>522</v>
      </c>
      <c r="I61065" s="6">
        <v>-328166</v>
      </c>
    </row>
    <row r="61066" spans="1:9" x14ac:dyDescent="0.25">
      <c r="A61066" t="s">
        <v>1026</v>
      </c>
      <c r="B61066" t="s">
        <v>1035</v>
      </c>
      <c r="C61066" t="s">
        <v>28</v>
      </c>
      <c r="D61066" t="s">
        <v>29</v>
      </c>
      <c r="E61066" t="s">
        <v>127</v>
      </c>
      <c r="F61066" t="s">
        <v>249</v>
      </c>
      <c r="G61066" t="s">
        <v>370</v>
      </c>
      <c r="H61066" t="s">
        <v>523</v>
      </c>
      <c r="I61066" s="6">
        <v>-23823</v>
      </c>
    </row>
    <row r="61067" spans="1:9" x14ac:dyDescent="0.25">
      <c r="A61067" t="s">
        <v>1026</v>
      </c>
      <c r="B61067" t="s">
        <v>1035</v>
      </c>
      <c r="C61067" t="s">
        <v>28</v>
      </c>
      <c r="D61067" t="s">
        <v>29</v>
      </c>
      <c r="E61067" t="s">
        <v>127</v>
      </c>
      <c r="F61067" t="s">
        <v>249</v>
      </c>
      <c r="G61067" t="s">
        <v>371</v>
      </c>
      <c r="H61067" t="s">
        <v>524</v>
      </c>
      <c r="I61067" s="6">
        <v>-735</v>
      </c>
    </row>
    <row r="61068" spans="1:9" x14ac:dyDescent="0.25">
      <c r="A61068" t="s">
        <v>1026</v>
      </c>
      <c r="B61068" t="s">
        <v>1035</v>
      </c>
      <c r="C61068" t="s">
        <v>28</v>
      </c>
      <c r="D61068" t="s">
        <v>29</v>
      </c>
      <c r="E61068" t="s">
        <v>128</v>
      </c>
      <c r="F61068" t="s">
        <v>250</v>
      </c>
      <c r="G61068" t="s">
        <v>372</v>
      </c>
      <c r="H61068" t="s">
        <v>250</v>
      </c>
      <c r="I61068" s="6">
        <v>-159036</v>
      </c>
    </row>
    <row r="61069" spans="1:9" x14ac:dyDescent="0.25">
      <c r="A61069" t="s">
        <v>1026</v>
      </c>
      <c r="B61069" t="s">
        <v>1035</v>
      </c>
      <c r="C61069" t="s">
        <v>28</v>
      </c>
      <c r="D61069" t="s">
        <v>29</v>
      </c>
      <c r="E61069" t="s">
        <v>129</v>
      </c>
      <c r="F61069" t="s">
        <v>251</v>
      </c>
      <c r="G61069" t="s">
        <v>373</v>
      </c>
      <c r="H61069" t="s">
        <v>251</v>
      </c>
      <c r="I61069" s="6">
        <v>-2255743</v>
      </c>
    </row>
    <row r="61070" spans="1:9" x14ac:dyDescent="0.25">
      <c r="A61070" t="s">
        <v>1026</v>
      </c>
      <c r="B61070" t="s">
        <v>1035</v>
      </c>
      <c r="C61070" t="s">
        <v>28</v>
      </c>
      <c r="D61070" t="s">
        <v>29</v>
      </c>
      <c r="E61070" t="s">
        <v>130</v>
      </c>
      <c r="F61070" t="s">
        <v>252</v>
      </c>
      <c r="G61070" t="s">
        <v>374</v>
      </c>
      <c r="H61070" t="s">
        <v>525</v>
      </c>
      <c r="I61070" s="6">
        <v>-2059</v>
      </c>
    </row>
    <row r="61071" spans="1:9" x14ac:dyDescent="0.25">
      <c r="A61071" t="s">
        <v>1026</v>
      </c>
      <c r="B61071" t="s">
        <v>1035</v>
      </c>
      <c r="C61071" t="s">
        <v>28</v>
      </c>
      <c r="D61071" t="s">
        <v>29</v>
      </c>
      <c r="E61071" t="s">
        <v>130</v>
      </c>
      <c r="F61071" t="s">
        <v>252</v>
      </c>
      <c r="G61071" t="s">
        <v>375</v>
      </c>
      <c r="H61071" t="s">
        <v>526</v>
      </c>
      <c r="I61071" s="6">
        <v>-2984158</v>
      </c>
    </row>
    <row r="61072" spans="1:9" x14ac:dyDescent="0.25">
      <c r="A61072" t="s">
        <v>1026</v>
      </c>
      <c r="B61072" t="s">
        <v>1035</v>
      </c>
      <c r="C61072" t="s">
        <v>28</v>
      </c>
      <c r="D61072" t="s">
        <v>29</v>
      </c>
      <c r="E61072" t="s">
        <v>130</v>
      </c>
      <c r="F61072" t="s">
        <v>252</v>
      </c>
      <c r="G61072" t="s">
        <v>376</v>
      </c>
      <c r="H61072" t="s">
        <v>527</v>
      </c>
      <c r="I61072" s="6">
        <v>-675856</v>
      </c>
    </row>
    <row r="61073" spans="1:9" x14ac:dyDescent="0.25">
      <c r="A61073" t="s">
        <v>1026</v>
      </c>
      <c r="B61073" t="s">
        <v>1035</v>
      </c>
      <c r="C61073" t="s">
        <v>28</v>
      </c>
      <c r="D61073" t="s">
        <v>29</v>
      </c>
      <c r="E61073" t="s">
        <v>130</v>
      </c>
      <c r="F61073" t="s">
        <v>252</v>
      </c>
      <c r="G61073" t="s">
        <v>377</v>
      </c>
      <c r="H61073" t="s">
        <v>528</v>
      </c>
      <c r="I61073" s="6">
        <v>-1644082</v>
      </c>
    </row>
    <row r="61074" spans="1:9" x14ac:dyDescent="0.25">
      <c r="A61074" t="s">
        <v>1026</v>
      </c>
      <c r="B61074" t="s">
        <v>1035</v>
      </c>
      <c r="C61074" t="s">
        <v>28</v>
      </c>
      <c r="D61074" t="s">
        <v>29</v>
      </c>
      <c r="E61074" t="s">
        <v>131</v>
      </c>
      <c r="F61074" t="s">
        <v>253</v>
      </c>
      <c r="G61074" t="s">
        <v>378</v>
      </c>
      <c r="H61074" t="s">
        <v>529</v>
      </c>
      <c r="I61074" s="6">
        <v>-3943725</v>
      </c>
    </row>
    <row r="61075" spans="1:9" x14ac:dyDescent="0.25">
      <c r="A61075" t="s">
        <v>1026</v>
      </c>
      <c r="B61075" t="s">
        <v>1035</v>
      </c>
      <c r="C61075" t="s">
        <v>28</v>
      </c>
      <c r="D61075" t="s">
        <v>29</v>
      </c>
      <c r="E61075" t="s">
        <v>131</v>
      </c>
      <c r="F61075" t="s">
        <v>253</v>
      </c>
      <c r="G61075" t="s">
        <v>379</v>
      </c>
      <c r="H61075" t="s">
        <v>530</v>
      </c>
      <c r="I61075" s="6">
        <v>-1898687</v>
      </c>
    </row>
    <row r="61076" spans="1:9" x14ac:dyDescent="0.25">
      <c r="A61076" t="s">
        <v>1026</v>
      </c>
      <c r="B61076" t="s">
        <v>1035</v>
      </c>
      <c r="C61076" t="s">
        <v>28</v>
      </c>
      <c r="D61076" t="s">
        <v>29</v>
      </c>
      <c r="E61076" t="s">
        <v>131</v>
      </c>
      <c r="F61076" t="s">
        <v>253</v>
      </c>
      <c r="G61076" t="s">
        <v>380</v>
      </c>
      <c r="H61076" t="s">
        <v>531</v>
      </c>
      <c r="I61076" s="6">
        <v>-207756</v>
      </c>
    </row>
    <row r="61077" spans="1:9" x14ac:dyDescent="0.25">
      <c r="A61077" t="s">
        <v>1026</v>
      </c>
      <c r="B61077" t="s">
        <v>1035</v>
      </c>
      <c r="C61077" t="s">
        <v>28</v>
      </c>
      <c r="D61077" t="s">
        <v>29</v>
      </c>
      <c r="E61077" t="s">
        <v>131</v>
      </c>
      <c r="F61077" t="s">
        <v>253</v>
      </c>
      <c r="G61077" t="s">
        <v>381</v>
      </c>
      <c r="H61077" t="s">
        <v>532</v>
      </c>
      <c r="I61077" s="6">
        <v>-300003</v>
      </c>
    </row>
    <row r="61078" spans="1:9" x14ac:dyDescent="0.25">
      <c r="A61078" t="s">
        <v>1026</v>
      </c>
      <c r="B61078" t="s">
        <v>1035</v>
      </c>
      <c r="C61078" t="s">
        <v>30</v>
      </c>
      <c r="D61078" t="s">
        <v>31</v>
      </c>
      <c r="E61078" t="s">
        <v>132</v>
      </c>
      <c r="F61078" t="s">
        <v>254</v>
      </c>
      <c r="G61078" t="s">
        <v>670</v>
      </c>
      <c r="H61078" t="s">
        <v>847</v>
      </c>
      <c r="I61078" s="6">
        <v>-173021</v>
      </c>
    </row>
    <row r="61079" spans="1:9" x14ac:dyDescent="0.25">
      <c r="A61079" t="s">
        <v>1026</v>
      </c>
      <c r="B61079" t="s">
        <v>1035</v>
      </c>
      <c r="C61079" t="s">
        <v>30</v>
      </c>
      <c r="D61079" t="s">
        <v>31</v>
      </c>
      <c r="E61079" t="s">
        <v>132</v>
      </c>
      <c r="F61079" t="s">
        <v>254</v>
      </c>
      <c r="G61079" t="s">
        <v>671</v>
      </c>
      <c r="H61079" t="s">
        <v>848</v>
      </c>
      <c r="I61079" s="6">
        <v>-1417091</v>
      </c>
    </row>
    <row r="61080" spans="1:9" x14ac:dyDescent="0.25">
      <c r="A61080" t="s">
        <v>1026</v>
      </c>
      <c r="B61080" t="s">
        <v>1035</v>
      </c>
      <c r="C61080" t="s">
        <v>30</v>
      </c>
      <c r="D61080" t="s">
        <v>31</v>
      </c>
      <c r="E61080" t="s">
        <v>132</v>
      </c>
      <c r="F61080" t="s">
        <v>254</v>
      </c>
      <c r="G61080" t="s">
        <v>672</v>
      </c>
      <c r="H61080" t="s">
        <v>849</v>
      </c>
      <c r="I61080" s="6">
        <v>-546804</v>
      </c>
    </row>
    <row r="61081" spans="1:9" x14ac:dyDescent="0.25">
      <c r="A61081" t="s">
        <v>1026</v>
      </c>
      <c r="B61081" t="s">
        <v>1035</v>
      </c>
      <c r="C61081" t="s">
        <v>30</v>
      </c>
      <c r="D61081" t="s">
        <v>31</v>
      </c>
      <c r="E61081" t="s">
        <v>132</v>
      </c>
      <c r="F61081" t="s">
        <v>254</v>
      </c>
      <c r="G61081" t="s">
        <v>673</v>
      </c>
      <c r="H61081" t="s">
        <v>850</v>
      </c>
      <c r="I61081" s="6">
        <v>-457059</v>
      </c>
    </row>
    <row r="61082" spans="1:9" x14ac:dyDescent="0.25">
      <c r="A61082" t="s">
        <v>1026</v>
      </c>
      <c r="B61082" t="s">
        <v>1035</v>
      </c>
      <c r="C61082" t="s">
        <v>30</v>
      </c>
      <c r="D61082" t="s">
        <v>31</v>
      </c>
      <c r="E61082" t="s">
        <v>132</v>
      </c>
      <c r="F61082" t="s">
        <v>254</v>
      </c>
      <c r="G61082" t="s">
        <v>675</v>
      </c>
      <c r="H61082" t="s">
        <v>852</v>
      </c>
      <c r="I61082" s="6">
        <v>-47297</v>
      </c>
    </row>
    <row r="61083" spans="1:9" x14ac:dyDescent="0.25">
      <c r="A61083" t="s">
        <v>1026</v>
      </c>
      <c r="B61083" t="s">
        <v>1035</v>
      </c>
      <c r="C61083" t="s">
        <v>30</v>
      </c>
      <c r="D61083" t="s">
        <v>31</v>
      </c>
      <c r="E61083" t="s">
        <v>133</v>
      </c>
      <c r="F61083" t="s">
        <v>255</v>
      </c>
      <c r="G61083" t="s">
        <v>677</v>
      </c>
      <c r="H61083" t="s">
        <v>641</v>
      </c>
      <c r="I61083" s="6">
        <v>45478</v>
      </c>
    </row>
    <row r="61084" spans="1:9" x14ac:dyDescent="0.25">
      <c r="A61084" t="s">
        <v>1026</v>
      </c>
      <c r="B61084" t="s">
        <v>1035</v>
      </c>
      <c r="C61084" t="s">
        <v>30</v>
      </c>
      <c r="D61084" t="s">
        <v>31</v>
      </c>
      <c r="E61084" t="s">
        <v>133</v>
      </c>
      <c r="F61084" t="s">
        <v>255</v>
      </c>
      <c r="G61084" t="s">
        <v>678</v>
      </c>
      <c r="H61084" t="s">
        <v>643</v>
      </c>
      <c r="I61084" s="6">
        <v>-546227</v>
      </c>
    </row>
    <row r="61085" spans="1:9" x14ac:dyDescent="0.25">
      <c r="A61085" t="s">
        <v>1026</v>
      </c>
      <c r="B61085" t="s">
        <v>1035</v>
      </c>
      <c r="C61085" t="s">
        <v>30</v>
      </c>
      <c r="D61085" t="s">
        <v>31</v>
      </c>
      <c r="E61085" t="s">
        <v>133</v>
      </c>
      <c r="F61085" t="s">
        <v>255</v>
      </c>
      <c r="G61085" t="s">
        <v>679</v>
      </c>
      <c r="H61085" t="s">
        <v>644</v>
      </c>
      <c r="I61085" s="6">
        <v>-1323998</v>
      </c>
    </row>
    <row r="61086" spans="1:9" x14ac:dyDescent="0.25">
      <c r="A61086" t="s">
        <v>1026</v>
      </c>
      <c r="B61086" t="s">
        <v>1035</v>
      </c>
      <c r="C61086" t="s">
        <v>30</v>
      </c>
      <c r="D61086" t="s">
        <v>31</v>
      </c>
      <c r="E61086" t="s">
        <v>133</v>
      </c>
      <c r="F61086" t="s">
        <v>255</v>
      </c>
      <c r="G61086" t="s">
        <v>680</v>
      </c>
      <c r="H61086" t="s">
        <v>645</v>
      </c>
      <c r="I61086" s="6">
        <v>-95484</v>
      </c>
    </row>
    <row r="61087" spans="1:9" x14ac:dyDescent="0.25">
      <c r="A61087" t="s">
        <v>1026</v>
      </c>
      <c r="B61087" t="s">
        <v>1035</v>
      </c>
      <c r="C61087" t="s">
        <v>30</v>
      </c>
      <c r="D61087" t="s">
        <v>31</v>
      </c>
      <c r="E61087" t="s">
        <v>133</v>
      </c>
      <c r="F61087" t="s">
        <v>255</v>
      </c>
      <c r="G61087" t="s">
        <v>681</v>
      </c>
      <c r="H61087" t="s">
        <v>646</v>
      </c>
      <c r="I61087" s="6">
        <v>-29751</v>
      </c>
    </row>
    <row r="61088" spans="1:9" x14ac:dyDescent="0.25">
      <c r="A61088" t="s">
        <v>1026</v>
      </c>
      <c r="B61088" t="s">
        <v>1035</v>
      </c>
      <c r="C61088" t="s">
        <v>30</v>
      </c>
      <c r="D61088" t="s">
        <v>31</v>
      </c>
      <c r="E61088" t="s">
        <v>133</v>
      </c>
      <c r="F61088" t="s">
        <v>255</v>
      </c>
      <c r="G61088" t="s">
        <v>682</v>
      </c>
      <c r="H61088" t="s">
        <v>647</v>
      </c>
      <c r="I61088" s="6">
        <v>-92916</v>
      </c>
    </row>
    <row r="61089" spans="1:9" x14ac:dyDescent="0.25">
      <c r="A61089" t="s">
        <v>1026</v>
      </c>
      <c r="B61089" t="s">
        <v>1035</v>
      </c>
      <c r="C61089" t="s">
        <v>30</v>
      </c>
      <c r="D61089" t="s">
        <v>31</v>
      </c>
      <c r="E61089" t="s">
        <v>133</v>
      </c>
      <c r="F61089" t="s">
        <v>255</v>
      </c>
      <c r="G61089" t="s">
        <v>683</v>
      </c>
      <c r="H61089" t="s">
        <v>648</v>
      </c>
      <c r="I61089" s="6">
        <v>-82230</v>
      </c>
    </row>
    <row r="61090" spans="1:9" x14ac:dyDescent="0.25">
      <c r="A61090" t="s">
        <v>1026</v>
      </c>
      <c r="B61090" t="s">
        <v>1035</v>
      </c>
      <c r="C61090" t="s">
        <v>30</v>
      </c>
      <c r="D61090" t="s">
        <v>31</v>
      </c>
      <c r="E61090" t="s">
        <v>133</v>
      </c>
      <c r="F61090" t="s">
        <v>255</v>
      </c>
      <c r="G61090" t="s">
        <v>684</v>
      </c>
      <c r="H61090" t="s">
        <v>649</v>
      </c>
      <c r="I61090" s="6">
        <v>-60587</v>
      </c>
    </row>
    <row r="61091" spans="1:9" x14ac:dyDescent="0.25">
      <c r="A61091" t="s">
        <v>1026</v>
      </c>
      <c r="B61091" t="s">
        <v>1035</v>
      </c>
      <c r="C61091" t="s">
        <v>30</v>
      </c>
      <c r="D61091" t="s">
        <v>31</v>
      </c>
      <c r="E61091" t="s">
        <v>133</v>
      </c>
      <c r="F61091" t="s">
        <v>255</v>
      </c>
      <c r="G61091" t="s">
        <v>685</v>
      </c>
      <c r="H61091" t="s">
        <v>650</v>
      </c>
      <c r="I61091" s="6">
        <v>-111803</v>
      </c>
    </row>
    <row r="61092" spans="1:9" x14ac:dyDescent="0.25">
      <c r="A61092" t="s">
        <v>1026</v>
      </c>
      <c r="B61092" t="s">
        <v>1035</v>
      </c>
      <c r="C61092" t="s">
        <v>30</v>
      </c>
      <c r="D61092" t="s">
        <v>31</v>
      </c>
      <c r="E61092" t="s">
        <v>133</v>
      </c>
      <c r="F61092" t="s">
        <v>255</v>
      </c>
      <c r="G61092" t="s">
        <v>689</v>
      </c>
      <c r="H61092" t="s">
        <v>857</v>
      </c>
      <c r="I61092" s="6">
        <v>-97011</v>
      </c>
    </row>
    <row r="61093" spans="1:9" x14ac:dyDescent="0.25">
      <c r="A61093" t="s">
        <v>1026</v>
      </c>
      <c r="B61093" t="s">
        <v>1035</v>
      </c>
      <c r="C61093" t="s">
        <v>30</v>
      </c>
      <c r="D61093" t="s">
        <v>31</v>
      </c>
      <c r="E61093" t="s">
        <v>133</v>
      </c>
      <c r="F61093" t="s">
        <v>255</v>
      </c>
      <c r="G61093" t="s">
        <v>693</v>
      </c>
      <c r="H61093" t="s">
        <v>861</v>
      </c>
      <c r="I61093" s="6">
        <v>-2269090</v>
      </c>
    </row>
    <row r="61094" spans="1:9" x14ac:dyDescent="0.25">
      <c r="A61094" t="s">
        <v>1026</v>
      </c>
      <c r="B61094" t="s">
        <v>1035</v>
      </c>
      <c r="C61094" t="s">
        <v>30</v>
      </c>
      <c r="D61094" t="s">
        <v>31</v>
      </c>
      <c r="E61094" t="s">
        <v>133</v>
      </c>
      <c r="F61094" t="s">
        <v>255</v>
      </c>
      <c r="G61094" t="s">
        <v>702</v>
      </c>
      <c r="H61094" t="s">
        <v>870</v>
      </c>
      <c r="I61094" s="6">
        <v>-304157</v>
      </c>
    </row>
    <row r="61095" spans="1:9" x14ac:dyDescent="0.25">
      <c r="A61095" t="s">
        <v>1026</v>
      </c>
      <c r="B61095" t="s">
        <v>1035</v>
      </c>
      <c r="C61095" t="s">
        <v>30</v>
      </c>
      <c r="D61095" t="s">
        <v>31</v>
      </c>
      <c r="E61095" t="s">
        <v>133</v>
      </c>
      <c r="F61095" t="s">
        <v>255</v>
      </c>
      <c r="G61095" t="s">
        <v>703</v>
      </c>
      <c r="H61095" t="s">
        <v>871</v>
      </c>
      <c r="I61095" s="6">
        <v>-991030</v>
      </c>
    </row>
    <row r="61096" spans="1:9" x14ac:dyDescent="0.25">
      <c r="A61096" t="s">
        <v>1026</v>
      </c>
      <c r="B61096" t="s">
        <v>1035</v>
      </c>
      <c r="C61096" t="s">
        <v>30</v>
      </c>
      <c r="D61096" t="s">
        <v>31</v>
      </c>
      <c r="E61096" t="s">
        <v>133</v>
      </c>
      <c r="F61096" t="s">
        <v>255</v>
      </c>
      <c r="G61096" t="s">
        <v>704</v>
      </c>
      <c r="H61096" t="s">
        <v>872</v>
      </c>
      <c r="I61096" s="6">
        <v>-737769</v>
      </c>
    </row>
    <row r="61097" spans="1:9" x14ac:dyDescent="0.25">
      <c r="A61097" t="s">
        <v>1026</v>
      </c>
      <c r="B61097" t="s">
        <v>1035</v>
      </c>
      <c r="C61097" t="s">
        <v>30</v>
      </c>
      <c r="D61097" t="s">
        <v>31</v>
      </c>
      <c r="E61097" t="s">
        <v>133</v>
      </c>
      <c r="F61097" t="s">
        <v>255</v>
      </c>
      <c r="G61097" t="s">
        <v>709</v>
      </c>
      <c r="H61097" t="s">
        <v>876</v>
      </c>
      <c r="I61097" s="6">
        <v>-217226</v>
      </c>
    </row>
    <row r="61098" spans="1:9" x14ac:dyDescent="0.25">
      <c r="A61098" t="s">
        <v>1026</v>
      </c>
      <c r="B61098" t="s">
        <v>1035</v>
      </c>
      <c r="C61098" t="s">
        <v>30</v>
      </c>
      <c r="D61098" t="s">
        <v>31</v>
      </c>
      <c r="E61098" t="s">
        <v>133</v>
      </c>
      <c r="F61098" t="s">
        <v>255</v>
      </c>
      <c r="G61098" t="s">
        <v>710</v>
      </c>
      <c r="H61098" t="s">
        <v>877</v>
      </c>
      <c r="I61098" s="6">
        <v>-129985</v>
      </c>
    </row>
    <row r="61099" spans="1:9" x14ac:dyDescent="0.25">
      <c r="A61099" t="s">
        <v>1026</v>
      </c>
      <c r="B61099" t="s">
        <v>1035</v>
      </c>
      <c r="C61099" t="s">
        <v>30</v>
      </c>
      <c r="D61099" t="s">
        <v>31</v>
      </c>
      <c r="E61099" t="s">
        <v>133</v>
      </c>
      <c r="F61099" t="s">
        <v>255</v>
      </c>
      <c r="G61099" t="s">
        <v>712</v>
      </c>
      <c r="H61099" t="s">
        <v>879</v>
      </c>
      <c r="I61099" s="6">
        <v>190595</v>
      </c>
    </row>
    <row r="61100" spans="1:9" x14ac:dyDescent="0.25">
      <c r="A61100" t="s">
        <v>1026</v>
      </c>
      <c r="B61100" t="s">
        <v>1035</v>
      </c>
      <c r="C61100" t="s">
        <v>30</v>
      </c>
      <c r="D61100" t="s">
        <v>31</v>
      </c>
      <c r="E61100" t="s">
        <v>133</v>
      </c>
      <c r="F61100" t="s">
        <v>255</v>
      </c>
      <c r="G61100" t="s">
        <v>713</v>
      </c>
      <c r="H61100" t="s">
        <v>880</v>
      </c>
      <c r="I61100" s="6">
        <v>-316</v>
      </c>
    </row>
    <row r="61101" spans="1:9" x14ac:dyDescent="0.25">
      <c r="A61101" t="s">
        <v>1026</v>
      </c>
      <c r="B61101" t="s">
        <v>1035</v>
      </c>
      <c r="C61101" t="s">
        <v>30</v>
      </c>
      <c r="D61101" t="s">
        <v>31</v>
      </c>
      <c r="E61101" t="s">
        <v>133</v>
      </c>
      <c r="F61101" t="s">
        <v>255</v>
      </c>
      <c r="G61101" t="s">
        <v>714</v>
      </c>
      <c r="H61101" t="s">
        <v>881</v>
      </c>
      <c r="I61101" s="6">
        <v>-126747</v>
      </c>
    </row>
    <row r="61102" spans="1:9" x14ac:dyDescent="0.25">
      <c r="A61102" t="s">
        <v>1026</v>
      </c>
      <c r="B61102" t="s">
        <v>1035</v>
      </c>
      <c r="C61102" t="s">
        <v>30</v>
      </c>
      <c r="D61102" t="s">
        <v>31</v>
      </c>
      <c r="E61102" t="s">
        <v>133</v>
      </c>
      <c r="F61102" t="s">
        <v>255</v>
      </c>
      <c r="G61102" t="s">
        <v>715</v>
      </c>
      <c r="H61102" t="s">
        <v>651</v>
      </c>
      <c r="I61102" s="6">
        <v>-244977</v>
      </c>
    </row>
    <row r="61103" spans="1:9" x14ac:dyDescent="0.25">
      <c r="A61103" t="s">
        <v>1026</v>
      </c>
      <c r="B61103" t="s">
        <v>1035</v>
      </c>
      <c r="C61103" t="s">
        <v>32</v>
      </c>
      <c r="D61103" t="s">
        <v>33</v>
      </c>
      <c r="E61103" t="s">
        <v>135</v>
      </c>
      <c r="F61103" t="s">
        <v>257</v>
      </c>
      <c r="G61103" t="s">
        <v>135</v>
      </c>
      <c r="H61103" t="s">
        <v>257</v>
      </c>
      <c r="I61103" s="6">
        <v>-1456961</v>
      </c>
    </row>
    <row r="61104" spans="1:9" x14ac:dyDescent="0.25">
      <c r="A61104" t="s">
        <v>1026</v>
      </c>
      <c r="B61104" t="s">
        <v>1035</v>
      </c>
      <c r="C61104" t="s">
        <v>32</v>
      </c>
      <c r="D61104" t="s">
        <v>33</v>
      </c>
      <c r="E61104" t="s">
        <v>136</v>
      </c>
      <c r="F61104" t="s">
        <v>258</v>
      </c>
      <c r="G61104" t="s">
        <v>382</v>
      </c>
      <c r="H61104" t="s">
        <v>533</v>
      </c>
      <c r="I61104" s="6">
        <v>-272555</v>
      </c>
    </row>
    <row r="61105" spans="1:9" x14ac:dyDescent="0.25">
      <c r="A61105" t="s">
        <v>1026</v>
      </c>
      <c r="B61105" t="s">
        <v>1035</v>
      </c>
      <c r="C61105" t="s">
        <v>32</v>
      </c>
      <c r="D61105" t="s">
        <v>33</v>
      </c>
      <c r="E61105" t="s">
        <v>136</v>
      </c>
      <c r="F61105" t="s">
        <v>258</v>
      </c>
      <c r="G61105" t="s">
        <v>383</v>
      </c>
      <c r="H61105" t="s">
        <v>534</v>
      </c>
      <c r="I61105" s="6">
        <v>-137338</v>
      </c>
    </row>
    <row r="61106" spans="1:9" x14ac:dyDescent="0.25">
      <c r="A61106" t="s">
        <v>1026</v>
      </c>
      <c r="B61106" t="s">
        <v>1035</v>
      </c>
      <c r="C61106" t="s">
        <v>32</v>
      </c>
      <c r="D61106" t="s">
        <v>33</v>
      </c>
      <c r="E61106" t="s">
        <v>136</v>
      </c>
      <c r="F61106" t="s">
        <v>258</v>
      </c>
      <c r="G61106" t="s">
        <v>384</v>
      </c>
      <c r="H61106" t="s">
        <v>535</v>
      </c>
      <c r="I61106" s="6">
        <v>-6502433</v>
      </c>
    </row>
    <row r="61107" spans="1:9" x14ac:dyDescent="0.25">
      <c r="A61107" t="s">
        <v>1026</v>
      </c>
      <c r="B61107" t="s">
        <v>1035</v>
      </c>
      <c r="C61107" t="s">
        <v>32</v>
      </c>
      <c r="D61107" t="s">
        <v>33</v>
      </c>
      <c r="E61107" t="s">
        <v>136</v>
      </c>
      <c r="F61107" t="s">
        <v>258</v>
      </c>
      <c r="G61107" t="s">
        <v>385</v>
      </c>
      <c r="H61107" t="s">
        <v>536</v>
      </c>
      <c r="I61107" s="6">
        <v>-150151</v>
      </c>
    </row>
    <row r="61108" spans="1:9" x14ac:dyDescent="0.25">
      <c r="A61108" t="s">
        <v>1026</v>
      </c>
      <c r="B61108" t="s">
        <v>1035</v>
      </c>
      <c r="C61108" t="s">
        <v>32</v>
      </c>
      <c r="D61108" t="s">
        <v>33</v>
      </c>
      <c r="E61108" t="s">
        <v>136</v>
      </c>
      <c r="F61108" t="s">
        <v>258</v>
      </c>
      <c r="G61108" t="s">
        <v>386</v>
      </c>
      <c r="H61108" t="s">
        <v>537</v>
      </c>
      <c r="I61108" s="6">
        <v>-2120769</v>
      </c>
    </row>
    <row r="61109" spans="1:9" x14ac:dyDescent="0.25">
      <c r="A61109" t="s">
        <v>1026</v>
      </c>
      <c r="B61109" t="s">
        <v>1035</v>
      </c>
      <c r="C61109" t="s">
        <v>32</v>
      </c>
      <c r="D61109" t="s">
        <v>33</v>
      </c>
      <c r="E61109" t="s">
        <v>137</v>
      </c>
      <c r="F61109" t="s">
        <v>259</v>
      </c>
      <c r="G61109" t="s">
        <v>387</v>
      </c>
      <c r="H61109" t="s">
        <v>538</v>
      </c>
      <c r="I61109" s="6">
        <v>-955467</v>
      </c>
    </row>
    <row r="61110" spans="1:9" x14ac:dyDescent="0.25">
      <c r="A61110" t="s">
        <v>1026</v>
      </c>
      <c r="B61110" t="s">
        <v>1035</v>
      </c>
      <c r="C61110" t="s">
        <v>32</v>
      </c>
      <c r="D61110" t="s">
        <v>33</v>
      </c>
      <c r="E61110" t="s">
        <v>137</v>
      </c>
      <c r="F61110" t="s">
        <v>259</v>
      </c>
      <c r="G61110" t="s">
        <v>388</v>
      </c>
      <c r="H61110" t="s">
        <v>539</v>
      </c>
      <c r="I61110" s="6">
        <v>-247525</v>
      </c>
    </row>
    <row r="61111" spans="1:9" x14ac:dyDescent="0.25">
      <c r="A61111" t="s">
        <v>1026</v>
      </c>
      <c r="B61111" t="s">
        <v>1035</v>
      </c>
      <c r="C61111" t="s">
        <v>32</v>
      </c>
      <c r="D61111" t="s">
        <v>33</v>
      </c>
      <c r="E61111" t="s">
        <v>137</v>
      </c>
      <c r="F61111" t="s">
        <v>259</v>
      </c>
      <c r="G61111" t="s">
        <v>389</v>
      </c>
      <c r="H61111" t="s">
        <v>540</v>
      </c>
      <c r="I61111" s="6">
        <v>-916122</v>
      </c>
    </row>
    <row r="61112" spans="1:9" x14ac:dyDescent="0.25">
      <c r="A61112" t="s">
        <v>1026</v>
      </c>
      <c r="B61112" t="s">
        <v>1035</v>
      </c>
      <c r="C61112" t="s">
        <v>32</v>
      </c>
      <c r="D61112" t="s">
        <v>33</v>
      </c>
      <c r="E61112" t="s">
        <v>137</v>
      </c>
      <c r="F61112" t="s">
        <v>259</v>
      </c>
      <c r="G61112" t="s">
        <v>390</v>
      </c>
      <c r="H61112" t="s">
        <v>541</v>
      </c>
      <c r="I61112" s="6">
        <v>-246005</v>
      </c>
    </row>
    <row r="61113" spans="1:9" x14ac:dyDescent="0.25">
      <c r="A61113" t="s">
        <v>1026</v>
      </c>
      <c r="B61113" t="s">
        <v>1035</v>
      </c>
      <c r="C61113" t="s">
        <v>32</v>
      </c>
      <c r="D61113" t="s">
        <v>33</v>
      </c>
      <c r="E61113" t="s">
        <v>137</v>
      </c>
      <c r="F61113" t="s">
        <v>259</v>
      </c>
      <c r="G61113" t="s">
        <v>391</v>
      </c>
      <c r="H61113" t="s">
        <v>542</v>
      </c>
      <c r="I61113" s="6">
        <v>-324887</v>
      </c>
    </row>
    <row r="61114" spans="1:9" x14ac:dyDescent="0.25">
      <c r="A61114" t="s">
        <v>1026</v>
      </c>
      <c r="B61114" t="s">
        <v>1035</v>
      </c>
      <c r="C61114" t="s">
        <v>32</v>
      </c>
      <c r="D61114" t="s">
        <v>33</v>
      </c>
      <c r="E61114" t="s">
        <v>137</v>
      </c>
      <c r="F61114" t="s">
        <v>259</v>
      </c>
      <c r="G61114" t="s">
        <v>392</v>
      </c>
      <c r="H61114" t="s">
        <v>543</v>
      </c>
      <c r="I61114" s="6">
        <v>-36606</v>
      </c>
    </row>
    <row r="61115" spans="1:9" x14ac:dyDescent="0.25">
      <c r="A61115" t="s">
        <v>1026</v>
      </c>
      <c r="B61115" t="s">
        <v>1035</v>
      </c>
      <c r="C61115" t="s">
        <v>32</v>
      </c>
      <c r="D61115" t="s">
        <v>33</v>
      </c>
      <c r="E61115" t="s">
        <v>138</v>
      </c>
      <c r="F61115" t="s">
        <v>260</v>
      </c>
      <c r="G61115" t="s">
        <v>396</v>
      </c>
      <c r="H61115" t="s">
        <v>547</v>
      </c>
      <c r="I61115" s="6">
        <v>-90655</v>
      </c>
    </row>
    <row r="61116" spans="1:9" x14ac:dyDescent="0.25">
      <c r="A61116" t="s">
        <v>1026</v>
      </c>
      <c r="B61116" t="s">
        <v>1035</v>
      </c>
      <c r="C61116" t="s">
        <v>32</v>
      </c>
      <c r="D61116" t="s">
        <v>33</v>
      </c>
      <c r="E61116" t="s">
        <v>138</v>
      </c>
      <c r="F61116" t="s">
        <v>260</v>
      </c>
      <c r="G61116" t="s">
        <v>397</v>
      </c>
      <c r="H61116" t="s">
        <v>548</v>
      </c>
      <c r="I61116" s="6">
        <v>-1057607</v>
      </c>
    </row>
    <row r="61117" spans="1:9" x14ac:dyDescent="0.25">
      <c r="A61117" t="s">
        <v>1026</v>
      </c>
      <c r="B61117" t="s">
        <v>1035</v>
      </c>
      <c r="C61117" t="s">
        <v>32</v>
      </c>
      <c r="D61117" t="s">
        <v>33</v>
      </c>
      <c r="E61117" t="s">
        <v>138</v>
      </c>
      <c r="F61117" t="s">
        <v>260</v>
      </c>
      <c r="G61117" t="s">
        <v>398</v>
      </c>
      <c r="H61117" t="s">
        <v>549</v>
      </c>
      <c r="I61117" s="6">
        <v>-1196591</v>
      </c>
    </row>
    <row r="61118" spans="1:9" x14ac:dyDescent="0.25">
      <c r="A61118" t="s">
        <v>1026</v>
      </c>
      <c r="B61118" t="s">
        <v>1035</v>
      </c>
      <c r="C61118" t="s">
        <v>32</v>
      </c>
      <c r="D61118" t="s">
        <v>33</v>
      </c>
      <c r="E61118" t="s">
        <v>139</v>
      </c>
      <c r="F61118" t="s">
        <v>261</v>
      </c>
      <c r="G61118" t="s">
        <v>399</v>
      </c>
      <c r="H61118" t="s">
        <v>550</v>
      </c>
      <c r="I61118" s="6">
        <v>-160220</v>
      </c>
    </row>
    <row r="61119" spans="1:9" x14ac:dyDescent="0.25">
      <c r="A61119" t="s">
        <v>1026</v>
      </c>
      <c r="B61119" t="s">
        <v>1035</v>
      </c>
      <c r="C61119" t="s">
        <v>32</v>
      </c>
      <c r="D61119" t="s">
        <v>33</v>
      </c>
      <c r="E61119" t="s">
        <v>139</v>
      </c>
      <c r="F61119" t="s">
        <v>261</v>
      </c>
      <c r="G61119" t="s">
        <v>400</v>
      </c>
      <c r="H61119" t="s">
        <v>551</v>
      </c>
      <c r="I61119" s="6">
        <v>-12684</v>
      </c>
    </row>
    <row r="61120" spans="1:9" x14ac:dyDescent="0.25">
      <c r="A61120" t="s">
        <v>1026</v>
      </c>
      <c r="B61120" t="s">
        <v>1035</v>
      </c>
      <c r="C61120" t="s">
        <v>32</v>
      </c>
      <c r="D61120" t="s">
        <v>33</v>
      </c>
      <c r="E61120" t="s">
        <v>139</v>
      </c>
      <c r="F61120" t="s">
        <v>261</v>
      </c>
      <c r="G61120" t="s">
        <v>401</v>
      </c>
      <c r="H61120" t="s">
        <v>552</v>
      </c>
      <c r="I61120" s="6">
        <v>-45360</v>
      </c>
    </row>
    <row r="61121" spans="1:9" x14ac:dyDescent="0.25">
      <c r="A61121" t="s">
        <v>1026</v>
      </c>
      <c r="B61121" t="s">
        <v>1035</v>
      </c>
      <c r="C61121" t="s">
        <v>32</v>
      </c>
      <c r="D61121" t="s">
        <v>33</v>
      </c>
      <c r="E61121" t="s">
        <v>139</v>
      </c>
      <c r="F61121" t="s">
        <v>261</v>
      </c>
      <c r="G61121" t="s">
        <v>402</v>
      </c>
      <c r="H61121" t="s">
        <v>33</v>
      </c>
      <c r="I61121" s="6">
        <v>-962081</v>
      </c>
    </row>
    <row r="61122" spans="1:9" x14ac:dyDescent="0.25">
      <c r="A61122" t="s">
        <v>1026</v>
      </c>
      <c r="B61122" t="s">
        <v>1035</v>
      </c>
      <c r="C61122" t="s">
        <v>32</v>
      </c>
      <c r="D61122" t="s">
        <v>33</v>
      </c>
      <c r="E61122" t="s">
        <v>139</v>
      </c>
      <c r="F61122" t="s">
        <v>261</v>
      </c>
      <c r="G61122" t="s">
        <v>404</v>
      </c>
      <c r="H61122" t="s">
        <v>554</v>
      </c>
      <c r="I61122" s="6">
        <v>-61329</v>
      </c>
    </row>
    <row r="61123" spans="1:9" x14ac:dyDescent="0.25">
      <c r="A61123" t="s">
        <v>1026</v>
      </c>
      <c r="B61123" t="s">
        <v>1035</v>
      </c>
      <c r="C61123" t="s">
        <v>32</v>
      </c>
      <c r="D61123" t="s">
        <v>33</v>
      </c>
      <c r="E61123" t="s">
        <v>139</v>
      </c>
      <c r="F61123" t="s">
        <v>261</v>
      </c>
      <c r="G61123" t="s">
        <v>406</v>
      </c>
      <c r="H61123" t="s">
        <v>556</v>
      </c>
      <c r="I61123" s="6">
        <v>-7314622</v>
      </c>
    </row>
    <row r="61124" spans="1:9" x14ac:dyDescent="0.25">
      <c r="A61124" t="s">
        <v>1026</v>
      </c>
      <c r="B61124" t="s">
        <v>1035</v>
      </c>
      <c r="C61124" t="s">
        <v>32</v>
      </c>
      <c r="D61124" t="s">
        <v>33</v>
      </c>
      <c r="E61124" t="s">
        <v>139</v>
      </c>
      <c r="F61124" t="s">
        <v>261</v>
      </c>
      <c r="G61124" t="s">
        <v>407</v>
      </c>
      <c r="H61124" t="s">
        <v>557</v>
      </c>
      <c r="I61124" s="6">
        <v>-3295162</v>
      </c>
    </row>
    <row r="61125" spans="1:9" x14ac:dyDescent="0.25">
      <c r="A61125" t="s">
        <v>1026</v>
      </c>
      <c r="B61125" t="s">
        <v>1035</v>
      </c>
      <c r="C61125" t="s">
        <v>32</v>
      </c>
      <c r="D61125" t="s">
        <v>33</v>
      </c>
      <c r="E61125" t="s">
        <v>139</v>
      </c>
      <c r="F61125" t="s">
        <v>261</v>
      </c>
      <c r="G61125" t="s">
        <v>412</v>
      </c>
      <c r="H61125" t="s">
        <v>562</v>
      </c>
      <c r="I61125" s="6">
        <v>-22088</v>
      </c>
    </row>
    <row r="61126" spans="1:9" x14ac:dyDescent="0.25">
      <c r="A61126" t="s">
        <v>1026</v>
      </c>
      <c r="B61126" t="s">
        <v>1035</v>
      </c>
      <c r="C61126" t="s">
        <v>32</v>
      </c>
      <c r="D61126" t="s">
        <v>33</v>
      </c>
      <c r="E61126" t="s">
        <v>139</v>
      </c>
      <c r="F61126" t="s">
        <v>261</v>
      </c>
      <c r="G61126" t="s">
        <v>415</v>
      </c>
      <c r="H61126" t="s">
        <v>565</v>
      </c>
      <c r="I61126" s="6">
        <v>-1190022</v>
      </c>
    </row>
    <row r="61127" spans="1:9" x14ac:dyDescent="0.25">
      <c r="A61127" t="s">
        <v>1026</v>
      </c>
      <c r="B61127" t="s">
        <v>1035</v>
      </c>
      <c r="C61127" t="s">
        <v>32</v>
      </c>
      <c r="D61127" t="s">
        <v>33</v>
      </c>
      <c r="E61127" t="s">
        <v>140</v>
      </c>
      <c r="F61127" t="s">
        <v>262</v>
      </c>
      <c r="G61127" t="s">
        <v>416</v>
      </c>
      <c r="H61127" t="s">
        <v>566</v>
      </c>
      <c r="I61127" s="6">
        <v>-259833</v>
      </c>
    </row>
    <row r="61128" spans="1:9" x14ac:dyDescent="0.25">
      <c r="A61128" t="s">
        <v>1026</v>
      </c>
      <c r="B61128" t="s">
        <v>1035</v>
      </c>
      <c r="C61128" t="s">
        <v>32</v>
      </c>
      <c r="D61128" t="s">
        <v>33</v>
      </c>
      <c r="E61128" t="s">
        <v>140</v>
      </c>
      <c r="F61128" t="s">
        <v>262</v>
      </c>
      <c r="G61128" t="s">
        <v>419</v>
      </c>
      <c r="H61128" t="s">
        <v>569</v>
      </c>
      <c r="I61128" s="6">
        <v>-6319</v>
      </c>
    </row>
    <row r="61129" spans="1:9" x14ac:dyDescent="0.25">
      <c r="A61129" t="s">
        <v>1026</v>
      </c>
      <c r="B61129" t="s">
        <v>1035</v>
      </c>
      <c r="C61129" t="s">
        <v>32</v>
      </c>
      <c r="D61129" t="s">
        <v>33</v>
      </c>
      <c r="E61129" t="s">
        <v>140</v>
      </c>
      <c r="F61129" t="s">
        <v>262</v>
      </c>
      <c r="G61129" t="s">
        <v>424</v>
      </c>
      <c r="H61129" t="s">
        <v>574</v>
      </c>
      <c r="I61129" s="6">
        <v>-5851</v>
      </c>
    </row>
    <row r="61130" spans="1:9" x14ac:dyDescent="0.25">
      <c r="A61130" t="s">
        <v>1026</v>
      </c>
      <c r="B61130" t="s">
        <v>1035</v>
      </c>
      <c r="C61130" t="s">
        <v>32</v>
      </c>
      <c r="D61130" t="s">
        <v>33</v>
      </c>
      <c r="E61130" t="s">
        <v>140</v>
      </c>
      <c r="F61130" t="s">
        <v>262</v>
      </c>
      <c r="G61130" t="s">
        <v>425</v>
      </c>
      <c r="H61130" t="s">
        <v>575</v>
      </c>
      <c r="I61130" s="6">
        <v>-23162</v>
      </c>
    </row>
    <row r="61131" spans="1:9" x14ac:dyDescent="0.25">
      <c r="A61131" t="s">
        <v>1026</v>
      </c>
      <c r="B61131" t="s">
        <v>1035</v>
      </c>
      <c r="C61131" t="s">
        <v>32</v>
      </c>
      <c r="D61131" t="s">
        <v>33</v>
      </c>
      <c r="E61131" t="s">
        <v>140</v>
      </c>
      <c r="F61131" t="s">
        <v>262</v>
      </c>
      <c r="G61131" t="s">
        <v>426</v>
      </c>
      <c r="H61131" t="s">
        <v>576</v>
      </c>
      <c r="I61131" s="6">
        <v>-38911</v>
      </c>
    </row>
    <row r="61132" spans="1:9" x14ac:dyDescent="0.25">
      <c r="A61132" t="s">
        <v>1026</v>
      </c>
      <c r="B61132" t="s">
        <v>1035</v>
      </c>
      <c r="C61132" t="s">
        <v>32</v>
      </c>
      <c r="D61132" t="s">
        <v>33</v>
      </c>
      <c r="E61132" t="s">
        <v>140</v>
      </c>
      <c r="F61132" t="s">
        <v>262</v>
      </c>
      <c r="G61132" t="s">
        <v>427</v>
      </c>
      <c r="H61132" t="s">
        <v>577</v>
      </c>
      <c r="I61132" s="6">
        <v>-53771</v>
      </c>
    </row>
    <row r="61133" spans="1:9" x14ac:dyDescent="0.25">
      <c r="A61133" t="s">
        <v>1026</v>
      </c>
      <c r="B61133" t="s">
        <v>1035</v>
      </c>
      <c r="C61133" t="s">
        <v>32</v>
      </c>
      <c r="D61133" t="s">
        <v>33</v>
      </c>
      <c r="E61133" t="s">
        <v>140</v>
      </c>
      <c r="F61133" t="s">
        <v>262</v>
      </c>
      <c r="G61133" t="s">
        <v>428</v>
      </c>
      <c r="H61133" t="s">
        <v>578</v>
      </c>
      <c r="I61133" s="6">
        <v>-55547</v>
      </c>
    </row>
    <row r="61134" spans="1:9" x14ac:dyDescent="0.25">
      <c r="A61134" t="s">
        <v>1026</v>
      </c>
      <c r="B61134" t="s">
        <v>1035</v>
      </c>
      <c r="C61134" t="s">
        <v>32</v>
      </c>
      <c r="D61134" t="s">
        <v>33</v>
      </c>
      <c r="E61134" t="s">
        <v>141</v>
      </c>
      <c r="F61134" t="s">
        <v>263</v>
      </c>
      <c r="G61134" t="s">
        <v>429</v>
      </c>
      <c r="H61134" t="s">
        <v>263</v>
      </c>
      <c r="I61134" s="6">
        <v>-1124854</v>
      </c>
    </row>
    <row r="61135" spans="1:9" x14ac:dyDescent="0.25">
      <c r="A61135" t="s">
        <v>1026</v>
      </c>
      <c r="B61135" t="s">
        <v>1035</v>
      </c>
      <c r="C61135" t="s">
        <v>32</v>
      </c>
      <c r="D61135" t="s">
        <v>33</v>
      </c>
      <c r="E61135" t="s">
        <v>142</v>
      </c>
      <c r="F61135" t="s">
        <v>264</v>
      </c>
      <c r="G61135" t="s">
        <v>430</v>
      </c>
      <c r="H61135" t="s">
        <v>579</v>
      </c>
      <c r="I61135" s="6">
        <v>-460395</v>
      </c>
    </row>
    <row r="61136" spans="1:9" x14ac:dyDescent="0.25">
      <c r="A61136" t="s">
        <v>1026</v>
      </c>
      <c r="B61136" t="s">
        <v>1035</v>
      </c>
      <c r="C61136" t="s">
        <v>32</v>
      </c>
      <c r="D61136" t="s">
        <v>33</v>
      </c>
      <c r="E61136" t="s">
        <v>143</v>
      </c>
      <c r="F61136" t="s">
        <v>265</v>
      </c>
      <c r="G61136" t="s">
        <v>431</v>
      </c>
      <c r="H61136" t="s">
        <v>580</v>
      </c>
      <c r="I61136" s="6">
        <v>-362230</v>
      </c>
    </row>
    <row r="61137" spans="1:9" x14ac:dyDescent="0.25">
      <c r="A61137" t="s">
        <v>1026</v>
      </c>
      <c r="B61137" t="s">
        <v>1035</v>
      </c>
      <c r="C61137" t="s">
        <v>32</v>
      </c>
      <c r="D61137" t="s">
        <v>33</v>
      </c>
      <c r="E61137" t="s">
        <v>143</v>
      </c>
      <c r="F61137" t="s">
        <v>265</v>
      </c>
      <c r="G61137" t="s">
        <v>432</v>
      </c>
      <c r="H61137" t="s">
        <v>581</v>
      </c>
      <c r="I61137" s="6">
        <v>-301921</v>
      </c>
    </row>
    <row r="61138" spans="1:9" x14ac:dyDescent="0.25">
      <c r="A61138" t="s">
        <v>1026</v>
      </c>
      <c r="B61138" t="s">
        <v>1035</v>
      </c>
      <c r="C61138" t="s">
        <v>32</v>
      </c>
      <c r="D61138" t="s">
        <v>33</v>
      </c>
      <c r="E61138" t="s">
        <v>143</v>
      </c>
      <c r="F61138" t="s">
        <v>265</v>
      </c>
      <c r="G61138" t="s">
        <v>433</v>
      </c>
      <c r="H61138" t="s">
        <v>582</v>
      </c>
      <c r="I61138" s="6">
        <v>-202846</v>
      </c>
    </row>
    <row r="61139" spans="1:9" x14ac:dyDescent="0.25">
      <c r="A61139" t="s">
        <v>1026</v>
      </c>
      <c r="B61139" t="s">
        <v>1035</v>
      </c>
      <c r="C61139" t="s">
        <v>32</v>
      </c>
      <c r="D61139" t="s">
        <v>33</v>
      </c>
      <c r="E61139" t="s">
        <v>143</v>
      </c>
      <c r="F61139" t="s">
        <v>265</v>
      </c>
      <c r="G61139" t="s">
        <v>631</v>
      </c>
      <c r="H61139" t="s">
        <v>653</v>
      </c>
      <c r="I61139" s="6">
        <v>-53635</v>
      </c>
    </row>
    <row r="61140" spans="1:9" x14ac:dyDescent="0.25">
      <c r="A61140" t="s">
        <v>1026</v>
      </c>
      <c r="B61140" t="s">
        <v>1035</v>
      </c>
      <c r="C61140" t="s">
        <v>32</v>
      </c>
      <c r="D61140" t="s">
        <v>33</v>
      </c>
      <c r="E61140" t="s">
        <v>143</v>
      </c>
      <c r="F61140" t="s">
        <v>265</v>
      </c>
      <c r="G61140" t="s">
        <v>633</v>
      </c>
      <c r="H61140" t="s">
        <v>655</v>
      </c>
      <c r="I61140" s="6">
        <v>-38059</v>
      </c>
    </row>
    <row r="61141" spans="1:9" x14ac:dyDescent="0.25">
      <c r="A61141" t="s">
        <v>1026</v>
      </c>
      <c r="B61141" t="s">
        <v>1035</v>
      </c>
      <c r="C61141" t="s">
        <v>32</v>
      </c>
      <c r="D61141" t="s">
        <v>33</v>
      </c>
      <c r="E61141" t="s">
        <v>143</v>
      </c>
      <c r="F61141" t="s">
        <v>265</v>
      </c>
      <c r="G61141" t="s">
        <v>634</v>
      </c>
      <c r="H61141" t="s">
        <v>656</v>
      </c>
      <c r="I61141" s="6">
        <v>-759</v>
      </c>
    </row>
    <row r="61142" spans="1:9" x14ac:dyDescent="0.25">
      <c r="A61142" t="s">
        <v>1026</v>
      </c>
      <c r="B61142" t="s">
        <v>1035</v>
      </c>
      <c r="C61142" t="s">
        <v>32</v>
      </c>
      <c r="D61142" t="s">
        <v>33</v>
      </c>
      <c r="E61142" t="s">
        <v>144</v>
      </c>
      <c r="F61142" t="s">
        <v>266</v>
      </c>
      <c r="G61142" t="s">
        <v>434</v>
      </c>
      <c r="H61142" t="s">
        <v>266</v>
      </c>
      <c r="I61142" s="6">
        <v>-110840</v>
      </c>
    </row>
    <row r="61143" spans="1:9" x14ac:dyDescent="0.25">
      <c r="A61143" t="s">
        <v>1026</v>
      </c>
      <c r="B61143" t="s">
        <v>1035</v>
      </c>
      <c r="C61143" t="s">
        <v>32</v>
      </c>
      <c r="D61143" t="s">
        <v>33</v>
      </c>
      <c r="E61143" t="s">
        <v>145</v>
      </c>
      <c r="F61143" t="s">
        <v>267</v>
      </c>
      <c r="G61143" t="s">
        <v>435</v>
      </c>
      <c r="H61143" t="s">
        <v>583</v>
      </c>
      <c r="I61143" s="6">
        <v>-1330855</v>
      </c>
    </row>
    <row r="61144" spans="1:9" x14ac:dyDescent="0.25">
      <c r="A61144" t="s">
        <v>1026</v>
      </c>
      <c r="B61144" t="s">
        <v>1035</v>
      </c>
      <c r="C61144" t="s">
        <v>32</v>
      </c>
      <c r="D61144" t="s">
        <v>33</v>
      </c>
      <c r="E61144" t="s">
        <v>145</v>
      </c>
      <c r="F61144" t="s">
        <v>267</v>
      </c>
      <c r="G61144" t="s">
        <v>436</v>
      </c>
      <c r="H61144" t="s">
        <v>584</v>
      </c>
      <c r="I61144" s="6">
        <v>-351400</v>
      </c>
    </row>
    <row r="61145" spans="1:9" x14ac:dyDescent="0.25">
      <c r="A61145" t="s">
        <v>1026</v>
      </c>
      <c r="B61145" t="s">
        <v>1035</v>
      </c>
      <c r="C61145" t="s">
        <v>32</v>
      </c>
      <c r="D61145" t="s">
        <v>33</v>
      </c>
      <c r="E61145" t="s">
        <v>145</v>
      </c>
      <c r="F61145" t="s">
        <v>267</v>
      </c>
      <c r="G61145" t="s">
        <v>437</v>
      </c>
      <c r="H61145" t="s">
        <v>585</v>
      </c>
      <c r="I61145" s="6">
        <v>-316221</v>
      </c>
    </row>
    <row r="61146" spans="1:9" x14ac:dyDescent="0.25">
      <c r="A61146" t="s">
        <v>1026</v>
      </c>
      <c r="B61146" t="s">
        <v>1035</v>
      </c>
      <c r="C61146" t="s">
        <v>32</v>
      </c>
      <c r="D61146" t="s">
        <v>33</v>
      </c>
      <c r="E61146" t="s">
        <v>145</v>
      </c>
      <c r="F61146" t="s">
        <v>267</v>
      </c>
      <c r="G61146" t="s">
        <v>438</v>
      </c>
      <c r="H61146" t="s">
        <v>586</v>
      </c>
      <c r="I61146" s="6">
        <v>-52365</v>
      </c>
    </row>
    <row r="61147" spans="1:9" x14ac:dyDescent="0.25">
      <c r="A61147" t="s">
        <v>1026</v>
      </c>
      <c r="B61147" t="s">
        <v>1035</v>
      </c>
      <c r="C61147" t="s">
        <v>32</v>
      </c>
      <c r="D61147" t="s">
        <v>33</v>
      </c>
      <c r="E61147" t="s">
        <v>146</v>
      </c>
      <c r="F61147" t="s">
        <v>268</v>
      </c>
      <c r="G61147" t="s">
        <v>440</v>
      </c>
      <c r="H61147" t="s">
        <v>588</v>
      </c>
      <c r="I61147" s="6">
        <v>-174301</v>
      </c>
    </row>
    <row r="61148" spans="1:9" x14ac:dyDescent="0.25">
      <c r="A61148" t="s">
        <v>1026</v>
      </c>
      <c r="B61148" t="s">
        <v>1035</v>
      </c>
      <c r="C61148" t="s">
        <v>32</v>
      </c>
      <c r="D61148" t="s">
        <v>33</v>
      </c>
      <c r="E61148" t="s">
        <v>146</v>
      </c>
      <c r="F61148" t="s">
        <v>268</v>
      </c>
      <c r="G61148" t="s">
        <v>441</v>
      </c>
      <c r="H61148" t="s">
        <v>589</v>
      </c>
      <c r="I61148" s="6">
        <v>23790</v>
      </c>
    </row>
    <row r="61149" spans="1:9" x14ac:dyDescent="0.25">
      <c r="A61149" t="s">
        <v>1026</v>
      </c>
      <c r="B61149" t="s">
        <v>1035</v>
      </c>
      <c r="C61149" t="s">
        <v>32</v>
      </c>
      <c r="D61149" t="s">
        <v>33</v>
      </c>
      <c r="E61149" t="s">
        <v>146</v>
      </c>
      <c r="F61149" t="s">
        <v>268</v>
      </c>
      <c r="G61149" t="s">
        <v>442</v>
      </c>
      <c r="H61149" t="s">
        <v>268</v>
      </c>
      <c r="I61149" s="6">
        <v>-328390</v>
      </c>
    </row>
    <row r="61150" spans="1:9" x14ac:dyDescent="0.25">
      <c r="A61150" t="s">
        <v>1026</v>
      </c>
      <c r="B61150" t="s">
        <v>1035</v>
      </c>
      <c r="C61150" t="s">
        <v>32</v>
      </c>
      <c r="D61150" t="s">
        <v>33</v>
      </c>
      <c r="E61150" t="s">
        <v>147</v>
      </c>
      <c r="F61150" t="s">
        <v>269</v>
      </c>
      <c r="G61150" t="s">
        <v>443</v>
      </c>
      <c r="H61150" t="s">
        <v>269</v>
      </c>
      <c r="I61150" s="6">
        <v>-3592695</v>
      </c>
    </row>
    <row r="61151" spans="1:9" x14ac:dyDescent="0.25">
      <c r="A61151" t="s">
        <v>1026</v>
      </c>
      <c r="B61151" t="s">
        <v>1035</v>
      </c>
      <c r="C61151" t="s">
        <v>32</v>
      </c>
      <c r="D61151" t="s">
        <v>33</v>
      </c>
      <c r="E61151" t="s">
        <v>148</v>
      </c>
      <c r="F61151" t="s">
        <v>270</v>
      </c>
      <c r="G61151" t="s">
        <v>444</v>
      </c>
      <c r="H61151" t="s">
        <v>590</v>
      </c>
      <c r="I61151" s="6">
        <v>-235512</v>
      </c>
    </row>
    <row r="61152" spans="1:9" x14ac:dyDescent="0.25">
      <c r="A61152" t="s">
        <v>1026</v>
      </c>
      <c r="B61152" t="s">
        <v>1035</v>
      </c>
      <c r="C61152" t="s">
        <v>32</v>
      </c>
      <c r="D61152" t="s">
        <v>33</v>
      </c>
      <c r="E61152" t="s">
        <v>148</v>
      </c>
      <c r="F61152" t="s">
        <v>270</v>
      </c>
      <c r="G61152" t="s">
        <v>445</v>
      </c>
      <c r="H61152" t="s">
        <v>591</v>
      </c>
      <c r="I61152" s="6">
        <v>-1035278</v>
      </c>
    </row>
    <row r="61153" spans="1:9" x14ac:dyDescent="0.25">
      <c r="A61153" t="s">
        <v>1026</v>
      </c>
      <c r="B61153" t="s">
        <v>1035</v>
      </c>
      <c r="C61153" t="s">
        <v>32</v>
      </c>
      <c r="D61153" t="s">
        <v>33</v>
      </c>
      <c r="E61153" t="s">
        <v>148</v>
      </c>
      <c r="F61153" t="s">
        <v>270</v>
      </c>
      <c r="G61153" t="s">
        <v>446</v>
      </c>
      <c r="H61153" t="s">
        <v>592</v>
      </c>
      <c r="I61153" s="6">
        <v>19137</v>
      </c>
    </row>
    <row r="61154" spans="1:9" x14ac:dyDescent="0.25">
      <c r="A61154" t="s">
        <v>1026</v>
      </c>
      <c r="B61154" t="s">
        <v>1035</v>
      </c>
      <c r="C61154" t="s">
        <v>32</v>
      </c>
      <c r="D61154" t="s">
        <v>33</v>
      </c>
      <c r="E61154" t="s">
        <v>148</v>
      </c>
      <c r="F61154" t="s">
        <v>270</v>
      </c>
      <c r="G61154" t="s">
        <v>447</v>
      </c>
      <c r="H61154" t="s">
        <v>593</v>
      </c>
      <c r="I61154" s="6">
        <v>-89220</v>
      </c>
    </row>
    <row r="61155" spans="1:9" x14ac:dyDescent="0.25">
      <c r="A61155" t="s">
        <v>1026</v>
      </c>
      <c r="B61155" t="s">
        <v>1035</v>
      </c>
      <c r="C61155" t="s">
        <v>32</v>
      </c>
      <c r="D61155" t="s">
        <v>33</v>
      </c>
      <c r="E61155" t="s">
        <v>148</v>
      </c>
      <c r="F61155" t="s">
        <v>270</v>
      </c>
      <c r="G61155" t="s">
        <v>448</v>
      </c>
      <c r="H61155" t="s">
        <v>594</v>
      </c>
      <c r="I61155" s="6">
        <v>-138061</v>
      </c>
    </row>
    <row r="61156" spans="1:9" x14ac:dyDescent="0.25">
      <c r="A61156" t="s">
        <v>1026</v>
      </c>
      <c r="B61156" t="s">
        <v>1035</v>
      </c>
      <c r="C61156" t="s">
        <v>32</v>
      </c>
      <c r="D61156" t="s">
        <v>33</v>
      </c>
      <c r="E61156" t="s">
        <v>148</v>
      </c>
      <c r="F61156" t="s">
        <v>270</v>
      </c>
      <c r="G61156" t="s">
        <v>449</v>
      </c>
      <c r="H61156" t="s">
        <v>595</v>
      </c>
      <c r="I61156" s="6">
        <v>-32075</v>
      </c>
    </row>
    <row r="61157" spans="1:9" x14ac:dyDescent="0.25">
      <c r="A61157" t="s">
        <v>1026</v>
      </c>
      <c r="B61157" t="s">
        <v>1035</v>
      </c>
      <c r="C61157" t="s">
        <v>32</v>
      </c>
      <c r="D61157" t="s">
        <v>33</v>
      </c>
      <c r="E61157" t="s">
        <v>149</v>
      </c>
      <c r="F61157" t="s">
        <v>271</v>
      </c>
      <c r="G61157" t="s">
        <v>450</v>
      </c>
      <c r="H61157" t="s">
        <v>596</v>
      </c>
      <c r="I61157" s="6">
        <v>86788</v>
      </c>
    </row>
    <row r="61158" spans="1:9" x14ac:dyDescent="0.25">
      <c r="A61158" t="s">
        <v>1026</v>
      </c>
      <c r="B61158" t="s">
        <v>1035</v>
      </c>
      <c r="C61158" t="s">
        <v>32</v>
      </c>
      <c r="D61158" t="s">
        <v>33</v>
      </c>
      <c r="E61158" t="s">
        <v>150</v>
      </c>
      <c r="F61158" t="s">
        <v>272</v>
      </c>
      <c r="G61158" t="s">
        <v>451</v>
      </c>
      <c r="H61158" t="s">
        <v>272</v>
      </c>
      <c r="I61158" s="6">
        <v>-8968851</v>
      </c>
    </row>
    <row r="61159" spans="1:9" x14ac:dyDescent="0.25">
      <c r="A61159" t="s">
        <v>1026</v>
      </c>
      <c r="B61159" t="s">
        <v>1035</v>
      </c>
      <c r="C61159" t="s">
        <v>32</v>
      </c>
      <c r="D61159" t="s">
        <v>33</v>
      </c>
      <c r="E61159" t="s">
        <v>150</v>
      </c>
      <c r="F61159" t="s">
        <v>272</v>
      </c>
      <c r="G61159" t="s">
        <v>452</v>
      </c>
      <c r="H61159" t="s">
        <v>597</v>
      </c>
      <c r="I61159" s="6">
        <v>-27895</v>
      </c>
    </row>
    <row r="61160" spans="1:9" x14ac:dyDescent="0.25">
      <c r="A61160" t="s">
        <v>1026</v>
      </c>
      <c r="B61160" t="s">
        <v>1035</v>
      </c>
      <c r="C61160" t="s">
        <v>34</v>
      </c>
      <c r="D61160" t="s">
        <v>35</v>
      </c>
      <c r="E61160" t="s">
        <v>151</v>
      </c>
      <c r="F61160" t="s">
        <v>273</v>
      </c>
      <c r="G61160" t="s">
        <v>151</v>
      </c>
      <c r="H61160" t="s">
        <v>273</v>
      </c>
      <c r="I61160" s="6">
        <v>-33033445</v>
      </c>
    </row>
    <row r="61161" spans="1:9" x14ac:dyDescent="0.25">
      <c r="A61161" t="s">
        <v>1026</v>
      </c>
      <c r="B61161" t="s">
        <v>1035</v>
      </c>
      <c r="C61161" t="s">
        <v>34</v>
      </c>
      <c r="D61161" t="s">
        <v>35</v>
      </c>
      <c r="E61161" t="s">
        <v>153</v>
      </c>
      <c r="F61161" t="s">
        <v>275</v>
      </c>
      <c r="G61161" t="s">
        <v>153</v>
      </c>
      <c r="H61161" t="s">
        <v>275</v>
      </c>
      <c r="I61161" s="6">
        <v>-760130</v>
      </c>
    </row>
    <row r="61162" spans="1:9" x14ac:dyDescent="0.25">
      <c r="A61162" t="s">
        <v>1026</v>
      </c>
      <c r="B61162" t="s">
        <v>1035</v>
      </c>
      <c r="C61162" t="s">
        <v>36</v>
      </c>
      <c r="D61162" t="s">
        <v>37</v>
      </c>
      <c r="E61162" t="s">
        <v>154</v>
      </c>
      <c r="F61162" t="s">
        <v>276</v>
      </c>
      <c r="G61162" t="s">
        <v>154</v>
      </c>
      <c r="H61162" t="s">
        <v>276</v>
      </c>
      <c r="I61162" s="6">
        <v>-32659</v>
      </c>
    </row>
    <row r="61163" spans="1:9" x14ac:dyDescent="0.25">
      <c r="A61163" t="s">
        <v>1026</v>
      </c>
      <c r="B61163" t="s">
        <v>1035</v>
      </c>
      <c r="C61163" t="s">
        <v>36</v>
      </c>
      <c r="D61163" t="s">
        <v>37</v>
      </c>
      <c r="E61163" t="s">
        <v>155</v>
      </c>
      <c r="F61163" t="s">
        <v>277</v>
      </c>
      <c r="G61163" t="s">
        <v>155</v>
      </c>
      <c r="H61163" t="s">
        <v>277</v>
      </c>
      <c r="I61163" s="6">
        <v>-14299</v>
      </c>
    </row>
    <row r="61164" spans="1:9" x14ac:dyDescent="0.25">
      <c r="A61164" t="s">
        <v>1026</v>
      </c>
      <c r="B61164" t="s">
        <v>1035</v>
      </c>
      <c r="C61164" t="s">
        <v>36</v>
      </c>
      <c r="D61164" t="s">
        <v>37</v>
      </c>
      <c r="E61164" t="s">
        <v>156</v>
      </c>
      <c r="F61164" t="s">
        <v>278</v>
      </c>
      <c r="G61164" t="s">
        <v>156</v>
      </c>
      <c r="H61164" t="s">
        <v>278</v>
      </c>
      <c r="I61164" s="6">
        <v>-12561</v>
      </c>
    </row>
    <row r="61165" spans="1:9" x14ac:dyDescent="0.25">
      <c r="A61165" t="s">
        <v>1026</v>
      </c>
      <c r="B61165" t="s">
        <v>1035</v>
      </c>
      <c r="C61165" t="s">
        <v>36</v>
      </c>
      <c r="D61165" t="s">
        <v>37</v>
      </c>
      <c r="E61165" t="s">
        <v>157</v>
      </c>
      <c r="F61165" t="s">
        <v>279</v>
      </c>
      <c r="G61165" t="s">
        <v>157</v>
      </c>
      <c r="H61165" t="s">
        <v>279</v>
      </c>
      <c r="I61165" s="6">
        <v>-5029</v>
      </c>
    </row>
    <row r="61166" spans="1:9" x14ac:dyDescent="0.25">
      <c r="A61166" t="s">
        <v>1026</v>
      </c>
      <c r="B61166" t="s">
        <v>1035</v>
      </c>
      <c r="C61166" t="s">
        <v>36</v>
      </c>
      <c r="D61166" t="s">
        <v>37</v>
      </c>
      <c r="E61166" t="s">
        <v>158</v>
      </c>
      <c r="F61166" t="s">
        <v>280</v>
      </c>
      <c r="G61166" t="s">
        <v>158</v>
      </c>
      <c r="H61166" t="s">
        <v>280</v>
      </c>
      <c r="I61166" s="6">
        <v>-3878684</v>
      </c>
    </row>
    <row r="61167" spans="1:9" x14ac:dyDescent="0.25">
      <c r="A61167" t="s">
        <v>1026</v>
      </c>
      <c r="B61167" t="s">
        <v>1035</v>
      </c>
      <c r="C61167" t="s">
        <v>38</v>
      </c>
      <c r="D61167" t="s">
        <v>39</v>
      </c>
      <c r="E61167" t="s">
        <v>226</v>
      </c>
      <c r="F61167" t="s">
        <v>226</v>
      </c>
      <c r="G61167" t="s">
        <v>717</v>
      </c>
      <c r="H61167" t="s">
        <v>39</v>
      </c>
      <c r="I61167" s="6">
        <v>1678313</v>
      </c>
    </row>
    <row r="61168" spans="1:9" x14ac:dyDescent="0.25">
      <c r="A61168" t="s">
        <v>1026</v>
      </c>
      <c r="B61168" t="s">
        <v>1035</v>
      </c>
      <c r="C61168" t="s">
        <v>40</v>
      </c>
      <c r="D61168" t="s">
        <v>41</v>
      </c>
      <c r="E61168" t="s">
        <v>159</v>
      </c>
      <c r="F61168" t="s">
        <v>41</v>
      </c>
      <c r="G61168" t="s">
        <v>159</v>
      </c>
      <c r="H61168" t="s">
        <v>41</v>
      </c>
      <c r="I61168" s="6">
        <v>3320107.568</v>
      </c>
    </row>
    <row r="61169" spans="1:9" x14ac:dyDescent="0.25">
      <c r="A61169" t="s">
        <v>1026</v>
      </c>
      <c r="B61169" t="s">
        <v>1035</v>
      </c>
      <c r="C61169" t="s">
        <v>42</v>
      </c>
      <c r="D61169" t="s">
        <v>43</v>
      </c>
      <c r="E61169" t="s">
        <v>160</v>
      </c>
      <c r="F61169" t="s">
        <v>281</v>
      </c>
      <c r="G61169" t="s">
        <v>160</v>
      </c>
      <c r="H61169" t="s">
        <v>281</v>
      </c>
      <c r="I61169" s="6">
        <v>-4014000</v>
      </c>
    </row>
    <row r="61170" spans="1:9" x14ac:dyDescent="0.25">
      <c r="A61170" t="s">
        <v>1026</v>
      </c>
      <c r="B61170" t="s">
        <v>1035</v>
      </c>
      <c r="C61170" t="s">
        <v>42</v>
      </c>
      <c r="D61170" t="s">
        <v>43</v>
      </c>
      <c r="E61170" t="s">
        <v>161</v>
      </c>
      <c r="F61170" t="s">
        <v>282</v>
      </c>
      <c r="G61170" t="s">
        <v>161</v>
      </c>
      <c r="H61170" t="s">
        <v>282</v>
      </c>
      <c r="I61170" s="6">
        <v>-102974</v>
      </c>
    </row>
    <row r="61171" spans="1:9" x14ac:dyDescent="0.25">
      <c r="A61171" t="s">
        <v>1026</v>
      </c>
      <c r="B61171" t="s">
        <v>1035</v>
      </c>
      <c r="C61171" t="s">
        <v>42</v>
      </c>
      <c r="D61171" t="s">
        <v>43</v>
      </c>
      <c r="E61171" t="s">
        <v>162</v>
      </c>
      <c r="F61171" t="s">
        <v>283</v>
      </c>
      <c r="G61171" t="s">
        <v>453</v>
      </c>
      <c r="H61171" t="s">
        <v>598</v>
      </c>
      <c r="I61171" s="6">
        <v>61289</v>
      </c>
    </row>
    <row r="61172" spans="1:9" x14ac:dyDescent="0.25">
      <c r="A61172" t="s">
        <v>1026</v>
      </c>
      <c r="B61172" t="s">
        <v>1035</v>
      </c>
      <c r="C61172" t="s">
        <v>42</v>
      </c>
      <c r="D61172" t="s">
        <v>43</v>
      </c>
      <c r="E61172" t="s">
        <v>162</v>
      </c>
      <c r="F61172" t="s">
        <v>283</v>
      </c>
      <c r="G61172" t="s">
        <v>454</v>
      </c>
      <c r="H61172" t="s">
        <v>599</v>
      </c>
      <c r="I61172" s="6">
        <v>-1097856</v>
      </c>
    </row>
    <row r="61173" spans="1:9" x14ac:dyDescent="0.25">
      <c r="A61173" t="s">
        <v>1026</v>
      </c>
      <c r="B61173" t="s">
        <v>1035</v>
      </c>
      <c r="C61173" t="s">
        <v>42</v>
      </c>
      <c r="D61173" t="s">
        <v>43</v>
      </c>
      <c r="E61173" t="s">
        <v>162</v>
      </c>
      <c r="F61173" t="s">
        <v>283</v>
      </c>
      <c r="G61173" t="s">
        <v>455</v>
      </c>
      <c r="H61173" t="s">
        <v>600</v>
      </c>
      <c r="I61173" s="6">
        <v>-393920</v>
      </c>
    </row>
    <row r="61174" spans="1:9" x14ac:dyDescent="0.25">
      <c r="A61174" t="s">
        <v>1026</v>
      </c>
      <c r="B61174" t="s">
        <v>1035</v>
      </c>
      <c r="C61174" t="s">
        <v>42</v>
      </c>
      <c r="D61174" t="s">
        <v>43</v>
      </c>
      <c r="E61174" t="s">
        <v>162</v>
      </c>
      <c r="F61174" t="s">
        <v>283</v>
      </c>
      <c r="G61174" t="s">
        <v>456</v>
      </c>
      <c r="H61174" t="s">
        <v>601</v>
      </c>
      <c r="I61174" s="6">
        <v>-1827768</v>
      </c>
    </row>
    <row r="61175" spans="1:9" x14ac:dyDescent="0.25">
      <c r="A61175" t="s">
        <v>1026</v>
      </c>
      <c r="B61175" t="s">
        <v>1035</v>
      </c>
      <c r="C61175" t="s">
        <v>42</v>
      </c>
      <c r="D61175" t="s">
        <v>43</v>
      </c>
      <c r="E61175" t="s">
        <v>162</v>
      </c>
      <c r="F61175" t="s">
        <v>283</v>
      </c>
      <c r="G61175" t="s">
        <v>457</v>
      </c>
      <c r="H61175" t="s">
        <v>602</v>
      </c>
      <c r="I61175" s="6">
        <v>-89941</v>
      </c>
    </row>
    <row r="61176" spans="1:9" x14ac:dyDescent="0.25">
      <c r="A61176" t="s">
        <v>1026</v>
      </c>
      <c r="B61176" t="s">
        <v>1035</v>
      </c>
      <c r="C61176" t="s">
        <v>42</v>
      </c>
      <c r="D61176" t="s">
        <v>43</v>
      </c>
      <c r="E61176" t="s">
        <v>162</v>
      </c>
      <c r="F61176" t="s">
        <v>283</v>
      </c>
      <c r="G61176" t="s">
        <v>458</v>
      </c>
      <c r="H61176" t="s">
        <v>603</v>
      </c>
      <c r="I61176" s="6">
        <v>-80649</v>
      </c>
    </row>
    <row r="61177" spans="1:9" x14ac:dyDescent="0.25">
      <c r="A61177" t="s">
        <v>1026</v>
      </c>
      <c r="B61177" t="s">
        <v>1035</v>
      </c>
      <c r="C61177" t="s">
        <v>42</v>
      </c>
      <c r="D61177" t="s">
        <v>43</v>
      </c>
      <c r="E61177" t="s">
        <v>162</v>
      </c>
      <c r="F61177" t="s">
        <v>283</v>
      </c>
      <c r="G61177" t="s">
        <v>459</v>
      </c>
      <c r="H61177" t="s">
        <v>604</v>
      </c>
      <c r="I61177" s="6">
        <v>-2124609</v>
      </c>
    </row>
    <row r="61178" spans="1:9" x14ac:dyDescent="0.25">
      <c r="A61178" t="s">
        <v>1026</v>
      </c>
      <c r="B61178" t="s">
        <v>1035</v>
      </c>
      <c r="C61178" t="s">
        <v>42</v>
      </c>
      <c r="D61178" t="s">
        <v>43</v>
      </c>
      <c r="E61178" t="s">
        <v>162</v>
      </c>
      <c r="F61178" t="s">
        <v>283</v>
      </c>
      <c r="G61178" t="s">
        <v>460</v>
      </c>
      <c r="H61178" t="s">
        <v>605</v>
      </c>
      <c r="I61178" s="6">
        <v>-657715</v>
      </c>
    </row>
    <row r="61179" spans="1:9" x14ac:dyDescent="0.25">
      <c r="A61179" t="s">
        <v>1026</v>
      </c>
      <c r="B61179" t="s">
        <v>1035</v>
      </c>
      <c r="C61179" t="s">
        <v>42</v>
      </c>
      <c r="D61179" t="s">
        <v>43</v>
      </c>
      <c r="E61179" t="s">
        <v>162</v>
      </c>
      <c r="F61179" t="s">
        <v>283</v>
      </c>
      <c r="G61179" t="s">
        <v>461</v>
      </c>
      <c r="H61179" t="s">
        <v>606</v>
      </c>
      <c r="I61179" s="6">
        <v>-297</v>
      </c>
    </row>
    <row r="61180" spans="1:9" x14ac:dyDescent="0.25">
      <c r="A61180" t="s">
        <v>1026</v>
      </c>
      <c r="B61180" t="s">
        <v>1035</v>
      </c>
      <c r="C61180" t="s">
        <v>42</v>
      </c>
      <c r="D61180" t="s">
        <v>43</v>
      </c>
      <c r="E61180" t="s">
        <v>162</v>
      </c>
      <c r="F61180" t="s">
        <v>283</v>
      </c>
      <c r="G61180" t="s">
        <v>462</v>
      </c>
      <c r="H61180" t="s">
        <v>607</v>
      </c>
      <c r="I61180" s="6">
        <v>-1274106</v>
      </c>
    </row>
    <row r="61181" spans="1:9" x14ac:dyDescent="0.25">
      <c r="A61181" t="s">
        <v>1026</v>
      </c>
      <c r="B61181" t="s">
        <v>1035</v>
      </c>
      <c r="C61181" t="s">
        <v>42</v>
      </c>
      <c r="D61181" t="s">
        <v>43</v>
      </c>
      <c r="E61181" t="s">
        <v>162</v>
      </c>
      <c r="F61181" t="s">
        <v>283</v>
      </c>
      <c r="G61181" t="s">
        <v>463</v>
      </c>
      <c r="H61181" t="s">
        <v>608</v>
      </c>
      <c r="I61181" s="6">
        <v>-806208</v>
      </c>
    </row>
    <row r="61182" spans="1:9" x14ac:dyDescent="0.25">
      <c r="A61182" t="s">
        <v>1026</v>
      </c>
      <c r="B61182" t="s">
        <v>1035</v>
      </c>
      <c r="C61182" t="s">
        <v>42</v>
      </c>
      <c r="D61182" t="s">
        <v>43</v>
      </c>
      <c r="E61182" t="s">
        <v>162</v>
      </c>
      <c r="F61182" t="s">
        <v>283</v>
      </c>
      <c r="G61182" t="s">
        <v>464</v>
      </c>
      <c r="H61182" t="s">
        <v>609</v>
      </c>
      <c r="I61182" s="6">
        <v>-5462356</v>
      </c>
    </row>
    <row r="61183" spans="1:9" x14ac:dyDescent="0.25">
      <c r="A61183" t="s">
        <v>1026</v>
      </c>
      <c r="B61183" t="s">
        <v>1035</v>
      </c>
      <c r="C61183" t="s">
        <v>42</v>
      </c>
      <c r="D61183" t="s">
        <v>43</v>
      </c>
      <c r="E61183" t="s">
        <v>162</v>
      </c>
      <c r="F61183" t="s">
        <v>283</v>
      </c>
      <c r="G61183" t="s">
        <v>465</v>
      </c>
      <c r="H61183" t="s">
        <v>610</v>
      </c>
      <c r="I61183" s="6">
        <v>-1</v>
      </c>
    </row>
    <row r="61184" spans="1:9" x14ac:dyDescent="0.25">
      <c r="A61184" t="s">
        <v>1026</v>
      </c>
      <c r="B61184" t="s">
        <v>1035</v>
      </c>
      <c r="C61184" t="s">
        <v>42</v>
      </c>
      <c r="D61184" t="s">
        <v>43</v>
      </c>
      <c r="E61184" t="s">
        <v>162</v>
      </c>
      <c r="F61184" t="s">
        <v>283</v>
      </c>
      <c r="G61184" t="s">
        <v>466</v>
      </c>
      <c r="H61184" t="s">
        <v>611</v>
      </c>
      <c r="I61184" s="6">
        <v>0</v>
      </c>
    </row>
    <row r="61185" spans="1:9" x14ac:dyDescent="0.25">
      <c r="A61185" t="s">
        <v>1026</v>
      </c>
      <c r="B61185" t="s">
        <v>1035</v>
      </c>
      <c r="C61185" t="s">
        <v>52</v>
      </c>
      <c r="D61185" t="s">
        <v>53</v>
      </c>
      <c r="E61185" t="s">
        <v>162</v>
      </c>
      <c r="F61185" t="s">
        <v>283</v>
      </c>
      <c r="G61185" t="s">
        <v>467</v>
      </c>
      <c r="H61185" t="s">
        <v>612</v>
      </c>
      <c r="I61185" s="6">
        <v>-23734594</v>
      </c>
    </row>
    <row r="61186" spans="1:9" x14ac:dyDescent="0.25">
      <c r="A61186" t="s">
        <v>1026</v>
      </c>
      <c r="B61186" t="s">
        <v>1035</v>
      </c>
      <c r="C61186" t="s">
        <v>52</v>
      </c>
      <c r="D61186" t="s">
        <v>53</v>
      </c>
      <c r="E61186" t="s">
        <v>162</v>
      </c>
      <c r="F61186" t="s">
        <v>283</v>
      </c>
      <c r="G61186" t="s">
        <v>468</v>
      </c>
      <c r="H61186" t="s">
        <v>613</v>
      </c>
      <c r="I61186" s="6">
        <v>-406426</v>
      </c>
    </row>
    <row r="61187" spans="1:9" x14ac:dyDescent="0.25">
      <c r="A61187" t="s">
        <v>1026</v>
      </c>
      <c r="B61187" t="s">
        <v>1035</v>
      </c>
      <c r="C61187" t="s">
        <v>64</v>
      </c>
      <c r="D61187" t="s">
        <v>65</v>
      </c>
      <c r="E61187" t="s">
        <v>226</v>
      </c>
      <c r="F61187" t="s">
        <v>226</v>
      </c>
      <c r="G61187" t="s">
        <v>718</v>
      </c>
      <c r="H61187" t="s">
        <v>65</v>
      </c>
      <c r="I61187" s="6">
        <v>247501</v>
      </c>
    </row>
    <row r="61188" spans="1:9" x14ac:dyDescent="0.25">
      <c r="A61188" t="s">
        <v>1026</v>
      </c>
      <c r="B61188" t="s">
        <v>1035</v>
      </c>
      <c r="C61188" t="s">
        <v>62</v>
      </c>
      <c r="D61188" t="s">
        <v>63</v>
      </c>
      <c r="E61188" t="s">
        <v>226</v>
      </c>
      <c r="F61188" t="s">
        <v>226</v>
      </c>
      <c r="G61188" t="s">
        <v>720</v>
      </c>
      <c r="H61188" t="s">
        <v>871</v>
      </c>
      <c r="I61188" s="6">
        <v>4121</v>
      </c>
    </row>
    <row r="61189" spans="1:9" x14ac:dyDescent="0.25">
      <c r="A61189" t="s">
        <v>1026</v>
      </c>
      <c r="B61189" t="s">
        <v>1035</v>
      </c>
      <c r="C61189" t="s">
        <v>62</v>
      </c>
      <c r="D61189" t="s">
        <v>63</v>
      </c>
      <c r="F61189" t="s">
        <v>226</v>
      </c>
      <c r="G61189" t="s">
        <v>721</v>
      </c>
      <c r="H61189" t="s">
        <v>257</v>
      </c>
      <c r="I61189" s="6">
        <v>1210</v>
      </c>
    </row>
    <row r="61190" spans="1:9" x14ac:dyDescent="0.25">
      <c r="A61190" t="s">
        <v>1026</v>
      </c>
      <c r="B61190" t="s">
        <v>1035</v>
      </c>
      <c r="C61190" t="s">
        <v>62</v>
      </c>
      <c r="D61190" t="s">
        <v>63</v>
      </c>
      <c r="G61190" t="s">
        <v>745</v>
      </c>
      <c r="H61190" t="s">
        <v>579</v>
      </c>
      <c r="I61190" s="6">
        <v>2500</v>
      </c>
    </row>
    <row r="61191" spans="1:9" x14ac:dyDescent="0.25">
      <c r="A61191" t="s">
        <v>1026</v>
      </c>
      <c r="B61191" t="s">
        <v>1035</v>
      </c>
      <c r="C61191" t="s">
        <v>62</v>
      </c>
      <c r="D61191" t="s">
        <v>63</v>
      </c>
      <c r="G61191" t="s">
        <v>722</v>
      </c>
      <c r="H61191" t="s">
        <v>266</v>
      </c>
      <c r="I61191" s="6">
        <v>-525</v>
      </c>
    </row>
    <row r="61192" spans="1:9" x14ac:dyDescent="0.25">
      <c r="A61192" t="s">
        <v>1026</v>
      </c>
      <c r="B61192" t="s">
        <v>1035</v>
      </c>
      <c r="C61192" t="s">
        <v>62</v>
      </c>
      <c r="D61192" t="s">
        <v>63</v>
      </c>
      <c r="G61192" t="s">
        <v>728</v>
      </c>
      <c r="H61192" t="s">
        <v>533</v>
      </c>
      <c r="I61192" s="6">
        <v>306</v>
      </c>
    </row>
    <row r="61193" spans="1:9" x14ac:dyDescent="0.25">
      <c r="A61193" t="s">
        <v>1026</v>
      </c>
      <c r="B61193" t="s">
        <v>1035</v>
      </c>
      <c r="C61193" t="s">
        <v>62</v>
      </c>
      <c r="D61193" t="s">
        <v>63</v>
      </c>
      <c r="G61193" t="s">
        <v>729</v>
      </c>
      <c r="H61193" t="s">
        <v>535</v>
      </c>
      <c r="I61193" s="6">
        <v>13793</v>
      </c>
    </row>
    <row r="61194" spans="1:9" x14ac:dyDescent="0.25">
      <c r="A61194" t="s">
        <v>1026</v>
      </c>
      <c r="B61194" t="s">
        <v>1035</v>
      </c>
      <c r="C61194" t="s">
        <v>62</v>
      </c>
      <c r="D61194" t="s">
        <v>63</v>
      </c>
      <c r="G61194" t="s">
        <v>730</v>
      </c>
      <c r="H61194" t="s">
        <v>540</v>
      </c>
      <c r="I61194" s="6">
        <v>65955</v>
      </c>
    </row>
    <row r="61195" spans="1:9" x14ac:dyDescent="0.25">
      <c r="A61195" t="s">
        <v>1026</v>
      </c>
      <c r="B61195" t="s">
        <v>1035</v>
      </c>
      <c r="C61195" t="s">
        <v>62</v>
      </c>
      <c r="D61195" t="s">
        <v>63</v>
      </c>
      <c r="G61195" t="s">
        <v>731</v>
      </c>
      <c r="H61195" t="s">
        <v>542</v>
      </c>
      <c r="I61195" s="6">
        <v>46044</v>
      </c>
    </row>
    <row r="61196" spans="1:9" x14ac:dyDescent="0.25">
      <c r="A61196" t="s">
        <v>1026</v>
      </c>
      <c r="B61196" t="s">
        <v>1035</v>
      </c>
      <c r="C61196" t="s">
        <v>44</v>
      </c>
      <c r="D61196" t="s">
        <v>45</v>
      </c>
      <c r="E61196" t="s">
        <v>163</v>
      </c>
      <c r="F61196" t="s">
        <v>284</v>
      </c>
      <c r="G61196" t="s">
        <v>163</v>
      </c>
      <c r="H61196" t="s">
        <v>284</v>
      </c>
      <c r="I61196" s="6">
        <v>15163</v>
      </c>
    </row>
    <row r="61197" spans="1:9" x14ac:dyDescent="0.25">
      <c r="A61197" t="s">
        <v>1026</v>
      </c>
      <c r="B61197" t="s">
        <v>1035</v>
      </c>
      <c r="C61197" t="s">
        <v>44</v>
      </c>
      <c r="D61197" t="s">
        <v>45</v>
      </c>
      <c r="E61197" t="s">
        <v>164</v>
      </c>
      <c r="F61197" t="s">
        <v>285</v>
      </c>
      <c r="G61197" t="s">
        <v>164</v>
      </c>
      <c r="H61197" t="s">
        <v>285</v>
      </c>
      <c r="I61197" s="6">
        <v>1570734</v>
      </c>
    </row>
    <row r="61198" spans="1:9" x14ac:dyDescent="0.25">
      <c r="A61198" t="s">
        <v>1026</v>
      </c>
      <c r="B61198" t="s">
        <v>1035</v>
      </c>
      <c r="C61198" t="s">
        <v>44</v>
      </c>
      <c r="D61198" t="s">
        <v>45</v>
      </c>
      <c r="E61198" t="s">
        <v>194</v>
      </c>
      <c r="F61198" t="s">
        <v>314</v>
      </c>
      <c r="G61198" t="s">
        <v>194</v>
      </c>
      <c r="H61198" t="s">
        <v>314</v>
      </c>
      <c r="I61198" s="6">
        <v>4396238</v>
      </c>
    </row>
    <row r="61199" spans="1:9" x14ac:dyDescent="0.25">
      <c r="A61199" t="s">
        <v>1026</v>
      </c>
      <c r="B61199" t="s">
        <v>1035</v>
      </c>
      <c r="C61199" t="s">
        <v>44</v>
      </c>
      <c r="D61199" t="s">
        <v>45</v>
      </c>
      <c r="E61199" t="s">
        <v>165</v>
      </c>
      <c r="F61199" t="s">
        <v>286</v>
      </c>
      <c r="G61199" t="s">
        <v>165</v>
      </c>
      <c r="H61199" t="s">
        <v>286</v>
      </c>
      <c r="I61199" s="6">
        <v>-115805</v>
      </c>
    </row>
    <row r="61200" spans="1:9" x14ac:dyDescent="0.25">
      <c r="A61200" t="s">
        <v>1026</v>
      </c>
      <c r="B61200" t="s">
        <v>1035</v>
      </c>
      <c r="C61200" t="s">
        <v>44</v>
      </c>
      <c r="D61200" t="s">
        <v>45</v>
      </c>
      <c r="E61200" t="s">
        <v>167</v>
      </c>
      <c r="F61200" t="s">
        <v>288</v>
      </c>
      <c r="G61200" t="s">
        <v>167</v>
      </c>
      <c r="H61200" t="s">
        <v>288</v>
      </c>
      <c r="I61200" s="6">
        <v>-963</v>
      </c>
    </row>
    <row r="61201" spans="1:9" x14ac:dyDescent="0.25">
      <c r="A61201" t="s">
        <v>1026</v>
      </c>
      <c r="B61201" t="s">
        <v>1035</v>
      </c>
      <c r="C61201" t="s">
        <v>44</v>
      </c>
      <c r="D61201" t="s">
        <v>45</v>
      </c>
      <c r="E61201" t="s">
        <v>168</v>
      </c>
      <c r="F61201" t="s">
        <v>289</v>
      </c>
      <c r="G61201" t="s">
        <v>168</v>
      </c>
      <c r="H61201" t="s">
        <v>289</v>
      </c>
      <c r="I61201" s="6">
        <v>32224</v>
      </c>
    </row>
    <row r="61202" spans="1:9" x14ac:dyDescent="0.25">
      <c r="A61202" t="s">
        <v>1026</v>
      </c>
      <c r="B61202" t="s">
        <v>1035</v>
      </c>
      <c r="C61202" t="s">
        <v>54</v>
      </c>
      <c r="D61202" t="s">
        <v>55</v>
      </c>
      <c r="E61202" t="s">
        <v>169</v>
      </c>
      <c r="F61202" t="s">
        <v>290</v>
      </c>
      <c r="G61202" t="s">
        <v>169</v>
      </c>
      <c r="H61202" t="s">
        <v>290</v>
      </c>
      <c r="I61202" s="6">
        <v>28430965</v>
      </c>
    </row>
    <row r="61203" spans="1:9" x14ac:dyDescent="0.25">
      <c r="A61203" t="s">
        <v>1026</v>
      </c>
      <c r="B61203" t="s">
        <v>1035</v>
      </c>
      <c r="C61203" t="s">
        <v>54</v>
      </c>
      <c r="D61203" t="s">
        <v>55</v>
      </c>
      <c r="E61203" t="s">
        <v>170</v>
      </c>
      <c r="F61203" t="s">
        <v>291</v>
      </c>
      <c r="G61203" t="s">
        <v>170</v>
      </c>
      <c r="H61203" t="s">
        <v>291</v>
      </c>
      <c r="I61203" s="6">
        <v>587730</v>
      </c>
    </row>
    <row r="61204" spans="1:9" x14ac:dyDescent="0.25">
      <c r="A61204" t="s">
        <v>1026</v>
      </c>
      <c r="B61204" t="s">
        <v>1035</v>
      </c>
      <c r="C61204" t="s">
        <v>46</v>
      </c>
      <c r="D61204" t="s">
        <v>47</v>
      </c>
      <c r="E61204" t="s">
        <v>171</v>
      </c>
      <c r="F61204" t="s">
        <v>292</v>
      </c>
      <c r="G61204" t="s">
        <v>171</v>
      </c>
      <c r="H61204" t="s">
        <v>882</v>
      </c>
      <c r="I61204" s="6">
        <v>-3658862</v>
      </c>
    </row>
    <row r="61205" spans="1:9" x14ac:dyDescent="0.25">
      <c r="A61205" t="s">
        <v>1026</v>
      </c>
      <c r="B61205" t="s">
        <v>1035</v>
      </c>
      <c r="C61205" t="s">
        <v>46</v>
      </c>
      <c r="D61205" t="s">
        <v>47</v>
      </c>
      <c r="E61205" t="s">
        <v>172</v>
      </c>
      <c r="F61205" t="s">
        <v>293</v>
      </c>
      <c r="G61205" t="s">
        <v>172</v>
      </c>
      <c r="H61205" t="s">
        <v>293</v>
      </c>
      <c r="I61205" s="6">
        <v>-458108</v>
      </c>
    </row>
    <row r="61206" spans="1:9" x14ac:dyDescent="0.25">
      <c r="A61206" t="s">
        <v>1026</v>
      </c>
      <c r="B61206" t="s">
        <v>1035</v>
      </c>
      <c r="C61206" t="s">
        <v>48</v>
      </c>
      <c r="D61206" t="s">
        <v>49</v>
      </c>
      <c r="E61206" t="s">
        <v>176</v>
      </c>
      <c r="F61206" t="s">
        <v>297</v>
      </c>
      <c r="G61206" t="s">
        <v>176</v>
      </c>
      <c r="H61206" t="s">
        <v>297</v>
      </c>
      <c r="I61206" s="6">
        <v>-69909.353000000003</v>
      </c>
    </row>
    <row r="61207" spans="1:9" x14ac:dyDescent="0.25">
      <c r="A61207" t="s">
        <v>1026</v>
      </c>
      <c r="B61207" t="s">
        <v>1035</v>
      </c>
      <c r="C61207" t="s">
        <v>48</v>
      </c>
      <c r="D61207" t="s">
        <v>49</v>
      </c>
      <c r="E61207" t="s">
        <v>177</v>
      </c>
      <c r="F61207" t="s">
        <v>298</v>
      </c>
      <c r="G61207" t="s">
        <v>177</v>
      </c>
      <c r="H61207" t="s">
        <v>298</v>
      </c>
      <c r="I61207" s="6">
        <v>98</v>
      </c>
    </row>
    <row r="61208" spans="1:9" x14ac:dyDescent="0.25">
      <c r="A61208" t="s">
        <v>1026</v>
      </c>
      <c r="B61208" t="s">
        <v>1035</v>
      </c>
      <c r="C61208" t="s">
        <v>48</v>
      </c>
      <c r="D61208" t="s">
        <v>49</v>
      </c>
      <c r="E61208" t="s">
        <v>178</v>
      </c>
      <c r="F61208" t="s">
        <v>299</v>
      </c>
      <c r="G61208" t="s">
        <v>178</v>
      </c>
      <c r="H61208" t="s">
        <v>299</v>
      </c>
      <c r="I61208" s="6">
        <v>5918</v>
      </c>
    </row>
    <row r="61209" spans="1:9" x14ac:dyDescent="0.25">
      <c r="A61209" t="s">
        <v>1026</v>
      </c>
      <c r="B61209" t="s">
        <v>1035</v>
      </c>
      <c r="C61209" t="s">
        <v>56</v>
      </c>
      <c r="D61209" t="s">
        <v>57</v>
      </c>
      <c r="E61209" t="s">
        <v>180</v>
      </c>
      <c r="F61209" t="s">
        <v>301</v>
      </c>
      <c r="G61209" t="s">
        <v>180</v>
      </c>
      <c r="H61209" t="s">
        <v>301</v>
      </c>
      <c r="I61209" s="6">
        <v>-8065222</v>
      </c>
    </row>
    <row r="61210" spans="1:9" x14ac:dyDescent="0.25">
      <c r="A61210" t="s">
        <v>1026</v>
      </c>
      <c r="B61210" t="s">
        <v>1035</v>
      </c>
      <c r="C61210" t="s">
        <v>56</v>
      </c>
      <c r="D61210" t="s">
        <v>57</v>
      </c>
      <c r="E61210" t="s">
        <v>181</v>
      </c>
      <c r="F61210" t="s">
        <v>302</v>
      </c>
      <c r="G61210" t="s">
        <v>181</v>
      </c>
      <c r="H61210" t="s">
        <v>302</v>
      </c>
      <c r="I61210" s="6">
        <v>-338083</v>
      </c>
    </row>
    <row r="61211" spans="1:9" x14ac:dyDescent="0.25">
      <c r="A61211" t="s">
        <v>1026</v>
      </c>
      <c r="B61211" t="s">
        <v>1035</v>
      </c>
      <c r="C61211" t="s">
        <v>58</v>
      </c>
      <c r="D61211" t="s">
        <v>59</v>
      </c>
      <c r="E61211" t="s">
        <v>183</v>
      </c>
      <c r="F61211" t="s">
        <v>304</v>
      </c>
      <c r="G61211" t="s">
        <v>183</v>
      </c>
      <c r="H61211" t="s">
        <v>304</v>
      </c>
      <c r="I61211" s="6">
        <v>-613009</v>
      </c>
    </row>
    <row r="61212" spans="1:9" x14ac:dyDescent="0.25">
      <c r="A61212" t="s">
        <v>1026</v>
      </c>
      <c r="B61212" t="s">
        <v>1035</v>
      </c>
      <c r="C61212" t="s">
        <v>58</v>
      </c>
      <c r="D61212" t="s">
        <v>59</v>
      </c>
      <c r="E61212" t="s">
        <v>184</v>
      </c>
      <c r="F61212" t="s">
        <v>305</v>
      </c>
      <c r="G61212" t="s">
        <v>184</v>
      </c>
      <c r="H61212" t="s">
        <v>305</v>
      </c>
      <c r="I61212" s="6">
        <v>1695696</v>
      </c>
    </row>
    <row r="61213" spans="1:9" x14ac:dyDescent="0.25">
      <c r="A61213" t="s">
        <v>1026</v>
      </c>
      <c r="B61213" t="s">
        <v>1035</v>
      </c>
      <c r="C61213" t="s">
        <v>50</v>
      </c>
      <c r="D61213" t="s">
        <v>51</v>
      </c>
      <c r="E61213" t="s">
        <v>185</v>
      </c>
      <c r="F61213" t="s">
        <v>51</v>
      </c>
      <c r="G61213" t="s">
        <v>185</v>
      </c>
      <c r="H61213" t="s">
        <v>51</v>
      </c>
      <c r="I61213" s="6">
        <v>-1428557.5466799999</v>
      </c>
    </row>
    <row r="61214" spans="1:9" x14ac:dyDescent="0.25">
      <c r="A61214" t="s">
        <v>1026</v>
      </c>
      <c r="B61214" t="s">
        <v>1036</v>
      </c>
      <c r="C61214" t="s">
        <v>10</v>
      </c>
      <c r="D61214" t="s">
        <v>11</v>
      </c>
      <c r="E61214" t="s">
        <v>85</v>
      </c>
      <c r="F61214" t="s">
        <v>206</v>
      </c>
      <c r="G61214" t="s">
        <v>85</v>
      </c>
      <c r="H61214" t="s">
        <v>206</v>
      </c>
      <c r="I61214" s="6">
        <v>216951369.47073901</v>
      </c>
    </row>
    <row r="61215" spans="1:9" x14ac:dyDescent="0.25">
      <c r="A61215" t="s">
        <v>1026</v>
      </c>
      <c r="B61215" t="s">
        <v>1036</v>
      </c>
      <c r="C61215" t="s">
        <v>10</v>
      </c>
      <c r="D61215" t="s">
        <v>11</v>
      </c>
      <c r="E61215" t="s">
        <v>86</v>
      </c>
      <c r="F61215" t="s">
        <v>207</v>
      </c>
      <c r="G61215" t="s">
        <v>86</v>
      </c>
      <c r="H61215" t="s">
        <v>207</v>
      </c>
      <c r="I61215" s="6">
        <v>-902267.36999399972</v>
      </c>
    </row>
    <row r="61216" spans="1:9" x14ac:dyDescent="0.25">
      <c r="A61216" t="s">
        <v>1026</v>
      </c>
      <c r="B61216" t="s">
        <v>1036</v>
      </c>
      <c r="C61216" t="s">
        <v>10</v>
      </c>
      <c r="D61216" t="s">
        <v>11</v>
      </c>
      <c r="E61216" t="s">
        <v>87</v>
      </c>
      <c r="F61216" t="s">
        <v>208</v>
      </c>
      <c r="G61216" t="s">
        <v>87</v>
      </c>
      <c r="H61216" t="s">
        <v>208</v>
      </c>
      <c r="I61216" s="6">
        <v>-78947.978600999981</v>
      </c>
    </row>
    <row r="61217" spans="1:9" x14ac:dyDescent="0.25">
      <c r="A61217" t="s">
        <v>1026</v>
      </c>
      <c r="B61217" t="s">
        <v>1036</v>
      </c>
      <c r="C61217" t="s">
        <v>12</v>
      </c>
      <c r="D61217" t="s">
        <v>13</v>
      </c>
      <c r="E61217" t="s">
        <v>89</v>
      </c>
      <c r="F61217" t="s">
        <v>210</v>
      </c>
      <c r="G61217" t="s">
        <v>89</v>
      </c>
      <c r="H61217" t="s">
        <v>210</v>
      </c>
      <c r="I61217" s="6">
        <v>13793390.062449001</v>
      </c>
    </row>
    <row r="61218" spans="1:9" x14ac:dyDescent="0.25">
      <c r="A61218" t="s">
        <v>1026</v>
      </c>
      <c r="B61218" t="s">
        <v>1036</v>
      </c>
      <c r="C61218" t="s">
        <v>12</v>
      </c>
      <c r="D61218" t="s">
        <v>13</v>
      </c>
      <c r="E61218" t="s">
        <v>90</v>
      </c>
      <c r="F61218" t="s">
        <v>211</v>
      </c>
      <c r="G61218" t="s">
        <v>90</v>
      </c>
      <c r="H61218" t="s">
        <v>211</v>
      </c>
      <c r="I61218" s="6">
        <v>-235993187.41773909</v>
      </c>
    </row>
    <row r="61219" spans="1:9" x14ac:dyDescent="0.25">
      <c r="A61219" t="s">
        <v>1026</v>
      </c>
      <c r="B61219" t="s">
        <v>1036</v>
      </c>
      <c r="C61219" t="s">
        <v>12</v>
      </c>
      <c r="D61219" t="s">
        <v>13</v>
      </c>
      <c r="E61219" t="s">
        <v>91</v>
      </c>
      <c r="F61219" t="s">
        <v>212</v>
      </c>
      <c r="G61219" t="s">
        <v>91</v>
      </c>
      <c r="H61219" t="s">
        <v>212</v>
      </c>
      <c r="I61219" s="6">
        <v>8.8152029919438064</v>
      </c>
    </row>
    <row r="61220" spans="1:9" x14ac:dyDescent="0.25">
      <c r="A61220" t="s">
        <v>1026</v>
      </c>
      <c r="B61220" t="s">
        <v>1036</v>
      </c>
      <c r="C61220" t="s">
        <v>12</v>
      </c>
      <c r="D61220" t="s">
        <v>13</v>
      </c>
      <c r="E61220" t="s">
        <v>95</v>
      </c>
      <c r="F61220" t="s">
        <v>216</v>
      </c>
      <c r="G61220" t="s">
        <v>95</v>
      </c>
      <c r="H61220" t="s">
        <v>216</v>
      </c>
      <c r="I61220" s="6">
        <v>-4689854.5053899996</v>
      </c>
    </row>
    <row r="61221" spans="1:9" x14ac:dyDescent="0.25">
      <c r="A61221" t="s">
        <v>1026</v>
      </c>
      <c r="B61221" t="s">
        <v>1036</v>
      </c>
      <c r="C61221" t="s">
        <v>12</v>
      </c>
      <c r="D61221" t="s">
        <v>13</v>
      </c>
      <c r="E61221" t="s">
        <v>96</v>
      </c>
      <c r="F61221" t="s">
        <v>217</v>
      </c>
      <c r="G61221" t="s">
        <v>96</v>
      </c>
      <c r="H61221" t="s">
        <v>217</v>
      </c>
      <c r="I61221" s="6">
        <v>209893.90129800004</v>
      </c>
    </row>
    <row r="61222" spans="1:9" x14ac:dyDescent="0.25">
      <c r="A61222" t="s">
        <v>1026</v>
      </c>
      <c r="B61222" t="s">
        <v>1036</v>
      </c>
      <c r="C61222" t="s">
        <v>12</v>
      </c>
      <c r="D61222" t="s">
        <v>13</v>
      </c>
      <c r="E61222" t="s">
        <v>97</v>
      </c>
      <c r="F61222" t="s">
        <v>218</v>
      </c>
      <c r="G61222" t="s">
        <v>97</v>
      </c>
      <c r="H61222" t="s">
        <v>218</v>
      </c>
      <c r="I61222" s="6">
        <v>-741954.08823600027</v>
      </c>
    </row>
    <row r="61223" spans="1:9" x14ac:dyDescent="0.25">
      <c r="A61223" t="s">
        <v>1026</v>
      </c>
      <c r="B61223" t="s">
        <v>1036</v>
      </c>
      <c r="C61223" t="s">
        <v>12</v>
      </c>
      <c r="D61223" t="s">
        <v>13</v>
      </c>
      <c r="E61223" t="s">
        <v>98</v>
      </c>
      <c r="F61223" t="s">
        <v>219</v>
      </c>
      <c r="G61223" t="s">
        <v>98</v>
      </c>
      <c r="H61223" t="s">
        <v>219</v>
      </c>
      <c r="I61223" s="6">
        <v>150916.27535999997</v>
      </c>
    </row>
    <row r="61224" spans="1:9" x14ac:dyDescent="0.25">
      <c r="A61224" t="s">
        <v>1026</v>
      </c>
      <c r="B61224" t="s">
        <v>1036</v>
      </c>
      <c r="C61224" t="s">
        <v>12</v>
      </c>
      <c r="D61224" t="s">
        <v>13</v>
      </c>
      <c r="E61224" t="s">
        <v>105</v>
      </c>
      <c r="F61224" t="s">
        <v>227</v>
      </c>
      <c r="G61224" t="s">
        <v>105</v>
      </c>
      <c r="H61224" t="s">
        <v>227</v>
      </c>
      <c r="I61224" s="6">
        <v>-320699.04407399986</v>
      </c>
    </row>
    <row r="61225" spans="1:9" x14ac:dyDescent="0.25">
      <c r="A61225" t="s">
        <v>1026</v>
      </c>
      <c r="B61225" t="s">
        <v>1036</v>
      </c>
      <c r="C61225" t="s">
        <v>12</v>
      </c>
      <c r="D61225" t="s">
        <v>13</v>
      </c>
      <c r="E61225" t="s">
        <v>99</v>
      </c>
      <c r="F61225" t="s">
        <v>220</v>
      </c>
      <c r="G61225" t="s">
        <v>99</v>
      </c>
      <c r="H61225" t="s">
        <v>220</v>
      </c>
      <c r="I61225" s="6">
        <v>237833.19747300009</v>
      </c>
    </row>
    <row r="61226" spans="1:9" x14ac:dyDescent="0.25">
      <c r="A61226" t="s">
        <v>1026</v>
      </c>
      <c r="B61226" t="s">
        <v>1036</v>
      </c>
      <c r="C61226" t="s">
        <v>14</v>
      </c>
      <c r="D61226" t="s">
        <v>15</v>
      </c>
      <c r="E61226" t="s">
        <v>101</v>
      </c>
      <c r="F61226" t="s">
        <v>222</v>
      </c>
      <c r="G61226" t="s">
        <v>101</v>
      </c>
      <c r="H61226" t="s">
        <v>222</v>
      </c>
      <c r="I61226" s="6">
        <v>584915.16465900012</v>
      </c>
    </row>
    <row r="61227" spans="1:9" x14ac:dyDescent="0.25">
      <c r="A61227" t="s">
        <v>1026</v>
      </c>
      <c r="B61227" t="s">
        <v>1036</v>
      </c>
      <c r="C61227" t="s">
        <v>14</v>
      </c>
      <c r="D61227" t="s">
        <v>15</v>
      </c>
      <c r="E61227" t="s">
        <v>102</v>
      </c>
      <c r="F61227" t="s">
        <v>223</v>
      </c>
      <c r="G61227" t="s">
        <v>102</v>
      </c>
      <c r="H61227" t="s">
        <v>223</v>
      </c>
      <c r="I61227" s="6">
        <v>4435268.504348997</v>
      </c>
    </row>
    <row r="61228" spans="1:9" x14ac:dyDescent="0.25">
      <c r="A61228" t="s">
        <v>1026</v>
      </c>
      <c r="B61228" t="s">
        <v>1036</v>
      </c>
      <c r="C61228" t="s">
        <v>14</v>
      </c>
      <c r="D61228" t="s">
        <v>15</v>
      </c>
      <c r="E61228" t="s">
        <v>103</v>
      </c>
      <c r="F61228" t="s">
        <v>224</v>
      </c>
      <c r="G61228" t="s">
        <v>103</v>
      </c>
      <c r="H61228" t="s">
        <v>224</v>
      </c>
      <c r="I61228" s="6">
        <v>19886367.285618003</v>
      </c>
    </row>
    <row r="61229" spans="1:9" x14ac:dyDescent="0.25">
      <c r="A61229" t="s">
        <v>1026</v>
      </c>
      <c r="B61229" t="s">
        <v>1036</v>
      </c>
      <c r="C61229" t="s">
        <v>16</v>
      </c>
      <c r="D61229" t="s">
        <v>17</v>
      </c>
      <c r="E61229" t="s">
        <v>226</v>
      </c>
      <c r="F61229" t="s">
        <v>226</v>
      </c>
      <c r="G61229" t="s">
        <v>662</v>
      </c>
      <c r="H61229" t="s">
        <v>17</v>
      </c>
      <c r="I61229" s="6">
        <v>-2212800.0927960007</v>
      </c>
    </row>
    <row r="61230" spans="1:9" x14ac:dyDescent="0.25">
      <c r="A61230" t="s">
        <v>1026</v>
      </c>
      <c r="B61230" t="s">
        <v>1036</v>
      </c>
      <c r="C61230" t="s">
        <v>18</v>
      </c>
      <c r="D61230" t="s">
        <v>19</v>
      </c>
      <c r="E61230" t="s">
        <v>106</v>
      </c>
      <c r="F61230" t="s">
        <v>228</v>
      </c>
      <c r="G61230" t="s">
        <v>106</v>
      </c>
      <c r="H61230" t="s">
        <v>228</v>
      </c>
      <c r="I61230" s="6">
        <v>-781155.2959770005</v>
      </c>
    </row>
    <row r="61231" spans="1:9" x14ac:dyDescent="0.25">
      <c r="A61231" t="s">
        <v>1026</v>
      </c>
      <c r="B61231" t="s">
        <v>1036</v>
      </c>
      <c r="C61231" t="s">
        <v>20</v>
      </c>
      <c r="D61231" t="s">
        <v>21</v>
      </c>
      <c r="E61231" t="s">
        <v>107</v>
      </c>
      <c r="F61231" t="s">
        <v>229</v>
      </c>
      <c r="G61231" t="s">
        <v>325</v>
      </c>
      <c r="H61231" t="s">
        <v>480</v>
      </c>
      <c r="I61231" s="6">
        <v>-217789.38478499997</v>
      </c>
    </row>
    <row r="61232" spans="1:9" x14ac:dyDescent="0.25">
      <c r="A61232" t="s">
        <v>1026</v>
      </c>
      <c r="B61232" t="s">
        <v>1036</v>
      </c>
      <c r="C61232" t="s">
        <v>20</v>
      </c>
      <c r="D61232" t="s">
        <v>21</v>
      </c>
      <c r="E61232" t="s">
        <v>107</v>
      </c>
      <c r="F61232" t="s">
        <v>229</v>
      </c>
      <c r="G61232" t="s">
        <v>326</v>
      </c>
      <c r="H61232" t="s">
        <v>481</v>
      </c>
      <c r="I61232" s="6">
        <v>14242822.413267002</v>
      </c>
    </row>
    <row r="61233" spans="1:9" x14ac:dyDescent="0.25">
      <c r="A61233" t="s">
        <v>1026</v>
      </c>
      <c r="B61233" t="s">
        <v>1036</v>
      </c>
      <c r="C61233" t="s">
        <v>20</v>
      </c>
      <c r="D61233" t="s">
        <v>21</v>
      </c>
      <c r="E61233" t="s">
        <v>107</v>
      </c>
      <c r="F61233" t="s">
        <v>229</v>
      </c>
      <c r="G61233" t="s">
        <v>327</v>
      </c>
      <c r="H61233" t="s">
        <v>482</v>
      </c>
      <c r="I61233" s="6">
        <v>3117326.1136920014</v>
      </c>
    </row>
    <row r="61234" spans="1:9" x14ac:dyDescent="0.25">
      <c r="A61234" t="s">
        <v>1026</v>
      </c>
      <c r="B61234" t="s">
        <v>1036</v>
      </c>
      <c r="C61234" t="s">
        <v>20</v>
      </c>
      <c r="D61234" t="s">
        <v>21</v>
      </c>
      <c r="E61234" t="s">
        <v>107</v>
      </c>
      <c r="F61234" t="s">
        <v>229</v>
      </c>
      <c r="G61234" t="s">
        <v>328</v>
      </c>
      <c r="H61234" t="s">
        <v>483</v>
      </c>
      <c r="I61234" s="6">
        <v>624448.41171300015</v>
      </c>
    </row>
    <row r="61235" spans="1:9" x14ac:dyDescent="0.25">
      <c r="A61235" t="s">
        <v>1026</v>
      </c>
      <c r="B61235" t="s">
        <v>1036</v>
      </c>
      <c r="C61235" t="s">
        <v>20</v>
      </c>
      <c r="D61235" t="s">
        <v>21</v>
      </c>
      <c r="E61235" t="s">
        <v>107</v>
      </c>
      <c r="F61235" t="s">
        <v>229</v>
      </c>
      <c r="G61235" t="s">
        <v>329</v>
      </c>
      <c r="H61235" t="s">
        <v>484</v>
      </c>
      <c r="I61235" s="6">
        <v>319295.467863</v>
      </c>
    </row>
    <row r="61236" spans="1:9" x14ac:dyDescent="0.25">
      <c r="A61236" t="s">
        <v>1026</v>
      </c>
      <c r="B61236" t="s">
        <v>1036</v>
      </c>
      <c r="C61236" t="s">
        <v>20</v>
      </c>
      <c r="D61236" t="s">
        <v>21</v>
      </c>
      <c r="E61236" t="s">
        <v>107</v>
      </c>
      <c r="F61236" t="s">
        <v>229</v>
      </c>
      <c r="G61236" t="s">
        <v>330</v>
      </c>
      <c r="H61236" t="s">
        <v>485</v>
      </c>
      <c r="I61236" s="6">
        <v>3016299.9694440002</v>
      </c>
    </row>
    <row r="61237" spans="1:9" x14ac:dyDescent="0.25">
      <c r="A61237" t="s">
        <v>1026</v>
      </c>
      <c r="B61237" t="s">
        <v>1036</v>
      </c>
      <c r="C61237" t="s">
        <v>20</v>
      </c>
      <c r="D61237" t="s">
        <v>21</v>
      </c>
      <c r="E61237" t="s">
        <v>107</v>
      </c>
      <c r="F61237" t="s">
        <v>229</v>
      </c>
      <c r="G61237" t="s">
        <v>332</v>
      </c>
      <c r="H61237" t="s">
        <v>487</v>
      </c>
      <c r="I61237" s="6">
        <v>19107335.474096995</v>
      </c>
    </row>
    <row r="61238" spans="1:9" x14ac:dyDescent="0.25">
      <c r="A61238" t="s">
        <v>1026</v>
      </c>
      <c r="B61238" t="s">
        <v>1036</v>
      </c>
      <c r="C61238" t="s">
        <v>20</v>
      </c>
      <c r="D61238" t="s">
        <v>21</v>
      </c>
      <c r="E61238" t="s">
        <v>107</v>
      </c>
      <c r="F61238" t="s">
        <v>229</v>
      </c>
      <c r="G61238" t="s">
        <v>333</v>
      </c>
      <c r="H61238" t="s">
        <v>488</v>
      </c>
      <c r="I61238" s="6">
        <v>200983.68999900005</v>
      </c>
    </row>
    <row r="61239" spans="1:9" x14ac:dyDescent="0.25">
      <c r="A61239" t="s">
        <v>1026</v>
      </c>
      <c r="B61239" t="s">
        <v>1036</v>
      </c>
      <c r="C61239" t="s">
        <v>20</v>
      </c>
      <c r="D61239" t="s">
        <v>21</v>
      </c>
      <c r="E61239" t="s">
        <v>107</v>
      </c>
      <c r="F61239" t="s">
        <v>229</v>
      </c>
      <c r="G61239" t="s">
        <v>334</v>
      </c>
      <c r="H61239" t="s">
        <v>489</v>
      </c>
      <c r="I61239" s="6">
        <v>1616609.3040330003</v>
      </c>
    </row>
    <row r="61240" spans="1:9" x14ac:dyDescent="0.25">
      <c r="A61240" t="s">
        <v>1026</v>
      </c>
      <c r="B61240" t="s">
        <v>1036</v>
      </c>
      <c r="C61240" t="s">
        <v>20</v>
      </c>
      <c r="D61240" t="s">
        <v>21</v>
      </c>
      <c r="E61240" t="s">
        <v>107</v>
      </c>
      <c r="F61240" t="s">
        <v>229</v>
      </c>
      <c r="G61240" t="s">
        <v>336</v>
      </c>
      <c r="H61240" t="s">
        <v>491</v>
      </c>
      <c r="I61240" s="6">
        <v>1588360.4962859992</v>
      </c>
    </row>
    <row r="61241" spans="1:9" x14ac:dyDescent="0.25">
      <c r="A61241" t="s">
        <v>1026</v>
      </c>
      <c r="B61241" t="s">
        <v>1036</v>
      </c>
      <c r="C61241" t="s">
        <v>20</v>
      </c>
      <c r="D61241" t="s">
        <v>21</v>
      </c>
      <c r="E61241" t="s">
        <v>107</v>
      </c>
      <c r="F61241" t="s">
        <v>229</v>
      </c>
      <c r="G61241" t="s">
        <v>337</v>
      </c>
      <c r="H61241" t="s">
        <v>492</v>
      </c>
      <c r="I61241" s="6">
        <v>26441.691132000004</v>
      </c>
    </row>
    <row r="61242" spans="1:9" x14ac:dyDescent="0.25">
      <c r="A61242" t="s">
        <v>1026</v>
      </c>
      <c r="B61242" t="s">
        <v>1036</v>
      </c>
      <c r="C61242" t="s">
        <v>20</v>
      </c>
      <c r="D61242" t="s">
        <v>21</v>
      </c>
      <c r="E61242" t="s">
        <v>107</v>
      </c>
      <c r="F61242" t="s">
        <v>229</v>
      </c>
      <c r="G61242" t="s">
        <v>625</v>
      </c>
      <c r="H61242" t="s">
        <v>635</v>
      </c>
      <c r="I61242" s="6">
        <v>486925.36811100016</v>
      </c>
    </row>
    <row r="61243" spans="1:9" x14ac:dyDescent="0.25">
      <c r="A61243" t="s">
        <v>1026</v>
      </c>
      <c r="B61243" t="s">
        <v>1036</v>
      </c>
      <c r="C61243" t="s">
        <v>20</v>
      </c>
      <c r="D61243" t="s">
        <v>21</v>
      </c>
      <c r="E61243" t="s">
        <v>107</v>
      </c>
      <c r="F61243" t="s">
        <v>229</v>
      </c>
      <c r="G61243" t="s">
        <v>626</v>
      </c>
      <c r="H61243" t="s">
        <v>636</v>
      </c>
      <c r="I61243" s="6">
        <v>51125.238999000001</v>
      </c>
    </row>
    <row r="61244" spans="1:9" x14ac:dyDescent="0.25">
      <c r="A61244" t="s">
        <v>1026</v>
      </c>
      <c r="B61244" t="s">
        <v>1036</v>
      </c>
      <c r="C61244" t="s">
        <v>20</v>
      </c>
      <c r="D61244" t="s">
        <v>21</v>
      </c>
      <c r="E61244" t="s">
        <v>108</v>
      </c>
      <c r="F61244" t="s">
        <v>230</v>
      </c>
      <c r="G61244" t="s">
        <v>338</v>
      </c>
      <c r="H61244" t="s">
        <v>493</v>
      </c>
      <c r="I61244" s="6">
        <v>606944.35695599997</v>
      </c>
    </row>
    <row r="61245" spans="1:9" x14ac:dyDescent="0.25">
      <c r="A61245" t="s">
        <v>1026</v>
      </c>
      <c r="B61245" t="s">
        <v>1036</v>
      </c>
      <c r="C61245" t="s">
        <v>20</v>
      </c>
      <c r="D61245" t="s">
        <v>21</v>
      </c>
      <c r="E61245" t="s">
        <v>108</v>
      </c>
      <c r="F61245" t="s">
        <v>230</v>
      </c>
      <c r="G61245" t="s">
        <v>628</v>
      </c>
      <c r="H61245" t="s">
        <v>638</v>
      </c>
      <c r="I61245" s="6">
        <v>728592.19942200009</v>
      </c>
    </row>
    <row r="61246" spans="1:9" x14ac:dyDescent="0.25">
      <c r="A61246" t="s">
        <v>1026</v>
      </c>
      <c r="B61246" t="s">
        <v>1036</v>
      </c>
      <c r="C61246" t="s">
        <v>20</v>
      </c>
      <c r="D61246" t="s">
        <v>21</v>
      </c>
      <c r="E61246" t="s">
        <v>108</v>
      </c>
      <c r="F61246" t="s">
        <v>230</v>
      </c>
      <c r="G61246" t="s">
        <v>630</v>
      </c>
      <c r="H61246" t="s">
        <v>640</v>
      </c>
      <c r="I61246" s="6">
        <v>9794.67</v>
      </c>
    </row>
    <row r="61247" spans="1:9" x14ac:dyDescent="0.25">
      <c r="A61247" t="s">
        <v>1026</v>
      </c>
      <c r="B61247" t="s">
        <v>1036</v>
      </c>
      <c r="C61247" t="s">
        <v>22</v>
      </c>
      <c r="D61247" t="s">
        <v>23</v>
      </c>
      <c r="E61247" t="s">
        <v>226</v>
      </c>
      <c r="F61247" t="s">
        <v>226</v>
      </c>
      <c r="G61247" t="s">
        <v>663</v>
      </c>
      <c r="H61247" t="s">
        <v>842</v>
      </c>
      <c r="I61247" s="6">
        <v>-550219.50511800009</v>
      </c>
    </row>
    <row r="61248" spans="1:9" x14ac:dyDescent="0.25">
      <c r="A61248" t="s">
        <v>1026</v>
      </c>
      <c r="B61248" t="s">
        <v>1036</v>
      </c>
      <c r="C61248" t="s">
        <v>22</v>
      </c>
      <c r="D61248" t="s">
        <v>23</v>
      </c>
      <c r="G61248" t="s">
        <v>664</v>
      </c>
      <c r="H61248" t="s">
        <v>843</v>
      </c>
      <c r="I61248" s="6">
        <v>97270.867770000026</v>
      </c>
    </row>
    <row r="61249" spans="1:9" x14ac:dyDescent="0.25">
      <c r="A61249" t="s">
        <v>1026</v>
      </c>
      <c r="B61249" t="s">
        <v>1036</v>
      </c>
      <c r="C61249" t="s">
        <v>24</v>
      </c>
      <c r="D61249" t="s">
        <v>25</v>
      </c>
      <c r="E61249" t="s">
        <v>112</v>
      </c>
      <c r="F61249" t="s">
        <v>234</v>
      </c>
      <c r="G61249" t="s">
        <v>112</v>
      </c>
      <c r="H61249" t="s">
        <v>234</v>
      </c>
      <c r="I61249" s="6">
        <v>56980.492724999989</v>
      </c>
    </row>
    <row r="61250" spans="1:9" x14ac:dyDescent="0.25">
      <c r="A61250" t="s">
        <v>1026</v>
      </c>
      <c r="B61250" t="s">
        <v>1036</v>
      </c>
      <c r="C61250" t="s">
        <v>24</v>
      </c>
      <c r="D61250" t="s">
        <v>25</v>
      </c>
      <c r="E61250" t="s">
        <v>113</v>
      </c>
      <c r="F61250" t="s">
        <v>235</v>
      </c>
      <c r="G61250" t="s">
        <v>113</v>
      </c>
      <c r="H61250" t="s">
        <v>235</v>
      </c>
      <c r="I61250" s="6">
        <v>-0.97946699999999998</v>
      </c>
    </row>
    <row r="61251" spans="1:9" x14ac:dyDescent="0.25">
      <c r="A61251" t="s">
        <v>1026</v>
      </c>
      <c r="B61251" t="s">
        <v>1036</v>
      </c>
      <c r="C61251" t="s">
        <v>24</v>
      </c>
      <c r="D61251" t="s">
        <v>25</v>
      </c>
      <c r="E61251" t="s">
        <v>114</v>
      </c>
      <c r="F61251" t="s">
        <v>236</v>
      </c>
      <c r="G61251" t="s">
        <v>114</v>
      </c>
      <c r="H61251" t="s">
        <v>236</v>
      </c>
      <c r="I61251" s="6">
        <v>221249.84169600005</v>
      </c>
    </row>
    <row r="61252" spans="1:9" x14ac:dyDescent="0.25">
      <c r="A61252" t="s">
        <v>1026</v>
      </c>
      <c r="B61252" t="s">
        <v>1036</v>
      </c>
      <c r="C61252" t="s">
        <v>24</v>
      </c>
      <c r="D61252" t="s">
        <v>25</v>
      </c>
      <c r="E61252" t="s">
        <v>117</v>
      </c>
      <c r="F61252" t="s">
        <v>239</v>
      </c>
      <c r="G61252" t="s">
        <v>117</v>
      </c>
      <c r="H61252" t="s">
        <v>239</v>
      </c>
      <c r="I61252" s="6">
        <v>483012.39744600002</v>
      </c>
    </row>
    <row r="61253" spans="1:9" x14ac:dyDescent="0.25">
      <c r="A61253" t="s">
        <v>1026</v>
      </c>
      <c r="B61253" t="s">
        <v>1036</v>
      </c>
      <c r="C61253" t="s">
        <v>24</v>
      </c>
      <c r="D61253" t="s">
        <v>25</v>
      </c>
      <c r="E61253" t="s">
        <v>118</v>
      </c>
      <c r="F61253" t="s">
        <v>240</v>
      </c>
      <c r="G61253" t="s">
        <v>118</v>
      </c>
      <c r="H61253" t="s">
        <v>240</v>
      </c>
      <c r="I61253" s="6">
        <v>256413.68646299996</v>
      </c>
    </row>
    <row r="61254" spans="1:9" x14ac:dyDescent="0.25">
      <c r="A61254" t="s">
        <v>1026</v>
      </c>
      <c r="B61254" t="s">
        <v>1036</v>
      </c>
      <c r="C61254" t="s">
        <v>26</v>
      </c>
      <c r="D61254" t="s">
        <v>27</v>
      </c>
      <c r="E61254" t="s">
        <v>226</v>
      </c>
      <c r="F61254" t="s">
        <v>226</v>
      </c>
      <c r="G61254" t="s">
        <v>665</v>
      </c>
      <c r="H61254" t="s">
        <v>27</v>
      </c>
      <c r="I61254" s="6">
        <v>406912.0180306026</v>
      </c>
    </row>
    <row r="61255" spans="1:9" x14ac:dyDescent="0.25">
      <c r="A61255" t="s">
        <v>1026</v>
      </c>
      <c r="B61255" t="s">
        <v>1036</v>
      </c>
      <c r="C61255" t="s">
        <v>28</v>
      </c>
      <c r="D61255" t="s">
        <v>29</v>
      </c>
      <c r="E61255" t="s">
        <v>119</v>
      </c>
      <c r="F61255" t="s">
        <v>241</v>
      </c>
      <c r="G61255" t="s">
        <v>666</v>
      </c>
      <c r="H61255" t="s">
        <v>241</v>
      </c>
      <c r="I61255" s="6">
        <v>-9194984.4729809966</v>
      </c>
    </row>
    <row r="61256" spans="1:9" x14ac:dyDescent="0.25">
      <c r="A61256" t="s">
        <v>1026</v>
      </c>
      <c r="B61256" t="s">
        <v>1036</v>
      </c>
      <c r="C61256" t="s">
        <v>28</v>
      </c>
      <c r="D61256" t="s">
        <v>29</v>
      </c>
      <c r="E61256" t="s">
        <v>120</v>
      </c>
      <c r="F61256" t="s">
        <v>242</v>
      </c>
      <c r="G61256" t="s">
        <v>339</v>
      </c>
      <c r="H61256" t="s">
        <v>494</v>
      </c>
      <c r="I61256" s="6">
        <v>-3533234.2475009989</v>
      </c>
    </row>
    <row r="61257" spans="1:9" x14ac:dyDescent="0.25">
      <c r="A61257" t="s">
        <v>1026</v>
      </c>
      <c r="B61257" t="s">
        <v>1036</v>
      </c>
      <c r="C61257" t="s">
        <v>28</v>
      </c>
      <c r="D61257" t="s">
        <v>29</v>
      </c>
      <c r="E61257" t="s">
        <v>120</v>
      </c>
      <c r="F61257" t="s">
        <v>242</v>
      </c>
      <c r="G61257" t="s">
        <v>340</v>
      </c>
      <c r="H61257" t="s">
        <v>495</v>
      </c>
      <c r="I61257" s="6">
        <v>-43748.873021999992</v>
      </c>
    </row>
    <row r="61258" spans="1:9" x14ac:dyDescent="0.25">
      <c r="A61258" t="s">
        <v>1026</v>
      </c>
      <c r="B61258" t="s">
        <v>1036</v>
      </c>
      <c r="C61258" t="s">
        <v>28</v>
      </c>
      <c r="D61258" t="s">
        <v>29</v>
      </c>
      <c r="E61258" t="s">
        <v>120</v>
      </c>
      <c r="F61258" t="s">
        <v>242</v>
      </c>
      <c r="G61258" t="s">
        <v>342</v>
      </c>
      <c r="H61258" t="s">
        <v>497</v>
      </c>
      <c r="I61258" s="6">
        <v>-571759.94338199997</v>
      </c>
    </row>
    <row r="61259" spans="1:9" x14ac:dyDescent="0.25">
      <c r="A61259" t="s">
        <v>1026</v>
      </c>
      <c r="B61259" t="s">
        <v>1036</v>
      </c>
      <c r="C61259" t="s">
        <v>28</v>
      </c>
      <c r="D61259" t="s">
        <v>29</v>
      </c>
      <c r="E61259" t="s">
        <v>121</v>
      </c>
      <c r="F61259" t="s">
        <v>243</v>
      </c>
      <c r="G61259" t="s">
        <v>343</v>
      </c>
      <c r="H61259" t="s">
        <v>498</v>
      </c>
      <c r="I61259" s="6">
        <v>-122033.75246400002</v>
      </c>
    </row>
    <row r="61260" spans="1:9" x14ac:dyDescent="0.25">
      <c r="A61260" t="s">
        <v>1026</v>
      </c>
      <c r="B61260" t="s">
        <v>1036</v>
      </c>
      <c r="C61260" t="s">
        <v>28</v>
      </c>
      <c r="D61260" t="s">
        <v>29</v>
      </c>
      <c r="E61260" t="s">
        <v>121</v>
      </c>
      <c r="F61260" t="s">
        <v>243</v>
      </c>
      <c r="G61260" t="s">
        <v>344</v>
      </c>
      <c r="H61260" t="s">
        <v>499</v>
      </c>
      <c r="I61260" s="6">
        <v>-654615.99531300005</v>
      </c>
    </row>
    <row r="61261" spans="1:9" x14ac:dyDescent="0.25">
      <c r="A61261" t="s">
        <v>1026</v>
      </c>
      <c r="B61261" t="s">
        <v>1036</v>
      </c>
      <c r="C61261" t="s">
        <v>28</v>
      </c>
      <c r="D61261" t="s">
        <v>29</v>
      </c>
      <c r="E61261" t="s">
        <v>121</v>
      </c>
      <c r="F61261" t="s">
        <v>243</v>
      </c>
      <c r="G61261" t="s">
        <v>345</v>
      </c>
      <c r="H61261" t="s">
        <v>500</v>
      </c>
      <c r="I61261" s="6">
        <v>-3804281.1709439987</v>
      </c>
    </row>
    <row r="61262" spans="1:9" x14ac:dyDescent="0.25">
      <c r="A61262" t="s">
        <v>1026</v>
      </c>
      <c r="B61262" t="s">
        <v>1036</v>
      </c>
      <c r="C61262" t="s">
        <v>28</v>
      </c>
      <c r="D61262" t="s">
        <v>29</v>
      </c>
      <c r="E61262" t="s">
        <v>123</v>
      </c>
      <c r="F61262" t="s">
        <v>245</v>
      </c>
      <c r="G61262" t="s">
        <v>355</v>
      </c>
      <c r="H61262" t="s">
        <v>508</v>
      </c>
      <c r="I61262" s="6">
        <v>-75532.577172000005</v>
      </c>
    </row>
    <row r="61263" spans="1:9" x14ac:dyDescent="0.25">
      <c r="A61263" t="s">
        <v>1026</v>
      </c>
      <c r="B61263" t="s">
        <v>1036</v>
      </c>
      <c r="C61263" t="s">
        <v>28</v>
      </c>
      <c r="D61263" t="s">
        <v>29</v>
      </c>
      <c r="E61263" t="s">
        <v>124</v>
      </c>
      <c r="F61263" t="s">
        <v>246</v>
      </c>
      <c r="G61263" t="s">
        <v>356</v>
      </c>
      <c r="H61263" t="s">
        <v>509</v>
      </c>
      <c r="I61263" s="6">
        <v>-302.65530300000052</v>
      </c>
    </row>
    <row r="61264" spans="1:9" x14ac:dyDescent="0.25">
      <c r="A61264" t="s">
        <v>1026</v>
      </c>
      <c r="B61264" t="s">
        <v>1036</v>
      </c>
      <c r="C61264" t="s">
        <v>28</v>
      </c>
      <c r="D61264" t="s">
        <v>29</v>
      </c>
      <c r="E61264" t="s">
        <v>124</v>
      </c>
      <c r="F61264" t="s">
        <v>246</v>
      </c>
      <c r="G61264" t="s">
        <v>360</v>
      </c>
      <c r="H61264" t="s">
        <v>513</v>
      </c>
      <c r="I61264" s="6">
        <v>-15385.467635999994</v>
      </c>
    </row>
    <row r="61265" spans="1:9" x14ac:dyDescent="0.25">
      <c r="A61265" t="s">
        <v>1026</v>
      </c>
      <c r="B61265" t="s">
        <v>1036</v>
      </c>
      <c r="C61265" t="s">
        <v>28</v>
      </c>
      <c r="D61265" t="s">
        <v>29</v>
      </c>
      <c r="E61265" t="s">
        <v>124</v>
      </c>
      <c r="F61265" t="s">
        <v>246</v>
      </c>
      <c r="G61265" t="s">
        <v>361</v>
      </c>
      <c r="H61265" t="s">
        <v>514</v>
      </c>
      <c r="I61265" s="6">
        <v>-623.92047899999898</v>
      </c>
    </row>
    <row r="61266" spans="1:9" x14ac:dyDescent="0.25">
      <c r="A61266" t="s">
        <v>1026</v>
      </c>
      <c r="B61266" t="s">
        <v>1036</v>
      </c>
      <c r="C61266" t="s">
        <v>28</v>
      </c>
      <c r="D61266" t="s">
        <v>29</v>
      </c>
      <c r="E61266" t="s">
        <v>124</v>
      </c>
      <c r="F61266" t="s">
        <v>246</v>
      </c>
      <c r="G61266" t="s">
        <v>362</v>
      </c>
      <c r="H61266" t="s">
        <v>515</v>
      </c>
      <c r="I61266" s="6">
        <v>360714.18889199995</v>
      </c>
    </row>
    <row r="61267" spans="1:9" x14ac:dyDescent="0.25">
      <c r="A61267" t="s">
        <v>1026</v>
      </c>
      <c r="B61267" t="s">
        <v>1036</v>
      </c>
      <c r="C61267" t="s">
        <v>28</v>
      </c>
      <c r="D61267" t="s">
        <v>29</v>
      </c>
      <c r="E61267" t="s">
        <v>124</v>
      </c>
      <c r="F61267" t="s">
        <v>246</v>
      </c>
      <c r="G61267" t="s">
        <v>363</v>
      </c>
      <c r="H61267" t="s">
        <v>516</v>
      </c>
      <c r="I61267" s="6">
        <v>-288360.96160200017</v>
      </c>
    </row>
    <row r="61268" spans="1:9" x14ac:dyDescent="0.25">
      <c r="A61268" t="s">
        <v>1026</v>
      </c>
      <c r="B61268" t="s">
        <v>1036</v>
      </c>
      <c r="C61268" t="s">
        <v>28</v>
      </c>
      <c r="D61268" t="s">
        <v>29</v>
      </c>
      <c r="E61268" t="s">
        <v>124</v>
      </c>
      <c r="F61268" t="s">
        <v>246</v>
      </c>
      <c r="G61268" t="s">
        <v>364</v>
      </c>
      <c r="H61268" t="s">
        <v>517</v>
      </c>
      <c r="I61268" s="6">
        <v>7.8357359999790788</v>
      </c>
    </row>
    <row r="61269" spans="1:9" x14ac:dyDescent="0.25">
      <c r="A61269" t="s">
        <v>1026</v>
      </c>
      <c r="B61269" t="s">
        <v>1036</v>
      </c>
      <c r="C61269" t="s">
        <v>28</v>
      </c>
      <c r="D61269" t="s">
        <v>29</v>
      </c>
      <c r="E61269" t="s">
        <v>125</v>
      </c>
      <c r="F61269" t="s">
        <v>247</v>
      </c>
      <c r="G61269" t="s">
        <v>366</v>
      </c>
      <c r="H61269" t="s">
        <v>519</v>
      </c>
      <c r="I61269" s="6">
        <v>-196787.65337099999</v>
      </c>
    </row>
    <row r="61270" spans="1:9" x14ac:dyDescent="0.25">
      <c r="A61270" t="s">
        <v>1026</v>
      </c>
      <c r="B61270" t="s">
        <v>1036</v>
      </c>
      <c r="C61270" t="s">
        <v>28</v>
      </c>
      <c r="D61270" t="s">
        <v>29</v>
      </c>
      <c r="E61270" t="s">
        <v>126</v>
      </c>
      <c r="F61270" t="s">
        <v>248</v>
      </c>
      <c r="G61270" t="s">
        <v>367</v>
      </c>
      <c r="H61270" t="s">
        <v>520</v>
      </c>
      <c r="I61270" s="6">
        <v>-820683.6456959995</v>
      </c>
    </row>
    <row r="61271" spans="1:9" x14ac:dyDescent="0.25">
      <c r="A61271" t="s">
        <v>1026</v>
      </c>
      <c r="B61271" t="s">
        <v>1036</v>
      </c>
      <c r="C61271" t="s">
        <v>28</v>
      </c>
      <c r="D61271" t="s">
        <v>29</v>
      </c>
      <c r="E61271" t="s">
        <v>126</v>
      </c>
      <c r="F61271" t="s">
        <v>248</v>
      </c>
      <c r="G61271" t="s">
        <v>368</v>
      </c>
      <c r="H61271" t="s">
        <v>521</v>
      </c>
      <c r="I61271" s="6">
        <v>-261550.99087800007</v>
      </c>
    </row>
    <row r="61272" spans="1:9" x14ac:dyDescent="0.25">
      <c r="A61272" t="s">
        <v>1026</v>
      </c>
      <c r="B61272" t="s">
        <v>1036</v>
      </c>
      <c r="C61272" t="s">
        <v>28</v>
      </c>
      <c r="D61272" t="s">
        <v>29</v>
      </c>
      <c r="E61272" t="s">
        <v>126</v>
      </c>
      <c r="F61272" t="s">
        <v>248</v>
      </c>
      <c r="G61272" t="s">
        <v>369</v>
      </c>
      <c r="H61272" t="s">
        <v>522</v>
      </c>
      <c r="I61272" s="6">
        <v>-28248.807746999992</v>
      </c>
    </row>
    <row r="61273" spans="1:9" x14ac:dyDescent="0.25">
      <c r="A61273" t="s">
        <v>1026</v>
      </c>
      <c r="B61273" t="s">
        <v>1036</v>
      </c>
      <c r="C61273" t="s">
        <v>28</v>
      </c>
      <c r="D61273" t="s">
        <v>29</v>
      </c>
      <c r="E61273" t="s">
        <v>127</v>
      </c>
      <c r="F61273" t="s">
        <v>249</v>
      </c>
      <c r="G61273" t="s">
        <v>370</v>
      </c>
      <c r="H61273" t="s">
        <v>523</v>
      </c>
      <c r="I61273" s="6">
        <v>-46260.226409999996</v>
      </c>
    </row>
    <row r="61274" spans="1:9" x14ac:dyDescent="0.25">
      <c r="A61274" t="s">
        <v>1026</v>
      </c>
      <c r="B61274" t="s">
        <v>1036</v>
      </c>
      <c r="C61274" t="s">
        <v>28</v>
      </c>
      <c r="D61274" t="s">
        <v>29</v>
      </c>
      <c r="E61274" t="s">
        <v>127</v>
      </c>
      <c r="F61274" t="s">
        <v>249</v>
      </c>
      <c r="G61274" t="s">
        <v>371</v>
      </c>
      <c r="H61274" t="s">
        <v>524</v>
      </c>
      <c r="I61274" s="6">
        <v>-2659.2529050000012</v>
      </c>
    </row>
    <row r="61275" spans="1:9" x14ac:dyDescent="0.25">
      <c r="A61275" t="s">
        <v>1026</v>
      </c>
      <c r="B61275" t="s">
        <v>1036</v>
      </c>
      <c r="C61275" t="s">
        <v>28</v>
      </c>
      <c r="D61275" t="s">
        <v>29</v>
      </c>
      <c r="E61275" t="s">
        <v>128</v>
      </c>
      <c r="F61275" t="s">
        <v>250</v>
      </c>
      <c r="G61275" t="s">
        <v>372</v>
      </c>
      <c r="H61275" t="s">
        <v>250</v>
      </c>
      <c r="I61275" s="6">
        <v>-41141.531868000005</v>
      </c>
    </row>
    <row r="61276" spans="1:9" x14ac:dyDescent="0.25">
      <c r="A61276" t="s">
        <v>1026</v>
      </c>
      <c r="B61276" t="s">
        <v>1036</v>
      </c>
      <c r="C61276" t="s">
        <v>28</v>
      </c>
      <c r="D61276" t="s">
        <v>29</v>
      </c>
      <c r="E61276" t="s">
        <v>129</v>
      </c>
      <c r="F61276" t="s">
        <v>251</v>
      </c>
      <c r="G61276" t="s">
        <v>373</v>
      </c>
      <c r="H61276" t="s">
        <v>251</v>
      </c>
      <c r="I61276" s="6">
        <v>-284859.36707699997</v>
      </c>
    </row>
    <row r="61277" spans="1:9" x14ac:dyDescent="0.25">
      <c r="A61277" t="s">
        <v>1026</v>
      </c>
      <c r="B61277" t="s">
        <v>1036</v>
      </c>
      <c r="C61277" t="s">
        <v>28</v>
      </c>
      <c r="D61277" t="s">
        <v>29</v>
      </c>
      <c r="E61277" t="s">
        <v>130</v>
      </c>
      <c r="F61277" t="s">
        <v>252</v>
      </c>
      <c r="G61277" t="s">
        <v>374</v>
      </c>
      <c r="H61277" t="s">
        <v>525</v>
      </c>
      <c r="I61277" s="6">
        <v>-227442.03207000004</v>
      </c>
    </row>
    <row r="61278" spans="1:9" x14ac:dyDescent="0.25">
      <c r="A61278" t="s">
        <v>1026</v>
      </c>
      <c r="B61278" t="s">
        <v>1036</v>
      </c>
      <c r="C61278" t="s">
        <v>28</v>
      </c>
      <c r="D61278" t="s">
        <v>29</v>
      </c>
      <c r="E61278" t="s">
        <v>130</v>
      </c>
      <c r="F61278" t="s">
        <v>252</v>
      </c>
      <c r="G61278" t="s">
        <v>375</v>
      </c>
      <c r="H61278" t="s">
        <v>526</v>
      </c>
      <c r="I61278" s="6">
        <v>-763780.53086399939</v>
      </c>
    </row>
    <row r="61279" spans="1:9" x14ac:dyDescent="0.25">
      <c r="A61279" t="s">
        <v>1026</v>
      </c>
      <c r="B61279" t="s">
        <v>1036</v>
      </c>
      <c r="C61279" t="s">
        <v>28</v>
      </c>
      <c r="D61279" t="s">
        <v>29</v>
      </c>
      <c r="E61279" t="s">
        <v>130</v>
      </c>
      <c r="F61279" t="s">
        <v>252</v>
      </c>
      <c r="G61279" t="s">
        <v>376</v>
      </c>
      <c r="H61279" t="s">
        <v>527</v>
      </c>
      <c r="I61279" s="6">
        <v>-115594.73640599994</v>
      </c>
    </row>
    <row r="61280" spans="1:9" x14ac:dyDescent="0.25">
      <c r="A61280" t="s">
        <v>1026</v>
      </c>
      <c r="B61280" t="s">
        <v>1036</v>
      </c>
      <c r="C61280" t="s">
        <v>28</v>
      </c>
      <c r="D61280" t="s">
        <v>29</v>
      </c>
      <c r="E61280" t="s">
        <v>130</v>
      </c>
      <c r="F61280" t="s">
        <v>252</v>
      </c>
      <c r="G61280" t="s">
        <v>377</v>
      </c>
      <c r="H61280" t="s">
        <v>528</v>
      </c>
      <c r="I61280" s="6">
        <v>-1869362.7223169995</v>
      </c>
    </row>
    <row r="61281" spans="1:9" x14ac:dyDescent="0.25">
      <c r="A61281" t="s">
        <v>1026</v>
      </c>
      <c r="B61281" t="s">
        <v>1036</v>
      </c>
      <c r="C61281" t="s">
        <v>28</v>
      </c>
      <c r="D61281" t="s">
        <v>29</v>
      </c>
      <c r="E61281" t="s">
        <v>131</v>
      </c>
      <c r="F61281" t="s">
        <v>253</v>
      </c>
      <c r="G61281" t="s">
        <v>378</v>
      </c>
      <c r="H61281" t="s">
        <v>529</v>
      </c>
      <c r="I61281" s="6">
        <v>-453383.52069599996</v>
      </c>
    </row>
    <row r="61282" spans="1:9" x14ac:dyDescent="0.25">
      <c r="A61282" t="s">
        <v>1026</v>
      </c>
      <c r="B61282" t="s">
        <v>1036</v>
      </c>
      <c r="C61282" t="s">
        <v>28</v>
      </c>
      <c r="D61282" t="s">
        <v>29</v>
      </c>
      <c r="E61282" t="s">
        <v>131</v>
      </c>
      <c r="F61282" t="s">
        <v>253</v>
      </c>
      <c r="G61282" t="s">
        <v>379</v>
      </c>
      <c r="H61282" t="s">
        <v>530</v>
      </c>
      <c r="I61282" s="6">
        <v>-25992.115779</v>
      </c>
    </row>
    <row r="61283" spans="1:9" x14ac:dyDescent="0.25">
      <c r="A61283" t="s">
        <v>1026</v>
      </c>
      <c r="B61283" t="s">
        <v>1036</v>
      </c>
      <c r="C61283" t="s">
        <v>28</v>
      </c>
      <c r="D61283" t="s">
        <v>29</v>
      </c>
      <c r="E61283" t="s">
        <v>131</v>
      </c>
      <c r="F61283" t="s">
        <v>253</v>
      </c>
      <c r="G61283" t="s">
        <v>380</v>
      </c>
      <c r="H61283" t="s">
        <v>531</v>
      </c>
      <c r="I61283" s="6">
        <v>-99293.46712500001</v>
      </c>
    </row>
    <row r="61284" spans="1:9" x14ac:dyDescent="0.25">
      <c r="A61284" t="s">
        <v>1026</v>
      </c>
      <c r="B61284" t="s">
        <v>1036</v>
      </c>
      <c r="C61284" t="s">
        <v>28</v>
      </c>
      <c r="D61284" t="s">
        <v>29</v>
      </c>
      <c r="E61284" t="s">
        <v>131</v>
      </c>
      <c r="F61284" t="s">
        <v>253</v>
      </c>
      <c r="G61284" t="s">
        <v>381</v>
      </c>
      <c r="H61284" t="s">
        <v>532</v>
      </c>
      <c r="I61284" s="6">
        <v>-3.637978807091713E-12</v>
      </c>
    </row>
    <row r="61285" spans="1:9" x14ac:dyDescent="0.25">
      <c r="A61285" t="s">
        <v>1026</v>
      </c>
      <c r="B61285" t="s">
        <v>1036</v>
      </c>
      <c r="C61285" t="s">
        <v>30</v>
      </c>
      <c r="D61285" t="s">
        <v>31</v>
      </c>
      <c r="E61285" t="s">
        <v>132</v>
      </c>
      <c r="F61285" t="s">
        <v>254</v>
      </c>
      <c r="G61285" t="s">
        <v>667</v>
      </c>
      <c r="H61285" t="s">
        <v>844</v>
      </c>
      <c r="I61285" s="6">
        <v>-62480.19993000001</v>
      </c>
    </row>
    <row r="61286" spans="1:9" x14ac:dyDescent="0.25">
      <c r="A61286" t="s">
        <v>1026</v>
      </c>
      <c r="B61286" t="s">
        <v>1036</v>
      </c>
      <c r="C61286" t="s">
        <v>30</v>
      </c>
      <c r="D61286" t="s">
        <v>31</v>
      </c>
      <c r="E61286" t="s">
        <v>132</v>
      </c>
      <c r="F61286" t="s">
        <v>254</v>
      </c>
      <c r="G61286" t="s">
        <v>672</v>
      </c>
      <c r="H61286" t="s">
        <v>849</v>
      </c>
      <c r="I61286" s="6">
        <v>-1362.4385970000001</v>
      </c>
    </row>
    <row r="61287" spans="1:9" x14ac:dyDescent="0.25">
      <c r="A61287" t="s">
        <v>1026</v>
      </c>
      <c r="B61287" t="s">
        <v>1036</v>
      </c>
      <c r="C61287" t="s">
        <v>30</v>
      </c>
      <c r="D61287" t="s">
        <v>31</v>
      </c>
      <c r="E61287" t="s">
        <v>132</v>
      </c>
      <c r="F61287" t="s">
        <v>254</v>
      </c>
      <c r="G61287" t="s">
        <v>673</v>
      </c>
      <c r="H61287" t="s">
        <v>850</v>
      </c>
      <c r="I61287" s="6">
        <v>-1894972.8459659999</v>
      </c>
    </row>
    <row r="61288" spans="1:9" x14ac:dyDescent="0.25">
      <c r="A61288" t="s">
        <v>1026</v>
      </c>
      <c r="B61288" t="s">
        <v>1036</v>
      </c>
      <c r="C61288" t="s">
        <v>30</v>
      </c>
      <c r="D61288" t="s">
        <v>31</v>
      </c>
      <c r="E61288" t="s">
        <v>132</v>
      </c>
      <c r="F61288" t="s">
        <v>254</v>
      </c>
      <c r="G61288" t="s">
        <v>800</v>
      </c>
      <c r="H61288" t="s">
        <v>896</v>
      </c>
      <c r="I61288" s="6">
        <v>-6410.6115149999996</v>
      </c>
    </row>
    <row r="61289" spans="1:9" x14ac:dyDescent="0.25">
      <c r="A61289" t="s">
        <v>1026</v>
      </c>
      <c r="B61289" t="s">
        <v>1036</v>
      </c>
      <c r="C61289" t="s">
        <v>30</v>
      </c>
      <c r="D61289" t="s">
        <v>31</v>
      </c>
      <c r="E61289" t="s">
        <v>133</v>
      </c>
      <c r="F61289" t="s">
        <v>255</v>
      </c>
      <c r="G61289" t="s">
        <v>739</v>
      </c>
      <c r="H61289" t="s">
        <v>658</v>
      </c>
      <c r="I61289" s="6">
        <v>-160534.64130000002</v>
      </c>
    </row>
    <row r="61290" spans="1:9" x14ac:dyDescent="0.25">
      <c r="A61290" t="s">
        <v>1026</v>
      </c>
      <c r="B61290" t="s">
        <v>1036</v>
      </c>
      <c r="C61290" t="s">
        <v>30</v>
      </c>
      <c r="D61290" t="s">
        <v>31</v>
      </c>
      <c r="E61290" t="s">
        <v>133</v>
      </c>
      <c r="F61290" t="s">
        <v>255</v>
      </c>
      <c r="G61290" t="s">
        <v>687</v>
      </c>
      <c r="H61290" t="s">
        <v>855</v>
      </c>
      <c r="I61290" s="6">
        <v>-44073.076598999993</v>
      </c>
    </row>
    <row r="61291" spans="1:9" x14ac:dyDescent="0.25">
      <c r="A61291" t="s">
        <v>1026</v>
      </c>
      <c r="B61291" t="s">
        <v>1036</v>
      </c>
      <c r="C61291" t="s">
        <v>30</v>
      </c>
      <c r="D61291" t="s">
        <v>31</v>
      </c>
      <c r="E61291" t="s">
        <v>133</v>
      </c>
      <c r="F61291" t="s">
        <v>255</v>
      </c>
      <c r="G61291" t="s">
        <v>691</v>
      </c>
      <c r="H61291" t="s">
        <v>859</v>
      </c>
      <c r="I61291" s="6">
        <v>-179244.41993400003</v>
      </c>
    </row>
    <row r="61292" spans="1:9" x14ac:dyDescent="0.25">
      <c r="A61292" t="s">
        <v>1026</v>
      </c>
      <c r="B61292" t="s">
        <v>1036</v>
      </c>
      <c r="C61292" t="s">
        <v>30</v>
      </c>
      <c r="D61292" t="s">
        <v>31</v>
      </c>
      <c r="E61292" t="s">
        <v>133</v>
      </c>
      <c r="F61292" t="s">
        <v>255</v>
      </c>
      <c r="G61292" t="s">
        <v>693</v>
      </c>
      <c r="H61292" t="s">
        <v>861</v>
      </c>
      <c r="I61292" s="6">
        <v>-585684.04625399993</v>
      </c>
    </row>
    <row r="61293" spans="1:9" x14ac:dyDescent="0.25">
      <c r="A61293" t="s">
        <v>1026</v>
      </c>
      <c r="B61293" t="s">
        <v>1036</v>
      </c>
      <c r="C61293" t="s">
        <v>30</v>
      </c>
      <c r="D61293" t="s">
        <v>31</v>
      </c>
      <c r="E61293" t="s">
        <v>133</v>
      </c>
      <c r="F61293" t="s">
        <v>255</v>
      </c>
      <c r="G61293" t="s">
        <v>696</v>
      </c>
      <c r="H61293" t="s">
        <v>864</v>
      </c>
      <c r="I61293" s="6">
        <v>-80714.937068999992</v>
      </c>
    </row>
    <row r="61294" spans="1:9" x14ac:dyDescent="0.25">
      <c r="A61294" t="s">
        <v>1026</v>
      </c>
      <c r="B61294" t="s">
        <v>1036</v>
      </c>
      <c r="C61294" t="s">
        <v>30</v>
      </c>
      <c r="D61294" t="s">
        <v>31</v>
      </c>
      <c r="E61294" t="s">
        <v>133</v>
      </c>
      <c r="F61294" t="s">
        <v>255</v>
      </c>
      <c r="G61294" t="s">
        <v>697</v>
      </c>
      <c r="H61294" t="s">
        <v>865</v>
      </c>
      <c r="I61294" s="6">
        <v>-0.97946699999999998</v>
      </c>
    </row>
    <row r="61295" spans="1:9" x14ac:dyDescent="0.25">
      <c r="A61295" t="s">
        <v>1026</v>
      </c>
      <c r="B61295" t="s">
        <v>1036</v>
      </c>
      <c r="C61295" t="s">
        <v>30</v>
      </c>
      <c r="D61295" t="s">
        <v>31</v>
      </c>
      <c r="E61295" t="s">
        <v>133</v>
      </c>
      <c r="F61295" t="s">
        <v>255</v>
      </c>
      <c r="G61295" t="s">
        <v>700</v>
      </c>
      <c r="H61295" t="s">
        <v>868</v>
      </c>
      <c r="I61295" s="6">
        <v>-148631.17884900016</v>
      </c>
    </row>
    <row r="61296" spans="1:9" x14ac:dyDescent="0.25">
      <c r="A61296" t="s">
        <v>1026</v>
      </c>
      <c r="B61296" t="s">
        <v>1036</v>
      </c>
      <c r="C61296" t="s">
        <v>30</v>
      </c>
      <c r="D61296" t="s">
        <v>31</v>
      </c>
      <c r="E61296" t="s">
        <v>133</v>
      </c>
      <c r="F61296" t="s">
        <v>255</v>
      </c>
      <c r="G61296" t="s">
        <v>702</v>
      </c>
      <c r="H61296" t="s">
        <v>870</v>
      </c>
      <c r="I61296" s="6">
        <v>-251140.23613499998</v>
      </c>
    </row>
    <row r="61297" spans="1:9" x14ac:dyDescent="0.25">
      <c r="A61297" t="s">
        <v>1026</v>
      </c>
      <c r="B61297" t="s">
        <v>1036</v>
      </c>
      <c r="C61297" t="s">
        <v>30</v>
      </c>
      <c r="D61297" t="s">
        <v>31</v>
      </c>
      <c r="E61297" t="s">
        <v>133</v>
      </c>
      <c r="F61297" t="s">
        <v>255</v>
      </c>
      <c r="G61297" t="s">
        <v>704</v>
      </c>
      <c r="H61297" t="s">
        <v>872</v>
      </c>
      <c r="I61297" s="6">
        <v>-362523.26444100006</v>
      </c>
    </row>
    <row r="61298" spans="1:9" x14ac:dyDescent="0.25">
      <c r="A61298" t="s">
        <v>1026</v>
      </c>
      <c r="B61298" t="s">
        <v>1036</v>
      </c>
      <c r="C61298" t="s">
        <v>30</v>
      </c>
      <c r="D61298" t="s">
        <v>31</v>
      </c>
      <c r="E61298" t="s">
        <v>133</v>
      </c>
      <c r="F61298" t="s">
        <v>255</v>
      </c>
      <c r="G61298" t="s">
        <v>709</v>
      </c>
      <c r="H61298" t="s">
        <v>876</v>
      </c>
      <c r="I61298" s="6">
        <v>-235921.27788899996</v>
      </c>
    </row>
    <row r="61299" spans="1:9" x14ac:dyDescent="0.25">
      <c r="A61299" t="s">
        <v>1026</v>
      </c>
      <c r="B61299" t="s">
        <v>1036</v>
      </c>
      <c r="C61299" t="s">
        <v>30</v>
      </c>
      <c r="D61299" t="s">
        <v>31</v>
      </c>
      <c r="E61299" t="s">
        <v>133</v>
      </c>
      <c r="F61299" t="s">
        <v>255</v>
      </c>
      <c r="G61299" t="s">
        <v>711</v>
      </c>
      <c r="H61299" t="s">
        <v>878</v>
      </c>
      <c r="I61299" s="6">
        <v>-29069.601093000001</v>
      </c>
    </row>
    <row r="61300" spans="1:9" x14ac:dyDescent="0.25">
      <c r="A61300" t="s">
        <v>1026</v>
      </c>
      <c r="B61300" t="s">
        <v>1036</v>
      </c>
      <c r="C61300" t="s">
        <v>30</v>
      </c>
      <c r="D61300" t="s">
        <v>31</v>
      </c>
      <c r="E61300" t="s">
        <v>133</v>
      </c>
      <c r="F61300" t="s">
        <v>255</v>
      </c>
      <c r="G61300" t="s">
        <v>712</v>
      </c>
      <c r="H61300" t="s">
        <v>879</v>
      </c>
      <c r="I61300" s="6">
        <v>293839.12053299998</v>
      </c>
    </row>
    <row r="61301" spans="1:9" x14ac:dyDescent="0.25">
      <c r="A61301" t="s">
        <v>1026</v>
      </c>
      <c r="B61301" t="s">
        <v>1036</v>
      </c>
      <c r="C61301" t="s">
        <v>30</v>
      </c>
      <c r="D61301" t="s">
        <v>31</v>
      </c>
      <c r="E61301" t="s">
        <v>133</v>
      </c>
      <c r="F61301" t="s">
        <v>255</v>
      </c>
      <c r="G61301" t="s">
        <v>715</v>
      </c>
      <c r="H61301" t="s">
        <v>651</v>
      </c>
      <c r="I61301" s="6">
        <v>-341697.83708699996</v>
      </c>
    </row>
    <row r="61302" spans="1:9" x14ac:dyDescent="0.25">
      <c r="A61302" t="s">
        <v>1026</v>
      </c>
      <c r="B61302" t="s">
        <v>1036</v>
      </c>
      <c r="C61302" t="s">
        <v>32</v>
      </c>
      <c r="D61302" t="s">
        <v>33</v>
      </c>
      <c r="E61302" t="s">
        <v>135</v>
      </c>
      <c r="F61302" t="s">
        <v>257</v>
      </c>
      <c r="G61302" t="s">
        <v>135</v>
      </c>
      <c r="H61302" t="s">
        <v>257</v>
      </c>
      <c r="I61302" s="6">
        <v>-725206.18200300005</v>
      </c>
    </row>
    <row r="61303" spans="1:9" x14ac:dyDescent="0.25">
      <c r="A61303" t="s">
        <v>1026</v>
      </c>
      <c r="B61303" t="s">
        <v>1036</v>
      </c>
      <c r="C61303" t="s">
        <v>32</v>
      </c>
      <c r="D61303" t="s">
        <v>33</v>
      </c>
      <c r="E61303" t="s">
        <v>136</v>
      </c>
      <c r="F61303" t="s">
        <v>258</v>
      </c>
      <c r="G61303" t="s">
        <v>382</v>
      </c>
      <c r="H61303" t="s">
        <v>533</v>
      </c>
      <c r="I61303" s="6">
        <v>-58501.604976000017</v>
      </c>
    </row>
    <row r="61304" spans="1:9" x14ac:dyDescent="0.25">
      <c r="A61304" t="s">
        <v>1026</v>
      </c>
      <c r="B61304" t="s">
        <v>1036</v>
      </c>
      <c r="C61304" t="s">
        <v>32</v>
      </c>
      <c r="D61304" t="s">
        <v>33</v>
      </c>
      <c r="E61304" t="s">
        <v>136</v>
      </c>
      <c r="F61304" t="s">
        <v>258</v>
      </c>
      <c r="G61304" t="s">
        <v>383</v>
      </c>
      <c r="H61304" t="s">
        <v>534</v>
      </c>
      <c r="I61304" s="6">
        <v>-19977.208932000012</v>
      </c>
    </row>
    <row r="61305" spans="1:9" x14ac:dyDescent="0.25">
      <c r="A61305" t="s">
        <v>1026</v>
      </c>
      <c r="B61305" t="s">
        <v>1036</v>
      </c>
      <c r="C61305" t="s">
        <v>32</v>
      </c>
      <c r="D61305" t="s">
        <v>33</v>
      </c>
      <c r="E61305" t="s">
        <v>136</v>
      </c>
      <c r="F61305" t="s">
        <v>258</v>
      </c>
      <c r="G61305" t="s">
        <v>384</v>
      </c>
      <c r="H61305" t="s">
        <v>535</v>
      </c>
      <c r="I61305" s="6">
        <v>-2132001.9010319998</v>
      </c>
    </row>
    <row r="61306" spans="1:9" x14ac:dyDescent="0.25">
      <c r="A61306" t="s">
        <v>1026</v>
      </c>
      <c r="B61306" t="s">
        <v>1036</v>
      </c>
      <c r="C61306" t="s">
        <v>32</v>
      </c>
      <c r="D61306" t="s">
        <v>33</v>
      </c>
      <c r="E61306" t="s">
        <v>136</v>
      </c>
      <c r="F61306" t="s">
        <v>258</v>
      </c>
      <c r="G61306" t="s">
        <v>385</v>
      </c>
      <c r="H61306" t="s">
        <v>536</v>
      </c>
      <c r="I61306" s="6">
        <v>-7126.6018919999997</v>
      </c>
    </row>
    <row r="61307" spans="1:9" x14ac:dyDescent="0.25">
      <c r="A61307" t="s">
        <v>1026</v>
      </c>
      <c r="B61307" t="s">
        <v>1036</v>
      </c>
      <c r="C61307" t="s">
        <v>32</v>
      </c>
      <c r="D61307" t="s">
        <v>33</v>
      </c>
      <c r="E61307" t="s">
        <v>136</v>
      </c>
      <c r="F61307" t="s">
        <v>258</v>
      </c>
      <c r="G61307" t="s">
        <v>386</v>
      </c>
      <c r="H61307" t="s">
        <v>537</v>
      </c>
      <c r="I61307" s="6">
        <v>-323794.15979399992</v>
      </c>
    </row>
    <row r="61308" spans="1:9" x14ac:dyDescent="0.25">
      <c r="A61308" t="s">
        <v>1026</v>
      </c>
      <c r="B61308" t="s">
        <v>1036</v>
      </c>
      <c r="C61308" t="s">
        <v>32</v>
      </c>
      <c r="D61308" t="s">
        <v>33</v>
      </c>
      <c r="E61308" t="s">
        <v>137</v>
      </c>
      <c r="F61308" t="s">
        <v>259</v>
      </c>
      <c r="G61308" t="s">
        <v>387</v>
      </c>
      <c r="H61308" t="s">
        <v>538</v>
      </c>
      <c r="I61308" s="6">
        <v>-370392.30231900001</v>
      </c>
    </row>
    <row r="61309" spans="1:9" x14ac:dyDescent="0.25">
      <c r="A61309" t="s">
        <v>1026</v>
      </c>
      <c r="B61309" t="s">
        <v>1036</v>
      </c>
      <c r="C61309" t="s">
        <v>32</v>
      </c>
      <c r="D61309" t="s">
        <v>33</v>
      </c>
      <c r="E61309" t="s">
        <v>137</v>
      </c>
      <c r="F61309" t="s">
        <v>259</v>
      </c>
      <c r="G61309" t="s">
        <v>388</v>
      </c>
      <c r="H61309" t="s">
        <v>539</v>
      </c>
      <c r="I61309" s="6">
        <v>-163611.14714700001</v>
      </c>
    </row>
    <row r="61310" spans="1:9" x14ac:dyDescent="0.25">
      <c r="A61310" t="s">
        <v>1026</v>
      </c>
      <c r="B61310" t="s">
        <v>1036</v>
      </c>
      <c r="C61310" t="s">
        <v>32</v>
      </c>
      <c r="D61310" t="s">
        <v>33</v>
      </c>
      <c r="E61310" t="s">
        <v>137</v>
      </c>
      <c r="F61310" t="s">
        <v>259</v>
      </c>
      <c r="G61310" t="s">
        <v>389</v>
      </c>
      <c r="H61310" t="s">
        <v>540</v>
      </c>
      <c r="I61310" s="6">
        <v>-225473.30339999998</v>
      </c>
    </row>
    <row r="61311" spans="1:9" x14ac:dyDescent="0.25">
      <c r="A61311" t="s">
        <v>1026</v>
      </c>
      <c r="B61311" t="s">
        <v>1036</v>
      </c>
      <c r="C61311" t="s">
        <v>32</v>
      </c>
      <c r="D61311" t="s">
        <v>33</v>
      </c>
      <c r="E61311" t="s">
        <v>137</v>
      </c>
      <c r="F61311" t="s">
        <v>259</v>
      </c>
      <c r="G61311" t="s">
        <v>390</v>
      </c>
      <c r="H61311" t="s">
        <v>541</v>
      </c>
      <c r="I61311" s="6">
        <v>-29591.657003999986</v>
      </c>
    </row>
    <row r="61312" spans="1:9" x14ac:dyDescent="0.25">
      <c r="A61312" t="s">
        <v>1026</v>
      </c>
      <c r="B61312" t="s">
        <v>1036</v>
      </c>
      <c r="C61312" t="s">
        <v>32</v>
      </c>
      <c r="D61312" t="s">
        <v>33</v>
      </c>
      <c r="E61312" t="s">
        <v>137</v>
      </c>
      <c r="F61312" t="s">
        <v>259</v>
      </c>
      <c r="G61312" t="s">
        <v>391</v>
      </c>
      <c r="H61312" t="s">
        <v>542</v>
      </c>
      <c r="I61312" s="6">
        <v>-82706.193480000002</v>
      </c>
    </row>
    <row r="61313" spans="1:9" x14ac:dyDescent="0.25">
      <c r="A61313" t="s">
        <v>1026</v>
      </c>
      <c r="B61313" t="s">
        <v>1036</v>
      </c>
      <c r="C61313" t="s">
        <v>32</v>
      </c>
      <c r="D61313" t="s">
        <v>33</v>
      </c>
      <c r="E61313" t="s">
        <v>137</v>
      </c>
      <c r="F61313" t="s">
        <v>259</v>
      </c>
      <c r="G61313" t="s">
        <v>392</v>
      </c>
      <c r="H61313" t="s">
        <v>543</v>
      </c>
      <c r="I61313" s="6">
        <v>-1469.2004999999999</v>
      </c>
    </row>
    <row r="61314" spans="1:9" x14ac:dyDescent="0.25">
      <c r="A61314" t="s">
        <v>1026</v>
      </c>
      <c r="B61314" t="s">
        <v>1036</v>
      </c>
      <c r="C61314" t="s">
        <v>32</v>
      </c>
      <c r="D61314" t="s">
        <v>33</v>
      </c>
      <c r="E61314" t="s">
        <v>138</v>
      </c>
      <c r="F61314" t="s">
        <v>260</v>
      </c>
      <c r="G61314" t="s">
        <v>396</v>
      </c>
      <c r="H61314" t="s">
        <v>547</v>
      </c>
      <c r="I61314" s="6">
        <v>-99199.438292999985</v>
      </c>
    </row>
    <row r="61315" spans="1:9" x14ac:dyDescent="0.25">
      <c r="A61315" t="s">
        <v>1026</v>
      </c>
      <c r="B61315" t="s">
        <v>1036</v>
      </c>
      <c r="C61315" t="s">
        <v>32</v>
      </c>
      <c r="D61315" t="s">
        <v>33</v>
      </c>
      <c r="E61315" t="s">
        <v>138</v>
      </c>
      <c r="F61315" t="s">
        <v>260</v>
      </c>
      <c r="G61315" t="s">
        <v>397</v>
      </c>
      <c r="H61315" t="s">
        <v>548</v>
      </c>
      <c r="I61315" s="6">
        <v>-298002.83474999998</v>
      </c>
    </row>
    <row r="61316" spans="1:9" x14ac:dyDescent="0.25">
      <c r="A61316" t="s">
        <v>1026</v>
      </c>
      <c r="B61316" t="s">
        <v>1036</v>
      </c>
      <c r="C61316" t="s">
        <v>32</v>
      </c>
      <c r="D61316" t="s">
        <v>33</v>
      </c>
      <c r="E61316" t="s">
        <v>138</v>
      </c>
      <c r="F61316" t="s">
        <v>260</v>
      </c>
      <c r="G61316" t="s">
        <v>398</v>
      </c>
      <c r="H61316" t="s">
        <v>549</v>
      </c>
      <c r="I61316" s="6">
        <v>-383217.44321699999</v>
      </c>
    </row>
    <row r="61317" spans="1:9" x14ac:dyDescent="0.25">
      <c r="A61317" t="s">
        <v>1026</v>
      </c>
      <c r="B61317" t="s">
        <v>1036</v>
      </c>
      <c r="C61317" t="s">
        <v>32</v>
      </c>
      <c r="D61317" t="s">
        <v>33</v>
      </c>
      <c r="E61317" t="s">
        <v>139</v>
      </c>
      <c r="F61317" t="s">
        <v>261</v>
      </c>
      <c r="G61317" t="s">
        <v>399</v>
      </c>
      <c r="H61317" t="s">
        <v>550</v>
      </c>
      <c r="I61317" s="6">
        <v>-61194.159758999987</v>
      </c>
    </row>
    <row r="61318" spans="1:9" x14ac:dyDescent="0.25">
      <c r="A61318" t="s">
        <v>1026</v>
      </c>
      <c r="B61318" t="s">
        <v>1036</v>
      </c>
      <c r="C61318" t="s">
        <v>32</v>
      </c>
      <c r="D61318" t="s">
        <v>33</v>
      </c>
      <c r="E61318" t="s">
        <v>139</v>
      </c>
      <c r="F61318" t="s">
        <v>261</v>
      </c>
      <c r="G61318" t="s">
        <v>400</v>
      </c>
      <c r="H61318" t="s">
        <v>551</v>
      </c>
      <c r="I61318" s="6">
        <v>-24166.389291</v>
      </c>
    </row>
    <row r="61319" spans="1:9" x14ac:dyDescent="0.25">
      <c r="A61319" t="s">
        <v>1026</v>
      </c>
      <c r="B61319" t="s">
        <v>1036</v>
      </c>
      <c r="C61319" t="s">
        <v>32</v>
      </c>
      <c r="D61319" t="s">
        <v>33</v>
      </c>
      <c r="E61319" t="s">
        <v>139</v>
      </c>
      <c r="F61319" t="s">
        <v>261</v>
      </c>
      <c r="G61319" t="s">
        <v>401</v>
      </c>
      <c r="H61319" t="s">
        <v>552</v>
      </c>
      <c r="I61319" s="6">
        <v>-34719.166749000004</v>
      </c>
    </row>
    <row r="61320" spans="1:9" x14ac:dyDescent="0.25">
      <c r="A61320" t="s">
        <v>1026</v>
      </c>
      <c r="B61320" t="s">
        <v>1036</v>
      </c>
      <c r="C61320" t="s">
        <v>32</v>
      </c>
      <c r="D61320" t="s">
        <v>33</v>
      </c>
      <c r="E61320" t="s">
        <v>139</v>
      </c>
      <c r="F61320" t="s">
        <v>261</v>
      </c>
      <c r="G61320" t="s">
        <v>402</v>
      </c>
      <c r="H61320" t="s">
        <v>33</v>
      </c>
      <c r="I61320" s="6">
        <v>-52069.445187000005</v>
      </c>
    </row>
    <row r="61321" spans="1:9" x14ac:dyDescent="0.25">
      <c r="A61321" t="s">
        <v>1026</v>
      </c>
      <c r="B61321" t="s">
        <v>1036</v>
      </c>
      <c r="C61321" t="s">
        <v>32</v>
      </c>
      <c r="D61321" t="s">
        <v>33</v>
      </c>
      <c r="E61321" t="s">
        <v>139</v>
      </c>
      <c r="F61321" t="s">
        <v>261</v>
      </c>
      <c r="G61321" t="s">
        <v>403</v>
      </c>
      <c r="H61321" t="s">
        <v>553</v>
      </c>
      <c r="I61321" s="6">
        <v>-0.9794670000919723</v>
      </c>
    </row>
    <row r="61322" spans="1:9" x14ac:dyDescent="0.25">
      <c r="A61322" t="s">
        <v>1026</v>
      </c>
      <c r="B61322" t="s">
        <v>1036</v>
      </c>
      <c r="C61322" t="s">
        <v>32</v>
      </c>
      <c r="D61322" t="s">
        <v>33</v>
      </c>
      <c r="E61322" t="s">
        <v>139</v>
      </c>
      <c r="F61322" t="s">
        <v>261</v>
      </c>
      <c r="G61322" t="s">
        <v>404</v>
      </c>
      <c r="H61322" t="s">
        <v>554</v>
      </c>
      <c r="I61322" s="6">
        <v>-18578.530055999996</v>
      </c>
    </row>
    <row r="61323" spans="1:9" x14ac:dyDescent="0.25">
      <c r="A61323" t="s">
        <v>1026</v>
      </c>
      <c r="B61323" t="s">
        <v>1036</v>
      </c>
      <c r="C61323" t="s">
        <v>32</v>
      </c>
      <c r="D61323" t="s">
        <v>33</v>
      </c>
      <c r="E61323" t="s">
        <v>139</v>
      </c>
      <c r="F61323" t="s">
        <v>261</v>
      </c>
      <c r="G61323" t="s">
        <v>405</v>
      </c>
      <c r="H61323" t="s">
        <v>555</v>
      </c>
      <c r="I61323" s="6">
        <v>1.3187673175707459E-11</v>
      </c>
    </row>
    <row r="61324" spans="1:9" x14ac:dyDescent="0.25">
      <c r="A61324" t="s">
        <v>1026</v>
      </c>
      <c r="B61324" t="s">
        <v>1036</v>
      </c>
      <c r="C61324" t="s">
        <v>32</v>
      </c>
      <c r="D61324" t="s">
        <v>33</v>
      </c>
      <c r="E61324" t="s">
        <v>139</v>
      </c>
      <c r="F61324" t="s">
        <v>261</v>
      </c>
      <c r="G61324" t="s">
        <v>406</v>
      </c>
      <c r="H61324" t="s">
        <v>556</v>
      </c>
      <c r="I61324" s="6">
        <v>-5623416.8255010024</v>
      </c>
    </row>
    <row r="61325" spans="1:9" x14ac:dyDescent="0.25">
      <c r="A61325" t="s">
        <v>1026</v>
      </c>
      <c r="B61325" t="s">
        <v>1036</v>
      </c>
      <c r="C61325" t="s">
        <v>32</v>
      </c>
      <c r="D61325" t="s">
        <v>33</v>
      </c>
      <c r="E61325" t="s">
        <v>139</v>
      </c>
      <c r="F61325" t="s">
        <v>261</v>
      </c>
      <c r="G61325" t="s">
        <v>407</v>
      </c>
      <c r="H61325" t="s">
        <v>557</v>
      </c>
      <c r="I61325" s="6">
        <v>-95639.075747999901</v>
      </c>
    </row>
    <row r="61326" spans="1:9" x14ac:dyDescent="0.25">
      <c r="A61326" t="s">
        <v>1026</v>
      </c>
      <c r="B61326" t="s">
        <v>1036</v>
      </c>
      <c r="C61326" t="s">
        <v>32</v>
      </c>
      <c r="D61326" t="s">
        <v>33</v>
      </c>
      <c r="E61326" t="s">
        <v>140</v>
      </c>
      <c r="F61326" t="s">
        <v>262</v>
      </c>
      <c r="G61326" t="s">
        <v>416</v>
      </c>
      <c r="H61326" t="s">
        <v>566</v>
      </c>
      <c r="I61326" s="6">
        <v>-31012.863620999997</v>
      </c>
    </row>
    <row r="61327" spans="1:9" x14ac:dyDescent="0.25">
      <c r="A61327" t="s">
        <v>1026</v>
      </c>
      <c r="B61327" t="s">
        <v>1036</v>
      </c>
      <c r="C61327" t="s">
        <v>32</v>
      </c>
      <c r="D61327" t="s">
        <v>33</v>
      </c>
      <c r="E61327" t="s">
        <v>140</v>
      </c>
      <c r="F61327" t="s">
        <v>262</v>
      </c>
      <c r="G61327" t="s">
        <v>417</v>
      </c>
      <c r="H61327" t="s">
        <v>567</v>
      </c>
      <c r="I61327" s="6">
        <v>-7444.9286670000001</v>
      </c>
    </row>
    <row r="61328" spans="1:9" x14ac:dyDescent="0.25">
      <c r="A61328" t="s">
        <v>1026</v>
      </c>
      <c r="B61328" t="s">
        <v>1036</v>
      </c>
      <c r="C61328" t="s">
        <v>32</v>
      </c>
      <c r="D61328" t="s">
        <v>33</v>
      </c>
      <c r="E61328" t="s">
        <v>140</v>
      </c>
      <c r="F61328" t="s">
        <v>262</v>
      </c>
      <c r="G61328" t="s">
        <v>418</v>
      </c>
      <c r="H61328" t="s">
        <v>568</v>
      </c>
      <c r="I61328" s="6">
        <v>-1422.1860839999999</v>
      </c>
    </row>
    <row r="61329" spans="1:9" x14ac:dyDescent="0.25">
      <c r="A61329" t="s">
        <v>1026</v>
      </c>
      <c r="B61329" t="s">
        <v>1036</v>
      </c>
      <c r="C61329" t="s">
        <v>32</v>
      </c>
      <c r="D61329" t="s">
        <v>33</v>
      </c>
      <c r="E61329" t="s">
        <v>140</v>
      </c>
      <c r="F61329" t="s">
        <v>262</v>
      </c>
      <c r="G61329" t="s">
        <v>419</v>
      </c>
      <c r="H61329" t="s">
        <v>569</v>
      </c>
      <c r="I61329" s="6">
        <v>-4652.4682500000008</v>
      </c>
    </row>
    <row r="61330" spans="1:9" x14ac:dyDescent="0.25">
      <c r="A61330" t="s">
        <v>1026</v>
      </c>
      <c r="B61330" t="s">
        <v>1036</v>
      </c>
      <c r="C61330" t="s">
        <v>32</v>
      </c>
      <c r="D61330" t="s">
        <v>33</v>
      </c>
      <c r="E61330" t="s">
        <v>140</v>
      </c>
      <c r="F61330" t="s">
        <v>262</v>
      </c>
      <c r="G61330" t="s">
        <v>420</v>
      </c>
      <c r="H61330" t="s">
        <v>570</v>
      </c>
      <c r="I61330" s="6">
        <v>-823.73174700000004</v>
      </c>
    </row>
    <row r="61331" spans="1:9" x14ac:dyDescent="0.25">
      <c r="A61331" t="s">
        <v>1026</v>
      </c>
      <c r="B61331" t="s">
        <v>1036</v>
      </c>
      <c r="C61331" t="s">
        <v>32</v>
      </c>
      <c r="D61331" t="s">
        <v>33</v>
      </c>
      <c r="E61331" t="s">
        <v>140</v>
      </c>
      <c r="F61331" t="s">
        <v>262</v>
      </c>
      <c r="G61331" t="s">
        <v>421</v>
      </c>
      <c r="H61331" t="s">
        <v>571</v>
      </c>
      <c r="I61331" s="6">
        <v>-645.46875299999999</v>
      </c>
    </row>
    <row r="61332" spans="1:9" x14ac:dyDescent="0.25">
      <c r="A61332" t="s">
        <v>1026</v>
      </c>
      <c r="B61332" t="s">
        <v>1036</v>
      </c>
      <c r="C61332" t="s">
        <v>32</v>
      </c>
      <c r="D61332" t="s">
        <v>33</v>
      </c>
      <c r="E61332" t="s">
        <v>140</v>
      </c>
      <c r="F61332" t="s">
        <v>262</v>
      </c>
      <c r="G61332" t="s">
        <v>422</v>
      </c>
      <c r="H61332" t="s">
        <v>572</v>
      </c>
      <c r="I61332" s="6">
        <v>-9.79467</v>
      </c>
    </row>
    <row r="61333" spans="1:9" x14ac:dyDescent="0.25">
      <c r="A61333" t="s">
        <v>1026</v>
      </c>
      <c r="B61333" t="s">
        <v>1036</v>
      </c>
      <c r="C61333" t="s">
        <v>32</v>
      </c>
      <c r="D61333" t="s">
        <v>33</v>
      </c>
      <c r="E61333" t="s">
        <v>140</v>
      </c>
      <c r="F61333" t="s">
        <v>262</v>
      </c>
      <c r="G61333" t="s">
        <v>423</v>
      </c>
      <c r="H61333" t="s">
        <v>573</v>
      </c>
      <c r="I61333" s="6">
        <v>-981.4259340000001</v>
      </c>
    </row>
    <row r="61334" spans="1:9" x14ac:dyDescent="0.25">
      <c r="A61334" t="s">
        <v>1026</v>
      </c>
      <c r="B61334" t="s">
        <v>1036</v>
      </c>
      <c r="C61334" t="s">
        <v>32</v>
      </c>
      <c r="D61334" t="s">
        <v>33</v>
      </c>
      <c r="E61334" t="s">
        <v>140</v>
      </c>
      <c r="F61334" t="s">
        <v>262</v>
      </c>
      <c r="G61334" t="s">
        <v>424</v>
      </c>
      <c r="H61334" t="s">
        <v>574</v>
      </c>
      <c r="I61334" s="6">
        <v>-2663.1707730000007</v>
      </c>
    </row>
    <row r="61335" spans="1:9" x14ac:dyDescent="0.25">
      <c r="A61335" t="s">
        <v>1026</v>
      </c>
      <c r="B61335" t="s">
        <v>1036</v>
      </c>
      <c r="C61335" t="s">
        <v>32</v>
      </c>
      <c r="D61335" t="s">
        <v>33</v>
      </c>
      <c r="E61335" t="s">
        <v>140</v>
      </c>
      <c r="F61335" t="s">
        <v>262</v>
      </c>
      <c r="G61335" t="s">
        <v>425</v>
      </c>
      <c r="H61335" t="s">
        <v>575</v>
      </c>
      <c r="I61335" s="6">
        <v>-5901.2886749999998</v>
      </c>
    </row>
    <row r="61336" spans="1:9" x14ac:dyDescent="0.25">
      <c r="A61336" t="s">
        <v>1026</v>
      </c>
      <c r="B61336" t="s">
        <v>1036</v>
      </c>
      <c r="C61336" t="s">
        <v>32</v>
      </c>
      <c r="D61336" t="s">
        <v>33</v>
      </c>
      <c r="E61336" t="s">
        <v>140</v>
      </c>
      <c r="F61336" t="s">
        <v>262</v>
      </c>
      <c r="G61336" t="s">
        <v>426</v>
      </c>
      <c r="H61336" t="s">
        <v>576</v>
      </c>
      <c r="I61336" s="6">
        <v>-10147.278120000001</v>
      </c>
    </row>
    <row r="61337" spans="1:9" x14ac:dyDescent="0.25">
      <c r="A61337" t="s">
        <v>1026</v>
      </c>
      <c r="B61337" t="s">
        <v>1036</v>
      </c>
      <c r="C61337" t="s">
        <v>32</v>
      </c>
      <c r="D61337" t="s">
        <v>33</v>
      </c>
      <c r="E61337" t="s">
        <v>140</v>
      </c>
      <c r="F61337" t="s">
        <v>262</v>
      </c>
      <c r="G61337" t="s">
        <v>427</v>
      </c>
      <c r="H61337" t="s">
        <v>577</v>
      </c>
      <c r="I61337" s="6">
        <v>-18652.969548000001</v>
      </c>
    </row>
    <row r="61338" spans="1:9" x14ac:dyDescent="0.25">
      <c r="A61338" t="s">
        <v>1026</v>
      </c>
      <c r="B61338" t="s">
        <v>1036</v>
      </c>
      <c r="C61338" t="s">
        <v>32</v>
      </c>
      <c r="D61338" t="s">
        <v>33</v>
      </c>
      <c r="E61338" t="s">
        <v>140</v>
      </c>
      <c r="F61338" t="s">
        <v>262</v>
      </c>
      <c r="G61338" t="s">
        <v>428</v>
      </c>
      <c r="H61338" t="s">
        <v>578</v>
      </c>
      <c r="I61338" s="6">
        <v>-13537.213406999999</v>
      </c>
    </row>
    <row r="61339" spans="1:9" x14ac:dyDescent="0.25">
      <c r="A61339" t="s">
        <v>1026</v>
      </c>
      <c r="B61339" t="s">
        <v>1036</v>
      </c>
      <c r="C61339" t="s">
        <v>32</v>
      </c>
      <c r="D61339" t="s">
        <v>33</v>
      </c>
      <c r="E61339" t="s">
        <v>141</v>
      </c>
      <c r="F61339" t="s">
        <v>263</v>
      </c>
      <c r="G61339" t="s">
        <v>429</v>
      </c>
      <c r="H61339" t="s">
        <v>263</v>
      </c>
      <c r="I61339" s="6">
        <v>-680095.84985100001</v>
      </c>
    </row>
    <row r="61340" spans="1:9" x14ac:dyDescent="0.25">
      <c r="A61340" t="s">
        <v>1026</v>
      </c>
      <c r="B61340" t="s">
        <v>1036</v>
      </c>
      <c r="C61340" t="s">
        <v>32</v>
      </c>
      <c r="D61340" t="s">
        <v>33</v>
      </c>
      <c r="E61340" t="s">
        <v>142</v>
      </c>
      <c r="F61340" t="s">
        <v>264</v>
      </c>
      <c r="G61340" t="s">
        <v>430</v>
      </c>
      <c r="H61340" t="s">
        <v>579</v>
      </c>
      <c r="I61340" s="6">
        <v>-290537.33727600006</v>
      </c>
    </row>
    <row r="61341" spans="1:9" x14ac:dyDescent="0.25">
      <c r="A61341" t="s">
        <v>1026</v>
      </c>
      <c r="B61341" t="s">
        <v>1036</v>
      </c>
      <c r="C61341" t="s">
        <v>32</v>
      </c>
      <c r="D61341" t="s">
        <v>33</v>
      </c>
      <c r="E61341" t="s">
        <v>143</v>
      </c>
      <c r="F61341" t="s">
        <v>265</v>
      </c>
      <c r="G61341" t="s">
        <v>431</v>
      </c>
      <c r="H61341" t="s">
        <v>580</v>
      </c>
      <c r="I61341" s="6">
        <v>-58994.276876999997</v>
      </c>
    </row>
    <row r="61342" spans="1:9" x14ac:dyDescent="0.25">
      <c r="A61342" t="s">
        <v>1026</v>
      </c>
      <c r="B61342" t="s">
        <v>1036</v>
      </c>
      <c r="C61342" t="s">
        <v>32</v>
      </c>
      <c r="D61342" t="s">
        <v>33</v>
      </c>
      <c r="E61342" t="s">
        <v>143</v>
      </c>
      <c r="F61342" t="s">
        <v>265</v>
      </c>
      <c r="G61342" t="s">
        <v>433</v>
      </c>
      <c r="H61342" t="s">
        <v>582</v>
      </c>
      <c r="I61342" s="6">
        <v>-99277.795653000008</v>
      </c>
    </row>
    <row r="61343" spans="1:9" x14ac:dyDescent="0.25">
      <c r="A61343" t="s">
        <v>1026</v>
      </c>
      <c r="B61343" t="s">
        <v>1036</v>
      </c>
      <c r="C61343" t="s">
        <v>32</v>
      </c>
      <c r="D61343" t="s">
        <v>33</v>
      </c>
      <c r="E61343" t="s">
        <v>143</v>
      </c>
      <c r="F61343" t="s">
        <v>265</v>
      </c>
      <c r="G61343" t="s">
        <v>631</v>
      </c>
      <c r="H61343" t="s">
        <v>653</v>
      </c>
      <c r="I61343" s="6">
        <v>-124107.28410299998</v>
      </c>
    </row>
    <row r="61344" spans="1:9" x14ac:dyDescent="0.25">
      <c r="A61344" t="s">
        <v>1026</v>
      </c>
      <c r="B61344" t="s">
        <v>1036</v>
      </c>
      <c r="C61344" t="s">
        <v>32</v>
      </c>
      <c r="D61344" t="s">
        <v>33</v>
      </c>
      <c r="E61344" t="s">
        <v>143</v>
      </c>
      <c r="F61344" t="s">
        <v>265</v>
      </c>
      <c r="G61344" t="s">
        <v>633</v>
      </c>
      <c r="H61344" t="s">
        <v>655</v>
      </c>
      <c r="I61344" s="6">
        <v>-71171.990088000006</v>
      </c>
    </row>
    <row r="61345" spans="1:9" x14ac:dyDescent="0.25">
      <c r="A61345" t="s">
        <v>1026</v>
      </c>
      <c r="B61345" t="s">
        <v>1036</v>
      </c>
      <c r="C61345" t="s">
        <v>32</v>
      </c>
      <c r="D61345" t="s">
        <v>33</v>
      </c>
      <c r="E61345" t="s">
        <v>143</v>
      </c>
      <c r="F61345" t="s">
        <v>265</v>
      </c>
      <c r="G61345" t="s">
        <v>634</v>
      </c>
      <c r="H61345" t="s">
        <v>656</v>
      </c>
      <c r="I61345" s="6">
        <v>-12058.218237000008</v>
      </c>
    </row>
    <row r="61346" spans="1:9" x14ac:dyDescent="0.25">
      <c r="A61346" t="s">
        <v>1026</v>
      </c>
      <c r="B61346" t="s">
        <v>1036</v>
      </c>
      <c r="C61346" t="s">
        <v>32</v>
      </c>
      <c r="D61346" t="s">
        <v>33</v>
      </c>
      <c r="E61346" t="s">
        <v>144</v>
      </c>
      <c r="F61346" t="s">
        <v>266</v>
      </c>
      <c r="G61346" t="s">
        <v>434</v>
      </c>
      <c r="H61346" t="s">
        <v>266</v>
      </c>
      <c r="I61346" s="6">
        <v>-122129.74023</v>
      </c>
    </row>
    <row r="61347" spans="1:9" x14ac:dyDescent="0.25">
      <c r="A61347" t="s">
        <v>1026</v>
      </c>
      <c r="B61347" t="s">
        <v>1036</v>
      </c>
      <c r="C61347" t="s">
        <v>32</v>
      </c>
      <c r="D61347" t="s">
        <v>33</v>
      </c>
      <c r="E61347" t="s">
        <v>145</v>
      </c>
      <c r="F61347" t="s">
        <v>267</v>
      </c>
      <c r="G61347" t="s">
        <v>435</v>
      </c>
      <c r="H61347" t="s">
        <v>583</v>
      </c>
      <c r="I61347" s="6">
        <v>-266208.35646299995</v>
      </c>
    </row>
    <row r="61348" spans="1:9" x14ac:dyDescent="0.25">
      <c r="A61348" t="s">
        <v>1026</v>
      </c>
      <c r="B61348" t="s">
        <v>1036</v>
      </c>
      <c r="C61348" t="s">
        <v>32</v>
      </c>
      <c r="D61348" t="s">
        <v>33</v>
      </c>
      <c r="E61348" t="s">
        <v>145</v>
      </c>
      <c r="F61348" t="s">
        <v>267</v>
      </c>
      <c r="G61348" t="s">
        <v>436</v>
      </c>
      <c r="H61348" t="s">
        <v>584</v>
      </c>
      <c r="I61348" s="6">
        <v>163369.21879800002</v>
      </c>
    </row>
    <row r="61349" spans="1:9" x14ac:dyDescent="0.25">
      <c r="A61349" t="s">
        <v>1026</v>
      </c>
      <c r="B61349" t="s">
        <v>1036</v>
      </c>
      <c r="C61349" t="s">
        <v>32</v>
      </c>
      <c r="D61349" t="s">
        <v>33</v>
      </c>
      <c r="E61349" t="s">
        <v>145</v>
      </c>
      <c r="F61349" t="s">
        <v>267</v>
      </c>
      <c r="G61349" t="s">
        <v>437</v>
      </c>
      <c r="H61349" t="s">
        <v>585</v>
      </c>
      <c r="I61349" s="6">
        <v>-112939</v>
      </c>
    </row>
    <row r="61350" spans="1:9" x14ac:dyDescent="0.25">
      <c r="A61350" t="s">
        <v>1026</v>
      </c>
      <c r="B61350" t="s">
        <v>1036</v>
      </c>
      <c r="C61350" t="s">
        <v>32</v>
      </c>
      <c r="D61350" t="s">
        <v>33</v>
      </c>
      <c r="E61350" t="s">
        <v>145</v>
      </c>
      <c r="F61350" t="s">
        <v>267</v>
      </c>
      <c r="G61350" t="s">
        <v>438</v>
      </c>
      <c r="H61350" t="s">
        <v>586</v>
      </c>
      <c r="I61350" s="6">
        <v>-12243.3375</v>
      </c>
    </row>
    <row r="61351" spans="1:9" x14ac:dyDescent="0.25">
      <c r="A61351" t="s">
        <v>1026</v>
      </c>
      <c r="B61351" t="s">
        <v>1036</v>
      </c>
      <c r="C61351" t="s">
        <v>32</v>
      </c>
      <c r="D61351" t="s">
        <v>33</v>
      </c>
      <c r="E61351" t="s">
        <v>146</v>
      </c>
      <c r="F61351" t="s">
        <v>268</v>
      </c>
      <c r="G61351" t="s">
        <v>440</v>
      </c>
      <c r="H61351" t="s">
        <v>588</v>
      </c>
      <c r="I61351" s="6">
        <v>-140765.07937199995</v>
      </c>
    </row>
    <row r="61352" spans="1:9" x14ac:dyDescent="0.25">
      <c r="A61352" t="s">
        <v>1026</v>
      </c>
      <c r="B61352" t="s">
        <v>1036</v>
      </c>
      <c r="C61352" t="s">
        <v>32</v>
      </c>
      <c r="D61352" t="s">
        <v>33</v>
      </c>
      <c r="E61352" t="s">
        <v>146</v>
      </c>
      <c r="F61352" t="s">
        <v>268</v>
      </c>
      <c r="G61352" t="s">
        <v>441</v>
      </c>
      <c r="H61352" t="s">
        <v>589</v>
      </c>
      <c r="I61352" s="6">
        <v>-72691.143404999981</v>
      </c>
    </row>
    <row r="61353" spans="1:9" x14ac:dyDescent="0.25">
      <c r="A61353" t="s">
        <v>1026</v>
      </c>
      <c r="B61353" t="s">
        <v>1036</v>
      </c>
      <c r="C61353" t="s">
        <v>32</v>
      </c>
      <c r="D61353" t="s">
        <v>33</v>
      </c>
      <c r="E61353" t="s">
        <v>146</v>
      </c>
      <c r="F61353" t="s">
        <v>268</v>
      </c>
      <c r="G61353" t="s">
        <v>442</v>
      </c>
      <c r="H61353" t="s">
        <v>268</v>
      </c>
      <c r="I61353" s="6">
        <v>-212369.99387399998</v>
      </c>
    </row>
    <row r="61354" spans="1:9" x14ac:dyDescent="0.25">
      <c r="A61354" t="s">
        <v>1026</v>
      </c>
      <c r="B61354" t="s">
        <v>1036</v>
      </c>
      <c r="C61354" t="s">
        <v>32</v>
      </c>
      <c r="D61354" t="s">
        <v>33</v>
      </c>
      <c r="E61354" t="s">
        <v>147</v>
      </c>
      <c r="F61354" t="s">
        <v>269</v>
      </c>
      <c r="G61354" t="s">
        <v>443</v>
      </c>
      <c r="H61354" t="s">
        <v>269</v>
      </c>
      <c r="I61354" s="6">
        <v>-1707497.964831</v>
      </c>
    </row>
    <row r="61355" spans="1:9" x14ac:dyDescent="0.25">
      <c r="A61355" t="s">
        <v>1026</v>
      </c>
      <c r="B61355" t="s">
        <v>1036</v>
      </c>
      <c r="C61355" t="s">
        <v>32</v>
      </c>
      <c r="D61355" t="s">
        <v>33</v>
      </c>
      <c r="E61355" t="s">
        <v>148</v>
      </c>
      <c r="F61355" t="s">
        <v>270</v>
      </c>
      <c r="G61355" t="s">
        <v>445</v>
      </c>
      <c r="H61355" t="s">
        <v>591</v>
      </c>
      <c r="I61355" s="6">
        <v>-271281.99552300002</v>
      </c>
    </row>
    <row r="61356" spans="1:9" x14ac:dyDescent="0.25">
      <c r="A61356" t="s">
        <v>1026</v>
      </c>
      <c r="B61356" t="s">
        <v>1036</v>
      </c>
      <c r="C61356" t="s">
        <v>32</v>
      </c>
      <c r="D61356" t="s">
        <v>33</v>
      </c>
      <c r="E61356" t="s">
        <v>148</v>
      </c>
      <c r="F61356" t="s">
        <v>270</v>
      </c>
      <c r="G61356" t="s">
        <v>446</v>
      </c>
      <c r="H61356" t="s">
        <v>592</v>
      </c>
      <c r="I61356" s="6">
        <v>-230050.35269100001</v>
      </c>
    </row>
    <row r="61357" spans="1:9" x14ac:dyDescent="0.25">
      <c r="A61357" t="s">
        <v>1026</v>
      </c>
      <c r="B61357" t="s">
        <v>1036</v>
      </c>
      <c r="C61357" t="s">
        <v>32</v>
      </c>
      <c r="D61357" t="s">
        <v>33</v>
      </c>
      <c r="E61357" t="s">
        <v>148</v>
      </c>
      <c r="F61357" t="s">
        <v>270</v>
      </c>
      <c r="G61357" t="s">
        <v>448</v>
      </c>
      <c r="H61357" t="s">
        <v>594</v>
      </c>
      <c r="I61357" s="6">
        <v>-81707.137140000006</v>
      </c>
    </row>
    <row r="61358" spans="1:9" x14ac:dyDescent="0.25">
      <c r="A61358" t="s">
        <v>1026</v>
      </c>
      <c r="B61358" t="s">
        <v>1036</v>
      </c>
      <c r="C61358" t="s">
        <v>32</v>
      </c>
      <c r="D61358" t="s">
        <v>33</v>
      </c>
      <c r="E61358" t="s">
        <v>148</v>
      </c>
      <c r="F61358" t="s">
        <v>270</v>
      </c>
      <c r="G61358" t="s">
        <v>449</v>
      </c>
      <c r="H61358" t="s">
        <v>595</v>
      </c>
      <c r="I61358" s="6">
        <v>-2435.9344289999999</v>
      </c>
    </row>
    <row r="61359" spans="1:9" x14ac:dyDescent="0.25">
      <c r="A61359" t="s">
        <v>1026</v>
      </c>
      <c r="B61359" t="s">
        <v>1036</v>
      </c>
      <c r="C61359" t="s">
        <v>32</v>
      </c>
      <c r="D61359" t="s">
        <v>33</v>
      </c>
      <c r="E61359" t="s">
        <v>149</v>
      </c>
      <c r="F61359" t="s">
        <v>271</v>
      </c>
      <c r="G61359" t="s">
        <v>450</v>
      </c>
      <c r="H61359" t="s">
        <v>596</v>
      </c>
      <c r="I61359" s="6">
        <v>-2778.7478789999996</v>
      </c>
    </row>
    <row r="61360" spans="1:9" x14ac:dyDescent="0.25">
      <c r="A61360" t="s">
        <v>1026</v>
      </c>
      <c r="B61360" t="s">
        <v>1036</v>
      </c>
      <c r="C61360" t="s">
        <v>32</v>
      </c>
      <c r="D61360" t="s">
        <v>33</v>
      </c>
      <c r="E61360" t="s">
        <v>150</v>
      </c>
      <c r="F61360" t="s">
        <v>272</v>
      </c>
      <c r="G61360" t="s">
        <v>451</v>
      </c>
      <c r="H61360" t="s">
        <v>272</v>
      </c>
      <c r="I61360" s="6">
        <v>-1302733.2270810001</v>
      </c>
    </row>
    <row r="61361" spans="1:9" x14ac:dyDescent="0.25">
      <c r="A61361" t="s">
        <v>1026</v>
      </c>
      <c r="B61361" t="s">
        <v>1036</v>
      </c>
      <c r="C61361" t="s">
        <v>34</v>
      </c>
      <c r="D61361" t="s">
        <v>35</v>
      </c>
      <c r="E61361" t="s">
        <v>151</v>
      </c>
      <c r="F61361" t="s">
        <v>273</v>
      </c>
      <c r="G61361" t="s">
        <v>151</v>
      </c>
      <c r="H61361" t="s">
        <v>273</v>
      </c>
      <c r="I61361" s="6">
        <v>-8708118.8523569982</v>
      </c>
    </row>
    <row r="61362" spans="1:9" x14ac:dyDescent="0.25">
      <c r="A61362" t="s">
        <v>1026</v>
      </c>
      <c r="B61362" t="s">
        <v>1036</v>
      </c>
      <c r="C61362" t="s">
        <v>36</v>
      </c>
      <c r="D61362" t="s">
        <v>37</v>
      </c>
      <c r="E61362" t="s">
        <v>158</v>
      </c>
      <c r="F61362" t="s">
        <v>280</v>
      </c>
      <c r="G61362" t="s">
        <v>158</v>
      </c>
      <c r="H61362" t="s">
        <v>280</v>
      </c>
      <c r="I61362" s="6">
        <v>-205392.27096599981</v>
      </c>
    </row>
    <row r="61363" spans="1:9" x14ac:dyDescent="0.25">
      <c r="A61363" t="s">
        <v>1026</v>
      </c>
      <c r="B61363" t="s">
        <v>1036</v>
      </c>
      <c r="C61363" t="s">
        <v>38</v>
      </c>
      <c r="D61363" t="s">
        <v>39</v>
      </c>
      <c r="E61363" t="s">
        <v>226</v>
      </c>
      <c r="F61363" t="s">
        <v>226</v>
      </c>
      <c r="G61363" t="s">
        <v>717</v>
      </c>
      <c r="H61363" t="s">
        <v>39</v>
      </c>
      <c r="I61363" s="6">
        <v>4080.4595220000001</v>
      </c>
    </row>
    <row r="61364" spans="1:9" x14ac:dyDescent="0.25">
      <c r="A61364" t="s">
        <v>1026</v>
      </c>
      <c r="B61364" t="s">
        <v>1036</v>
      </c>
      <c r="C61364" t="s">
        <v>40</v>
      </c>
      <c r="D61364" t="s">
        <v>41</v>
      </c>
      <c r="E61364" t="s">
        <v>159</v>
      </c>
      <c r="F61364" t="s">
        <v>41</v>
      </c>
      <c r="G61364" t="s">
        <v>159</v>
      </c>
      <c r="H61364" t="s">
        <v>41</v>
      </c>
      <c r="I61364" s="6">
        <v>82385.9077710001</v>
      </c>
    </row>
    <row r="61365" spans="1:9" x14ac:dyDescent="0.25">
      <c r="A61365" t="s">
        <v>1026</v>
      </c>
      <c r="B61365" t="s">
        <v>1036</v>
      </c>
      <c r="C61365" t="s">
        <v>42</v>
      </c>
      <c r="D61365" t="s">
        <v>43</v>
      </c>
      <c r="E61365" t="s">
        <v>162</v>
      </c>
      <c r="F61365" t="s">
        <v>283</v>
      </c>
      <c r="G61365" t="s">
        <v>453</v>
      </c>
      <c r="H61365" t="s">
        <v>598</v>
      </c>
      <c r="I61365" s="6">
        <v>-26501.438619000022</v>
      </c>
    </row>
    <row r="61366" spans="1:9" x14ac:dyDescent="0.25">
      <c r="A61366" t="s">
        <v>1026</v>
      </c>
      <c r="B61366" t="s">
        <v>1036</v>
      </c>
      <c r="C61366" t="s">
        <v>42</v>
      </c>
      <c r="D61366" t="s">
        <v>43</v>
      </c>
      <c r="E61366" t="s">
        <v>162</v>
      </c>
      <c r="F61366" t="s">
        <v>283</v>
      </c>
      <c r="G61366" t="s">
        <v>455</v>
      </c>
      <c r="H61366" t="s">
        <v>600</v>
      </c>
      <c r="I61366" s="6">
        <v>-67965.215130000026</v>
      </c>
    </row>
    <row r="61367" spans="1:9" x14ac:dyDescent="0.25">
      <c r="A61367" t="s">
        <v>1026</v>
      </c>
      <c r="B61367" t="s">
        <v>1036</v>
      </c>
      <c r="C61367" t="s">
        <v>42</v>
      </c>
      <c r="D61367" t="s">
        <v>43</v>
      </c>
      <c r="E61367" t="s">
        <v>162</v>
      </c>
      <c r="F61367" t="s">
        <v>283</v>
      </c>
      <c r="G61367" t="s">
        <v>456</v>
      </c>
      <c r="H61367" t="s">
        <v>601</v>
      </c>
      <c r="I61367" s="6">
        <v>-403947.862272</v>
      </c>
    </row>
    <row r="61368" spans="1:9" x14ac:dyDescent="0.25">
      <c r="A61368" t="s">
        <v>1026</v>
      </c>
      <c r="B61368" t="s">
        <v>1036</v>
      </c>
      <c r="C61368" t="s">
        <v>42</v>
      </c>
      <c r="D61368" t="s">
        <v>43</v>
      </c>
      <c r="E61368" t="s">
        <v>162</v>
      </c>
      <c r="F61368" t="s">
        <v>283</v>
      </c>
      <c r="G61368" t="s">
        <v>457</v>
      </c>
      <c r="H61368" t="s">
        <v>602</v>
      </c>
      <c r="I61368" s="6">
        <v>-13389.313889999998</v>
      </c>
    </row>
    <row r="61369" spans="1:9" x14ac:dyDescent="0.25">
      <c r="A61369" t="s">
        <v>1026</v>
      </c>
      <c r="B61369" t="s">
        <v>1036</v>
      </c>
      <c r="C61369" t="s">
        <v>42</v>
      </c>
      <c r="D61369" t="s">
        <v>43</v>
      </c>
      <c r="E61369" t="s">
        <v>162</v>
      </c>
      <c r="F61369" t="s">
        <v>283</v>
      </c>
      <c r="G61369" t="s">
        <v>458</v>
      </c>
      <c r="H61369" t="s">
        <v>603</v>
      </c>
      <c r="I61369" s="6">
        <v>-54325.157688000014</v>
      </c>
    </row>
    <row r="61370" spans="1:9" x14ac:dyDescent="0.25">
      <c r="A61370" t="s">
        <v>1026</v>
      </c>
      <c r="B61370" t="s">
        <v>1036</v>
      </c>
      <c r="C61370" t="s">
        <v>42</v>
      </c>
      <c r="D61370" t="s">
        <v>43</v>
      </c>
      <c r="E61370" t="s">
        <v>162</v>
      </c>
      <c r="F61370" t="s">
        <v>283</v>
      </c>
      <c r="G61370" t="s">
        <v>459</v>
      </c>
      <c r="H61370" t="s">
        <v>604</v>
      </c>
      <c r="I61370" s="6">
        <v>-829796.60666399996</v>
      </c>
    </row>
    <row r="61371" spans="1:9" x14ac:dyDescent="0.25">
      <c r="A61371" t="s">
        <v>1026</v>
      </c>
      <c r="B61371" t="s">
        <v>1036</v>
      </c>
      <c r="C61371" t="s">
        <v>42</v>
      </c>
      <c r="D61371" t="s">
        <v>43</v>
      </c>
      <c r="E61371" t="s">
        <v>162</v>
      </c>
      <c r="F61371" t="s">
        <v>283</v>
      </c>
      <c r="G61371" t="s">
        <v>460</v>
      </c>
      <c r="H61371" t="s">
        <v>605</v>
      </c>
      <c r="I61371" s="6">
        <v>-103806.85106099999</v>
      </c>
    </row>
    <row r="61372" spans="1:9" x14ac:dyDescent="0.25">
      <c r="A61372" t="s">
        <v>1026</v>
      </c>
      <c r="B61372" t="s">
        <v>1036</v>
      </c>
      <c r="C61372" t="s">
        <v>42</v>
      </c>
      <c r="D61372" t="s">
        <v>43</v>
      </c>
      <c r="E61372" t="s">
        <v>162</v>
      </c>
      <c r="F61372" t="s">
        <v>283</v>
      </c>
      <c r="G61372" t="s">
        <v>462</v>
      </c>
      <c r="H61372" t="s">
        <v>607</v>
      </c>
      <c r="I61372" s="6">
        <v>-301031.34671399998</v>
      </c>
    </row>
    <row r="61373" spans="1:9" x14ac:dyDescent="0.25">
      <c r="A61373" t="s">
        <v>1026</v>
      </c>
      <c r="B61373" t="s">
        <v>1036</v>
      </c>
      <c r="C61373" t="s">
        <v>42</v>
      </c>
      <c r="D61373" t="s">
        <v>43</v>
      </c>
      <c r="E61373" t="s">
        <v>162</v>
      </c>
      <c r="F61373" t="s">
        <v>283</v>
      </c>
      <c r="G61373" t="s">
        <v>463</v>
      </c>
      <c r="H61373" t="s">
        <v>608</v>
      </c>
      <c r="I61373" s="6">
        <v>-148992.60217199996</v>
      </c>
    </row>
    <row r="61374" spans="1:9" x14ac:dyDescent="0.25">
      <c r="A61374" t="s">
        <v>1026</v>
      </c>
      <c r="B61374" t="s">
        <v>1036</v>
      </c>
      <c r="C61374" t="s">
        <v>42</v>
      </c>
      <c r="D61374" t="s">
        <v>43</v>
      </c>
      <c r="E61374" t="s">
        <v>162</v>
      </c>
      <c r="F61374" t="s">
        <v>283</v>
      </c>
      <c r="G61374" t="s">
        <v>464</v>
      </c>
      <c r="H61374" t="s">
        <v>609</v>
      </c>
      <c r="I61374" s="6">
        <v>-1589143.090419</v>
      </c>
    </row>
    <row r="61375" spans="1:9" x14ac:dyDescent="0.25">
      <c r="A61375" t="s">
        <v>1026</v>
      </c>
      <c r="B61375" t="s">
        <v>1036</v>
      </c>
      <c r="C61375" t="s">
        <v>42</v>
      </c>
      <c r="D61375" t="s">
        <v>43</v>
      </c>
      <c r="E61375" t="s">
        <v>162</v>
      </c>
      <c r="F61375" t="s">
        <v>283</v>
      </c>
      <c r="G61375" t="s">
        <v>465</v>
      </c>
      <c r="H61375" t="s">
        <v>610</v>
      </c>
      <c r="I61375" s="6">
        <v>9.0949470177292824E-13</v>
      </c>
    </row>
    <row r="61376" spans="1:9" x14ac:dyDescent="0.25">
      <c r="A61376" t="s">
        <v>1026</v>
      </c>
      <c r="B61376" t="s">
        <v>1036</v>
      </c>
      <c r="C61376" t="s">
        <v>52</v>
      </c>
      <c r="D61376" t="s">
        <v>53</v>
      </c>
      <c r="E61376" t="s">
        <v>162</v>
      </c>
      <c r="F61376" t="s">
        <v>283</v>
      </c>
      <c r="G61376" t="s">
        <v>467</v>
      </c>
      <c r="H61376" t="s">
        <v>612</v>
      </c>
      <c r="I61376" s="6">
        <v>-6024606.5087010004</v>
      </c>
    </row>
    <row r="61377" spans="1:9" x14ac:dyDescent="0.25">
      <c r="A61377" t="s">
        <v>1026</v>
      </c>
      <c r="B61377" t="s">
        <v>1036</v>
      </c>
      <c r="C61377" t="s">
        <v>52</v>
      </c>
      <c r="D61377" t="s">
        <v>53</v>
      </c>
      <c r="E61377" t="s">
        <v>162</v>
      </c>
      <c r="F61377" t="s">
        <v>283</v>
      </c>
      <c r="G61377" t="s">
        <v>468</v>
      </c>
      <c r="H61377" t="s">
        <v>613</v>
      </c>
      <c r="I61377" s="6">
        <v>-530940.65615699999</v>
      </c>
    </row>
    <row r="61378" spans="1:9" x14ac:dyDescent="0.25">
      <c r="A61378" t="s">
        <v>1026</v>
      </c>
      <c r="B61378" t="s">
        <v>1036</v>
      </c>
      <c r="C61378" t="s">
        <v>64</v>
      </c>
      <c r="D61378" t="s">
        <v>65</v>
      </c>
      <c r="E61378" t="s">
        <v>226</v>
      </c>
      <c r="F61378" t="s">
        <v>226</v>
      </c>
      <c r="G61378" t="s">
        <v>718</v>
      </c>
      <c r="H61378" t="s">
        <v>65</v>
      </c>
      <c r="I61378" s="6">
        <v>13466.691782999882</v>
      </c>
    </row>
    <row r="61379" spans="1:9" x14ac:dyDescent="0.25">
      <c r="A61379" t="s">
        <v>1026</v>
      </c>
      <c r="B61379" t="s">
        <v>1036</v>
      </c>
      <c r="C61379" t="s">
        <v>62</v>
      </c>
      <c r="D61379" t="s">
        <v>63</v>
      </c>
      <c r="E61379" t="s">
        <v>226</v>
      </c>
      <c r="F61379" t="s">
        <v>226</v>
      </c>
      <c r="G61379" t="s">
        <v>745</v>
      </c>
      <c r="H61379" t="s">
        <v>579</v>
      </c>
      <c r="I61379" s="6">
        <v>4407.6014999999998</v>
      </c>
    </row>
    <row r="61380" spans="1:9" x14ac:dyDescent="0.25">
      <c r="A61380" t="s">
        <v>1026</v>
      </c>
      <c r="B61380" t="s">
        <v>1036</v>
      </c>
      <c r="C61380" t="s">
        <v>44</v>
      </c>
      <c r="D61380" t="s">
        <v>45</v>
      </c>
      <c r="E61380" t="s">
        <v>164</v>
      </c>
      <c r="F61380" t="s">
        <v>285</v>
      </c>
      <c r="G61380" t="s">
        <v>164</v>
      </c>
      <c r="H61380" t="s">
        <v>285</v>
      </c>
      <c r="I61380" s="6">
        <v>1952560.6082309997</v>
      </c>
    </row>
    <row r="61381" spans="1:9" x14ac:dyDescent="0.25">
      <c r="A61381" t="s">
        <v>1026</v>
      </c>
      <c r="B61381" t="s">
        <v>1036</v>
      </c>
      <c r="C61381" t="s">
        <v>44</v>
      </c>
      <c r="D61381" t="s">
        <v>45</v>
      </c>
      <c r="E61381" t="s">
        <v>194</v>
      </c>
      <c r="F61381" t="s">
        <v>314</v>
      </c>
      <c r="G61381" t="s">
        <v>194</v>
      </c>
      <c r="H61381" t="s">
        <v>314</v>
      </c>
      <c r="I61381" s="6">
        <v>-11837178.980709</v>
      </c>
    </row>
    <row r="61382" spans="1:9" x14ac:dyDescent="0.25">
      <c r="A61382" t="s">
        <v>1026</v>
      </c>
      <c r="B61382" t="s">
        <v>1036</v>
      </c>
      <c r="C61382" t="s">
        <v>44</v>
      </c>
      <c r="D61382" t="s">
        <v>45</v>
      </c>
      <c r="E61382" t="s">
        <v>165</v>
      </c>
      <c r="F61382" t="s">
        <v>286</v>
      </c>
      <c r="G61382" t="s">
        <v>165</v>
      </c>
      <c r="H61382" t="s">
        <v>286</v>
      </c>
      <c r="I61382" s="6">
        <v>-429.986013000002</v>
      </c>
    </row>
    <row r="61383" spans="1:9" x14ac:dyDescent="0.25">
      <c r="A61383" t="s">
        <v>1026</v>
      </c>
      <c r="B61383" t="s">
        <v>1036</v>
      </c>
      <c r="C61383" t="s">
        <v>44</v>
      </c>
      <c r="D61383" t="s">
        <v>45</v>
      </c>
      <c r="E61383" t="s">
        <v>168</v>
      </c>
      <c r="F61383" t="s">
        <v>289</v>
      </c>
      <c r="G61383" t="s">
        <v>168</v>
      </c>
      <c r="H61383" t="s">
        <v>289</v>
      </c>
      <c r="I61383" s="6">
        <v>2556.4088700000002</v>
      </c>
    </row>
    <row r="61384" spans="1:9" x14ac:dyDescent="0.25">
      <c r="A61384" t="s">
        <v>1026</v>
      </c>
      <c r="B61384" t="s">
        <v>1036</v>
      </c>
      <c r="C61384" t="s">
        <v>54</v>
      </c>
      <c r="D61384" t="s">
        <v>55</v>
      </c>
      <c r="E61384" t="s">
        <v>169</v>
      </c>
      <c r="F61384" t="s">
        <v>290</v>
      </c>
      <c r="G61384" t="s">
        <v>169</v>
      </c>
      <c r="H61384" t="s">
        <v>290</v>
      </c>
      <c r="I61384" s="6">
        <v>7287103.2314219996</v>
      </c>
    </row>
    <row r="61385" spans="1:9" x14ac:dyDescent="0.25">
      <c r="A61385" t="s">
        <v>1026</v>
      </c>
      <c r="B61385" t="s">
        <v>1036</v>
      </c>
      <c r="C61385" t="s">
        <v>54</v>
      </c>
      <c r="D61385" t="s">
        <v>55</v>
      </c>
      <c r="E61385" t="s">
        <v>170</v>
      </c>
      <c r="F61385" t="s">
        <v>291</v>
      </c>
      <c r="G61385" t="s">
        <v>170</v>
      </c>
      <c r="H61385" t="s">
        <v>291</v>
      </c>
      <c r="I61385" s="6">
        <v>552602.54832900001</v>
      </c>
    </row>
    <row r="61386" spans="1:9" x14ac:dyDescent="0.25">
      <c r="A61386" t="s">
        <v>1026</v>
      </c>
      <c r="B61386" t="s">
        <v>1036</v>
      </c>
      <c r="C61386" t="s">
        <v>46</v>
      </c>
      <c r="D61386" t="s">
        <v>47</v>
      </c>
      <c r="E61386" t="s">
        <v>171</v>
      </c>
      <c r="F61386" t="s">
        <v>292</v>
      </c>
      <c r="G61386" t="s">
        <v>171</v>
      </c>
      <c r="H61386" t="s">
        <v>882</v>
      </c>
      <c r="I61386" s="6">
        <v>-776757.73643100006</v>
      </c>
    </row>
    <row r="61387" spans="1:9" x14ac:dyDescent="0.25">
      <c r="A61387" t="s">
        <v>1026</v>
      </c>
      <c r="B61387" t="s">
        <v>1036</v>
      </c>
      <c r="C61387" t="s">
        <v>48</v>
      </c>
      <c r="D61387" t="s">
        <v>49</v>
      </c>
      <c r="E61387" t="s">
        <v>176</v>
      </c>
      <c r="F61387" t="s">
        <v>297</v>
      </c>
      <c r="G61387" t="s">
        <v>176</v>
      </c>
      <c r="H61387" t="s">
        <v>297</v>
      </c>
      <c r="I61387" s="6">
        <v>80615.031434999997</v>
      </c>
    </row>
    <row r="61388" spans="1:9" x14ac:dyDescent="0.25">
      <c r="A61388" t="s">
        <v>1026</v>
      </c>
      <c r="B61388" t="s">
        <v>1036</v>
      </c>
      <c r="C61388" t="s">
        <v>48</v>
      </c>
      <c r="D61388" t="s">
        <v>49</v>
      </c>
      <c r="E61388" t="s">
        <v>177</v>
      </c>
      <c r="F61388" t="s">
        <v>298</v>
      </c>
      <c r="G61388" t="s">
        <v>177</v>
      </c>
      <c r="H61388" t="s">
        <v>298</v>
      </c>
      <c r="I61388" s="6">
        <v>-73465.901801999993</v>
      </c>
    </row>
    <row r="61389" spans="1:9" x14ac:dyDescent="0.25">
      <c r="A61389" t="s">
        <v>1026</v>
      </c>
      <c r="B61389" t="s">
        <v>1036</v>
      </c>
      <c r="C61389" t="s">
        <v>48</v>
      </c>
      <c r="D61389" t="s">
        <v>49</v>
      </c>
      <c r="E61389" t="s">
        <v>178</v>
      </c>
      <c r="F61389" t="s">
        <v>299</v>
      </c>
      <c r="G61389" t="s">
        <v>178</v>
      </c>
      <c r="H61389" t="s">
        <v>299</v>
      </c>
      <c r="I61389" s="6">
        <v>269189.85401100002</v>
      </c>
    </row>
    <row r="61390" spans="1:9" x14ac:dyDescent="0.25">
      <c r="A61390" t="s">
        <v>1026</v>
      </c>
      <c r="B61390" t="s">
        <v>1036</v>
      </c>
      <c r="C61390" t="s">
        <v>56</v>
      </c>
      <c r="D61390" t="s">
        <v>57</v>
      </c>
      <c r="E61390" t="s">
        <v>180</v>
      </c>
      <c r="F61390" t="s">
        <v>301</v>
      </c>
      <c r="G61390" t="s">
        <v>180</v>
      </c>
      <c r="H61390" t="s">
        <v>301</v>
      </c>
      <c r="I61390" s="6">
        <v>-1198903.8482789998</v>
      </c>
    </row>
    <row r="61391" spans="1:9" x14ac:dyDescent="0.25">
      <c r="A61391" t="s">
        <v>1026</v>
      </c>
      <c r="B61391" t="s">
        <v>1036</v>
      </c>
      <c r="C61391" t="s">
        <v>56</v>
      </c>
      <c r="D61391" t="s">
        <v>57</v>
      </c>
      <c r="E61391" t="s">
        <v>181</v>
      </c>
      <c r="F61391" t="s">
        <v>302</v>
      </c>
      <c r="G61391" t="s">
        <v>181</v>
      </c>
      <c r="H61391" t="s">
        <v>302</v>
      </c>
      <c r="I61391" s="6">
        <v>-12497.998919999998</v>
      </c>
    </row>
    <row r="61392" spans="1:9" x14ac:dyDescent="0.25">
      <c r="A61392" t="s">
        <v>1026</v>
      </c>
      <c r="B61392" t="s">
        <v>1036</v>
      </c>
      <c r="C61392" t="s">
        <v>58</v>
      </c>
      <c r="D61392" t="s">
        <v>59</v>
      </c>
      <c r="E61392" t="s">
        <v>184</v>
      </c>
      <c r="F61392" t="s">
        <v>305</v>
      </c>
      <c r="G61392" t="s">
        <v>184</v>
      </c>
      <c r="H61392" t="s">
        <v>305</v>
      </c>
      <c r="I61392" s="6">
        <v>255233</v>
      </c>
    </row>
    <row r="61393" spans="1:9" x14ac:dyDescent="0.25">
      <c r="A61393" t="s">
        <v>1026</v>
      </c>
      <c r="B61393" t="s">
        <v>1036</v>
      </c>
      <c r="C61393" t="s">
        <v>50</v>
      </c>
      <c r="D61393" t="s">
        <v>51</v>
      </c>
      <c r="E61393" t="s">
        <v>185</v>
      </c>
      <c r="F61393" t="s">
        <v>51</v>
      </c>
      <c r="G61393" t="s">
        <v>185</v>
      </c>
      <c r="H61393" t="s">
        <v>51</v>
      </c>
      <c r="I61393" s="6">
        <v>-406912.01803060272</v>
      </c>
    </row>
    <row r="61394" spans="1:9" x14ac:dyDescent="0.25">
      <c r="A61394" t="s">
        <v>1026</v>
      </c>
      <c r="B61394" t="s">
        <v>1036</v>
      </c>
      <c r="C61394" t="s">
        <v>66</v>
      </c>
      <c r="D61394" t="s">
        <v>67</v>
      </c>
      <c r="E61394" t="s">
        <v>187</v>
      </c>
      <c r="F61394" t="s">
        <v>307</v>
      </c>
      <c r="G61394" t="s">
        <v>187</v>
      </c>
      <c r="H61394" t="s">
        <v>307</v>
      </c>
      <c r="I61394" s="6">
        <v>-97791</v>
      </c>
    </row>
    <row r="61395" spans="1:9" x14ac:dyDescent="0.25">
      <c r="A61395" t="s">
        <v>1026</v>
      </c>
      <c r="B61395" t="s">
        <v>1037</v>
      </c>
      <c r="C61395" t="s">
        <v>10</v>
      </c>
      <c r="D61395" t="s">
        <v>11</v>
      </c>
      <c r="E61395" t="s">
        <v>85</v>
      </c>
      <c r="F61395" t="s">
        <v>206</v>
      </c>
      <c r="G61395" t="s">
        <v>85</v>
      </c>
      <c r="H61395" t="s">
        <v>206</v>
      </c>
      <c r="I61395" s="6">
        <v>206731298.88619202</v>
      </c>
    </row>
    <row r="61396" spans="1:9" x14ac:dyDescent="0.25">
      <c r="A61396" t="s">
        <v>1026</v>
      </c>
      <c r="B61396" t="s">
        <v>1037</v>
      </c>
      <c r="C61396" t="s">
        <v>10</v>
      </c>
      <c r="D61396" t="s">
        <v>11</v>
      </c>
      <c r="E61396" t="s">
        <v>86</v>
      </c>
      <c r="F61396" t="s">
        <v>207</v>
      </c>
      <c r="G61396" t="s">
        <v>86</v>
      </c>
      <c r="H61396" t="s">
        <v>207</v>
      </c>
      <c r="I61396" s="6">
        <v>-1866986.0219919996</v>
      </c>
    </row>
    <row r="61397" spans="1:9" x14ac:dyDescent="0.25">
      <c r="A61397" t="s">
        <v>1026</v>
      </c>
      <c r="B61397" t="s">
        <v>1037</v>
      </c>
      <c r="C61397" t="s">
        <v>10</v>
      </c>
      <c r="D61397" t="s">
        <v>11</v>
      </c>
      <c r="E61397" t="s">
        <v>87</v>
      </c>
      <c r="F61397" t="s">
        <v>208</v>
      </c>
      <c r="G61397" t="s">
        <v>87</v>
      </c>
      <c r="H61397" t="s">
        <v>208</v>
      </c>
      <c r="I61397" s="6">
        <v>-443948.67736000003</v>
      </c>
    </row>
    <row r="61398" spans="1:9" x14ac:dyDescent="0.25">
      <c r="A61398" t="s">
        <v>1026</v>
      </c>
      <c r="B61398" t="s">
        <v>1037</v>
      </c>
      <c r="C61398" t="s">
        <v>12</v>
      </c>
      <c r="D61398" t="s">
        <v>13</v>
      </c>
      <c r="E61398" t="s">
        <v>89</v>
      </c>
      <c r="F61398" t="s">
        <v>210</v>
      </c>
      <c r="G61398" t="s">
        <v>89</v>
      </c>
      <c r="H61398" t="s">
        <v>210</v>
      </c>
      <c r="I61398" s="6">
        <v>-1244029.0362319993</v>
      </c>
    </row>
    <row r="61399" spans="1:9" x14ac:dyDescent="0.25">
      <c r="A61399" t="s">
        <v>1026</v>
      </c>
      <c r="B61399" t="s">
        <v>1037</v>
      </c>
      <c r="C61399" t="s">
        <v>12</v>
      </c>
      <c r="D61399" t="s">
        <v>13</v>
      </c>
      <c r="E61399" t="s">
        <v>90</v>
      </c>
      <c r="F61399" t="s">
        <v>211</v>
      </c>
      <c r="G61399" t="s">
        <v>90</v>
      </c>
      <c r="H61399" t="s">
        <v>211</v>
      </c>
      <c r="I61399" s="6">
        <v>-180885902.73285007</v>
      </c>
    </row>
    <row r="61400" spans="1:9" x14ac:dyDescent="0.25">
      <c r="A61400" t="s">
        <v>1026</v>
      </c>
      <c r="B61400" t="s">
        <v>1037</v>
      </c>
      <c r="C61400" t="s">
        <v>12</v>
      </c>
      <c r="D61400" t="s">
        <v>13</v>
      </c>
      <c r="E61400" t="s">
        <v>91</v>
      </c>
      <c r="F61400" t="s">
        <v>212</v>
      </c>
      <c r="G61400" t="s">
        <v>91</v>
      </c>
      <c r="H61400" t="s">
        <v>212</v>
      </c>
      <c r="I61400" s="6">
        <v>-5048.3571979929111</v>
      </c>
    </row>
    <row r="61401" spans="1:9" x14ac:dyDescent="0.25">
      <c r="A61401" t="s">
        <v>1026</v>
      </c>
      <c r="B61401" t="s">
        <v>1037</v>
      </c>
      <c r="C61401" t="s">
        <v>12</v>
      </c>
      <c r="D61401" t="s">
        <v>13</v>
      </c>
      <c r="E61401" t="s">
        <v>95</v>
      </c>
      <c r="F61401" t="s">
        <v>216</v>
      </c>
      <c r="G61401" t="s">
        <v>95</v>
      </c>
      <c r="H61401" t="s">
        <v>216</v>
      </c>
      <c r="I61401" s="6">
        <v>-14338361.671508001</v>
      </c>
    </row>
    <row r="61402" spans="1:9" x14ac:dyDescent="0.25">
      <c r="A61402" t="s">
        <v>1026</v>
      </c>
      <c r="B61402" t="s">
        <v>1037</v>
      </c>
      <c r="C61402" t="s">
        <v>12</v>
      </c>
      <c r="D61402" t="s">
        <v>13</v>
      </c>
      <c r="E61402" t="s">
        <v>96</v>
      </c>
      <c r="F61402" t="s">
        <v>217</v>
      </c>
      <c r="G61402" t="s">
        <v>96</v>
      </c>
      <c r="H61402" t="s">
        <v>217</v>
      </c>
      <c r="I61402" s="6">
        <v>-1245156.1629540001</v>
      </c>
    </row>
    <row r="61403" spans="1:9" x14ac:dyDescent="0.25">
      <c r="A61403" t="s">
        <v>1026</v>
      </c>
      <c r="B61403" t="s">
        <v>1037</v>
      </c>
      <c r="C61403" t="s">
        <v>12</v>
      </c>
      <c r="D61403" t="s">
        <v>13</v>
      </c>
      <c r="E61403" t="s">
        <v>98</v>
      </c>
      <c r="F61403" t="s">
        <v>219</v>
      </c>
      <c r="G61403" t="s">
        <v>98</v>
      </c>
      <c r="H61403" t="s">
        <v>219</v>
      </c>
      <c r="I61403" s="6">
        <v>82811.019421999983</v>
      </c>
    </row>
    <row r="61404" spans="1:9" x14ac:dyDescent="0.25">
      <c r="A61404" t="s">
        <v>1026</v>
      </c>
      <c r="B61404" t="s">
        <v>1037</v>
      </c>
      <c r="C61404" t="s">
        <v>12</v>
      </c>
      <c r="D61404" t="s">
        <v>13</v>
      </c>
      <c r="E61404" t="s">
        <v>105</v>
      </c>
      <c r="F61404" t="s">
        <v>227</v>
      </c>
      <c r="G61404" t="s">
        <v>105</v>
      </c>
      <c r="H61404" t="s">
        <v>227</v>
      </c>
      <c r="I61404" s="6">
        <v>752541.24148000008</v>
      </c>
    </row>
    <row r="61405" spans="1:9" x14ac:dyDescent="0.25">
      <c r="A61405" t="s">
        <v>1026</v>
      </c>
      <c r="B61405" t="s">
        <v>1037</v>
      </c>
      <c r="C61405" t="s">
        <v>12</v>
      </c>
      <c r="D61405" t="s">
        <v>13</v>
      </c>
      <c r="E61405" t="s">
        <v>99</v>
      </c>
      <c r="F61405" t="s">
        <v>220</v>
      </c>
      <c r="G61405" t="s">
        <v>99</v>
      </c>
      <c r="H61405" t="s">
        <v>220</v>
      </c>
      <c r="I61405" s="6">
        <v>73693.099045999988</v>
      </c>
    </row>
    <row r="61406" spans="1:9" x14ac:dyDescent="0.25">
      <c r="A61406" t="s">
        <v>1026</v>
      </c>
      <c r="B61406" t="s">
        <v>1037</v>
      </c>
      <c r="C61406" t="s">
        <v>14</v>
      </c>
      <c r="D61406" t="s">
        <v>15</v>
      </c>
      <c r="E61406" t="s">
        <v>101</v>
      </c>
      <c r="F61406" t="s">
        <v>222</v>
      </c>
      <c r="G61406" t="s">
        <v>101</v>
      </c>
      <c r="H61406" t="s">
        <v>222</v>
      </c>
      <c r="I61406" s="6">
        <v>2243500.8367039999</v>
      </c>
    </row>
    <row r="61407" spans="1:9" x14ac:dyDescent="0.25">
      <c r="A61407" t="s">
        <v>1026</v>
      </c>
      <c r="B61407" t="s">
        <v>1037</v>
      </c>
      <c r="C61407" t="s">
        <v>14</v>
      </c>
      <c r="D61407" t="s">
        <v>15</v>
      </c>
      <c r="E61407" t="s">
        <v>102</v>
      </c>
      <c r="F61407" t="s">
        <v>223</v>
      </c>
      <c r="G61407" t="s">
        <v>102</v>
      </c>
      <c r="H61407" t="s">
        <v>223</v>
      </c>
      <c r="I61407" s="6">
        <v>1443227.7462259994</v>
      </c>
    </row>
    <row r="61408" spans="1:9" x14ac:dyDescent="0.25">
      <c r="A61408" t="s">
        <v>1026</v>
      </c>
      <c r="B61408" t="s">
        <v>1037</v>
      </c>
      <c r="C61408" t="s">
        <v>16</v>
      </c>
      <c r="D61408" t="s">
        <v>17</v>
      </c>
      <c r="E61408" t="s">
        <v>226</v>
      </c>
      <c r="F61408" t="s">
        <v>226</v>
      </c>
      <c r="G61408" t="s">
        <v>662</v>
      </c>
      <c r="H61408" t="s">
        <v>17</v>
      </c>
      <c r="I61408" s="6">
        <v>-2870147.9768259991</v>
      </c>
    </row>
    <row r="61409" spans="1:9" x14ac:dyDescent="0.25">
      <c r="A61409" t="s">
        <v>1026</v>
      </c>
      <c r="B61409" t="s">
        <v>1037</v>
      </c>
      <c r="C61409" t="s">
        <v>18</v>
      </c>
      <c r="D61409" t="s">
        <v>19</v>
      </c>
      <c r="E61409" t="s">
        <v>106</v>
      </c>
      <c r="F61409" t="s">
        <v>228</v>
      </c>
      <c r="G61409" t="s">
        <v>106</v>
      </c>
      <c r="H61409" t="s">
        <v>228</v>
      </c>
      <c r="I61409" s="6">
        <v>316754.8989940001</v>
      </c>
    </row>
    <row r="61410" spans="1:9" x14ac:dyDescent="0.25">
      <c r="A61410" t="s">
        <v>1026</v>
      </c>
      <c r="B61410" t="s">
        <v>1037</v>
      </c>
      <c r="C61410" t="s">
        <v>20</v>
      </c>
      <c r="D61410" t="s">
        <v>21</v>
      </c>
      <c r="E61410" t="s">
        <v>107</v>
      </c>
      <c r="F61410" t="s">
        <v>229</v>
      </c>
      <c r="G61410" t="s">
        <v>325</v>
      </c>
      <c r="H61410" t="s">
        <v>480</v>
      </c>
      <c r="I61410" s="6">
        <v>145907.91640200006</v>
      </c>
    </row>
    <row r="61411" spans="1:9" x14ac:dyDescent="0.25">
      <c r="A61411" t="s">
        <v>1026</v>
      </c>
      <c r="B61411" t="s">
        <v>1037</v>
      </c>
      <c r="C61411" t="s">
        <v>20</v>
      </c>
      <c r="D61411" t="s">
        <v>21</v>
      </c>
      <c r="E61411" t="s">
        <v>107</v>
      </c>
      <c r="F61411" t="s">
        <v>229</v>
      </c>
      <c r="G61411" t="s">
        <v>326</v>
      </c>
      <c r="H61411" t="s">
        <v>481</v>
      </c>
      <c r="I61411" s="6">
        <v>13904021.320600005</v>
      </c>
    </row>
    <row r="61412" spans="1:9" x14ac:dyDescent="0.25">
      <c r="A61412" t="s">
        <v>1026</v>
      </c>
      <c r="B61412" t="s">
        <v>1037</v>
      </c>
      <c r="C61412" t="s">
        <v>20</v>
      </c>
      <c r="D61412" t="s">
        <v>21</v>
      </c>
      <c r="E61412" t="s">
        <v>107</v>
      </c>
      <c r="F61412" t="s">
        <v>229</v>
      </c>
      <c r="G61412" t="s">
        <v>327</v>
      </c>
      <c r="H61412" t="s">
        <v>482</v>
      </c>
      <c r="I61412" s="6">
        <v>3626082.7072640005</v>
      </c>
    </row>
    <row r="61413" spans="1:9" x14ac:dyDescent="0.25">
      <c r="A61413" t="s">
        <v>1026</v>
      </c>
      <c r="B61413" t="s">
        <v>1037</v>
      </c>
      <c r="C61413" t="s">
        <v>20</v>
      </c>
      <c r="D61413" t="s">
        <v>21</v>
      </c>
      <c r="E61413" t="s">
        <v>107</v>
      </c>
      <c r="F61413" t="s">
        <v>229</v>
      </c>
      <c r="G61413" t="s">
        <v>328</v>
      </c>
      <c r="H61413" t="s">
        <v>483</v>
      </c>
      <c r="I61413" s="6">
        <v>209315.60570999995</v>
      </c>
    </row>
    <row r="61414" spans="1:9" x14ac:dyDescent="0.25">
      <c r="A61414" t="s">
        <v>1026</v>
      </c>
      <c r="B61414" t="s">
        <v>1037</v>
      </c>
      <c r="C61414" t="s">
        <v>20</v>
      </c>
      <c r="D61414" t="s">
        <v>21</v>
      </c>
      <c r="E61414" t="s">
        <v>107</v>
      </c>
      <c r="F61414" t="s">
        <v>229</v>
      </c>
      <c r="G61414" t="s">
        <v>329</v>
      </c>
      <c r="H61414" t="s">
        <v>484</v>
      </c>
      <c r="I61414" s="6">
        <v>189117.13158800002</v>
      </c>
    </row>
    <row r="61415" spans="1:9" x14ac:dyDescent="0.25">
      <c r="A61415" t="s">
        <v>1026</v>
      </c>
      <c r="B61415" t="s">
        <v>1037</v>
      </c>
      <c r="C61415" t="s">
        <v>20</v>
      </c>
      <c r="D61415" t="s">
        <v>21</v>
      </c>
      <c r="E61415" t="s">
        <v>107</v>
      </c>
      <c r="F61415" t="s">
        <v>229</v>
      </c>
      <c r="G61415" t="s">
        <v>330</v>
      </c>
      <c r="H61415" t="s">
        <v>485</v>
      </c>
      <c r="I61415" s="6">
        <v>3655500.0083619999</v>
      </c>
    </row>
    <row r="61416" spans="1:9" x14ac:dyDescent="0.25">
      <c r="A61416" t="s">
        <v>1026</v>
      </c>
      <c r="B61416" t="s">
        <v>1037</v>
      </c>
      <c r="C61416" t="s">
        <v>20</v>
      </c>
      <c r="D61416" t="s">
        <v>21</v>
      </c>
      <c r="E61416" t="s">
        <v>107</v>
      </c>
      <c r="F61416" t="s">
        <v>229</v>
      </c>
      <c r="G61416" t="s">
        <v>332</v>
      </c>
      <c r="H61416" t="s">
        <v>487</v>
      </c>
      <c r="I61416" s="6">
        <v>5705237.9736139998</v>
      </c>
    </row>
    <row r="61417" spans="1:9" x14ac:dyDescent="0.25">
      <c r="A61417" t="s">
        <v>1026</v>
      </c>
      <c r="B61417" t="s">
        <v>1037</v>
      </c>
      <c r="C61417" t="s">
        <v>20</v>
      </c>
      <c r="D61417" t="s">
        <v>21</v>
      </c>
      <c r="E61417" t="s">
        <v>107</v>
      </c>
      <c r="F61417" t="s">
        <v>229</v>
      </c>
      <c r="G61417" t="s">
        <v>333</v>
      </c>
      <c r="H61417" t="s">
        <v>488</v>
      </c>
      <c r="I61417" s="6">
        <v>959239.32998599974</v>
      </c>
    </row>
    <row r="61418" spans="1:9" x14ac:dyDescent="0.25">
      <c r="A61418" t="s">
        <v>1026</v>
      </c>
      <c r="B61418" t="s">
        <v>1037</v>
      </c>
      <c r="C61418" t="s">
        <v>20</v>
      </c>
      <c r="D61418" t="s">
        <v>21</v>
      </c>
      <c r="E61418" t="s">
        <v>107</v>
      </c>
      <c r="F61418" t="s">
        <v>229</v>
      </c>
      <c r="G61418" t="s">
        <v>334</v>
      </c>
      <c r="H61418" t="s">
        <v>489</v>
      </c>
      <c r="I61418" s="6">
        <v>1223042.4815639998</v>
      </c>
    </row>
    <row r="61419" spans="1:9" x14ac:dyDescent="0.25">
      <c r="A61419" t="s">
        <v>1026</v>
      </c>
      <c r="B61419" t="s">
        <v>1037</v>
      </c>
      <c r="C61419" t="s">
        <v>20</v>
      </c>
      <c r="D61419" t="s">
        <v>21</v>
      </c>
      <c r="E61419" t="s">
        <v>107</v>
      </c>
      <c r="F61419" t="s">
        <v>229</v>
      </c>
      <c r="G61419" t="s">
        <v>336</v>
      </c>
      <c r="H61419" t="s">
        <v>491</v>
      </c>
      <c r="I61419" s="6">
        <v>1260555.5191799998</v>
      </c>
    </row>
    <row r="61420" spans="1:9" x14ac:dyDescent="0.25">
      <c r="A61420" t="s">
        <v>1026</v>
      </c>
      <c r="B61420" t="s">
        <v>1037</v>
      </c>
      <c r="C61420" t="s">
        <v>20</v>
      </c>
      <c r="D61420" t="s">
        <v>21</v>
      </c>
      <c r="E61420" t="s">
        <v>107</v>
      </c>
      <c r="F61420" t="s">
        <v>229</v>
      </c>
      <c r="G61420" t="s">
        <v>625</v>
      </c>
      <c r="H61420" t="s">
        <v>635</v>
      </c>
      <c r="I61420" s="6">
        <v>1537703.5686079992</v>
      </c>
    </row>
    <row r="61421" spans="1:9" x14ac:dyDescent="0.25">
      <c r="A61421" t="s">
        <v>1026</v>
      </c>
      <c r="B61421" t="s">
        <v>1037</v>
      </c>
      <c r="C61421" t="s">
        <v>20</v>
      </c>
      <c r="D61421" t="s">
        <v>21</v>
      </c>
      <c r="E61421" t="s">
        <v>107</v>
      </c>
      <c r="F61421" t="s">
        <v>229</v>
      </c>
      <c r="G61421" t="s">
        <v>626</v>
      </c>
      <c r="H61421" t="s">
        <v>636</v>
      </c>
      <c r="I61421" s="6">
        <v>136928.23806799998</v>
      </c>
    </row>
    <row r="61422" spans="1:9" x14ac:dyDescent="0.25">
      <c r="A61422" t="s">
        <v>1026</v>
      </c>
      <c r="B61422" t="s">
        <v>1037</v>
      </c>
      <c r="C61422" t="s">
        <v>20</v>
      </c>
      <c r="D61422" t="s">
        <v>21</v>
      </c>
      <c r="E61422" t="s">
        <v>107</v>
      </c>
      <c r="F61422" t="s">
        <v>229</v>
      </c>
      <c r="G61422" t="s">
        <v>627</v>
      </c>
      <c r="H61422" t="s">
        <v>637</v>
      </c>
      <c r="I61422" s="6">
        <v>17240.901676000001</v>
      </c>
    </row>
    <row r="61423" spans="1:9" x14ac:dyDescent="0.25">
      <c r="A61423" t="s">
        <v>1026</v>
      </c>
      <c r="B61423" t="s">
        <v>1037</v>
      </c>
      <c r="C61423" t="s">
        <v>20</v>
      </c>
      <c r="D61423" t="s">
        <v>21</v>
      </c>
      <c r="E61423" t="s">
        <v>108</v>
      </c>
      <c r="F61423" t="s">
        <v>230</v>
      </c>
      <c r="G61423" t="s">
        <v>338</v>
      </c>
      <c r="H61423" t="s">
        <v>493</v>
      </c>
      <c r="I61423" s="6">
        <v>10090.66</v>
      </c>
    </row>
    <row r="61424" spans="1:9" x14ac:dyDescent="0.25">
      <c r="A61424" t="s">
        <v>1026</v>
      </c>
      <c r="B61424" t="s">
        <v>1037</v>
      </c>
      <c r="C61424" t="s">
        <v>20</v>
      </c>
      <c r="D61424" t="s">
        <v>21</v>
      </c>
      <c r="E61424" t="s">
        <v>108</v>
      </c>
      <c r="F61424" t="s">
        <v>230</v>
      </c>
      <c r="G61424" t="s">
        <v>628</v>
      </c>
      <c r="H61424" t="s">
        <v>638</v>
      </c>
      <c r="I61424" s="6">
        <v>38248.646729999993</v>
      </c>
    </row>
    <row r="61425" spans="1:9" x14ac:dyDescent="0.25">
      <c r="A61425" t="s">
        <v>1026</v>
      </c>
      <c r="B61425" t="s">
        <v>1037</v>
      </c>
      <c r="C61425" t="s">
        <v>20</v>
      </c>
      <c r="D61425" t="s">
        <v>21</v>
      </c>
      <c r="E61425" t="s">
        <v>108</v>
      </c>
      <c r="F61425" t="s">
        <v>230</v>
      </c>
      <c r="G61425" t="s">
        <v>629</v>
      </c>
      <c r="H61425" t="s">
        <v>639</v>
      </c>
      <c r="I61425" s="6">
        <v>355405.15399199986</v>
      </c>
    </row>
    <row r="61426" spans="1:9" x14ac:dyDescent="0.25">
      <c r="A61426" t="s">
        <v>1026</v>
      </c>
      <c r="B61426" t="s">
        <v>1037</v>
      </c>
      <c r="C61426" t="s">
        <v>20</v>
      </c>
      <c r="D61426" t="s">
        <v>21</v>
      </c>
      <c r="E61426" t="s">
        <v>108</v>
      </c>
      <c r="F61426" t="s">
        <v>230</v>
      </c>
      <c r="G61426" t="s">
        <v>630</v>
      </c>
      <c r="H61426" t="s">
        <v>640</v>
      </c>
      <c r="I61426" s="6">
        <v>3792448.4277500007</v>
      </c>
    </row>
    <row r="61427" spans="1:9" x14ac:dyDescent="0.25">
      <c r="A61427" t="s">
        <v>1026</v>
      </c>
      <c r="B61427" t="s">
        <v>1037</v>
      </c>
      <c r="C61427" t="s">
        <v>22</v>
      </c>
      <c r="D61427" t="s">
        <v>23</v>
      </c>
      <c r="E61427" t="s">
        <v>226</v>
      </c>
      <c r="F61427" t="s">
        <v>226</v>
      </c>
      <c r="G61427" t="s">
        <v>663</v>
      </c>
      <c r="H61427" t="s">
        <v>842</v>
      </c>
      <c r="I61427" s="6">
        <v>-352297.23071199999</v>
      </c>
    </row>
    <row r="61428" spans="1:9" x14ac:dyDescent="0.25">
      <c r="A61428" t="s">
        <v>1026</v>
      </c>
      <c r="B61428" t="s">
        <v>1037</v>
      </c>
      <c r="C61428" t="s">
        <v>24</v>
      </c>
      <c r="D61428" t="s">
        <v>25</v>
      </c>
      <c r="E61428" t="s">
        <v>112</v>
      </c>
      <c r="F61428" t="s">
        <v>234</v>
      </c>
      <c r="G61428" t="s">
        <v>112</v>
      </c>
      <c r="H61428" t="s">
        <v>234</v>
      </c>
      <c r="I61428" s="6">
        <v>519456.0770739998</v>
      </c>
    </row>
    <row r="61429" spans="1:9" x14ac:dyDescent="0.25">
      <c r="A61429" t="s">
        <v>1026</v>
      </c>
      <c r="B61429" t="s">
        <v>1037</v>
      </c>
      <c r="C61429" t="s">
        <v>24</v>
      </c>
      <c r="D61429" t="s">
        <v>25</v>
      </c>
      <c r="E61429" t="s">
        <v>113</v>
      </c>
      <c r="F61429" t="s">
        <v>235</v>
      </c>
      <c r="G61429" t="s">
        <v>113</v>
      </c>
      <c r="H61429" t="s">
        <v>235</v>
      </c>
      <c r="I61429" s="6">
        <v>-121073.79307599999</v>
      </c>
    </row>
    <row r="61430" spans="1:9" x14ac:dyDescent="0.25">
      <c r="A61430" t="s">
        <v>1026</v>
      </c>
      <c r="B61430" t="s">
        <v>1037</v>
      </c>
      <c r="C61430" t="s">
        <v>24</v>
      </c>
      <c r="D61430" t="s">
        <v>25</v>
      </c>
      <c r="E61430" t="s">
        <v>114</v>
      </c>
      <c r="F61430" t="s">
        <v>236</v>
      </c>
      <c r="G61430" t="s">
        <v>114</v>
      </c>
      <c r="H61430" t="s">
        <v>236</v>
      </c>
      <c r="I61430" s="6">
        <v>193799.19782799997</v>
      </c>
    </row>
    <row r="61431" spans="1:9" x14ac:dyDescent="0.25">
      <c r="A61431" t="s">
        <v>1026</v>
      </c>
      <c r="B61431" t="s">
        <v>1037</v>
      </c>
      <c r="C61431" t="s">
        <v>24</v>
      </c>
      <c r="D61431" t="s">
        <v>25</v>
      </c>
      <c r="E61431" t="s">
        <v>115</v>
      </c>
      <c r="F61431" t="s">
        <v>237</v>
      </c>
      <c r="G61431" t="s">
        <v>115</v>
      </c>
      <c r="H61431" t="s">
        <v>237</v>
      </c>
      <c r="I61431" s="6">
        <v>486535.298824</v>
      </c>
    </row>
    <row r="61432" spans="1:9" x14ac:dyDescent="0.25">
      <c r="A61432" t="s">
        <v>1026</v>
      </c>
      <c r="B61432" t="s">
        <v>1037</v>
      </c>
      <c r="C61432" t="s">
        <v>24</v>
      </c>
      <c r="D61432" t="s">
        <v>25</v>
      </c>
      <c r="E61432" t="s">
        <v>117</v>
      </c>
      <c r="F61432" t="s">
        <v>239</v>
      </c>
      <c r="G61432" t="s">
        <v>117</v>
      </c>
      <c r="H61432" t="s">
        <v>239</v>
      </c>
      <c r="I61432" s="6">
        <v>370014.41154</v>
      </c>
    </row>
    <row r="61433" spans="1:9" x14ac:dyDescent="0.25">
      <c r="A61433" t="s">
        <v>1026</v>
      </c>
      <c r="B61433" t="s">
        <v>1037</v>
      </c>
      <c r="C61433" t="s">
        <v>24</v>
      </c>
      <c r="D61433" t="s">
        <v>25</v>
      </c>
      <c r="E61433" t="s">
        <v>118</v>
      </c>
      <c r="F61433" t="s">
        <v>240</v>
      </c>
      <c r="G61433" t="s">
        <v>118</v>
      </c>
      <c r="H61433" t="s">
        <v>240</v>
      </c>
      <c r="I61433" s="6">
        <v>409003.71271400002</v>
      </c>
    </row>
    <row r="61434" spans="1:9" x14ac:dyDescent="0.25">
      <c r="A61434" t="s">
        <v>1026</v>
      </c>
      <c r="B61434" t="s">
        <v>1037</v>
      </c>
      <c r="C61434" t="s">
        <v>26</v>
      </c>
      <c r="D61434" t="s">
        <v>27</v>
      </c>
      <c r="E61434" t="s">
        <v>226</v>
      </c>
      <c r="F61434" t="s">
        <v>226</v>
      </c>
      <c r="G61434" t="s">
        <v>665</v>
      </c>
      <c r="H61434" t="s">
        <v>27</v>
      </c>
      <c r="I61434" s="6">
        <v>521754.55010390823</v>
      </c>
    </row>
    <row r="61435" spans="1:9" x14ac:dyDescent="0.25">
      <c r="A61435" t="s">
        <v>1026</v>
      </c>
      <c r="B61435" t="s">
        <v>1037</v>
      </c>
      <c r="C61435" t="s">
        <v>28</v>
      </c>
      <c r="D61435" t="s">
        <v>29</v>
      </c>
      <c r="E61435" t="s">
        <v>119</v>
      </c>
      <c r="F61435" t="s">
        <v>241</v>
      </c>
      <c r="G61435" t="s">
        <v>666</v>
      </c>
      <c r="H61435" t="s">
        <v>241</v>
      </c>
      <c r="I61435" s="6">
        <v>-4972644.1862040004</v>
      </c>
    </row>
    <row r="61436" spans="1:9" x14ac:dyDescent="0.25">
      <c r="A61436" t="s">
        <v>1026</v>
      </c>
      <c r="B61436" t="s">
        <v>1037</v>
      </c>
      <c r="C61436" t="s">
        <v>28</v>
      </c>
      <c r="D61436" t="s">
        <v>29</v>
      </c>
      <c r="E61436" t="s">
        <v>120</v>
      </c>
      <c r="F61436" t="s">
        <v>242</v>
      </c>
      <c r="G61436" t="s">
        <v>339</v>
      </c>
      <c r="H61436" t="s">
        <v>494</v>
      </c>
      <c r="I61436" s="6">
        <v>-1475562.2571299998</v>
      </c>
    </row>
    <row r="61437" spans="1:9" x14ac:dyDescent="0.25">
      <c r="A61437" t="s">
        <v>1026</v>
      </c>
      <c r="B61437" t="s">
        <v>1037</v>
      </c>
      <c r="C61437" t="s">
        <v>28</v>
      </c>
      <c r="D61437" t="s">
        <v>29</v>
      </c>
      <c r="E61437" t="s">
        <v>120</v>
      </c>
      <c r="F61437" t="s">
        <v>242</v>
      </c>
      <c r="G61437" t="s">
        <v>340</v>
      </c>
      <c r="H61437" t="s">
        <v>495</v>
      </c>
      <c r="I61437" s="6">
        <v>-13902.911348000001</v>
      </c>
    </row>
    <row r="61438" spans="1:9" x14ac:dyDescent="0.25">
      <c r="A61438" t="s">
        <v>1026</v>
      </c>
      <c r="B61438" t="s">
        <v>1037</v>
      </c>
      <c r="C61438" t="s">
        <v>28</v>
      </c>
      <c r="D61438" t="s">
        <v>29</v>
      </c>
      <c r="E61438" t="s">
        <v>120</v>
      </c>
      <c r="F61438" t="s">
        <v>242</v>
      </c>
      <c r="G61438" t="s">
        <v>341</v>
      </c>
      <c r="H61438" t="s">
        <v>496</v>
      </c>
      <c r="I61438" s="6">
        <v>-265720.37697799999</v>
      </c>
    </row>
    <row r="61439" spans="1:9" x14ac:dyDescent="0.25">
      <c r="A61439" t="s">
        <v>1026</v>
      </c>
      <c r="B61439" t="s">
        <v>1037</v>
      </c>
      <c r="C61439" t="s">
        <v>28</v>
      </c>
      <c r="D61439" t="s">
        <v>29</v>
      </c>
      <c r="E61439" t="s">
        <v>121</v>
      </c>
      <c r="F61439" t="s">
        <v>243</v>
      </c>
      <c r="G61439" t="s">
        <v>344</v>
      </c>
      <c r="H61439" t="s">
        <v>499</v>
      </c>
      <c r="I61439" s="6">
        <v>-273466.97665999999</v>
      </c>
    </row>
    <row r="61440" spans="1:9" x14ac:dyDescent="0.25">
      <c r="A61440" t="s">
        <v>1026</v>
      </c>
      <c r="B61440" t="s">
        <v>1037</v>
      </c>
      <c r="C61440" t="s">
        <v>28</v>
      </c>
      <c r="D61440" t="s">
        <v>29</v>
      </c>
      <c r="E61440" t="s">
        <v>121</v>
      </c>
      <c r="F61440" t="s">
        <v>243</v>
      </c>
      <c r="G61440" t="s">
        <v>345</v>
      </c>
      <c r="H61440" t="s">
        <v>500</v>
      </c>
      <c r="I61440" s="6">
        <v>-2822519.0525600011</v>
      </c>
    </row>
    <row r="61441" spans="1:9" x14ac:dyDescent="0.25">
      <c r="A61441" t="s">
        <v>1026</v>
      </c>
      <c r="B61441" t="s">
        <v>1037</v>
      </c>
      <c r="C61441" t="s">
        <v>28</v>
      </c>
      <c r="D61441" t="s">
        <v>29</v>
      </c>
      <c r="E61441" t="s">
        <v>121</v>
      </c>
      <c r="F61441" t="s">
        <v>243</v>
      </c>
      <c r="G61441" t="s">
        <v>349</v>
      </c>
      <c r="H61441" t="s">
        <v>504</v>
      </c>
      <c r="I61441" s="6">
        <v>-4425.7634760000001</v>
      </c>
    </row>
    <row r="61442" spans="1:9" x14ac:dyDescent="0.25">
      <c r="A61442" t="s">
        <v>1026</v>
      </c>
      <c r="B61442" t="s">
        <v>1037</v>
      </c>
      <c r="C61442" t="s">
        <v>28</v>
      </c>
      <c r="D61442" t="s">
        <v>29</v>
      </c>
      <c r="E61442" t="s">
        <v>123</v>
      </c>
      <c r="F61442" t="s">
        <v>245</v>
      </c>
      <c r="G61442" t="s">
        <v>354</v>
      </c>
      <c r="H61442" t="s">
        <v>245</v>
      </c>
      <c r="I61442" s="6">
        <v>-46769.200034000001</v>
      </c>
    </row>
    <row r="61443" spans="1:9" x14ac:dyDescent="0.25">
      <c r="A61443" t="s">
        <v>1026</v>
      </c>
      <c r="B61443" t="s">
        <v>1037</v>
      </c>
      <c r="C61443" t="s">
        <v>28</v>
      </c>
      <c r="D61443" t="s">
        <v>29</v>
      </c>
      <c r="E61443" t="s">
        <v>123</v>
      </c>
      <c r="F61443" t="s">
        <v>245</v>
      </c>
      <c r="G61443" t="s">
        <v>355</v>
      </c>
      <c r="H61443" t="s">
        <v>508</v>
      </c>
      <c r="I61443" s="6">
        <v>-103850.045522</v>
      </c>
    </row>
    <row r="61444" spans="1:9" x14ac:dyDescent="0.25">
      <c r="A61444" t="s">
        <v>1026</v>
      </c>
      <c r="B61444" t="s">
        <v>1037</v>
      </c>
      <c r="C61444" t="s">
        <v>28</v>
      </c>
      <c r="D61444" t="s">
        <v>29</v>
      </c>
      <c r="E61444" t="s">
        <v>124</v>
      </c>
      <c r="F61444" t="s">
        <v>246</v>
      </c>
      <c r="G61444" t="s">
        <v>356</v>
      </c>
      <c r="H61444" t="s">
        <v>509</v>
      </c>
      <c r="I61444" s="6">
        <v>-18555.71467400001</v>
      </c>
    </row>
    <row r="61445" spans="1:9" x14ac:dyDescent="0.25">
      <c r="A61445" t="s">
        <v>1026</v>
      </c>
      <c r="B61445" t="s">
        <v>1037</v>
      </c>
      <c r="C61445" t="s">
        <v>28</v>
      </c>
      <c r="D61445" t="s">
        <v>29</v>
      </c>
      <c r="E61445" t="s">
        <v>124</v>
      </c>
      <c r="F61445" t="s">
        <v>246</v>
      </c>
      <c r="G61445" t="s">
        <v>357</v>
      </c>
      <c r="H61445" t="s">
        <v>510</v>
      </c>
      <c r="I61445" s="6">
        <v>-6210.80123</v>
      </c>
    </row>
    <row r="61446" spans="1:9" x14ac:dyDescent="0.25">
      <c r="A61446" t="s">
        <v>1026</v>
      </c>
      <c r="B61446" t="s">
        <v>1037</v>
      </c>
      <c r="C61446" t="s">
        <v>28</v>
      </c>
      <c r="D61446" t="s">
        <v>29</v>
      </c>
      <c r="E61446" t="s">
        <v>124</v>
      </c>
      <c r="F61446" t="s">
        <v>246</v>
      </c>
      <c r="G61446" t="s">
        <v>360</v>
      </c>
      <c r="H61446" t="s">
        <v>513</v>
      </c>
      <c r="I61446" s="6">
        <v>-6223.9190880000097</v>
      </c>
    </row>
    <row r="61447" spans="1:9" x14ac:dyDescent="0.25">
      <c r="A61447" t="s">
        <v>1026</v>
      </c>
      <c r="B61447" t="s">
        <v>1037</v>
      </c>
      <c r="C61447" t="s">
        <v>28</v>
      </c>
      <c r="D61447" t="s">
        <v>29</v>
      </c>
      <c r="E61447" t="s">
        <v>124</v>
      </c>
      <c r="F61447" t="s">
        <v>246</v>
      </c>
      <c r="G61447" t="s">
        <v>362</v>
      </c>
      <c r="H61447" t="s">
        <v>515</v>
      </c>
      <c r="I61447" s="6">
        <v>-598448.79075200006</v>
      </c>
    </row>
    <row r="61448" spans="1:9" x14ac:dyDescent="0.25">
      <c r="A61448" t="s">
        <v>1026</v>
      </c>
      <c r="B61448" t="s">
        <v>1037</v>
      </c>
      <c r="C61448" t="s">
        <v>28</v>
      </c>
      <c r="D61448" t="s">
        <v>29</v>
      </c>
      <c r="E61448" t="s">
        <v>124</v>
      </c>
      <c r="F61448" t="s">
        <v>246</v>
      </c>
      <c r="G61448" t="s">
        <v>363</v>
      </c>
      <c r="H61448" t="s">
        <v>516</v>
      </c>
      <c r="I61448" s="6">
        <v>-216321.5509479999</v>
      </c>
    </row>
    <row r="61449" spans="1:9" x14ac:dyDescent="0.25">
      <c r="A61449" t="s">
        <v>1026</v>
      </c>
      <c r="B61449" t="s">
        <v>1037</v>
      </c>
      <c r="C61449" t="s">
        <v>28</v>
      </c>
      <c r="D61449" t="s">
        <v>29</v>
      </c>
      <c r="E61449" t="s">
        <v>124</v>
      </c>
      <c r="F61449" t="s">
        <v>246</v>
      </c>
      <c r="G61449" t="s">
        <v>364</v>
      </c>
      <c r="H61449" t="s">
        <v>517</v>
      </c>
      <c r="I61449" s="6">
        <v>63082.770056000008</v>
      </c>
    </row>
    <row r="61450" spans="1:9" x14ac:dyDescent="0.25">
      <c r="A61450" t="s">
        <v>1026</v>
      </c>
      <c r="B61450" t="s">
        <v>1037</v>
      </c>
      <c r="C61450" t="s">
        <v>28</v>
      </c>
      <c r="D61450" t="s">
        <v>29</v>
      </c>
      <c r="E61450" t="s">
        <v>125</v>
      </c>
      <c r="F61450" t="s">
        <v>247</v>
      </c>
      <c r="G61450" t="s">
        <v>366</v>
      </c>
      <c r="H61450" t="s">
        <v>519</v>
      </c>
      <c r="I61450" s="6">
        <v>-174317.16056599992</v>
      </c>
    </row>
    <row r="61451" spans="1:9" x14ac:dyDescent="0.25">
      <c r="A61451" t="s">
        <v>1026</v>
      </c>
      <c r="B61451" t="s">
        <v>1037</v>
      </c>
      <c r="C61451" t="s">
        <v>28</v>
      </c>
      <c r="D61451" t="s">
        <v>29</v>
      </c>
      <c r="E61451" t="s">
        <v>126</v>
      </c>
      <c r="F61451" t="s">
        <v>248</v>
      </c>
      <c r="G61451" t="s">
        <v>367</v>
      </c>
      <c r="H61451" t="s">
        <v>520</v>
      </c>
      <c r="I61451" s="6">
        <v>-543947.11795999995</v>
      </c>
    </row>
    <row r="61452" spans="1:9" x14ac:dyDescent="0.25">
      <c r="A61452" t="s">
        <v>1026</v>
      </c>
      <c r="B61452" t="s">
        <v>1037</v>
      </c>
      <c r="C61452" t="s">
        <v>28</v>
      </c>
      <c r="D61452" t="s">
        <v>29</v>
      </c>
      <c r="E61452" t="s">
        <v>126</v>
      </c>
      <c r="F61452" t="s">
        <v>248</v>
      </c>
      <c r="G61452" t="s">
        <v>368</v>
      </c>
      <c r="H61452" t="s">
        <v>521</v>
      </c>
      <c r="I61452" s="6">
        <v>-417330.5253460001</v>
      </c>
    </row>
    <row r="61453" spans="1:9" x14ac:dyDescent="0.25">
      <c r="A61453" t="s">
        <v>1026</v>
      </c>
      <c r="B61453" t="s">
        <v>1037</v>
      </c>
      <c r="C61453" t="s">
        <v>28</v>
      </c>
      <c r="D61453" t="s">
        <v>29</v>
      </c>
      <c r="E61453" t="s">
        <v>126</v>
      </c>
      <c r="F61453" t="s">
        <v>248</v>
      </c>
      <c r="G61453" t="s">
        <v>369</v>
      </c>
      <c r="H61453" t="s">
        <v>522</v>
      </c>
      <c r="I61453" s="6">
        <v>-179783.27108799998</v>
      </c>
    </row>
    <row r="61454" spans="1:9" x14ac:dyDescent="0.25">
      <c r="A61454" t="s">
        <v>1026</v>
      </c>
      <c r="B61454" t="s">
        <v>1037</v>
      </c>
      <c r="C61454" t="s">
        <v>28</v>
      </c>
      <c r="D61454" t="s">
        <v>29</v>
      </c>
      <c r="E61454" t="s">
        <v>127</v>
      </c>
      <c r="F61454" t="s">
        <v>249</v>
      </c>
      <c r="G61454" t="s">
        <v>370</v>
      </c>
      <c r="H61454" t="s">
        <v>523</v>
      </c>
      <c r="I61454" s="6">
        <v>-88593.976668000003</v>
      </c>
    </row>
    <row r="61455" spans="1:9" x14ac:dyDescent="0.25">
      <c r="A61455" t="s">
        <v>1026</v>
      </c>
      <c r="B61455" t="s">
        <v>1037</v>
      </c>
      <c r="C61455" t="s">
        <v>28</v>
      </c>
      <c r="D61455" t="s">
        <v>29</v>
      </c>
      <c r="E61455" t="s">
        <v>127</v>
      </c>
      <c r="F61455" t="s">
        <v>249</v>
      </c>
      <c r="G61455" t="s">
        <v>371</v>
      </c>
      <c r="H61455" t="s">
        <v>524</v>
      </c>
      <c r="I61455" s="6">
        <v>-17707.090167999999</v>
      </c>
    </row>
    <row r="61456" spans="1:9" x14ac:dyDescent="0.25">
      <c r="A61456" t="s">
        <v>1026</v>
      </c>
      <c r="B61456" t="s">
        <v>1037</v>
      </c>
      <c r="C61456" t="s">
        <v>28</v>
      </c>
      <c r="D61456" t="s">
        <v>29</v>
      </c>
      <c r="E61456" t="s">
        <v>128</v>
      </c>
      <c r="F61456" t="s">
        <v>250</v>
      </c>
      <c r="G61456" t="s">
        <v>372</v>
      </c>
      <c r="H61456" t="s">
        <v>250</v>
      </c>
      <c r="I61456" s="6">
        <v>-130871.82393599999</v>
      </c>
    </row>
    <row r="61457" spans="1:9" x14ac:dyDescent="0.25">
      <c r="A61457" t="s">
        <v>1026</v>
      </c>
      <c r="B61457" t="s">
        <v>1037</v>
      </c>
      <c r="C61457" t="s">
        <v>28</v>
      </c>
      <c r="D61457" t="s">
        <v>29</v>
      </c>
      <c r="E61457" t="s">
        <v>129</v>
      </c>
      <c r="F61457" t="s">
        <v>251</v>
      </c>
      <c r="G61457" t="s">
        <v>373</v>
      </c>
      <c r="H61457" t="s">
        <v>251</v>
      </c>
      <c r="I61457" s="6">
        <v>-306655.15740000003</v>
      </c>
    </row>
    <row r="61458" spans="1:9" x14ac:dyDescent="0.25">
      <c r="A61458" t="s">
        <v>1026</v>
      </c>
      <c r="B61458" t="s">
        <v>1037</v>
      </c>
      <c r="C61458" t="s">
        <v>28</v>
      </c>
      <c r="D61458" t="s">
        <v>29</v>
      </c>
      <c r="E61458" t="s">
        <v>130</v>
      </c>
      <c r="F61458" t="s">
        <v>252</v>
      </c>
      <c r="G61458" t="s">
        <v>375</v>
      </c>
      <c r="H61458" t="s">
        <v>526</v>
      </c>
      <c r="I61458" s="6">
        <v>-627574.47177600022</v>
      </c>
    </row>
    <row r="61459" spans="1:9" x14ac:dyDescent="0.25">
      <c r="A61459" t="s">
        <v>1026</v>
      </c>
      <c r="B61459" t="s">
        <v>1037</v>
      </c>
      <c r="C61459" t="s">
        <v>28</v>
      </c>
      <c r="D61459" t="s">
        <v>29</v>
      </c>
      <c r="E61459" t="s">
        <v>130</v>
      </c>
      <c r="F61459" t="s">
        <v>252</v>
      </c>
      <c r="G61459" t="s">
        <v>377</v>
      </c>
      <c r="H61459" t="s">
        <v>528</v>
      </c>
      <c r="I61459" s="6">
        <v>-415725.10134000017</v>
      </c>
    </row>
    <row r="61460" spans="1:9" x14ac:dyDescent="0.25">
      <c r="A61460" t="s">
        <v>1026</v>
      </c>
      <c r="B61460" t="s">
        <v>1037</v>
      </c>
      <c r="C61460" t="s">
        <v>28</v>
      </c>
      <c r="D61460" t="s">
        <v>29</v>
      </c>
      <c r="E61460" t="s">
        <v>131</v>
      </c>
      <c r="F61460" t="s">
        <v>253</v>
      </c>
      <c r="G61460" t="s">
        <v>378</v>
      </c>
      <c r="H61460" t="s">
        <v>529</v>
      </c>
      <c r="I61460" s="6">
        <v>-780985.80295399996</v>
      </c>
    </row>
    <row r="61461" spans="1:9" x14ac:dyDescent="0.25">
      <c r="A61461" t="s">
        <v>1026</v>
      </c>
      <c r="B61461" t="s">
        <v>1037</v>
      </c>
      <c r="C61461" t="s">
        <v>28</v>
      </c>
      <c r="D61461" t="s">
        <v>29</v>
      </c>
      <c r="E61461" t="s">
        <v>131</v>
      </c>
      <c r="F61461" t="s">
        <v>253</v>
      </c>
      <c r="G61461" t="s">
        <v>379</v>
      </c>
      <c r="H61461" t="s">
        <v>530</v>
      </c>
      <c r="I61461" s="6">
        <v>-135632.597324</v>
      </c>
    </row>
    <row r="61462" spans="1:9" x14ac:dyDescent="0.25">
      <c r="A61462" t="s">
        <v>1026</v>
      </c>
      <c r="B61462" t="s">
        <v>1037</v>
      </c>
      <c r="C61462" t="s">
        <v>28</v>
      </c>
      <c r="D61462" t="s">
        <v>29</v>
      </c>
      <c r="E61462" t="s">
        <v>131</v>
      </c>
      <c r="F61462" t="s">
        <v>253</v>
      </c>
      <c r="G61462" t="s">
        <v>380</v>
      </c>
      <c r="H61462" t="s">
        <v>531</v>
      </c>
      <c r="I61462" s="6">
        <v>-6269.3270580000026</v>
      </c>
    </row>
    <row r="61463" spans="1:9" x14ac:dyDescent="0.25">
      <c r="A61463" t="s">
        <v>1026</v>
      </c>
      <c r="B61463" t="s">
        <v>1037</v>
      </c>
      <c r="C61463" t="s">
        <v>30</v>
      </c>
      <c r="D61463" t="s">
        <v>31</v>
      </c>
      <c r="E61463" t="s">
        <v>132</v>
      </c>
      <c r="F61463" t="s">
        <v>254</v>
      </c>
      <c r="G61463" t="s">
        <v>670</v>
      </c>
      <c r="H61463" t="s">
        <v>847</v>
      </c>
      <c r="I61463" s="6">
        <v>-20181.32</v>
      </c>
    </row>
    <row r="61464" spans="1:9" x14ac:dyDescent="0.25">
      <c r="A61464" t="s">
        <v>1026</v>
      </c>
      <c r="B61464" t="s">
        <v>1037</v>
      </c>
      <c r="C61464" t="s">
        <v>30</v>
      </c>
      <c r="D61464" t="s">
        <v>31</v>
      </c>
      <c r="E61464" t="s">
        <v>132</v>
      </c>
      <c r="F61464" t="s">
        <v>254</v>
      </c>
      <c r="G61464" t="s">
        <v>671</v>
      </c>
      <c r="H61464" t="s">
        <v>848</v>
      </c>
      <c r="I61464" s="6">
        <v>-319873.92200000002</v>
      </c>
    </row>
    <row r="61465" spans="1:9" x14ac:dyDescent="0.25">
      <c r="A61465" t="s">
        <v>1026</v>
      </c>
      <c r="B61465" t="s">
        <v>1037</v>
      </c>
      <c r="C61465" t="s">
        <v>30</v>
      </c>
      <c r="D61465" t="s">
        <v>31</v>
      </c>
      <c r="E61465" t="s">
        <v>132</v>
      </c>
      <c r="F61465" t="s">
        <v>254</v>
      </c>
      <c r="G61465" t="s">
        <v>672</v>
      </c>
      <c r="H61465" t="s">
        <v>849</v>
      </c>
      <c r="I61465" s="6">
        <v>-54793.292866000003</v>
      </c>
    </row>
    <row r="61466" spans="1:9" x14ac:dyDescent="0.25">
      <c r="A61466" t="s">
        <v>1026</v>
      </c>
      <c r="B61466" t="s">
        <v>1037</v>
      </c>
      <c r="C61466" t="s">
        <v>30</v>
      </c>
      <c r="D61466" t="s">
        <v>31</v>
      </c>
      <c r="E61466" t="s">
        <v>133</v>
      </c>
      <c r="F61466" t="s">
        <v>255</v>
      </c>
      <c r="G61466" t="s">
        <v>678</v>
      </c>
      <c r="H61466" t="s">
        <v>643</v>
      </c>
      <c r="I61466" s="6">
        <v>-36830.909</v>
      </c>
    </row>
    <row r="61467" spans="1:9" x14ac:dyDescent="0.25">
      <c r="A61467" t="s">
        <v>1026</v>
      </c>
      <c r="B61467" t="s">
        <v>1037</v>
      </c>
      <c r="C61467" t="s">
        <v>30</v>
      </c>
      <c r="D61467" t="s">
        <v>31</v>
      </c>
      <c r="E61467" t="s">
        <v>133</v>
      </c>
      <c r="F61467" t="s">
        <v>255</v>
      </c>
      <c r="G61467" t="s">
        <v>679</v>
      </c>
      <c r="H61467" t="s">
        <v>644</v>
      </c>
      <c r="I61467" s="6">
        <v>-324111.99920000002</v>
      </c>
    </row>
    <row r="61468" spans="1:9" x14ac:dyDescent="0.25">
      <c r="A61468" t="s">
        <v>1026</v>
      </c>
      <c r="B61468" t="s">
        <v>1037</v>
      </c>
      <c r="C61468" t="s">
        <v>30</v>
      </c>
      <c r="D61468" t="s">
        <v>31</v>
      </c>
      <c r="E61468" t="s">
        <v>133</v>
      </c>
      <c r="F61468" t="s">
        <v>255</v>
      </c>
      <c r="G61468" t="s">
        <v>680</v>
      </c>
      <c r="H61468" t="s">
        <v>645</v>
      </c>
      <c r="I61468" s="6">
        <v>-36830.909</v>
      </c>
    </row>
    <row r="61469" spans="1:9" x14ac:dyDescent="0.25">
      <c r="A61469" t="s">
        <v>1026</v>
      </c>
      <c r="B61469" t="s">
        <v>1037</v>
      </c>
      <c r="C61469" t="s">
        <v>30</v>
      </c>
      <c r="D61469" t="s">
        <v>31</v>
      </c>
      <c r="E61469" t="s">
        <v>133</v>
      </c>
      <c r="F61469" t="s">
        <v>255</v>
      </c>
      <c r="G61469" t="s">
        <v>683</v>
      </c>
      <c r="H61469" t="s">
        <v>648</v>
      </c>
      <c r="I61469" s="6">
        <v>-885.95994799999994</v>
      </c>
    </row>
    <row r="61470" spans="1:9" x14ac:dyDescent="0.25">
      <c r="A61470" t="s">
        <v>1026</v>
      </c>
      <c r="B61470" t="s">
        <v>1037</v>
      </c>
      <c r="C61470" t="s">
        <v>30</v>
      </c>
      <c r="D61470" t="s">
        <v>31</v>
      </c>
      <c r="E61470" t="s">
        <v>133</v>
      </c>
      <c r="F61470" t="s">
        <v>255</v>
      </c>
      <c r="G61470" t="s">
        <v>686</v>
      </c>
      <c r="H61470" t="s">
        <v>854</v>
      </c>
      <c r="I61470" s="6">
        <v>-217774.60598799997</v>
      </c>
    </row>
    <row r="61471" spans="1:9" x14ac:dyDescent="0.25">
      <c r="A61471" t="s">
        <v>1026</v>
      </c>
      <c r="B61471" t="s">
        <v>1037</v>
      </c>
      <c r="C61471" t="s">
        <v>30</v>
      </c>
      <c r="D61471" t="s">
        <v>31</v>
      </c>
      <c r="E61471" t="s">
        <v>133</v>
      </c>
      <c r="F61471" t="s">
        <v>255</v>
      </c>
      <c r="G61471" t="s">
        <v>693</v>
      </c>
      <c r="H61471" t="s">
        <v>861</v>
      </c>
      <c r="I61471" s="6">
        <v>-64078.718198000002</v>
      </c>
    </row>
    <row r="61472" spans="1:9" x14ac:dyDescent="0.25">
      <c r="A61472" t="s">
        <v>1026</v>
      </c>
      <c r="B61472" t="s">
        <v>1037</v>
      </c>
      <c r="C61472" t="s">
        <v>30</v>
      </c>
      <c r="D61472" t="s">
        <v>31</v>
      </c>
      <c r="E61472" t="s">
        <v>133</v>
      </c>
      <c r="F61472" t="s">
        <v>255</v>
      </c>
      <c r="G61472" t="s">
        <v>700</v>
      </c>
      <c r="H61472" t="s">
        <v>868</v>
      </c>
      <c r="I61472" s="6">
        <v>-54008.239517999988</v>
      </c>
    </row>
    <row r="61473" spans="1:9" x14ac:dyDescent="0.25">
      <c r="A61473" t="s">
        <v>1026</v>
      </c>
      <c r="B61473" t="s">
        <v>1037</v>
      </c>
      <c r="C61473" t="s">
        <v>30</v>
      </c>
      <c r="D61473" t="s">
        <v>31</v>
      </c>
      <c r="E61473" t="s">
        <v>133</v>
      </c>
      <c r="F61473" t="s">
        <v>255</v>
      </c>
      <c r="G61473" t="s">
        <v>701</v>
      </c>
      <c r="H61473" t="s">
        <v>869</v>
      </c>
      <c r="I61473" s="6">
        <v>-111113.30259000001</v>
      </c>
    </row>
    <row r="61474" spans="1:9" x14ac:dyDescent="0.25">
      <c r="A61474" t="s">
        <v>1026</v>
      </c>
      <c r="B61474" t="s">
        <v>1037</v>
      </c>
      <c r="C61474" t="s">
        <v>30</v>
      </c>
      <c r="D61474" t="s">
        <v>31</v>
      </c>
      <c r="E61474" t="s">
        <v>133</v>
      </c>
      <c r="F61474" t="s">
        <v>255</v>
      </c>
      <c r="G61474" t="s">
        <v>704</v>
      </c>
      <c r="H61474" t="s">
        <v>872</v>
      </c>
      <c r="I61474" s="6">
        <v>-394263.27658600005</v>
      </c>
    </row>
    <row r="61475" spans="1:9" x14ac:dyDescent="0.25">
      <c r="A61475" t="s">
        <v>1026</v>
      </c>
      <c r="B61475" t="s">
        <v>1037</v>
      </c>
      <c r="C61475" t="s">
        <v>30</v>
      </c>
      <c r="D61475" t="s">
        <v>31</v>
      </c>
      <c r="E61475" t="s">
        <v>133</v>
      </c>
      <c r="F61475" t="s">
        <v>255</v>
      </c>
      <c r="G61475" t="s">
        <v>709</v>
      </c>
      <c r="H61475" t="s">
        <v>876</v>
      </c>
      <c r="I61475" s="6">
        <v>-159846.14506000001</v>
      </c>
    </row>
    <row r="61476" spans="1:9" x14ac:dyDescent="0.25">
      <c r="A61476" t="s">
        <v>1026</v>
      </c>
      <c r="B61476" t="s">
        <v>1037</v>
      </c>
      <c r="C61476" t="s">
        <v>30</v>
      </c>
      <c r="D61476" t="s">
        <v>31</v>
      </c>
      <c r="E61476" t="s">
        <v>133</v>
      </c>
      <c r="F61476" t="s">
        <v>255</v>
      </c>
      <c r="G61476" t="s">
        <v>710</v>
      </c>
      <c r="H61476" t="s">
        <v>877</v>
      </c>
      <c r="I61476" s="6">
        <v>-37106.384017999997</v>
      </c>
    </row>
    <row r="61477" spans="1:9" x14ac:dyDescent="0.25">
      <c r="A61477" t="s">
        <v>1026</v>
      </c>
      <c r="B61477" t="s">
        <v>1037</v>
      </c>
      <c r="C61477" t="s">
        <v>30</v>
      </c>
      <c r="D61477" t="s">
        <v>31</v>
      </c>
      <c r="E61477" t="s">
        <v>133</v>
      </c>
      <c r="F61477" t="s">
        <v>255</v>
      </c>
      <c r="G61477" t="s">
        <v>715</v>
      </c>
      <c r="H61477" t="s">
        <v>651</v>
      </c>
      <c r="I61477" s="6">
        <v>-99764.33728800001</v>
      </c>
    </row>
    <row r="61478" spans="1:9" x14ac:dyDescent="0.25">
      <c r="A61478" t="s">
        <v>1026</v>
      </c>
      <c r="B61478" t="s">
        <v>1037</v>
      </c>
      <c r="C61478" t="s">
        <v>32</v>
      </c>
      <c r="D61478" t="s">
        <v>33</v>
      </c>
      <c r="E61478" t="s">
        <v>135</v>
      </c>
      <c r="F61478" t="s">
        <v>257</v>
      </c>
      <c r="G61478" t="s">
        <v>135</v>
      </c>
      <c r="H61478" t="s">
        <v>257</v>
      </c>
      <c r="I61478" s="6">
        <v>-398681.97659999999</v>
      </c>
    </row>
    <row r="61479" spans="1:9" x14ac:dyDescent="0.25">
      <c r="A61479" t="s">
        <v>1026</v>
      </c>
      <c r="B61479" t="s">
        <v>1037</v>
      </c>
      <c r="C61479" t="s">
        <v>32</v>
      </c>
      <c r="D61479" t="s">
        <v>33</v>
      </c>
      <c r="E61479" t="s">
        <v>136</v>
      </c>
      <c r="F61479" t="s">
        <v>258</v>
      </c>
      <c r="G61479" t="s">
        <v>382</v>
      </c>
      <c r="H61479" t="s">
        <v>533</v>
      </c>
      <c r="I61479" s="6">
        <v>-35257.775105999994</v>
      </c>
    </row>
    <row r="61480" spans="1:9" x14ac:dyDescent="0.25">
      <c r="A61480" t="s">
        <v>1026</v>
      </c>
      <c r="B61480" t="s">
        <v>1037</v>
      </c>
      <c r="C61480" t="s">
        <v>32</v>
      </c>
      <c r="D61480" t="s">
        <v>33</v>
      </c>
      <c r="E61480" t="s">
        <v>136</v>
      </c>
      <c r="F61480" t="s">
        <v>258</v>
      </c>
      <c r="G61480" t="s">
        <v>383</v>
      </c>
      <c r="H61480" t="s">
        <v>534</v>
      </c>
      <c r="I61480" s="6">
        <v>-12483.155486000001</v>
      </c>
    </row>
    <row r="61481" spans="1:9" x14ac:dyDescent="0.25">
      <c r="A61481" t="s">
        <v>1026</v>
      </c>
      <c r="B61481" t="s">
        <v>1037</v>
      </c>
      <c r="C61481" t="s">
        <v>32</v>
      </c>
      <c r="D61481" t="s">
        <v>33</v>
      </c>
      <c r="E61481" t="s">
        <v>136</v>
      </c>
      <c r="F61481" t="s">
        <v>258</v>
      </c>
      <c r="G61481" t="s">
        <v>384</v>
      </c>
      <c r="H61481" t="s">
        <v>535</v>
      </c>
      <c r="I61481" s="6">
        <v>-622467.58875000011</v>
      </c>
    </row>
    <row r="61482" spans="1:9" x14ac:dyDescent="0.25">
      <c r="A61482" t="s">
        <v>1026</v>
      </c>
      <c r="B61482" t="s">
        <v>1037</v>
      </c>
      <c r="C61482" t="s">
        <v>32</v>
      </c>
      <c r="D61482" t="s">
        <v>33</v>
      </c>
      <c r="E61482" t="s">
        <v>136</v>
      </c>
      <c r="F61482" t="s">
        <v>258</v>
      </c>
      <c r="G61482" t="s">
        <v>386</v>
      </c>
      <c r="H61482" t="s">
        <v>537</v>
      </c>
      <c r="I61482" s="6">
        <v>-213641.47165200001</v>
      </c>
    </row>
    <row r="61483" spans="1:9" x14ac:dyDescent="0.25">
      <c r="A61483" t="s">
        <v>1026</v>
      </c>
      <c r="B61483" t="s">
        <v>1037</v>
      </c>
      <c r="C61483" t="s">
        <v>32</v>
      </c>
      <c r="D61483" t="s">
        <v>33</v>
      </c>
      <c r="E61483" t="s">
        <v>137</v>
      </c>
      <c r="F61483" t="s">
        <v>259</v>
      </c>
      <c r="G61483" t="s">
        <v>387</v>
      </c>
      <c r="H61483" t="s">
        <v>538</v>
      </c>
      <c r="I61483" s="6">
        <v>-126933.43933799998</v>
      </c>
    </row>
    <row r="61484" spans="1:9" x14ac:dyDescent="0.25">
      <c r="A61484" t="s">
        <v>1026</v>
      </c>
      <c r="B61484" t="s">
        <v>1037</v>
      </c>
      <c r="C61484" t="s">
        <v>32</v>
      </c>
      <c r="D61484" t="s">
        <v>33</v>
      </c>
      <c r="E61484" t="s">
        <v>137</v>
      </c>
      <c r="F61484" t="s">
        <v>259</v>
      </c>
      <c r="G61484" t="s">
        <v>388</v>
      </c>
      <c r="H61484" t="s">
        <v>539</v>
      </c>
      <c r="I61484" s="6">
        <v>-2748.6957840000032</v>
      </c>
    </row>
    <row r="61485" spans="1:9" x14ac:dyDescent="0.25">
      <c r="A61485" t="s">
        <v>1026</v>
      </c>
      <c r="B61485" t="s">
        <v>1037</v>
      </c>
      <c r="C61485" t="s">
        <v>32</v>
      </c>
      <c r="D61485" t="s">
        <v>33</v>
      </c>
      <c r="E61485" t="s">
        <v>137</v>
      </c>
      <c r="F61485" t="s">
        <v>259</v>
      </c>
      <c r="G61485" t="s">
        <v>389</v>
      </c>
      <c r="H61485" t="s">
        <v>540</v>
      </c>
      <c r="I61485" s="6">
        <v>-147182.36676</v>
      </c>
    </row>
    <row r="61486" spans="1:9" x14ac:dyDescent="0.25">
      <c r="A61486" t="s">
        <v>1026</v>
      </c>
      <c r="B61486" t="s">
        <v>1037</v>
      </c>
      <c r="C61486" t="s">
        <v>32</v>
      </c>
      <c r="D61486" t="s">
        <v>33</v>
      </c>
      <c r="E61486" t="s">
        <v>137</v>
      </c>
      <c r="F61486" t="s">
        <v>259</v>
      </c>
      <c r="G61486" t="s">
        <v>390</v>
      </c>
      <c r="H61486" t="s">
        <v>541</v>
      </c>
      <c r="I61486" s="6">
        <v>-34358.697300000014</v>
      </c>
    </row>
    <row r="61487" spans="1:9" x14ac:dyDescent="0.25">
      <c r="A61487" t="s">
        <v>1026</v>
      </c>
      <c r="B61487" t="s">
        <v>1037</v>
      </c>
      <c r="C61487" t="s">
        <v>32</v>
      </c>
      <c r="D61487" t="s">
        <v>33</v>
      </c>
      <c r="E61487" t="s">
        <v>137</v>
      </c>
      <c r="F61487" t="s">
        <v>259</v>
      </c>
      <c r="G61487" t="s">
        <v>391</v>
      </c>
      <c r="H61487" t="s">
        <v>542</v>
      </c>
      <c r="I61487" s="6">
        <v>-36457.554579999989</v>
      </c>
    </row>
    <row r="61488" spans="1:9" x14ac:dyDescent="0.25">
      <c r="A61488" t="s">
        <v>1026</v>
      </c>
      <c r="B61488" t="s">
        <v>1037</v>
      </c>
      <c r="C61488" t="s">
        <v>32</v>
      </c>
      <c r="D61488" t="s">
        <v>33</v>
      </c>
      <c r="E61488" t="s">
        <v>137</v>
      </c>
      <c r="F61488" t="s">
        <v>259</v>
      </c>
      <c r="G61488" t="s">
        <v>392</v>
      </c>
      <c r="H61488" t="s">
        <v>543</v>
      </c>
      <c r="I61488" s="6">
        <v>-5574.0805839999994</v>
      </c>
    </row>
    <row r="61489" spans="1:9" x14ac:dyDescent="0.25">
      <c r="A61489" t="s">
        <v>1026</v>
      </c>
      <c r="B61489" t="s">
        <v>1037</v>
      </c>
      <c r="C61489" t="s">
        <v>32</v>
      </c>
      <c r="D61489" t="s">
        <v>33</v>
      </c>
      <c r="E61489" t="s">
        <v>138</v>
      </c>
      <c r="F61489" t="s">
        <v>260</v>
      </c>
      <c r="G61489" t="s">
        <v>396</v>
      </c>
      <c r="H61489" t="s">
        <v>547</v>
      </c>
      <c r="I61489" s="6">
        <v>-35249.702577999997</v>
      </c>
    </row>
    <row r="61490" spans="1:9" x14ac:dyDescent="0.25">
      <c r="A61490" t="s">
        <v>1026</v>
      </c>
      <c r="B61490" t="s">
        <v>1037</v>
      </c>
      <c r="C61490" t="s">
        <v>32</v>
      </c>
      <c r="D61490" t="s">
        <v>33</v>
      </c>
      <c r="E61490" t="s">
        <v>138</v>
      </c>
      <c r="F61490" t="s">
        <v>260</v>
      </c>
      <c r="G61490" t="s">
        <v>397</v>
      </c>
      <c r="H61490" t="s">
        <v>548</v>
      </c>
      <c r="I61490" s="6">
        <v>-90833.094122000039</v>
      </c>
    </row>
    <row r="61491" spans="1:9" x14ac:dyDescent="0.25">
      <c r="A61491" t="s">
        <v>1026</v>
      </c>
      <c r="B61491" t="s">
        <v>1037</v>
      </c>
      <c r="C61491" t="s">
        <v>32</v>
      </c>
      <c r="D61491" t="s">
        <v>33</v>
      </c>
      <c r="E61491" t="s">
        <v>138</v>
      </c>
      <c r="F61491" t="s">
        <v>260</v>
      </c>
      <c r="G61491" t="s">
        <v>398</v>
      </c>
      <c r="H61491" t="s">
        <v>549</v>
      </c>
      <c r="I61491" s="6">
        <v>-284752.37080400001</v>
      </c>
    </row>
    <row r="61492" spans="1:9" x14ac:dyDescent="0.25">
      <c r="A61492" t="s">
        <v>1026</v>
      </c>
      <c r="B61492" t="s">
        <v>1037</v>
      </c>
      <c r="C61492" t="s">
        <v>32</v>
      </c>
      <c r="D61492" t="s">
        <v>33</v>
      </c>
      <c r="E61492" t="s">
        <v>139</v>
      </c>
      <c r="F61492" t="s">
        <v>261</v>
      </c>
      <c r="G61492" t="s">
        <v>399</v>
      </c>
      <c r="H61492" t="s">
        <v>550</v>
      </c>
      <c r="I61492" s="6">
        <v>-5455.0107960000005</v>
      </c>
    </row>
    <row r="61493" spans="1:9" x14ac:dyDescent="0.25">
      <c r="A61493" t="s">
        <v>1026</v>
      </c>
      <c r="B61493" t="s">
        <v>1037</v>
      </c>
      <c r="C61493" t="s">
        <v>32</v>
      </c>
      <c r="D61493" t="s">
        <v>33</v>
      </c>
      <c r="E61493" t="s">
        <v>139</v>
      </c>
      <c r="F61493" t="s">
        <v>261</v>
      </c>
      <c r="G61493" t="s">
        <v>402</v>
      </c>
      <c r="H61493" t="s">
        <v>33</v>
      </c>
      <c r="I61493" s="6">
        <v>-81324.665204000004</v>
      </c>
    </row>
    <row r="61494" spans="1:9" x14ac:dyDescent="0.25">
      <c r="A61494" t="s">
        <v>1026</v>
      </c>
      <c r="B61494" t="s">
        <v>1037</v>
      </c>
      <c r="C61494" t="s">
        <v>32</v>
      </c>
      <c r="D61494" t="s">
        <v>33</v>
      </c>
      <c r="E61494" t="s">
        <v>139</v>
      </c>
      <c r="F61494" t="s">
        <v>261</v>
      </c>
      <c r="G61494" t="s">
        <v>404</v>
      </c>
      <c r="H61494" t="s">
        <v>554</v>
      </c>
      <c r="I61494" s="6">
        <v>-14314.610275999999</v>
      </c>
    </row>
    <row r="61495" spans="1:9" x14ac:dyDescent="0.25">
      <c r="A61495" t="s">
        <v>1026</v>
      </c>
      <c r="B61495" t="s">
        <v>1037</v>
      </c>
      <c r="C61495" t="s">
        <v>32</v>
      </c>
      <c r="D61495" t="s">
        <v>33</v>
      </c>
      <c r="E61495" t="s">
        <v>139</v>
      </c>
      <c r="F61495" t="s">
        <v>261</v>
      </c>
      <c r="G61495" t="s">
        <v>405</v>
      </c>
      <c r="H61495" t="s">
        <v>555</v>
      </c>
      <c r="I61495" s="6">
        <v>313.819526</v>
      </c>
    </row>
    <row r="61496" spans="1:9" x14ac:dyDescent="0.25">
      <c r="A61496" t="s">
        <v>1026</v>
      </c>
      <c r="B61496" t="s">
        <v>1037</v>
      </c>
      <c r="C61496" t="s">
        <v>32</v>
      </c>
      <c r="D61496" t="s">
        <v>33</v>
      </c>
      <c r="E61496" t="s">
        <v>139</v>
      </c>
      <c r="F61496" t="s">
        <v>261</v>
      </c>
      <c r="G61496" t="s">
        <v>406</v>
      </c>
      <c r="H61496" t="s">
        <v>556</v>
      </c>
      <c r="I61496" s="6">
        <v>-131636.69596400001</v>
      </c>
    </row>
    <row r="61497" spans="1:9" x14ac:dyDescent="0.25">
      <c r="A61497" t="s">
        <v>1026</v>
      </c>
      <c r="B61497" t="s">
        <v>1037</v>
      </c>
      <c r="C61497" t="s">
        <v>32</v>
      </c>
      <c r="D61497" t="s">
        <v>33</v>
      </c>
      <c r="E61497" t="s">
        <v>139</v>
      </c>
      <c r="F61497" t="s">
        <v>261</v>
      </c>
      <c r="G61497" t="s">
        <v>407</v>
      </c>
      <c r="H61497" t="s">
        <v>557</v>
      </c>
      <c r="I61497" s="6">
        <v>-1878102.9021139999</v>
      </c>
    </row>
    <row r="61498" spans="1:9" x14ac:dyDescent="0.25">
      <c r="A61498" t="s">
        <v>1026</v>
      </c>
      <c r="B61498" t="s">
        <v>1037</v>
      </c>
      <c r="C61498" t="s">
        <v>32</v>
      </c>
      <c r="D61498" t="s">
        <v>33</v>
      </c>
      <c r="E61498" t="s">
        <v>140</v>
      </c>
      <c r="F61498" t="s">
        <v>262</v>
      </c>
      <c r="G61498" t="s">
        <v>416</v>
      </c>
      <c r="H61498" t="s">
        <v>566</v>
      </c>
      <c r="I61498" s="6">
        <v>-44384.777076000013</v>
      </c>
    </row>
    <row r="61499" spans="1:9" x14ac:dyDescent="0.25">
      <c r="A61499" t="s">
        <v>1026</v>
      </c>
      <c r="B61499" t="s">
        <v>1037</v>
      </c>
      <c r="C61499" t="s">
        <v>32</v>
      </c>
      <c r="D61499" t="s">
        <v>33</v>
      </c>
      <c r="E61499" t="s">
        <v>140</v>
      </c>
      <c r="F61499" t="s">
        <v>262</v>
      </c>
      <c r="G61499" t="s">
        <v>417</v>
      </c>
      <c r="H61499" t="s">
        <v>567</v>
      </c>
      <c r="I61499" s="6">
        <v>-2606.4174779999998</v>
      </c>
    </row>
    <row r="61500" spans="1:9" x14ac:dyDescent="0.25">
      <c r="A61500" t="s">
        <v>1026</v>
      </c>
      <c r="B61500" t="s">
        <v>1037</v>
      </c>
      <c r="C61500" t="s">
        <v>32</v>
      </c>
      <c r="D61500" t="s">
        <v>33</v>
      </c>
      <c r="E61500" t="s">
        <v>140</v>
      </c>
      <c r="F61500" t="s">
        <v>262</v>
      </c>
      <c r="G61500" t="s">
        <v>418</v>
      </c>
      <c r="H61500" t="s">
        <v>568</v>
      </c>
      <c r="I61500" s="6">
        <v>-359.22749600000003</v>
      </c>
    </row>
    <row r="61501" spans="1:9" x14ac:dyDescent="0.25">
      <c r="A61501" t="s">
        <v>1026</v>
      </c>
      <c r="B61501" t="s">
        <v>1037</v>
      </c>
      <c r="C61501" t="s">
        <v>32</v>
      </c>
      <c r="D61501" t="s">
        <v>33</v>
      </c>
      <c r="E61501" t="s">
        <v>140</v>
      </c>
      <c r="F61501" t="s">
        <v>262</v>
      </c>
      <c r="G61501" t="s">
        <v>419</v>
      </c>
      <c r="H61501" t="s">
        <v>569</v>
      </c>
      <c r="I61501" s="6">
        <v>-1417.7377300000003</v>
      </c>
    </row>
    <row r="61502" spans="1:9" x14ac:dyDescent="0.25">
      <c r="A61502" t="s">
        <v>1026</v>
      </c>
      <c r="B61502" t="s">
        <v>1037</v>
      </c>
      <c r="C61502" t="s">
        <v>32</v>
      </c>
      <c r="D61502" t="s">
        <v>33</v>
      </c>
      <c r="E61502" t="s">
        <v>140</v>
      </c>
      <c r="F61502" t="s">
        <v>262</v>
      </c>
      <c r="G61502" t="s">
        <v>421</v>
      </c>
      <c r="H61502" t="s">
        <v>571</v>
      </c>
      <c r="I61502" s="6">
        <v>-2585.2270920000001</v>
      </c>
    </row>
    <row r="61503" spans="1:9" x14ac:dyDescent="0.25">
      <c r="A61503" t="s">
        <v>1026</v>
      </c>
      <c r="B61503" t="s">
        <v>1037</v>
      </c>
      <c r="C61503" t="s">
        <v>32</v>
      </c>
      <c r="D61503" t="s">
        <v>33</v>
      </c>
      <c r="E61503" t="s">
        <v>140</v>
      </c>
      <c r="F61503" t="s">
        <v>262</v>
      </c>
      <c r="G61503" t="s">
        <v>422</v>
      </c>
      <c r="H61503" t="s">
        <v>572</v>
      </c>
      <c r="I61503" s="6">
        <v>-2685.1246259999998</v>
      </c>
    </row>
    <row r="61504" spans="1:9" x14ac:dyDescent="0.25">
      <c r="A61504" t="s">
        <v>1026</v>
      </c>
      <c r="B61504" t="s">
        <v>1037</v>
      </c>
      <c r="C61504" t="s">
        <v>32</v>
      </c>
      <c r="D61504" t="s">
        <v>33</v>
      </c>
      <c r="E61504" t="s">
        <v>140</v>
      </c>
      <c r="F61504" t="s">
        <v>262</v>
      </c>
      <c r="G61504" t="s">
        <v>423</v>
      </c>
      <c r="H61504" t="s">
        <v>573</v>
      </c>
      <c r="I61504" s="6">
        <v>-4679.0390420000003</v>
      </c>
    </row>
    <row r="61505" spans="1:9" x14ac:dyDescent="0.25">
      <c r="A61505" t="s">
        <v>1026</v>
      </c>
      <c r="B61505" t="s">
        <v>1037</v>
      </c>
      <c r="C61505" t="s">
        <v>32</v>
      </c>
      <c r="D61505" t="s">
        <v>33</v>
      </c>
      <c r="E61505" t="s">
        <v>140</v>
      </c>
      <c r="F61505" t="s">
        <v>262</v>
      </c>
      <c r="G61505" t="s">
        <v>424</v>
      </c>
      <c r="H61505" t="s">
        <v>574</v>
      </c>
      <c r="I61505" s="6">
        <v>-1835.4910540000001</v>
      </c>
    </row>
    <row r="61506" spans="1:9" x14ac:dyDescent="0.25">
      <c r="A61506" t="s">
        <v>1026</v>
      </c>
      <c r="B61506" t="s">
        <v>1037</v>
      </c>
      <c r="C61506" t="s">
        <v>32</v>
      </c>
      <c r="D61506" t="s">
        <v>33</v>
      </c>
      <c r="E61506" t="s">
        <v>140</v>
      </c>
      <c r="F61506" t="s">
        <v>262</v>
      </c>
      <c r="G61506" t="s">
        <v>425</v>
      </c>
      <c r="H61506" t="s">
        <v>575</v>
      </c>
      <c r="I61506" s="6">
        <v>-3925.26674</v>
      </c>
    </row>
    <row r="61507" spans="1:9" x14ac:dyDescent="0.25">
      <c r="A61507" t="s">
        <v>1026</v>
      </c>
      <c r="B61507" t="s">
        <v>1037</v>
      </c>
      <c r="C61507" t="s">
        <v>32</v>
      </c>
      <c r="D61507" t="s">
        <v>33</v>
      </c>
      <c r="E61507" t="s">
        <v>140</v>
      </c>
      <c r="F61507" t="s">
        <v>262</v>
      </c>
      <c r="G61507" t="s">
        <v>426</v>
      </c>
      <c r="H61507" t="s">
        <v>576</v>
      </c>
      <c r="I61507" s="6">
        <v>-5741.58554</v>
      </c>
    </row>
    <row r="61508" spans="1:9" x14ac:dyDescent="0.25">
      <c r="A61508" t="s">
        <v>1026</v>
      </c>
      <c r="B61508" t="s">
        <v>1037</v>
      </c>
      <c r="C61508" t="s">
        <v>32</v>
      </c>
      <c r="D61508" t="s">
        <v>33</v>
      </c>
      <c r="E61508" t="s">
        <v>140</v>
      </c>
      <c r="F61508" t="s">
        <v>262</v>
      </c>
      <c r="G61508" t="s">
        <v>427</v>
      </c>
      <c r="H61508" t="s">
        <v>577</v>
      </c>
      <c r="I61508" s="6">
        <v>-8777.8651339999997</v>
      </c>
    </row>
    <row r="61509" spans="1:9" x14ac:dyDescent="0.25">
      <c r="A61509" t="s">
        <v>1026</v>
      </c>
      <c r="B61509" t="s">
        <v>1037</v>
      </c>
      <c r="C61509" t="s">
        <v>32</v>
      </c>
      <c r="D61509" t="s">
        <v>33</v>
      </c>
      <c r="E61509" t="s">
        <v>140</v>
      </c>
      <c r="F61509" t="s">
        <v>262</v>
      </c>
      <c r="G61509" t="s">
        <v>428</v>
      </c>
      <c r="H61509" t="s">
        <v>578</v>
      </c>
      <c r="I61509" s="6">
        <v>-38530.176144000019</v>
      </c>
    </row>
    <row r="61510" spans="1:9" x14ac:dyDescent="0.25">
      <c r="A61510" t="s">
        <v>1026</v>
      </c>
      <c r="B61510" t="s">
        <v>1037</v>
      </c>
      <c r="C61510" t="s">
        <v>32</v>
      </c>
      <c r="D61510" t="s">
        <v>33</v>
      </c>
      <c r="E61510" t="s">
        <v>141</v>
      </c>
      <c r="F61510" t="s">
        <v>263</v>
      </c>
      <c r="G61510" t="s">
        <v>429</v>
      </c>
      <c r="H61510" t="s">
        <v>263</v>
      </c>
      <c r="I61510" s="6">
        <v>-279737.31278400001</v>
      </c>
    </row>
    <row r="61511" spans="1:9" x14ac:dyDescent="0.25">
      <c r="A61511" t="s">
        <v>1026</v>
      </c>
      <c r="B61511" t="s">
        <v>1037</v>
      </c>
      <c r="C61511" t="s">
        <v>32</v>
      </c>
      <c r="D61511" t="s">
        <v>33</v>
      </c>
      <c r="E61511" t="s">
        <v>142</v>
      </c>
      <c r="F61511" t="s">
        <v>264</v>
      </c>
      <c r="G61511" t="s">
        <v>430</v>
      </c>
      <c r="H61511" t="s">
        <v>579</v>
      </c>
      <c r="I61511" s="6">
        <v>-111678.37955000001</v>
      </c>
    </row>
    <row r="61512" spans="1:9" x14ac:dyDescent="0.25">
      <c r="A61512" t="s">
        <v>1026</v>
      </c>
      <c r="B61512" t="s">
        <v>1037</v>
      </c>
      <c r="C61512" t="s">
        <v>32</v>
      </c>
      <c r="D61512" t="s">
        <v>33</v>
      </c>
      <c r="E61512" t="s">
        <v>143</v>
      </c>
      <c r="F61512" t="s">
        <v>265</v>
      </c>
      <c r="G61512" t="s">
        <v>431</v>
      </c>
      <c r="H61512" t="s">
        <v>580</v>
      </c>
      <c r="I61512" s="6">
        <v>-13631.472593999999</v>
      </c>
    </row>
    <row r="61513" spans="1:9" x14ac:dyDescent="0.25">
      <c r="A61513" t="s">
        <v>1026</v>
      </c>
      <c r="B61513" t="s">
        <v>1037</v>
      </c>
      <c r="C61513" t="s">
        <v>32</v>
      </c>
      <c r="D61513" t="s">
        <v>33</v>
      </c>
      <c r="E61513" t="s">
        <v>143</v>
      </c>
      <c r="F61513" t="s">
        <v>265</v>
      </c>
      <c r="G61513" t="s">
        <v>433</v>
      </c>
      <c r="H61513" t="s">
        <v>582</v>
      </c>
      <c r="I61513" s="6">
        <v>-32508.070255999999</v>
      </c>
    </row>
    <row r="61514" spans="1:9" x14ac:dyDescent="0.25">
      <c r="A61514" t="s">
        <v>1026</v>
      </c>
      <c r="B61514" t="s">
        <v>1037</v>
      </c>
      <c r="C61514" t="s">
        <v>32</v>
      </c>
      <c r="D61514" t="s">
        <v>33</v>
      </c>
      <c r="E61514" t="s">
        <v>143</v>
      </c>
      <c r="F61514" t="s">
        <v>265</v>
      </c>
      <c r="G61514" t="s">
        <v>631</v>
      </c>
      <c r="H61514" t="s">
        <v>653</v>
      </c>
      <c r="I61514" s="6">
        <v>-11362.08316</v>
      </c>
    </row>
    <row r="61515" spans="1:9" x14ac:dyDescent="0.25">
      <c r="A61515" t="s">
        <v>1026</v>
      </c>
      <c r="B61515" t="s">
        <v>1037</v>
      </c>
      <c r="C61515" t="s">
        <v>32</v>
      </c>
      <c r="D61515" t="s">
        <v>33</v>
      </c>
      <c r="E61515" t="s">
        <v>143</v>
      </c>
      <c r="F61515" t="s">
        <v>265</v>
      </c>
      <c r="G61515" t="s">
        <v>633</v>
      </c>
      <c r="H61515" t="s">
        <v>655</v>
      </c>
      <c r="I61515" s="6">
        <v>-15433.66447</v>
      </c>
    </row>
    <row r="61516" spans="1:9" x14ac:dyDescent="0.25">
      <c r="A61516" t="s">
        <v>1026</v>
      </c>
      <c r="B61516" t="s">
        <v>1037</v>
      </c>
      <c r="C61516" t="s">
        <v>32</v>
      </c>
      <c r="D61516" t="s">
        <v>33</v>
      </c>
      <c r="E61516" t="s">
        <v>144</v>
      </c>
      <c r="F61516" t="s">
        <v>266</v>
      </c>
      <c r="G61516" t="s">
        <v>434</v>
      </c>
      <c r="H61516" t="s">
        <v>266</v>
      </c>
      <c r="I61516" s="6">
        <v>-33731.058247999972</v>
      </c>
    </row>
    <row r="61517" spans="1:9" x14ac:dyDescent="0.25">
      <c r="A61517" t="s">
        <v>1026</v>
      </c>
      <c r="B61517" t="s">
        <v>1037</v>
      </c>
      <c r="C61517" t="s">
        <v>32</v>
      </c>
      <c r="D61517" t="s">
        <v>33</v>
      </c>
      <c r="E61517" t="s">
        <v>145</v>
      </c>
      <c r="F61517" t="s">
        <v>267</v>
      </c>
      <c r="G61517" t="s">
        <v>435</v>
      </c>
      <c r="H61517" t="s">
        <v>583</v>
      </c>
      <c r="I61517" s="6">
        <v>-65441.966364</v>
      </c>
    </row>
    <row r="61518" spans="1:9" x14ac:dyDescent="0.25">
      <c r="A61518" t="s">
        <v>1026</v>
      </c>
      <c r="B61518" t="s">
        <v>1037</v>
      </c>
      <c r="C61518" t="s">
        <v>32</v>
      </c>
      <c r="D61518" t="s">
        <v>33</v>
      </c>
      <c r="E61518" t="s">
        <v>145</v>
      </c>
      <c r="F61518" t="s">
        <v>267</v>
      </c>
      <c r="G61518" t="s">
        <v>436</v>
      </c>
      <c r="H61518" t="s">
        <v>584</v>
      </c>
      <c r="I61518" s="6">
        <v>-15945.260932000001</v>
      </c>
    </row>
    <row r="61519" spans="1:9" x14ac:dyDescent="0.25">
      <c r="A61519" t="s">
        <v>1026</v>
      </c>
      <c r="B61519" t="s">
        <v>1037</v>
      </c>
      <c r="C61519" t="s">
        <v>32</v>
      </c>
      <c r="D61519" t="s">
        <v>33</v>
      </c>
      <c r="E61519" t="s">
        <v>145</v>
      </c>
      <c r="F61519" t="s">
        <v>267</v>
      </c>
      <c r="G61519" t="s">
        <v>437</v>
      </c>
      <c r="H61519" t="s">
        <v>585</v>
      </c>
      <c r="I61519" s="6">
        <v>-44507.883128000045</v>
      </c>
    </row>
    <row r="61520" spans="1:9" x14ac:dyDescent="0.25">
      <c r="A61520" t="s">
        <v>1026</v>
      </c>
      <c r="B61520" t="s">
        <v>1037</v>
      </c>
      <c r="C61520" t="s">
        <v>32</v>
      </c>
      <c r="D61520" t="s">
        <v>33</v>
      </c>
      <c r="E61520" t="s">
        <v>145</v>
      </c>
      <c r="F61520" t="s">
        <v>267</v>
      </c>
      <c r="G61520" t="s">
        <v>439</v>
      </c>
      <c r="H61520" t="s">
        <v>587</v>
      </c>
      <c r="I61520" s="6">
        <v>-84089.506044000009</v>
      </c>
    </row>
    <row r="61521" spans="1:9" x14ac:dyDescent="0.25">
      <c r="A61521" t="s">
        <v>1026</v>
      </c>
      <c r="B61521" t="s">
        <v>1037</v>
      </c>
      <c r="C61521" t="s">
        <v>32</v>
      </c>
      <c r="D61521" t="s">
        <v>33</v>
      </c>
      <c r="E61521" t="s">
        <v>146</v>
      </c>
      <c r="F61521" t="s">
        <v>268</v>
      </c>
      <c r="G61521" t="s">
        <v>440</v>
      </c>
      <c r="H61521" t="s">
        <v>588</v>
      </c>
      <c r="I61521" s="6">
        <v>-60553.041594000053</v>
      </c>
    </row>
    <row r="61522" spans="1:9" x14ac:dyDescent="0.25">
      <c r="A61522" t="s">
        <v>1026</v>
      </c>
      <c r="B61522" t="s">
        <v>1037</v>
      </c>
      <c r="C61522" t="s">
        <v>32</v>
      </c>
      <c r="D61522" t="s">
        <v>33</v>
      </c>
      <c r="E61522" t="s">
        <v>146</v>
      </c>
      <c r="F61522" t="s">
        <v>268</v>
      </c>
      <c r="G61522" t="s">
        <v>441</v>
      </c>
      <c r="H61522" t="s">
        <v>589</v>
      </c>
      <c r="I61522" s="6">
        <v>-13565.883304000001</v>
      </c>
    </row>
    <row r="61523" spans="1:9" x14ac:dyDescent="0.25">
      <c r="A61523" t="s">
        <v>1026</v>
      </c>
      <c r="B61523" t="s">
        <v>1037</v>
      </c>
      <c r="C61523" t="s">
        <v>32</v>
      </c>
      <c r="D61523" t="s">
        <v>33</v>
      </c>
      <c r="E61523" t="s">
        <v>147</v>
      </c>
      <c r="F61523" t="s">
        <v>269</v>
      </c>
      <c r="G61523" t="s">
        <v>443</v>
      </c>
      <c r="H61523" t="s">
        <v>269</v>
      </c>
      <c r="I61523" s="6">
        <v>-480258.90830399987</v>
      </c>
    </row>
    <row r="61524" spans="1:9" x14ac:dyDescent="0.25">
      <c r="A61524" t="s">
        <v>1026</v>
      </c>
      <c r="B61524" t="s">
        <v>1037</v>
      </c>
      <c r="C61524" t="s">
        <v>32</v>
      </c>
      <c r="D61524" t="s">
        <v>33</v>
      </c>
      <c r="E61524" t="s">
        <v>148</v>
      </c>
      <c r="F61524" t="s">
        <v>270</v>
      </c>
      <c r="G61524" t="s">
        <v>445</v>
      </c>
      <c r="H61524" t="s">
        <v>591</v>
      </c>
      <c r="I61524" s="6">
        <v>-122741.77917399998</v>
      </c>
    </row>
    <row r="61525" spans="1:9" x14ac:dyDescent="0.25">
      <c r="A61525" t="s">
        <v>1026</v>
      </c>
      <c r="B61525" t="s">
        <v>1037</v>
      </c>
      <c r="C61525" t="s">
        <v>32</v>
      </c>
      <c r="D61525" t="s">
        <v>33</v>
      </c>
      <c r="E61525" t="s">
        <v>148</v>
      </c>
      <c r="F61525" t="s">
        <v>270</v>
      </c>
      <c r="G61525" t="s">
        <v>446</v>
      </c>
      <c r="H61525" t="s">
        <v>592</v>
      </c>
      <c r="I61525" s="6">
        <v>-176744.97336199999</v>
      </c>
    </row>
    <row r="61526" spans="1:9" x14ac:dyDescent="0.25">
      <c r="A61526" t="s">
        <v>1026</v>
      </c>
      <c r="B61526" t="s">
        <v>1037</v>
      </c>
      <c r="C61526" t="s">
        <v>32</v>
      </c>
      <c r="D61526" t="s">
        <v>33</v>
      </c>
      <c r="E61526" t="s">
        <v>148</v>
      </c>
      <c r="F61526" t="s">
        <v>270</v>
      </c>
      <c r="G61526" t="s">
        <v>447</v>
      </c>
      <c r="H61526" t="s">
        <v>593</v>
      </c>
      <c r="I61526" s="6">
        <v>-24611.119740000002</v>
      </c>
    </row>
    <row r="61527" spans="1:9" x14ac:dyDescent="0.25">
      <c r="A61527" t="s">
        <v>1026</v>
      </c>
      <c r="B61527" t="s">
        <v>1037</v>
      </c>
      <c r="C61527" t="s">
        <v>32</v>
      </c>
      <c r="D61527" t="s">
        <v>33</v>
      </c>
      <c r="E61527" t="s">
        <v>148</v>
      </c>
      <c r="F61527" t="s">
        <v>270</v>
      </c>
      <c r="G61527" t="s">
        <v>448</v>
      </c>
      <c r="H61527" t="s">
        <v>594</v>
      </c>
      <c r="I61527" s="6">
        <v>-46274.757694</v>
      </c>
    </row>
    <row r="61528" spans="1:9" x14ac:dyDescent="0.25">
      <c r="A61528" t="s">
        <v>1026</v>
      </c>
      <c r="B61528" t="s">
        <v>1037</v>
      </c>
      <c r="C61528" t="s">
        <v>32</v>
      </c>
      <c r="D61528" t="s">
        <v>33</v>
      </c>
      <c r="E61528" t="s">
        <v>148</v>
      </c>
      <c r="F61528" t="s">
        <v>270</v>
      </c>
      <c r="G61528" t="s">
        <v>449</v>
      </c>
      <c r="H61528" t="s">
        <v>595</v>
      </c>
      <c r="I61528" s="6">
        <v>-2875.8380999999999</v>
      </c>
    </row>
    <row r="61529" spans="1:9" x14ac:dyDescent="0.25">
      <c r="A61529" t="s">
        <v>1026</v>
      </c>
      <c r="B61529" t="s">
        <v>1037</v>
      </c>
      <c r="C61529" t="s">
        <v>32</v>
      </c>
      <c r="D61529" t="s">
        <v>33</v>
      </c>
      <c r="E61529" t="s">
        <v>149</v>
      </c>
      <c r="F61529" t="s">
        <v>271</v>
      </c>
      <c r="G61529" t="s">
        <v>450</v>
      </c>
      <c r="H61529" t="s">
        <v>596</v>
      </c>
      <c r="I61529" s="6">
        <v>-41467.56727</v>
      </c>
    </row>
    <row r="61530" spans="1:9" x14ac:dyDescent="0.25">
      <c r="A61530" t="s">
        <v>1026</v>
      </c>
      <c r="B61530" t="s">
        <v>1037</v>
      </c>
      <c r="C61530" t="s">
        <v>32</v>
      </c>
      <c r="D61530" t="s">
        <v>33</v>
      </c>
      <c r="E61530" t="s">
        <v>150</v>
      </c>
      <c r="F61530" t="s">
        <v>272</v>
      </c>
      <c r="G61530" t="s">
        <v>451</v>
      </c>
      <c r="H61530" t="s">
        <v>272</v>
      </c>
      <c r="I61530" s="6">
        <v>-1471272.717564</v>
      </c>
    </row>
    <row r="61531" spans="1:9" x14ac:dyDescent="0.25">
      <c r="A61531" t="s">
        <v>1026</v>
      </c>
      <c r="B61531" t="s">
        <v>1037</v>
      </c>
      <c r="C61531" t="s">
        <v>34</v>
      </c>
      <c r="D61531" t="s">
        <v>35</v>
      </c>
      <c r="E61531" t="s">
        <v>151</v>
      </c>
      <c r="F61531" t="s">
        <v>273</v>
      </c>
      <c r="G61531" t="s">
        <v>151</v>
      </c>
      <c r="H61531" t="s">
        <v>273</v>
      </c>
      <c r="I61531" s="6">
        <v>-4734934.2349380013</v>
      </c>
    </row>
    <row r="61532" spans="1:9" x14ac:dyDescent="0.25">
      <c r="A61532" t="s">
        <v>1026</v>
      </c>
      <c r="B61532" t="s">
        <v>1037</v>
      </c>
      <c r="C61532" t="s">
        <v>36</v>
      </c>
      <c r="D61532" t="s">
        <v>37</v>
      </c>
      <c r="E61532" t="s">
        <v>158</v>
      </c>
      <c r="F61532" t="s">
        <v>280</v>
      </c>
      <c r="G61532" t="s">
        <v>158</v>
      </c>
      <c r="H61532" t="s">
        <v>280</v>
      </c>
      <c r="I61532" s="6">
        <v>-91150.949912000011</v>
      </c>
    </row>
    <row r="61533" spans="1:9" x14ac:dyDescent="0.25">
      <c r="A61533" t="s">
        <v>1026</v>
      </c>
      <c r="B61533" t="s">
        <v>1037</v>
      </c>
      <c r="C61533" t="s">
        <v>38</v>
      </c>
      <c r="D61533" t="s">
        <v>39</v>
      </c>
      <c r="E61533" t="s">
        <v>226</v>
      </c>
      <c r="F61533" t="s">
        <v>226</v>
      </c>
      <c r="G61533" t="s">
        <v>717</v>
      </c>
      <c r="H61533" t="s">
        <v>39</v>
      </c>
      <c r="I61533" s="6">
        <v>69121.021000000008</v>
      </c>
    </row>
    <row r="61534" spans="1:9" x14ac:dyDescent="0.25">
      <c r="A61534" t="s">
        <v>1026</v>
      </c>
      <c r="B61534" t="s">
        <v>1037</v>
      </c>
      <c r="C61534" t="s">
        <v>40</v>
      </c>
      <c r="D61534" t="s">
        <v>41</v>
      </c>
      <c r="E61534" t="s">
        <v>159</v>
      </c>
      <c r="F61534" t="s">
        <v>41</v>
      </c>
      <c r="G61534" t="s">
        <v>159</v>
      </c>
      <c r="H61534" t="s">
        <v>41</v>
      </c>
      <c r="I61534" s="6">
        <v>26105.546486000101</v>
      </c>
    </row>
    <row r="61535" spans="1:9" x14ac:dyDescent="0.25">
      <c r="A61535" t="s">
        <v>1026</v>
      </c>
      <c r="B61535" t="s">
        <v>1037</v>
      </c>
      <c r="C61535" t="s">
        <v>42</v>
      </c>
      <c r="D61535" t="s">
        <v>43</v>
      </c>
      <c r="E61535" t="s">
        <v>162</v>
      </c>
      <c r="F61535" t="s">
        <v>283</v>
      </c>
      <c r="G61535" t="s">
        <v>453</v>
      </c>
      <c r="H61535" t="s">
        <v>598</v>
      </c>
      <c r="I61535" s="6">
        <v>-55498.63</v>
      </c>
    </row>
    <row r="61536" spans="1:9" x14ac:dyDescent="0.25">
      <c r="A61536" t="s">
        <v>1026</v>
      </c>
      <c r="B61536" t="s">
        <v>1037</v>
      </c>
      <c r="C61536" t="s">
        <v>42</v>
      </c>
      <c r="D61536" t="s">
        <v>43</v>
      </c>
      <c r="E61536" t="s">
        <v>162</v>
      </c>
      <c r="F61536" t="s">
        <v>283</v>
      </c>
      <c r="G61536" t="s">
        <v>455</v>
      </c>
      <c r="H61536" t="s">
        <v>600</v>
      </c>
      <c r="I61536" s="6">
        <v>-46767.181902000011</v>
      </c>
    </row>
    <row r="61537" spans="1:9" x14ac:dyDescent="0.25">
      <c r="A61537" t="s">
        <v>1026</v>
      </c>
      <c r="B61537" t="s">
        <v>1037</v>
      </c>
      <c r="C61537" t="s">
        <v>42</v>
      </c>
      <c r="D61537" t="s">
        <v>43</v>
      </c>
      <c r="E61537" t="s">
        <v>162</v>
      </c>
      <c r="F61537" t="s">
        <v>283</v>
      </c>
      <c r="G61537" t="s">
        <v>456</v>
      </c>
      <c r="H61537" t="s">
        <v>601</v>
      </c>
      <c r="I61537" s="6">
        <v>-179476.51502399996</v>
      </c>
    </row>
    <row r="61538" spans="1:9" x14ac:dyDescent="0.25">
      <c r="A61538" t="s">
        <v>1026</v>
      </c>
      <c r="B61538" t="s">
        <v>1037</v>
      </c>
      <c r="C61538" t="s">
        <v>42</v>
      </c>
      <c r="D61538" t="s">
        <v>43</v>
      </c>
      <c r="E61538" t="s">
        <v>162</v>
      </c>
      <c r="F61538" t="s">
        <v>283</v>
      </c>
      <c r="G61538" t="s">
        <v>457</v>
      </c>
      <c r="H61538" t="s">
        <v>602</v>
      </c>
      <c r="I61538" s="6">
        <v>-7850.5334800000001</v>
      </c>
    </row>
    <row r="61539" spans="1:9" x14ac:dyDescent="0.25">
      <c r="A61539" t="s">
        <v>1026</v>
      </c>
      <c r="B61539" t="s">
        <v>1037</v>
      </c>
      <c r="C61539" t="s">
        <v>42</v>
      </c>
      <c r="D61539" t="s">
        <v>43</v>
      </c>
      <c r="E61539" t="s">
        <v>162</v>
      </c>
      <c r="F61539" t="s">
        <v>283</v>
      </c>
      <c r="G61539" t="s">
        <v>458</v>
      </c>
      <c r="H61539" t="s">
        <v>603</v>
      </c>
      <c r="I61539" s="6">
        <v>-13027.04206</v>
      </c>
    </row>
    <row r="61540" spans="1:9" x14ac:dyDescent="0.25">
      <c r="A61540" t="s">
        <v>1026</v>
      </c>
      <c r="B61540" t="s">
        <v>1037</v>
      </c>
      <c r="C61540" t="s">
        <v>42</v>
      </c>
      <c r="D61540" t="s">
        <v>43</v>
      </c>
      <c r="E61540" t="s">
        <v>162</v>
      </c>
      <c r="F61540" t="s">
        <v>283</v>
      </c>
      <c r="G61540" t="s">
        <v>459</v>
      </c>
      <c r="H61540" t="s">
        <v>604</v>
      </c>
      <c r="I61540" s="6">
        <v>-222108.54445799999</v>
      </c>
    </row>
    <row r="61541" spans="1:9" x14ac:dyDescent="0.25">
      <c r="A61541" t="s">
        <v>1026</v>
      </c>
      <c r="B61541" t="s">
        <v>1037</v>
      </c>
      <c r="C61541" t="s">
        <v>42</v>
      </c>
      <c r="D61541" t="s">
        <v>43</v>
      </c>
      <c r="E61541" t="s">
        <v>162</v>
      </c>
      <c r="F61541" t="s">
        <v>283</v>
      </c>
      <c r="G61541" t="s">
        <v>460</v>
      </c>
      <c r="H61541" t="s">
        <v>605</v>
      </c>
      <c r="I61541" s="6">
        <v>-16935.154677999999</v>
      </c>
    </row>
    <row r="61542" spans="1:9" x14ac:dyDescent="0.25">
      <c r="A61542" t="s">
        <v>1026</v>
      </c>
      <c r="B61542" t="s">
        <v>1037</v>
      </c>
      <c r="C61542" t="s">
        <v>42</v>
      </c>
      <c r="D61542" t="s">
        <v>43</v>
      </c>
      <c r="E61542" t="s">
        <v>162</v>
      </c>
      <c r="F61542" t="s">
        <v>283</v>
      </c>
      <c r="G61542" t="s">
        <v>462</v>
      </c>
      <c r="H61542" t="s">
        <v>607</v>
      </c>
      <c r="I61542" s="6">
        <v>-176576.45934</v>
      </c>
    </row>
    <row r="61543" spans="1:9" x14ac:dyDescent="0.25">
      <c r="A61543" t="s">
        <v>1026</v>
      </c>
      <c r="B61543" t="s">
        <v>1037</v>
      </c>
      <c r="C61543" t="s">
        <v>42</v>
      </c>
      <c r="D61543" t="s">
        <v>43</v>
      </c>
      <c r="E61543" t="s">
        <v>162</v>
      </c>
      <c r="F61543" t="s">
        <v>283</v>
      </c>
      <c r="G61543" t="s">
        <v>463</v>
      </c>
      <c r="H61543" t="s">
        <v>608</v>
      </c>
      <c r="I61543" s="6">
        <v>-65924.299912000017</v>
      </c>
    </row>
    <row r="61544" spans="1:9" x14ac:dyDescent="0.25">
      <c r="A61544" t="s">
        <v>1026</v>
      </c>
      <c r="B61544" t="s">
        <v>1037</v>
      </c>
      <c r="C61544" t="s">
        <v>42</v>
      </c>
      <c r="D61544" t="s">
        <v>43</v>
      </c>
      <c r="E61544" t="s">
        <v>162</v>
      </c>
      <c r="F61544" t="s">
        <v>283</v>
      </c>
      <c r="G61544" t="s">
        <v>464</v>
      </c>
      <c r="H61544" t="s">
        <v>609</v>
      </c>
      <c r="I61544" s="6">
        <v>-931374.98146200005</v>
      </c>
    </row>
    <row r="61545" spans="1:9" x14ac:dyDescent="0.25">
      <c r="A61545" t="s">
        <v>1026</v>
      </c>
      <c r="B61545" t="s">
        <v>1037</v>
      </c>
      <c r="C61545" t="s">
        <v>52</v>
      </c>
      <c r="D61545" t="s">
        <v>53</v>
      </c>
      <c r="E61545" t="s">
        <v>162</v>
      </c>
      <c r="F61545" t="s">
        <v>283</v>
      </c>
      <c r="G61545" t="s">
        <v>467</v>
      </c>
      <c r="H61545" t="s">
        <v>612</v>
      </c>
      <c r="I61545" s="6">
        <v>-2990870.6149340007</v>
      </c>
    </row>
    <row r="61546" spans="1:9" x14ac:dyDescent="0.25">
      <c r="A61546" t="s">
        <v>1026</v>
      </c>
      <c r="B61546" t="s">
        <v>1037</v>
      </c>
      <c r="C61546" t="s">
        <v>52</v>
      </c>
      <c r="D61546" t="s">
        <v>53</v>
      </c>
      <c r="E61546" t="s">
        <v>162</v>
      </c>
      <c r="F61546" t="s">
        <v>283</v>
      </c>
      <c r="G61546" t="s">
        <v>468</v>
      </c>
      <c r="H61546" t="s">
        <v>613</v>
      </c>
      <c r="I61546" s="6">
        <v>-423198.24413599994</v>
      </c>
    </row>
    <row r="61547" spans="1:9" x14ac:dyDescent="0.25">
      <c r="A61547" t="s">
        <v>1026</v>
      </c>
      <c r="B61547" t="s">
        <v>1037</v>
      </c>
      <c r="C61547" t="s">
        <v>62</v>
      </c>
      <c r="D61547" t="s">
        <v>63</v>
      </c>
      <c r="E61547" t="s">
        <v>226</v>
      </c>
      <c r="F61547" t="s">
        <v>226</v>
      </c>
      <c r="G61547" t="s">
        <v>816</v>
      </c>
      <c r="H61547" t="s">
        <v>494</v>
      </c>
      <c r="I61547" s="6">
        <v>7870.7147999999997</v>
      </c>
    </row>
    <row r="61548" spans="1:9" x14ac:dyDescent="0.25">
      <c r="A61548" t="s">
        <v>1026</v>
      </c>
      <c r="B61548" t="s">
        <v>1037</v>
      </c>
      <c r="C61548" t="s">
        <v>62</v>
      </c>
      <c r="D61548" t="s">
        <v>63</v>
      </c>
      <c r="G61548" t="s">
        <v>727</v>
      </c>
      <c r="H61548" t="s">
        <v>285</v>
      </c>
      <c r="I61548" s="6">
        <v>10090.66</v>
      </c>
    </row>
    <row r="61549" spans="1:9" x14ac:dyDescent="0.25">
      <c r="A61549" t="s">
        <v>1026</v>
      </c>
      <c r="B61549" t="s">
        <v>1037</v>
      </c>
      <c r="C61549" t="s">
        <v>62</v>
      </c>
      <c r="D61549" t="s">
        <v>63</v>
      </c>
      <c r="G61549" t="s">
        <v>972</v>
      </c>
      <c r="H61549" t="s">
        <v>842</v>
      </c>
      <c r="I61549" s="6">
        <v>-74847.470549999998</v>
      </c>
    </row>
    <row r="61550" spans="1:9" x14ac:dyDescent="0.25">
      <c r="A61550" t="s">
        <v>1026</v>
      </c>
      <c r="B61550" t="s">
        <v>1037</v>
      </c>
      <c r="C61550" t="s">
        <v>62</v>
      </c>
      <c r="D61550" t="s">
        <v>63</v>
      </c>
      <c r="G61550" t="s">
        <v>730</v>
      </c>
      <c r="H61550" t="s">
        <v>540</v>
      </c>
      <c r="I61550" s="6">
        <v>382.43601399997698</v>
      </c>
    </row>
    <row r="61551" spans="1:9" x14ac:dyDescent="0.25">
      <c r="A61551" t="s">
        <v>1026</v>
      </c>
      <c r="B61551" t="s">
        <v>1037</v>
      </c>
      <c r="C61551" t="s">
        <v>62</v>
      </c>
      <c r="D61551" t="s">
        <v>63</v>
      </c>
      <c r="G61551" t="s">
        <v>731</v>
      </c>
      <c r="H61551" t="s">
        <v>542</v>
      </c>
      <c r="I61551" s="6">
        <v>55040.514036</v>
      </c>
    </row>
    <row r="61552" spans="1:9" x14ac:dyDescent="0.25">
      <c r="A61552" t="s">
        <v>1026</v>
      </c>
      <c r="B61552" t="s">
        <v>1037</v>
      </c>
      <c r="C61552" t="s">
        <v>62</v>
      </c>
      <c r="D61552" t="s">
        <v>63</v>
      </c>
      <c r="G61552" t="s">
        <v>732</v>
      </c>
      <c r="H61552" t="s">
        <v>591</v>
      </c>
      <c r="I61552" s="6">
        <v>35452.524844</v>
      </c>
    </row>
    <row r="61553" spans="1:9" x14ac:dyDescent="0.25">
      <c r="A61553" t="s">
        <v>1026</v>
      </c>
      <c r="B61553" t="s">
        <v>1037</v>
      </c>
      <c r="C61553" t="s">
        <v>62</v>
      </c>
      <c r="D61553" t="s">
        <v>63</v>
      </c>
      <c r="G61553" t="s">
        <v>750</v>
      </c>
      <c r="H61553" t="s">
        <v>592</v>
      </c>
      <c r="I61553" s="6">
        <v>7555.8862079999999</v>
      </c>
    </row>
    <row r="61554" spans="1:9" x14ac:dyDescent="0.25">
      <c r="A61554" t="s">
        <v>1026</v>
      </c>
      <c r="B61554" t="s">
        <v>1037</v>
      </c>
      <c r="C61554" t="s">
        <v>44</v>
      </c>
      <c r="D61554" t="s">
        <v>45</v>
      </c>
      <c r="E61554" t="s">
        <v>164</v>
      </c>
      <c r="F61554" t="s">
        <v>285</v>
      </c>
      <c r="G61554" t="s">
        <v>164</v>
      </c>
      <c r="H61554" t="s">
        <v>285</v>
      </c>
      <c r="I61554" s="6">
        <v>784590.18670599989</v>
      </c>
    </row>
    <row r="61555" spans="1:9" x14ac:dyDescent="0.25">
      <c r="A61555" t="s">
        <v>1026</v>
      </c>
      <c r="B61555" t="s">
        <v>1037</v>
      </c>
      <c r="C61555" t="s">
        <v>44</v>
      </c>
      <c r="D61555" t="s">
        <v>45</v>
      </c>
      <c r="E61555" t="s">
        <v>194</v>
      </c>
      <c r="F61555" t="s">
        <v>314</v>
      </c>
      <c r="G61555" t="s">
        <v>194</v>
      </c>
      <c r="H61555" t="s">
        <v>314</v>
      </c>
      <c r="I61555" s="6">
        <v>-476756.44021799997</v>
      </c>
    </row>
    <row r="61556" spans="1:9" x14ac:dyDescent="0.25">
      <c r="A61556" t="s">
        <v>1026</v>
      </c>
      <c r="B61556" t="s">
        <v>1037</v>
      </c>
      <c r="C61556" t="s">
        <v>44</v>
      </c>
      <c r="D61556" t="s">
        <v>45</v>
      </c>
      <c r="E61556" t="s">
        <v>165</v>
      </c>
      <c r="F61556" t="s">
        <v>286</v>
      </c>
      <c r="G61556" t="s">
        <v>165</v>
      </c>
      <c r="H61556" t="s">
        <v>286</v>
      </c>
      <c r="I61556" s="6">
        <v>-21215.612649999999</v>
      </c>
    </row>
    <row r="61557" spans="1:9" x14ac:dyDescent="0.25">
      <c r="A61557" t="s">
        <v>1026</v>
      </c>
      <c r="B61557" t="s">
        <v>1037</v>
      </c>
      <c r="C61557" t="s">
        <v>44</v>
      </c>
      <c r="D61557" t="s">
        <v>45</v>
      </c>
      <c r="E61557" t="s">
        <v>167</v>
      </c>
      <c r="F61557" t="s">
        <v>288</v>
      </c>
      <c r="G61557" t="s">
        <v>167</v>
      </c>
      <c r="H61557" t="s">
        <v>288</v>
      </c>
      <c r="I61557" s="6">
        <v>-77341.881702000013</v>
      </c>
    </row>
    <row r="61558" spans="1:9" x14ac:dyDescent="0.25">
      <c r="A61558" t="s">
        <v>1026</v>
      </c>
      <c r="B61558" t="s">
        <v>1037</v>
      </c>
      <c r="C61558" t="s">
        <v>54</v>
      </c>
      <c r="D61558" t="s">
        <v>55</v>
      </c>
      <c r="E61558" t="s">
        <v>169</v>
      </c>
      <c r="F61558" t="s">
        <v>290</v>
      </c>
      <c r="G61558" t="s">
        <v>169</v>
      </c>
      <c r="H61558" t="s">
        <v>290</v>
      </c>
      <c r="I61558" s="6">
        <v>4400320.8858759999</v>
      </c>
    </row>
    <row r="61559" spans="1:9" x14ac:dyDescent="0.25">
      <c r="A61559" t="s">
        <v>1026</v>
      </c>
      <c r="B61559" t="s">
        <v>1037</v>
      </c>
      <c r="C61559" t="s">
        <v>54</v>
      </c>
      <c r="D61559" t="s">
        <v>55</v>
      </c>
      <c r="E61559" t="s">
        <v>170</v>
      </c>
      <c r="F61559" t="s">
        <v>291</v>
      </c>
      <c r="G61559" t="s">
        <v>170</v>
      </c>
      <c r="H61559" t="s">
        <v>291</v>
      </c>
      <c r="I61559" s="6">
        <v>430669.36879999994</v>
      </c>
    </row>
    <row r="61560" spans="1:9" x14ac:dyDescent="0.25">
      <c r="A61560" t="s">
        <v>1026</v>
      </c>
      <c r="B61560" t="s">
        <v>1037</v>
      </c>
      <c r="C61560" t="s">
        <v>46</v>
      </c>
      <c r="D61560" t="s">
        <v>47</v>
      </c>
      <c r="E61560" t="s">
        <v>171</v>
      </c>
      <c r="F61560" t="s">
        <v>292</v>
      </c>
      <c r="G61560" t="s">
        <v>171</v>
      </c>
      <c r="H61560" t="s">
        <v>882</v>
      </c>
      <c r="I61560" s="6">
        <v>-758849.92211199994</v>
      </c>
    </row>
    <row r="61561" spans="1:9" x14ac:dyDescent="0.25">
      <c r="A61561" t="s">
        <v>1026</v>
      </c>
      <c r="B61561" t="s">
        <v>1037</v>
      </c>
      <c r="C61561" t="s">
        <v>48</v>
      </c>
      <c r="D61561" t="s">
        <v>49</v>
      </c>
      <c r="E61561" t="s">
        <v>176</v>
      </c>
      <c r="F61561" t="s">
        <v>297</v>
      </c>
      <c r="G61561" t="s">
        <v>176</v>
      </c>
      <c r="H61561" t="s">
        <v>297</v>
      </c>
      <c r="I61561" s="6">
        <v>2217.9270680000045</v>
      </c>
    </row>
    <row r="61562" spans="1:9" x14ac:dyDescent="0.25">
      <c r="A61562" t="s">
        <v>1026</v>
      </c>
      <c r="B61562" t="s">
        <v>1037</v>
      </c>
      <c r="C61562" t="s">
        <v>48</v>
      </c>
      <c r="D61562" t="s">
        <v>49</v>
      </c>
      <c r="E61562" t="s">
        <v>178</v>
      </c>
      <c r="F61562" t="s">
        <v>299</v>
      </c>
      <c r="G61562" t="s">
        <v>178</v>
      </c>
      <c r="H61562" t="s">
        <v>299</v>
      </c>
      <c r="I61562" s="6">
        <v>-6537.7386139999999</v>
      </c>
    </row>
    <row r="61563" spans="1:9" x14ac:dyDescent="0.25">
      <c r="A61563" t="s">
        <v>1026</v>
      </c>
      <c r="B61563" t="s">
        <v>1037</v>
      </c>
      <c r="C61563" t="s">
        <v>56</v>
      </c>
      <c r="D61563" t="s">
        <v>57</v>
      </c>
      <c r="E61563" t="s">
        <v>180</v>
      </c>
      <c r="F61563" t="s">
        <v>301</v>
      </c>
      <c r="G61563" t="s">
        <v>180</v>
      </c>
      <c r="H61563" t="s">
        <v>301</v>
      </c>
      <c r="I61563" s="6">
        <v>-2171118.5143920002</v>
      </c>
    </row>
    <row r="61564" spans="1:9" x14ac:dyDescent="0.25">
      <c r="A61564" t="s">
        <v>1026</v>
      </c>
      <c r="B61564" t="s">
        <v>1037</v>
      </c>
      <c r="C61564" t="s">
        <v>56</v>
      </c>
      <c r="D61564" t="s">
        <v>57</v>
      </c>
      <c r="E61564" t="s">
        <v>181</v>
      </c>
      <c r="F61564" t="s">
        <v>302</v>
      </c>
      <c r="G61564" t="s">
        <v>181</v>
      </c>
      <c r="H61564" t="s">
        <v>302</v>
      </c>
      <c r="I61564" s="6">
        <v>-9736.4778339999993</v>
      </c>
    </row>
    <row r="61565" spans="1:9" x14ac:dyDescent="0.25">
      <c r="A61565" t="s">
        <v>1026</v>
      </c>
      <c r="B61565" t="s">
        <v>1037</v>
      </c>
      <c r="C61565" t="s">
        <v>58</v>
      </c>
      <c r="D61565" t="s">
        <v>59</v>
      </c>
      <c r="E61565" t="s">
        <v>184</v>
      </c>
      <c r="F61565" t="s">
        <v>305</v>
      </c>
      <c r="G61565" t="s">
        <v>184</v>
      </c>
      <c r="H61565" t="s">
        <v>305</v>
      </c>
      <c r="I61565" s="6">
        <v>1078963.458992</v>
      </c>
    </row>
    <row r="61566" spans="1:9" x14ac:dyDescent="0.25">
      <c r="A61566" t="s">
        <v>1026</v>
      </c>
      <c r="B61566" t="s">
        <v>1037</v>
      </c>
      <c r="C61566" t="s">
        <v>50</v>
      </c>
      <c r="D61566" t="s">
        <v>51</v>
      </c>
      <c r="E61566" t="s">
        <v>185</v>
      </c>
      <c r="F61566" t="s">
        <v>51</v>
      </c>
      <c r="G61566" t="s">
        <v>185</v>
      </c>
      <c r="H61566" t="s">
        <v>51</v>
      </c>
      <c r="I61566" s="6">
        <v>-521754.55010390829</v>
      </c>
    </row>
    <row r="61567" spans="1:9" x14ac:dyDescent="0.25">
      <c r="A61567" t="s">
        <v>1026</v>
      </c>
      <c r="B61567" t="s">
        <v>1037</v>
      </c>
      <c r="C61567" t="s">
        <v>66</v>
      </c>
      <c r="D61567" t="s">
        <v>67</v>
      </c>
      <c r="E61567" t="s">
        <v>187</v>
      </c>
      <c r="F61567" t="s">
        <v>307</v>
      </c>
      <c r="G61567" t="s">
        <v>187</v>
      </c>
      <c r="H61567" t="s">
        <v>307</v>
      </c>
      <c r="I61567" s="6">
        <v>-89190.334673999998</v>
      </c>
    </row>
    <row r="61568" spans="1:9" x14ac:dyDescent="0.25">
      <c r="A61568" t="s">
        <v>1026</v>
      </c>
      <c r="B61568" t="s">
        <v>1037</v>
      </c>
      <c r="C61568" t="s">
        <v>66</v>
      </c>
      <c r="D61568" t="s">
        <v>67</v>
      </c>
      <c r="E61568" t="s">
        <v>188</v>
      </c>
      <c r="F61568" t="s">
        <v>308</v>
      </c>
      <c r="G61568" t="s">
        <v>188</v>
      </c>
      <c r="H61568" t="s">
        <v>883</v>
      </c>
      <c r="I61568" s="6">
        <v>-1814087.48</v>
      </c>
    </row>
    <row r="61569" spans="1:9" x14ac:dyDescent="0.25">
      <c r="A61569" t="s">
        <v>1026</v>
      </c>
      <c r="B61569" t="s">
        <v>1038</v>
      </c>
      <c r="C61569" t="s">
        <v>10</v>
      </c>
      <c r="D61569" t="s">
        <v>11</v>
      </c>
      <c r="E61569" t="s">
        <v>85</v>
      </c>
      <c r="F61569" t="s">
        <v>206</v>
      </c>
      <c r="G61569" t="s">
        <v>85</v>
      </c>
      <c r="H61569" t="s">
        <v>206</v>
      </c>
      <c r="I61569" s="6">
        <v>70444639.863847956</v>
      </c>
    </row>
    <row r="61570" spans="1:9" x14ac:dyDescent="0.25">
      <c r="A61570" t="s">
        <v>1026</v>
      </c>
      <c r="B61570" t="s">
        <v>1038</v>
      </c>
      <c r="C61570" t="s">
        <v>10</v>
      </c>
      <c r="D61570" t="s">
        <v>11</v>
      </c>
      <c r="E61570" t="s">
        <v>86</v>
      </c>
      <c r="F61570" t="s">
        <v>207</v>
      </c>
      <c r="G61570" t="s">
        <v>86</v>
      </c>
      <c r="H61570" t="s">
        <v>207</v>
      </c>
      <c r="I61570" s="6">
        <v>-958488.01194399991</v>
      </c>
    </row>
    <row r="61571" spans="1:9" x14ac:dyDescent="0.25">
      <c r="A61571" t="s">
        <v>1026</v>
      </c>
      <c r="B61571" t="s">
        <v>1038</v>
      </c>
      <c r="C61571" t="s">
        <v>12</v>
      </c>
      <c r="D61571" t="s">
        <v>13</v>
      </c>
      <c r="E61571" t="s">
        <v>89</v>
      </c>
      <c r="F61571" t="s">
        <v>210</v>
      </c>
      <c r="G61571" t="s">
        <v>89</v>
      </c>
      <c r="H61571" t="s">
        <v>210</v>
      </c>
      <c r="I61571" s="6">
        <v>6924682.8261120021</v>
      </c>
    </row>
    <row r="61572" spans="1:9" x14ac:dyDescent="0.25">
      <c r="A61572" t="s">
        <v>1026</v>
      </c>
      <c r="B61572" t="s">
        <v>1038</v>
      </c>
      <c r="C61572" t="s">
        <v>12</v>
      </c>
      <c r="D61572" t="s">
        <v>13</v>
      </c>
      <c r="E61572" t="s">
        <v>90</v>
      </c>
      <c r="F61572" t="s">
        <v>211</v>
      </c>
      <c r="G61572" t="s">
        <v>90</v>
      </c>
      <c r="H61572" t="s">
        <v>211</v>
      </c>
      <c r="I61572" s="6">
        <v>-81715139.210320026</v>
      </c>
    </row>
    <row r="61573" spans="1:9" x14ac:dyDescent="0.25">
      <c r="A61573" t="s">
        <v>1026</v>
      </c>
      <c r="B61573" t="s">
        <v>1038</v>
      </c>
      <c r="C61573" t="s">
        <v>12</v>
      </c>
      <c r="D61573" t="s">
        <v>13</v>
      </c>
      <c r="E61573" t="s">
        <v>91</v>
      </c>
      <c r="F61573" t="s">
        <v>212</v>
      </c>
      <c r="G61573" t="s">
        <v>91</v>
      </c>
      <c r="H61573" t="s">
        <v>212</v>
      </c>
      <c r="I61573" s="6">
        <v>-60.163786001969129</v>
      </c>
    </row>
    <row r="61574" spans="1:9" x14ac:dyDescent="0.25">
      <c r="A61574" t="s">
        <v>1026</v>
      </c>
      <c r="B61574" t="s">
        <v>1038</v>
      </c>
      <c r="C61574" t="s">
        <v>12</v>
      </c>
      <c r="D61574" t="s">
        <v>13</v>
      </c>
      <c r="E61574" t="s">
        <v>95</v>
      </c>
      <c r="F61574" t="s">
        <v>216</v>
      </c>
      <c r="G61574" t="s">
        <v>95</v>
      </c>
      <c r="H61574" t="s">
        <v>216</v>
      </c>
      <c r="I61574" s="6">
        <v>-808191.90459599975</v>
      </c>
    </row>
    <row r="61575" spans="1:9" x14ac:dyDescent="0.25">
      <c r="A61575" t="s">
        <v>1026</v>
      </c>
      <c r="B61575" t="s">
        <v>1038</v>
      </c>
      <c r="C61575" t="s">
        <v>12</v>
      </c>
      <c r="D61575" t="s">
        <v>13</v>
      </c>
      <c r="E61575" t="s">
        <v>96</v>
      </c>
      <c r="F61575" t="s">
        <v>217</v>
      </c>
      <c r="G61575" t="s">
        <v>96</v>
      </c>
      <c r="H61575" t="s">
        <v>217</v>
      </c>
      <c r="I61575" s="6">
        <v>-158456.90746199992</v>
      </c>
    </row>
    <row r="61576" spans="1:9" x14ac:dyDescent="0.25">
      <c r="A61576" t="s">
        <v>1026</v>
      </c>
      <c r="B61576" t="s">
        <v>1038</v>
      </c>
      <c r="C61576" t="s">
        <v>12</v>
      </c>
      <c r="D61576" t="s">
        <v>13</v>
      </c>
      <c r="E61576" t="s">
        <v>98</v>
      </c>
      <c r="F61576" t="s">
        <v>219</v>
      </c>
      <c r="G61576" t="s">
        <v>98</v>
      </c>
      <c r="H61576" t="s">
        <v>219</v>
      </c>
      <c r="I61576" s="6">
        <v>418597.91104399995</v>
      </c>
    </row>
    <row r="61577" spans="1:9" x14ac:dyDescent="0.25">
      <c r="A61577" t="s">
        <v>1026</v>
      </c>
      <c r="B61577" t="s">
        <v>1038</v>
      </c>
      <c r="C61577" t="s">
        <v>12</v>
      </c>
      <c r="D61577" t="s">
        <v>13</v>
      </c>
      <c r="E61577" t="s">
        <v>105</v>
      </c>
      <c r="F61577" t="s">
        <v>227</v>
      </c>
      <c r="G61577" t="s">
        <v>105</v>
      </c>
      <c r="H61577" t="s">
        <v>227</v>
      </c>
      <c r="I61577" s="6">
        <v>-150263.74434200005</v>
      </c>
    </row>
    <row r="61578" spans="1:9" x14ac:dyDescent="0.25">
      <c r="A61578" t="s">
        <v>1026</v>
      </c>
      <c r="B61578" t="s">
        <v>1038</v>
      </c>
      <c r="C61578" t="s">
        <v>12</v>
      </c>
      <c r="D61578" t="s">
        <v>13</v>
      </c>
      <c r="E61578" t="s">
        <v>99</v>
      </c>
      <c r="F61578" t="s">
        <v>220</v>
      </c>
      <c r="G61578" t="s">
        <v>99</v>
      </c>
      <c r="H61578" t="s">
        <v>220</v>
      </c>
      <c r="I61578" s="6">
        <v>-115800.954652</v>
      </c>
    </row>
    <row r="61579" spans="1:9" x14ac:dyDescent="0.25">
      <c r="A61579" t="s">
        <v>1026</v>
      </c>
      <c r="B61579" t="s">
        <v>1038</v>
      </c>
      <c r="C61579" t="s">
        <v>14</v>
      </c>
      <c r="D61579" t="s">
        <v>15</v>
      </c>
      <c r="E61579" t="s">
        <v>102</v>
      </c>
      <c r="F61579" t="s">
        <v>223</v>
      </c>
      <c r="G61579" t="s">
        <v>102</v>
      </c>
      <c r="H61579" t="s">
        <v>223</v>
      </c>
      <c r="I61579" s="6">
        <v>8549478.7989640012</v>
      </c>
    </row>
    <row r="61580" spans="1:9" x14ac:dyDescent="0.25">
      <c r="A61580" t="s">
        <v>1026</v>
      </c>
      <c r="B61580" t="s">
        <v>1038</v>
      </c>
      <c r="C61580" t="s">
        <v>16</v>
      </c>
      <c r="D61580" t="s">
        <v>17</v>
      </c>
      <c r="E61580" t="s">
        <v>226</v>
      </c>
      <c r="F61580" t="s">
        <v>226</v>
      </c>
      <c r="G61580" t="s">
        <v>662</v>
      </c>
      <c r="H61580" t="s">
        <v>17</v>
      </c>
      <c r="I61580" s="6">
        <v>-495043.76405599981</v>
      </c>
    </row>
    <row r="61581" spans="1:9" x14ac:dyDescent="0.25">
      <c r="A61581" t="s">
        <v>1026</v>
      </c>
      <c r="B61581" t="s">
        <v>1038</v>
      </c>
      <c r="C61581" t="s">
        <v>18</v>
      </c>
      <c r="D61581" t="s">
        <v>19</v>
      </c>
      <c r="E61581" t="s">
        <v>106</v>
      </c>
      <c r="F61581" t="s">
        <v>228</v>
      </c>
      <c r="G61581" t="s">
        <v>106</v>
      </c>
      <c r="H61581" t="s">
        <v>228</v>
      </c>
      <c r="I61581" s="6">
        <v>-9760.6599899999655</v>
      </c>
    </row>
    <row r="61582" spans="1:9" x14ac:dyDescent="0.25">
      <c r="A61582" t="s">
        <v>1026</v>
      </c>
      <c r="B61582" t="s">
        <v>1038</v>
      </c>
      <c r="C61582" t="s">
        <v>20</v>
      </c>
      <c r="D61582" t="s">
        <v>21</v>
      </c>
      <c r="E61582" t="s">
        <v>107</v>
      </c>
      <c r="F61582" t="s">
        <v>229</v>
      </c>
      <c r="G61582" t="s">
        <v>325</v>
      </c>
      <c r="H61582" t="s">
        <v>480</v>
      </c>
      <c r="I61582" s="6">
        <v>-420853.32861600001</v>
      </c>
    </row>
    <row r="61583" spans="1:9" x14ac:dyDescent="0.25">
      <c r="A61583" t="s">
        <v>1026</v>
      </c>
      <c r="B61583" t="s">
        <v>1038</v>
      </c>
      <c r="C61583" t="s">
        <v>20</v>
      </c>
      <c r="D61583" t="s">
        <v>21</v>
      </c>
      <c r="E61583" t="s">
        <v>107</v>
      </c>
      <c r="F61583" t="s">
        <v>229</v>
      </c>
      <c r="G61583" t="s">
        <v>326</v>
      </c>
      <c r="H61583" t="s">
        <v>481</v>
      </c>
      <c r="I61583" s="6">
        <v>5120549.627133999</v>
      </c>
    </row>
    <row r="61584" spans="1:9" x14ac:dyDescent="0.25">
      <c r="A61584" t="s">
        <v>1026</v>
      </c>
      <c r="B61584" t="s">
        <v>1038</v>
      </c>
      <c r="C61584" t="s">
        <v>20</v>
      </c>
      <c r="D61584" t="s">
        <v>21</v>
      </c>
      <c r="E61584" t="s">
        <v>107</v>
      </c>
      <c r="F61584" t="s">
        <v>229</v>
      </c>
      <c r="G61584" t="s">
        <v>327</v>
      </c>
      <c r="H61584" t="s">
        <v>482</v>
      </c>
      <c r="I61584" s="6">
        <v>606461.38600799988</v>
      </c>
    </row>
    <row r="61585" spans="1:9" x14ac:dyDescent="0.25">
      <c r="A61585" t="s">
        <v>1026</v>
      </c>
      <c r="B61585" t="s">
        <v>1038</v>
      </c>
      <c r="C61585" t="s">
        <v>20</v>
      </c>
      <c r="D61585" t="s">
        <v>21</v>
      </c>
      <c r="E61585" t="s">
        <v>107</v>
      </c>
      <c r="F61585" t="s">
        <v>229</v>
      </c>
      <c r="G61585" t="s">
        <v>328</v>
      </c>
      <c r="H61585" t="s">
        <v>483</v>
      </c>
      <c r="I61585" s="6">
        <v>139538.464718</v>
      </c>
    </row>
    <row r="61586" spans="1:9" x14ac:dyDescent="0.25">
      <c r="A61586" t="s">
        <v>1026</v>
      </c>
      <c r="B61586" t="s">
        <v>1038</v>
      </c>
      <c r="C61586" t="s">
        <v>20</v>
      </c>
      <c r="D61586" t="s">
        <v>21</v>
      </c>
      <c r="E61586" t="s">
        <v>107</v>
      </c>
      <c r="F61586" t="s">
        <v>229</v>
      </c>
      <c r="G61586" t="s">
        <v>329</v>
      </c>
      <c r="H61586" t="s">
        <v>484</v>
      </c>
      <c r="I61586" s="6">
        <v>113788.45181200001</v>
      </c>
    </row>
    <row r="61587" spans="1:9" x14ac:dyDescent="0.25">
      <c r="A61587" t="s">
        <v>1026</v>
      </c>
      <c r="B61587" t="s">
        <v>1038</v>
      </c>
      <c r="C61587" t="s">
        <v>20</v>
      </c>
      <c r="D61587" t="s">
        <v>21</v>
      </c>
      <c r="E61587" t="s">
        <v>107</v>
      </c>
      <c r="F61587" t="s">
        <v>229</v>
      </c>
      <c r="G61587" t="s">
        <v>330</v>
      </c>
      <c r="H61587" t="s">
        <v>485</v>
      </c>
      <c r="I61587" s="6">
        <v>1921046.90873</v>
      </c>
    </row>
    <row r="61588" spans="1:9" x14ac:dyDescent="0.25">
      <c r="A61588" t="s">
        <v>1026</v>
      </c>
      <c r="B61588" t="s">
        <v>1038</v>
      </c>
      <c r="C61588" t="s">
        <v>20</v>
      </c>
      <c r="D61588" t="s">
        <v>21</v>
      </c>
      <c r="E61588" t="s">
        <v>107</v>
      </c>
      <c r="F61588" t="s">
        <v>229</v>
      </c>
      <c r="G61588" t="s">
        <v>332</v>
      </c>
      <c r="H61588" t="s">
        <v>487</v>
      </c>
      <c r="I61588" s="6">
        <v>1690297.4766439986</v>
      </c>
    </row>
    <row r="61589" spans="1:9" x14ac:dyDescent="0.25">
      <c r="A61589" t="s">
        <v>1026</v>
      </c>
      <c r="B61589" t="s">
        <v>1038</v>
      </c>
      <c r="C61589" t="s">
        <v>20</v>
      </c>
      <c r="D61589" t="s">
        <v>21</v>
      </c>
      <c r="E61589" t="s">
        <v>107</v>
      </c>
      <c r="F61589" t="s">
        <v>229</v>
      </c>
      <c r="G61589" t="s">
        <v>333</v>
      </c>
      <c r="H61589" t="s">
        <v>488</v>
      </c>
      <c r="I61589" s="6">
        <v>394893.28897999972</v>
      </c>
    </row>
    <row r="61590" spans="1:9" x14ac:dyDescent="0.25">
      <c r="A61590" t="s">
        <v>1026</v>
      </c>
      <c r="B61590" t="s">
        <v>1038</v>
      </c>
      <c r="C61590" t="s">
        <v>20</v>
      </c>
      <c r="D61590" t="s">
        <v>21</v>
      </c>
      <c r="E61590" t="s">
        <v>107</v>
      </c>
      <c r="F61590" t="s">
        <v>229</v>
      </c>
      <c r="G61590" t="s">
        <v>334</v>
      </c>
      <c r="H61590" t="s">
        <v>489</v>
      </c>
      <c r="I61590" s="6">
        <v>371226.21765399986</v>
      </c>
    </row>
    <row r="61591" spans="1:9" x14ac:dyDescent="0.25">
      <c r="A61591" t="s">
        <v>1026</v>
      </c>
      <c r="B61591" t="s">
        <v>1038</v>
      </c>
      <c r="C61591" t="s">
        <v>20</v>
      </c>
      <c r="D61591" t="s">
        <v>21</v>
      </c>
      <c r="E61591" t="s">
        <v>107</v>
      </c>
      <c r="F61591" t="s">
        <v>229</v>
      </c>
      <c r="G61591" t="s">
        <v>336</v>
      </c>
      <c r="H61591" t="s">
        <v>491</v>
      </c>
      <c r="I61591" s="6">
        <v>571084.95926199993</v>
      </c>
    </row>
    <row r="61592" spans="1:9" x14ac:dyDescent="0.25">
      <c r="A61592" t="s">
        <v>1026</v>
      </c>
      <c r="B61592" t="s">
        <v>1038</v>
      </c>
      <c r="C61592" t="s">
        <v>20</v>
      </c>
      <c r="D61592" t="s">
        <v>21</v>
      </c>
      <c r="E61592" t="s">
        <v>107</v>
      </c>
      <c r="F61592" t="s">
        <v>229</v>
      </c>
      <c r="G61592" t="s">
        <v>625</v>
      </c>
      <c r="H61592" t="s">
        <v>635</v>
      </c>
      <c r="I61592" s="6">
        <v>576603.8456539996</v>
      </c>
    </row>
    <row r="61593" spans="1:9" x14ac:dyDescent="0.25">
      <c r="A61593" t="s">
        <v>1026</v>
      </c>
      <c r="B61593" t="s">
        <v>1038</v>
      </c>
      <c r="C61593" t="s">
        <v>20</v>
      </c>
      <c r="D61593" t="s">
        <v>21</v>
      </c>
      <c r="E61593" t="s">
        <v>107</v>
      </c>
      <c r="F61593" t="s">
        <v>229</v>
      </c>
      <c r="G61593" t="s">
        <v>626</v>
      </c>
      <c r="H61593" t="s">
        <v>636</v>
      </c>
      <c r="I61593" s="6">
        <v>7538.6316159999997</v>
      </c>
    </row>
    <row r="61594" spans="1:9" x14ac:dyDescent="0.25">
      <c r="A61594" t="s">
        <v>1026</v>
      </c>
      <c r="B61594" t="s">
        <v>1038</v>
      </c>
      <c r="C61594" t="s">
        <v>20</v>
      </c>
      <c r="D61594" t="s">
        <v>21</v>
      </c>
      <c r="E61594" t="s">
        <v>108</v>
      </c>
      <c r="F61594" t="s">
        <v>230</v>
      </c>
      <c r="G61594" t="s">
        <v>338</v>
      </c>
      <c r="H61594" t="s">
        <v>493</v>
      </c>
      <c r="I61594" s="6">
        <v>-7.4895200000000806</v>
      </c>
    </row>
    <row r="61595" spans="1:9" x14ac:dyDescent="0.25">
      <c r="A61595" t="s">
        <v>1026</v>
      </c>
      <c r="B61595" t="s">
        <v>1038</v>
      </c>
      <c r="C61595" t="s">
        <v>20</v>
      </c>
      <c r="D61595" t="s">
        <v>21</v>
      </c>
      <c r="E61595" t="s">
        <v>108</v>
      </c>
      <c r="F61595" t="s">
        <v>230</v>
      </c>
      <c r="G61595" t="s">
        <v>628</v>
      </c>
      <c r="H61595" t="s">
        <v>638</v>
      </c>
      <c r="I61595" s="6">
        <v>733529.33391799987</v>
      </c>
    </row>
    <row r="61596" spans="1:9" x14ac:dyDescent="0.25">
      <c r="A61596" t="s">
        <v>1026</v>
      </c>
      <c r="B61596" t="s">
        <v>1038</v>
      </c>
      <c r="C61596" t="s">
        <v>20</v>
      </c>
      <c r="D61596" t="s">
        <v>21</v>
      </c>
      <c r="E61596" t="s">
        <v>108</v>
      </c>
      <c r="F61596" t="s">
        <v>230</v>
      </c>
      <c r="G61596" t="s">
        <v>630</v>
      </c>
      <c r="H61596" t="s">
        <v>640</v>
      </c>
      <c r="I61596" s="6">
        <v>-36.236060000001231</v>
      </c>
    </row>
    <row r="61597" spans="1:9" x14ac:dyDescent="0.25">
      <c r="A61597" t="s">
        <v>1026</v>
      </c>
      <c r="B61597" t="s">
        <v>1038</v>
      </c>
      <c r="C61597" t="s">
        <v>22</v>
      </c>
      <c r="D61597" t="s">
        <v>23</v>
      </c>
      <c r="E61597" t="s">
        <v>226</v>
      </c>
      <c r="F61597" t="s">
        <v>226</v>
      </c>
      <c r="G61597" t="s">
        <v>663</v>
      </c>
      <c r="H61597" t="s">
        <v>842</v>
      </c>
      <c r="I61597" s="6">
        <v>108.86237600000442</v>
      </c>
    </row>
    <row r="61598" spans="1:9" x14ac:dyDescent="0.25">
      <c r="A61598" t="s">
        <v>1026</v>
      </c>
      <c r="B61598" t="s">
        <v>1038</v>
      </c>
      <c r="C61598" t="s">
        <v>24</v>
      </c>
      <c r="D61598" t="s">
        <v>25</v>
      </c>
      <c r="E61598" t="s">
        <v>112</v>
      </c>
      <c r="F61598" t="s">
        <v>234</v>
      </c>
      <c r="G61598" t="s">
        <v>112</v>
      </c>
      <c r="H61598" t="s">
        <v>234</v>
      </c>
      <c r="I61598" s="6">
        <v>-4.4056000000000504</v>
      </c>
    </row>
    <row r="61599" spans="1:9" x14ac:dyDescent="0.25">
      <c r="A61599" t="s">
        <v>1026</v>
      </c>
      <c r="B61599" t="s">
        <v>1038</v>
      </c>
      <c r="C61599" t="s">
        <v>24</v>
      </c>
      <c r="D61599" t="s">
        <v>25</v>
      </c>
      <c r="E61599" t="s">
        <v>113</v>
      </c>
      <c r="F61599" t="s">
        <v>235</v>
      </c>
      <c r="G61599" t="s">
        <v>113</v>
      </c>
      <c r="H61599" t="s">
        <v>235</v>
      </c>
      <c r="I61599" s="6">
        <v>-47.4789999999999</v>
      </c>
    </row>
    <row r="61600" spans="1:9" x14ac:dyDescent="0.25">
      <c r="A61600" t="s">
        <v>1026</v>
      </c>
      <c r="B61600" t="s">
        <v>1038</v>
      </c>
      <c r="C61600" t="s">
        <v>24</v>
      </c>
      <c r="D61600" t="s">
        <v>25</v>
      </c>
      <c r="E61600" t="s">
        <v>114</v>
      </c>
      <c r="F61600" t="s">
        <v>236</v>
      </c>
      <c r="G61600" t="s">
        <v>114</v>
      </c>
      <c r="H61600" t="s">
        <v>236</v>
      </c>
      <c r="I61600" s="6">
        <v>163374.08215199999</v>
      </c>
    </row>
    <row r="61601" spans="1:9" x14ac:dyDescent="0.25">
      <c r="A61601" t="s">
        <v>1026</v>
      </c>
      <c r="B61601" t="s">
        <v>1038</v>
      </c>
      <c r="C61601" t="s">
        <v>24</v>
      </c>
      <c r="D61601" t="s">
        <v>25</v>
      </c>
      <c r="E61601" t="s">
        <v>115</v>
      </c>
      <c r="F61601" t="s">
        <v>237</v>
      </c>
      <c r="G61601" t="s">
        <v>115</v>
      </c>
      <c r="H61601" t="s">
        <v>237</v>
      </c>
      <c r="I61601" s="6">
        <v>13208.232218000001</v>
      </c>
    </row>
    <row r="61602" spans="1:9" x14ac:dyDescent="0.25">
      <c r="A61602" t="s">
        <v>1026</v>
      </c>
      <c r="B61602" t="s">
        <v>1038</v>
      </c>
      <c r="C61602" t="s">
        <v>24</v>
      </c>
      <c r="D61602" t="s">
        <v>25</v>
      </c>
      <c r="E61602" t="s">
        <v>117</v>
      </c>
      <c r="F61602" t="s">
        <v>239</v>
      </c>
      <c r="G61602" t="s">
        <v>117</v>
      </c>
      <c r="H61602" t="s">
        <v>239</v>
      </c>
      <c r="I61602" s="6">
        <v>111983.074716</v>
      </c>
    </row>
    <row r="61603" spans="1:9" x14ac:dyDescent="0.25">
      <c r="A61603" t="s">
        <v>1026</v>
      </c>
      <c r="B61603" t="s">
        <v>1038</v>
      </c>
      <c r="C61603" t="s">
        <v>24</v>
      </c>
      <c r="D61603" t="s">
        <v>25</v>
      </c>
      <c r="E61603" t="s">
        <v>118</v>
      </c>
      <c r="F61603" t="s">
        <v>240</v>
      </c>
      <c r="G61603" t="s">
        <v>118</v>
      </c>
      <c r="H61603" t="s">
        <v>240</v>
      </c>
      <c r="I61603" s="6">
        <v>27516.217216000001</v>
      </c>
    </row>
    <row r="61604" spans="1:9" x14ac:dyDescent="0.25">
      <c r="A61604" t="s">
        <v>1026</v>
      </c>
      <c r="B61604" t="s">
        <v>1038</v>
      </c>
      <c r="C61604" t="s">
        <v>26</v>
      </c>
      <c r="D61604" t="s">
        <v>27</v>
      </c>
      <c r="E61604" t="s">
        <v>226</v>
      </c>
      <c r="F61604" t="s">
        <v>226</v>
      </c>
      <c r="G61604" t="s">
        <v>665</v>
      </c>
      <c r="H61604" t="s">
        <v>27</v>
      </c>
      <c r="I61604" s="6">
        <v>120070.03064123</v>
      </c>
    </row>
    <row r="61605" spans="1:9" x14ac:dyDescent="0.25">
      <c r="A61605" t="s">
        <v>1026</v>
      </c>
      <c r="B61605" t="s">
        <v>1038</v>
      </c>
      <c r="C61605" t="s">
        <v>28</v>
      </c>
      <c r="D61605" t="s">
        <v>29</v>
      </c>
      <c r="E61605" t="s">
        <v>119</v>
      </c>
      <c r="F61605" t="s">
        <v>241</v>
      </c>
      <c r="G61605" t="s">
        <v>666</v>
      </c>
      <c r="H61605" t="s">
        <v>241</v>
      </c>
      <c r="I61605" s="6">
        <v>-2662829.1528599998</v>
      </c>
    </row>
    <row r="61606" spans="1:9" x14ac:dyDescent="0.25">
      <c r="A61606" t="s">
        <v>1026</v>
      </c>
      <c r="B61606" t="s">
        <v>1038</v>
      </c>
      <c r="C61606" t="s">
        <v>28</v>
      </c>
      <c r="D61606" t="s">
        <v>29</v>
      </c>
      <c r="E61606" t="s">
        <v>120</v>
      </c>
      <c r="F61606" t="s">
        <v>242</v>
      </c>
      <c r="G61606" t="s">
        <v>339</v>
      </c>
      <c r="H61606" t="s">
        <v>494</v>
      </c>
      <c r="I61606" s="6">
        <v>-79721.524921999953</v>
      </c>
    </row>
    <row r="61607" spans="1:9" x14ac:dyDescent="0.25">
      <c r="A61607" t="s">
        <v>1026</v>
      </c>
      <c r="B61607" t="s">
        <v>1038</v>
      </c>
      <c r="C61607" t="s">
        <v>28</v>
      </c>
      <c r="D61607" t="s">
        <v>29</v>
      </c>
      <c r="E61607" t="s">
        <v>120</v>
      </c>
      <c r="F61607" t="s">
        <v>242</v>
      </c>
      <c r="G61607" t="s">
        <v>340</v>
      </c>
      <c r="H61607" t="s">
        <v>495</v>
      </c>
      <c r="I61607" s="6">
        <v>7683.365748000012</v>
      </c>
    </row>
    <row r="61608" spans="1:9" x14ac:dyDescent="0.25">
      <c r="A61608" t="s">
        <v>1026</v>
      </c>
      <c r="B61608" t="s">
        <v>1038</v>
      </c>
      <c r="C61608" t="s">
        <v>28</v>
      </c>
      <c r="D61608" t="s">
        <v>29</v>
      </c>
      <c r="E61608" t="s">
        <v>120</v>
      </c>
      <c r="F61608" t="s">
        <v>242</v>
      </c>
      <c r="G61608" t="s">
        <v>341</v>
      </c>
      <c r="H61608" t="s">
        <v>496</v>
      </c>
      <c r="I61608" s="6">
        <v>1243.1061240000279</v>
      </c>
    </row>
    <row r="61609" spans="1:9" x14ac:dyDescent="0.25">
      <c r="A61609" t="s">
        <v>1026</v>
      </c>
      <c r="B61609" t="s">
        <v>1038</v>
      </c>
      <c r="C61609" t="s">
        <v>28</v>
      </c>
      <c r="D61609" t="s">
        <v>29</v>
      </c>
      <c r="E61609" t="s">
        <v>120</v>
      </c>
      <c r="F61609" t="s">
        <v>242</v>
      </c>
      <c r="G61609" t="s">
        <v>342</v>
      </c>
      <c r="H61609" t="s">
        <v>497</v>
      </c>
      <c r="I61609" s="6">
        <v>-24872.558969999987</v>
      </c>
    </row>
    <row r="61610" spans="1:9" x14ac:dyDescent="0.25">
      <c r="A61610" t="s">
        <v>1026</v>
      </c>
      <c r="B61610" t="s">
        <v>1038</v>
      </c>
      <c r="C61610" t="s">
        <v>28</v>
      </c>
      <c r="D61610" t="s">
        <v>29</v>
      </c>
      <c r="E61610" t="s">
        <v>121</v>
      </c>
      <c r="F61610" t="s">
        <v>243</v>
      </c>
      <c r="G61610" t="s">
        <v>343</v>
      </c>
      <c r="H61610" t="s">
        <v>498</v>
      </c>
      <c r="I61610" s="6">
        <v>-1844.0052299999966</v>
      </c>
    </row>
    <row r="61611" spans="1:9" x14ac:dyDescent="0.25">
      <c r="A61611" t="s">
        <v>1026</v>
      </c>
      <c r="B61611" t="s">
        <v>1038</v>
      </c>
      <c r="C61611" t="s">
        <v>28</v>
      </c>
      <c r="D61611" t="s">
        <v>29</v>
      </c>
      <c r="E61611" t="s">
        <v>121</v>
      </c>
      <c r="F61611" t="s">
        <v>243</v>
      </c>
      <c r="G61611" t="s">
        <v>344</v>
      </c>
      <c r="H61611" t="s">
        <v>499</v>
      </c>
      <c r="I61611" s="6">
        <v>-219344.03421799993</v>
      </c>
    </row>
    <row r="61612" spans="1:9" x14ac:dyDescent="0.25">
      <c r="A61612" t="s">
        <v>1026</v>
      </c>
      <c r="B61612" t="s">
        <v>1038</v>
      </c>
      <c r="C61612" t="s">
        <v>28</v>
      </c>
      <c r="D61612" t="s">
        <v>29</v>
      </c>
      <c r="E61612" t="s">
        <v>121</v>
      </c>
      <c r="F61612" t="s">
        <v>243</v>
      </c>
      <c r="G61612" t="s">
        <v>345</v>
      </c>
      <c r="H61612" t="s">
        <v>500</v>
      </c>
      <c r="I61612" s="6">
        <v>-870053.07038799988</v>
      </c>
    </row>
    <row r="61613" spans="1:9" x14ac:dyDescent="0.25">
      <c r="A61613" t="s">
        <v>1026</v>
      </c>
      <c r="B61613" t="s">
        <v>1038</v>
      </c>
      <c r="C61613" t="s">
        <v>28</v>
      </c>
      <c r="D61613" t="s">
        <v>29</v>
      </c>
      <c r="E61613" t="s">
        <v>121</v>
      </c>
      <c r="F61613" t="s">
        <v>243</v>
      </c>
      <c r="G61613" t="s">
        <v>349</v>
      </c>
      <c r="H61613" t="s">
        <v>504</v>
      </c>
      <c r="I61613" s="6">
        <v>-4595.1558719999957</v>
      </c>
    </row>
    <row r="61614" spans="1:9" x14ac:dyDescent="0.25">
      <c r="A61614" t="s">
        <v>1026</v>
      </c>
      <c r="B61614" t="s">
        <v>1038</v>
      </c>
      <c r="C61614" t="s">
        <v>28</v>
      </c>
      <c r="D61614" t="s">
        <v>29</v>
      </c>
      <c r="E61614" t="s">
        <v>123</v>
      </c>
      <c r="F61614" t="s">
        <v>245</v>
      </c>
      <c r="G61614" t="s">
        <v>355</v>
      </c>
      <c r="H61614" t="s">
        <v>508</v>
      </c>
      <c r="I61614" s="6">
        <v>-8119.4583339999972</v>
      </c>
    </row>
    <row r="61615" spans="1:9" x14ac:dyDescent="0.25">
      <c r="A61615" t="s">
        <v>1026</v>
      </c>
      <c r="B61615" t="s">
        <v>1038</v>
      </c>
      <c r="C61615" t="s">
        <v>28</v>
      </c>
      <c r="D61615" t="s">
        <v>29</v>
      </c>
      <c r="E61615" t="s">
        <v>124</v>
      </c>
      <c r="F61615" t="s">
        <v>246</v>
      </c>
      <c r="G61615" t="s">
        <v>356</v>
      </c>
      <c r="H61615" t="s">
        <v>509</v>
      </c>
      <c r="I61615" s="6">
        <v>22.776952000000119</v>
      </c>
    </row>
    <row r="61616" spans="1:9" x14ac:dyDescent="0.25">
      <c r="A61616" t="s">
        <v>1026</v>
      </c>
      <c r="B61616" t="s">
        <v>1038</v>
      </c>
      <c r="C61616" t="s">
        <v>28</v>
      </c>
      <c r="D61616" t="s">
        <v>29</v>
      </c>
      <c r="E61616" t="s">
        <v>124</v>
      </c>
      <c r="F61616" t="s">
        <v>246</v>
      </c>
      <c r="G61616" t="s">
        <v>357</v>
      </c>
      <c r="H61616" t="s">
        <v>510</v>
      </c>
      <c r="I61616" s="6">
        <v>-4138.9401839999991</v>
      </c>
    </row>
    <row r="61617" spans="1:9" x14ac:dyDescent="0.25">
      <c r="A61617" t="s">
        <v>1026</v>
      </c>
      <c r="B61617" t="s">
        <v>1038</v>
      </c>
      <c r="C61617" t="s">
        <v>28</v>
      </c>
      <c r="D61617" t="s">
        <v>29</v>
      </c>
      <c r="E61617" t="s">
        <v>124</v>
      </c>
      <c r="F61617" t="s">
        <v>246</v>
      </c>
      <c r="G61617" t="s">
        <v>360</v>
      </c>
      <c r="H61617" t="s">
        <v>513</v>
      </c>
      <c r="I61617" s="6">
        <v>-5882.4330160000009</v>
      </c>
    </row>
    <row r="61618" spans="1:9" x14ac:dyDescent="0.25">
      <c r="A61618" t="s">
        <v>1026</v>
      </c>
      <c r="B61618" t="s">
        <v>1038</v>
      </c>
      <c r="C61618" t="s">
        <v>28</v>
      </c>
      <c r="D61618" t="s">
        <v>29</v>
      </c>
      <c r="E61618" t="s">
        <v>124</v>
      </c>
      <c r="F61618" t="s">
        <v>246</v>
      </c>
      <c r="G61618" t="s">
        <v>362</v>
      </c>
      <c r="H61618" t="s">
        <v>515</v>
      </c>
      <c r="I61618" s="6">
        <v>-142959.93823400009</v>
      </c>
    </row>
    <row r="61619" spans="1:9" x14ac:dyDescent="0.25">
      <c r="A61619" t="s">
        <v>1026</v>
      </c>
      <c r="B61619" t="s">
        <v>1038</v>
      </c>
      <c r="C61619" t="s">
        <v>28</v>
      </c>
      <c r="D61619" t="s">
        <v>29</v>
      </c>
      <c r="E61619" t="s">
        <v>124</v>
      </c>
      <c r="F61619" t="s">
        <v>246</v>
      </c>
      <c r="G61619" t="s">
        <v>363</v>
      </c>
      <c r="H61619" t="s">
        <v>516</v>
      </c>
      <c r="I61619" s="6">
        <v>-84265.627330000003</v>
      </c>
    </row>
    <row r="61620" spans="1:9" x14ac:dyDescent="0.25">
      <c r="A61620" t="s">
        <v>1026</v>
      </c>
      <c r="B61620" t="s">
        <v>1038</v>
      </c>
      <c r="C61620" t="s">
        <v>28</v>
      </c>
      <c r="D61620" t="s">
        <v>29</v>
      </c>
      <c r="E61620" t="s">
        <v>124</v>
      </c>
      <c r="F61620" t="s">
        <v>246</v>
      </c>
      <c r="G61620" t="s">
        <v>364</v>
      </c>
      <c r="H61620" t="s">
        <v>517</v>
      </c>
      <c r="I61620" s="6">
        <v>-88.112000000001004</v>
      </c>
    </row>
    <row r="61621" spans="1:9" x14ac:dyDescent="0.25">
      <c r="A61621" t="s">
        <v>1026</v>
      </c>
      <c r="B61621" t="s">
        <v>1038</v>
      </c>
      <c r="C61621" t="s">
        <v>28</v>
      </c>
      <c r="D61621" t="s">
        <v>29</v>
      </c>
      <c r="E61621" t="s">
        <v>125</v>
      </c>
      <c r="F61621" t="s">
        <v>247</v>
      </c>
      <c r="G61621" t="s">
        <v>366</v>
      </c>
      <c r="H61621" t="s">
        <v>519</v>
      </c>
      <c r="I61621" s="6">
        <v>-43791.119586000001</v>
      </c>
    </row>
    <row r="61622" spans="1:9" x14ac:dyDescent="0.25">
      <c r="A61622" t="s">
        <v>1026</v>
      </c>
      <c r="B61622" t="s">
        <v>1038</v>
      </c>
      <c r="C61622" t="s">
        <v>28</v>
      </c>
      <c r="D61622" t="s">
        <v>29</v>
      </c>
      <c r="E61622" t="s">
        <v>126</v>
      </c>
      <c r="F61622" t="s">
        <v>248</v>
      </c>
      <c r="G61622" t="s">
        <v>367</v>
      </c>
      <c r="H61622" t="s">
        <v>520</v>
      </c>
      <c r="I61622" s="6">
        <v>-251966.18622999982</v>
      </c>
    </row>
    <row r="61623" spans="1:9" x14ac:dyDescent="0.25">
      <c r="A61623" t="s">
        <v>1026</v>
      </c>
      <c r="B61623" t="s">
        <v>1038</v>
      </c>
      <c r="C61623" t="s">
        <v>28</v>
      </c>
      <c r="D61623" t="s">
        <v>29</v>
      </c>
      <c r="E61623" t="s">
        <v>126</v>
      </c>
      <c r="F61623" t="s">
        <v>248</v>
      </c>
      <c r="G61623" t="s">
        <v>368</v>
      </c>
      <c r="H61623" t="s">
        <v>521</v>
      </c>
      <c r="I61623" s="6">
        <v>-126041.44361599996</v>
      </c>
    </row>
    <row r="61624" spans="1:9" x14ac:dyDescent="0.25">
      <c r="A61624" t="s">
        <v>1026</v>
      </c>
      <c r="B61624" t="s">
        <v>1038</v>
      </c>
      <c r="C61624" t="s">
        <v>28</v>
      </c>
      <c r="D61624" t="s">
        <v>29</v>
      </c>
      <c r="E61624" t="s">
        <v>126</v>
      </c>
      <c r="F61624" t="s">
        <v>248</v>
      </c>
      <c r="G61624" t="s">
        <v>369</v>
      </c>
      <c r="H61624" t="s">
        <v>522</v>
      </c>
      <c r="I61624" s="6">
        <v>-66229.489415999982</v>
      </c>
    </row>
    <row r="61625" spans="1:9" x14ac:dyDescent="0.25">
      <c r="A61625" t="s">
        <v>1026</v>
      </c>
      <c r="B61625" t="s">
        <v>1038</v>
      </c>
      <c r="C61625" t="s">
        <v>28</v>
      </c>
      <c r="D61625" t="s">
        <v>29</v>
      </c>
      <c r="E61625" t="s">
        <v>127</v>
      </c>
      <c r="F61625" t="s">
        <v>249</v>
      </c>
      <c r="G61625" t="s">
        <v>370</v>
      </c>
      <c r="H61625" t="s">
        <v>523</v>
      </c>
      <c r="I61625" s="6">
        <v>1989.2496400000437</v>
      </c>
    </row>
    <row r="61626" spans="1:9" x14ac:dyDescent="0.25">
      <c r="A61626" t="s">
        <v>1026</v>
      </c>
      <c r="B61626" t="s">
        <v>1038</v>
      </c>
      <c r="C61626" t="s">
        <v>28</v>
      </c>
      <c r="D61626" t="s">
        <v>29</v>
      </c>
      <c r="E61626" t="s">
        <v>127</v>
      </c>
      <c r="F61626" t="s">
        <v>249</v>
      </c>
      <c r="G61626" t="s">
        <v>371</v>
      </c>
      <c r="H61626" t="s">
        <v>524</v>
      </c>
      <c r="I61626" s="6">
        <v>-19674.358933999996</v>
      </c>
    </row>
    <row r="61627" spans="1:9" x14ac:dyDescent="0.25">
      <c r="A61627" t="s">
        <v>1026</v>
      </c>
      <c r="B61627" t="s">
        <v>1038</v>
      </c>
      <c r="C61627" t="s">
        <v>28</v>
      </c>
      <c r="D61627" t="s">
        <v>29</v>
      </c>
      <c r="E61627" t="s">
        <v>128</v>
      </c>
      <c r="F61627" t="s">
        <v>250</v>
      </c>
      <c r="G61627" t="s">
        <v>372</v>
      </c>
      <c r="H61627" t="s">
        <v>250</v>
      </c>
      <c r="I61627" s="6">
        <v>251.78338200000951</v>
      </c>
    </row>
    <row r="61628" spans="1:9" x14ac:dyDescent="0.25">
      <c r="A61628" t="s">
        <v>1026</v>
      </c>
      <c r="B61628" t="s">
        <v>1038</v>
      </c>
      <c r="C61628" t="s">
        <v>28</v>
      </c>
      <c r="D61628" t="s">
        <v>29</v>
      </c>
      <c r="E61628" t="s">
        <v>129</v>
      </c>
      <c r="F61628" t="s">
        <v>251</v>
      </c>
      <c r="G61628" t="s">
        <v>373</v>
      </c>
      <c r="H61628" t="s">
        <v>251</v>
      </c>
      <c r="I61628" s="6">
        <v>-137447.70244200001</v>
      </c>
    </row>
    <row r="61629" spans="1:9" x14ac:dyDescent="0.25">
      <c r="A61629" t="s">
        <v>1026</v>
      </c>
      <c r="B61629" t="s">
        <v>1038</v>
      </c>
      <c r="C61629" t="s">
        <v>28</v>
      </c>
      <c r="D61629" t="s">
        <v>29</v>
      </c>
      <c r="E61629" t="s">
        <v>130</v>
      </c>
      <c r="F61629" t="s">
        <v>252</v>
      </c>
      <c r="G61629" t="s">
        <v>375</v>
      </c>
      <c r="H61629" t="s">
        <v>526</v>
      </c>
      <c r="I61629" s="6">
        <v>-237548.03978799976</v>
      </c>
    </row>
    <row r="61630" spans="1:9" x14ac:dyDescent="0.25">
      <c r="A61630" t="s">
        <v>1026</v>
      </c>
      <c r="B61630" t="s">
        <v>1038</v>
      </c>
      <c r="C61630" t="s">
        <v>28</v>
      </c>
      <c r="D61630" t="s">
        <v>29</v>
      </c>
      <c r="E61630" t="s">
        <v>130</v>
      </c>
      <c r="F61630" t="s">
        <v>252</v>
      </c>
      <c r="G61630" t="s">
        <v>376</v>
      </c>
      <c r="H61630" t="s">
        <v>527</v>
      </c>
      <c r="I61630" s="6">
        <v>-5890.0513620000002</v>
      </c>
    </row>
    <row r="61631" spans="1:9" x14ac:dyDescent="0.25">
      <c r="A61631" t="s">
        <v>1026</v>
      </c>
      <c r="B61631" t="s">
        <v>1038</v>
      </c>
      <c r="C61631" t="s">
        <v>28</v>
      </c>
      <c r="D61631" t="s">
        <v>29</v>
      </c>
      <c r="E61631" t="s">
        <v>130</v>
      </c>
      <c r="F61631" t="s">
        <v>252</v>
      </c>
      <c r="G61631" t="s">
        <v>377</v>
      </c>
      <c r="H61631" t="s">
        <v>528</v>
      </c>
      <c r="I61631" s="6">
        <v>-169263.53695399995</v>
      </c>
    </row>
    <row r="61632" spans="1:9" x14ac:dyDescent="0.25">
      <c r="A61632" t="s">
        <v>1026</v>
      </c>
      <c r="B61632" t="s">
        <v>1038</v>
      </c>
      <c r="C61632" t="s">
        <v>28</v>
      </c>
      <c r="D61632" t="s">
        <v>29</v>
      </c>
      <c r="E61632" t="s">
        <v>131</v>
      </c>
      <c r="F61632" t="s">
        <v>253</v>
      </c>
      <c r="G61632" t="s">
        <v>378</v>
      </c>
      <c r="H61632" t="s">
        <v>529</v>
      </c>
      <c r="I61632" s="6">
        <v>-330563.69822399976</v>
      </c>
    </row>
    <row r="61633" spans="1:9" x14ac:dyDescent="0.25">
      <c r="A61633" t="s">
        <v>1026</v>
      </c>
      <c r="B61633" t="s">
        <v>1038</v>
      </c>
      <c r="C61633" t="s">
        <v>28</v>
      </c>
      <c r="D61633" t="s">
        <v>29</v>
      </c>
      <c r="E61633" t="s">
        <v>131</v>
      </c>
      <c r="F61633" t="s">
        <v>253</v>
      </c>
      <c r="G61633" t="s">
        <v>380</v>
      </c>
      <c r="H61633" t="s">
        <v>531</v>
      </c>
      <c r="I61633" s="6">
        <v>-36341.067876000001</v>
      </c>
    </row>
    <row r="61634" spans="1:9" x14ac:dyDescent="0.25">
      <c r="A61634" t="s">
        <v>1026</v>
      </c>
      <c r="B61634" t="s">
        <v>1038</v>
      </c>
      <c r="C61634" t="s">
        <v>30</v>
      </c>
      <c r="D61634" t="s">
        <v>31</v>
      </c>
      <c r="E61634" t="s">
        <v>132</v>
      </c>
      <c r="F61634" t="s">
        <v>254</v>
      </c>
      <c r="G61634" t="s">
        <v>669</v>
      </c>
      <c r="H61634" t="s">
        <v>846</v>
      </c>
      <c r="I61634" s="6">
        <v>264.33600000000752</v>
      </c>
    </row>
    <row r="61635" spans="1:9" x14ac:dyDescent="0.25">
      <c r="A61635" t="s">
        <v>1026</v>
      </c>
      <c r="B61635" t="s">
        <v>1038</v>
      </c>
      <c r="C61635" t="s">
        <v>30</v>
      </c>
      <c r="D61635" t="s">
        <v>31</v>
      </c>
      <c r="E61635" t="s">
        <v>132</v>
      </c>
      <c r="F61635" t="s">
        <v>254</v>
      </c>
      <c r="G61635" t="s">
        <v>672</v>
      </c>
      <c r="H61635" t="s">
        <v>849</v>
      </c>
      <c r="I61635" s="6">
        <v>-26505.720379999992</v>
      </c>
    </row>
    <row r="61636" spans="1:9" x14ac:dyDescent="0.25">
      <c r="A61636" t="s">
        <v>1026</v>
      </c>
      <c r="B61636" t="s">
        <v>1038</v>
      </c>
      <c r="C61636" t="s">
        <v>30</v>
      </c>
      <c r="D61636" t="s">
        <v>31</v>
      </c>
      <c r="E61636" t="s">
        <v>132</v>
      </c>
      <c r="F61636" t="s">
        <v>254</v>
      </c>
      <c r="G61636" t="s">
        <v>673</v>
      </c>
      <c r="H61636" t="s">
        <v>850</v>
      </c>
      <c r="I61636" s="6">
        <v>-268436.045446</v>
      </c>
    </row>
    <row r="61637" spans="1:9" x14ac:dyDescent="0.25">
      <c r="A61637" t="s">
        <v>1026</v>
      </c>
      <c r="B61637" t="s">
        <v>1038</v>
      </c>
      <c r="C61637" t="s">
        <v>30</v>
      </c>
      <c r="D61637" t="s">
        <v>31</v>
      </c>
      <c r="E61637" t="s">
        <v>133</v>
      </c>
      <c r="F61637" t="s">
        <v>255</v>
      </c>
      <c r="G61637" t="s">
        <v>680</v>
      </c>
      <c r="H61637" t="s">
        <v>645</v>
      </c>
      <c r="I61637" s="6">
        <v>83.177728000002645</v>
      </c>
    </row>
    <row r="61638" spans="1:9" x14ac:dyDescent="0.25">
      <c r="A61638" t="s">
        <v>1026</v>
      </c>
      <c r="B61638" t="s">
        <v>1038</v>
      </c>
      <c r="C61638" t="s">
        <v>30</v>
      </c>
      <c r="D61638" t="s">
        <v>31</v>
      </c>
      <c r="E61638" t="s">
        <v>133</v>
      </c>
      <c r="F61638" t="s">
        <v>255</v>
      </c>
      <c r="G61638" t="s">
        <v>682</v>
      </c>
      <c r="H61638" t="s">
        <v>647</v>
      </c>
      <c r="I61638" s="6">
        <v>-41596.032238</v>
      </c>
    </row>
    <row r="61639" spans="1:9" x14ac:dyDescent="0.25">
      <c r="A61639" t="s">
        <v>1026</v>
      </c>
      <c r="B61639" t="s">
        <v>1038</v>
      </c>
      <c r="C61639" t="s">
        <v>30</v>
      </c>
      <c r="D61639" t="s">
        <v>31</v>
      </c>
      <c r="E61639" t="s">
        <v>133</v>
      </c>
      <c r="F61639" t="s">
        <v>255</v>
      </c>
      <c r="G61639" t="s">
        <v>687</v>
      </c>
      <c r="H61639" t="s">
        <v>855</v>
      </c>
      <c r="I61639" s="6">
        <v>23.459820000000434</v>
      </c>
    </row>
    <row r="61640" spans="1:9" x14ac:dyDescent="0.25">
      <c r="A61640" t="s">
        <v>1026</v>
      </c>
      <c r="B61640" t="s">
        <v>1038</v>
      </c>
      <c r="C61640" t="s">
        <v>30</v>
      </c>
      <c r="D61640" t="s">
        <v>31</v>
      </c>
      <c r="E61640" t="s">
        <v>133</v>
      </c>
      <c r="F61640" t="s">
        <v>255</v>
      </c>
      <c r="G61640" t="s">
        <v>689</v>
      </c>
      <c r="H61640" t="s">
        <v>857</v>
      </c>
      <c r="I61640" s="6">
        <v>48.285376000000582</v>
      </c>
    </row>
    <row r="61641" spans="1:9" x14ac:dyDescent="0.25">
      <c r="A61641" t="s">
        <v>1026</v>
      </c>
      <c r="B61641" t="s">
        <v>1038</v>
      </c>
      <c r="C61641" t="s">
        <v>30</v>
      </c>
      <c r="D61641" t="s">
        <v>31</v>
      </c>
      <c r="E61641" t="s">
        <v>133</v>
      </c>
      <c r="F61641" t="s">
        <v>255</v>
      </c>
      <c r="G61641" t="s">
        <v>690</v>
      </c>
      <c r="H61641" t="s">
        <v>858</v>
      </c>
      <c r="I61641" s="6">
        <v>24.539192000000995</v>
      </c>
    </row>
    <row r="61642" spans="1:9" x14ac:dyDescent="0.25">
      <c r="A61642" t="s">
        <v>1026</v>
      </c>
      <c r="B61642" t="s">
        <v>1038</v>
      </c>
      <c r="C61642" t="s">
        <v>30</v>
      </c>
      <c r="D61642" t="s">
        <v>31</v>
      </c>
      <c r="E61642" t="s">
        <v>133</v>
      </c>
      <c r="F61642" t="s">
        <v>255</v>
      </c>
      <c r="G61642" t="s">
        <v>691</v>
      </c>
      <c r="H61642" t="s">
        <v>859</v>
      </c>
      <c r="I61642" s="6">
        <v>-14404.960304</v>
      </c>
    </row>
    <row r="61643" spans="1:9" x14ac:dyDescent="0.25">
      <c r="A61643" t="s">
        <v>1026</v>
      </c>
      <c r="B61643" t="s">
        <v>1038</v>
      </c>
      <c r="C61643" t="s">
        <v>30</v>
      </c>
      <c r="D61643" t="s">
        <v>31</v>
      </c>
      <c r="E61643" t="s">
        <v>133</v>
      </c>
      <c r="F61643" t="s">
        <v>255</v>
      </c>
      <c r="G61643" t="s">
        <v>692</v>
      </c>
      <c r="H61643" t="s">
        <v>860</v>
      </c>
      <c r="I61643" s="6">
        <v>-228.03644199999999</v>
      </c>
    </row>
    <row r="61644" spans="1:9" x14ac:dyDescent="0.25">
      <c r="A61644" t="s">
        <v>1026</v>
      </c>
      <c r="B61644" t="s">
        <v>1038</v>
      </c>
      <c r="C61644" t="s">
        <v>30</v>
      </c>
      <c r="D61644" t="s">
        <v>31</v>
      </c>
      <c r="E61644" t="s">
        <v>133</v>
      </c>
      <c r="F61644" t="s">
        <v>255</v>
      </c>
      <c r="G61644" t="s">
        <v>697</v>
      </c>
      <c r="H61644" t="s">
        <v>865</v>
      </c>
      <c r="I61644" s="6">
        <v>-5196.4119620000001</v>
      </c>
    </row>
    <row r="61645" spans="1:9" x14ac:dyDescent="0.25">
      <c r="A61645" t="s">
        <v>1026</v>
      </c>
      <c r="B61645" t="s">
        <v>1038</v>
      </c>
      <c r="C61645" t="s">
        <v>30</v>
      </c>
      <c r="D61645" t="s">
        <v>31</v>
      </c>
      <c r="E61645" t="s">
        <v>133</v>
      </c>
      <c r="F61645" t="s">
        <v>255</v>
      </c>
      <c r="G61645" t="s">
        <v>951</v>
      </c>
      <c r="H61645" t="s">
        <v>952</v>
      </c>
      <c r="I61645" s="6">
        <v>0.6608400000000042</v>
      </c>
    </row>
    <row r="61646" spans="1:9" x14ac:dyDescent="0.25">
      <c r="A61646" t="s">
        <v>1026</v>
      </c>
      <c r="B61646" t="s">
        <v>1038</v>
      </c>
      <c r="C61646" t="s">
        <v>30</v>
      </c>
      <c r="D61646" t="s">
        <v>31</v>
      </c>
      <c r="E61646" t="s">
        <v>133</v>
      </c>
      <c r="F61646" t="s">
        <v>255</v>
      </c>
      <c r="G61646" t="s">
        <v>700</v>
      </c>
      <c r="H61646" t="s">
        <v>868</v>
      </c>
      <c r="I61646" s="6">
        <v>-17140.80331599999</v>
      </c>
    </row>
    <row r="61647" spans="1:9" x14ac:dyDescent="0.25">
      <c r="A61647" t="s">
        <v>1026</v>
      </c>
      <c r="B61647" t="s">
        <v>1038</v>
      </c>
      <c r="C61647" t="s">
        <v>30</v>
      </c>
      <c r="D61647" t="s">
        <v>31</v>
      </c>
      <c r="E61647" t="s">
        <v>133</v>
      </c>
      <c r="F61647" t="s">
        <v>255</v>
      </c>
      <c r="G61647" t="s">
        <v>704</v>
      </c>
      <c r="H61647" t="s">
        <v>872</v>
      </c>
      <c r="I61647" s="6">
        <v>581.16472400002851</v>
      </c>
    </row>
    <row r="61648" spans="1:9" x14ac:dyDescent="0.25">
      <c r="A61648" t="s">
        <v>1026</v>
      </c>
      <c r="B61648" t="s">
        <v>1038</v>
      </c>
      <c r="C61648" t="s">
        <v>30</v>
      </c>
      <c r="D61648" t="s">
        <v>31</v>
      </c>
      <c r="E61648" t="s">
        <v>133</v>
      </c>
      <c r="F61648" t="s">
        <v>255</v>
      </c>
      <c r="G61648" t="s">
        <v>707</v>
      </c>
      <c r="H61648" t="s">
        <v>874</v>
      </c>
      <c r="I61648" s="6">
        <v>-10246.954508000003</v>
      </c>
    </row>
    <row r="61649" spans="1:9" x14ac:dyDescent="0.25">
      <c r="A61649" t="s">
        <v>1026</v>
      </c>
      <c r="B61649" t="s">
        <v>1038</v>
      </c>
      <c r="C61649" t="s">
        <v>30</v>
      </c>
      <c r="D61649" t="s">
        <v>31</v>
      </c>
      <c r="E61649" t="s">
        <v>133</v>
      </c>
      <c r="F61649" t="s">
        <v>255</v>
      </c>
      <c r="G61649" t="s">
        <v>744</v>
      </c>
      <c r="H61649" t="s">
        <v>888</v>
      </c>
      <c r="I61649" s="6">
        <v>6.2779800000003174</v>
      </c>
    </row>
    <row r="61650" spans="1:9" x14ac:dyDescent="0.25">
      <c r="A61650" t="s">
        <v>1026</v>
      </c>
      <c r="B61650" t="s">
        <v>1038</v>
      </c>
      <c r="C61650" t="s">
        <v>30</v>
      </c>
      <c r="D61650" t="s">
        <v>31</v>
      </c>
      <c r="E61650" t="s">
        <v>133</v>
      </c>
      <c r="F61650" t="s">
        <v>255</v>
      </c>
      <c r="G61650" t="s">
        <v>714</v>
      </c>
      <c r="H61650" t="s">
        <v>881</v>
      </c>
      <c r="I61650" s="6">
        <v>-56.793501999999961</v>
      </c>
    </row>
    <row r="61651" spans="1:9" x14ac:dyDescent="0.25">
      <c r="A61651" t="s">
        <v>1026</v>
      </c>
      <c r="B61651" t="s">
        <v>1038</v>
      </c>
      <c r="C61651" t="s">
        <v>30</v>
      </c>
      <c r="D61651" t="s">
        <v>31</v>
      </c>
      <c r="E61651" t="s">
        <v>133</v>
      </c>
      <c r="F61651" t="s">
        <v>255</v>
      </c>
      <c r="G61651" t="s">
        <v>715</v>
      </c>
      <c r="H61651" t="s">
        <v>651</v>
      </c>
      <c r="I61651" s="6">
        <v>12285.269628000016</v>
      </c>
    </row>
    <row r="61652" spans="1:9" x14ac:dyDescent="0.25">
      <c r="A61652" t="s">
        <v>1026</v>
      </c>
      <c r="B61652" t="s">
        <v>1038</v>
      </c>
      <c r="C61652" t="s">
        <v>32</v>
      </c>
      <c r="D61652" t="s">
        <v>33</v>
      </c>
      <c r="E61652" t="s">
        <v>135</v>
      </c>
      <c r="F61652" t="s">
        <v>257</v>
      </c>
      <c r="G61652" t="s">
        <v>135</v>
      </c>
      <c r="H61652" t="s">
        <v>257</v>
      </c>
      <c r="I61652" s="6">
        <v>-254368.39812799988</v>
      </c>
    </row>
    <row r="61653" spans="1:9" x14ac:dyDescent="0.25">
      <c r="A61653" t="s">
        <v>1026</v>
      </c>
      <c r="B61653" t="s">
        <v>1038</v>
      </c>
      <c r="C61653" t="s">
        <v>32</v>
      </c>
      <c r="D61653" t="s">
        <v>33</v>
      </c>
      <c r="E61653" t="s">
        <v>136</v>
      </c>
      <c r="F61653" t="s">
        <v>258</v>
      </c>
      <c r="G61653" t="s">
        <v>382</v>
      </c>
      <c r="H61653" t="s">
        <v>533</v>
      </c>
      <c r="I61653" s="6">
        <v>-13606.888741999999</v>
      </c>
    </row>
    <row r="61654" spans="1:9" x14ac:dyDescent="0.25">
      <c r="A61654" t="s">
        <v>1026</v>
      </c>
      <c r="B61654" t="s">
        <v>1038</v>
      </c>
      <c r="C61654" t="s">
        <v>32</v>
      </c>
      <c r="D61654" t="s">
        <v>33</v>
      </c>
      <c r="E61654" t="s">
        <v>136</v>
      </c>
      <c r="F61654" t="s">
        <v>258</v>
      </c>
      <c r="G61654" t="s">
        <v>383</v>
      </c>
      <c r="H61654" t="s">
        <v>534</v>
      </c>
      <c r="I61654" s="6">
        <v>-12808.866699999999</v>
      </c>
    </row>
    <row r="61655" spans="1:9" x14ac:dyDescent="0.25">
      <c r="A61655" t="s">
        <v>1026</v>
      </c>
      <c r="B61655" t="s">
        <v>1038</v>
      </c>
      <c r="C61655" t="s">
        <v>32</v>
      </c>
      <c r="D61655" t="s">
        <v>33</v>
      </c>
      <c r="E61655" t="s">
        <v>136</v>
      </c>
      <c r="F61655" t="s">
        <v>258</v>
      </c>
      <c r="G61655" t="s">
        <v>384</v>
      </c>
      <c r="H61655" t="s">
        <v>535</v>
      </c>
      <c r="I61655" s="6">
        <v>-68562.17641</v>
      </c>
    </row>
    <row r="61656" spans="1:9" x14ac:dyDescent="0.25">
      <c r="A61656" t="s">
        <v>1026</v>
      </c>
      <c r="B61656" t="s">
        <v>1038</v>
      </c>
      <c r="C61656" t="s">
        <v>32</v>
      </c>
      <c r="D61656" t="s">
        <v>33</v>
      </c>
      <c r="E61656" t="s">
        <v>136</v>
      </c>
      <c r="F61656" t="s">
        <v>258</v>
      </c>
      <c r="G61656" t="s">
        <v>386</v>
      </c>
      <c r="H61656" t="s">
        <v>537</v>
      </c>
      <c r="I61656" s="6">
        <v>-48697.770673999999</v>
      </c>
    </row>
    <row r="61657" spans="1:9" x14ac:dyDescent="0.25">
      <c r="A61657" t="s">
        <v>1026</v>
      </c>
      <c r="B61657" t="s">
        <v>1038</v>
      </c>
      <c r="C61657" t="s">
        <v>32</v>
      </c>
      <c r="D61657" t="s">
        <v>33</v>
      </c>
      <c r="E61657" t="s">
        <v>137</v>
      </c>
      <c r="F61657" t="s">
        <v>259</v>
      </c>
      <c r="G61657" t="s">
        <v>387</v>
      </c>
      <c r="H61657" t="s">
        <v>538</v>
      </c>
      <c r="I61657" s="6">
        <v>-141568.55566199997</v>
      </c>
    </row>
    <row r="61658" spans="1:9" x14ac:dyDescent="0.25">
      <c r="A61658" t="s">
        <v>1026</v>
      </c>
      <c r="B61658" t="s">
        <v>1038</v>
      </c>
      <c r="C61658" t="s">
        <v>32</v>
      </c>
      <c r="D61658" t="s">
        <v>33</v>
      </c>
      <c r="E61658" t="s">
        <v>137</v>
      </c>
      <c r="F61658" t="s">
        <v>259</v>
      </c>
      <c r="G61658" t="s">
        <v>388</v>
      </c>
      <c r="H61658" t="s">
        <v>539</v>
      </c>
      <c r="I61658" s="6">
        <v>-13007.467049999996</v>
      </c>
    </row>
    <row r="61659" spans="1:9" x14ac:dyDescent="0.25">
      <c r="A61659" t="s">
        <v>1026</v>
      </c>
      <c r="B61659" t="s">
        <v>1038</v>
      </c>
      <c r="C61659" t="s">
        <v>32</v>
      </c>
      <c r="D61659" t="s">
        <v>33</v>
      </c>
      <c r="E61659" t="s">
        <v>137</v>
      </c>
      <c r="F61659" t="s">
        <v>259</v>
      </c>
      <c r="G61659" t="s">
        <v>389</v>
      </c>
      <c r="H61659" t="s">
        <v>540</v>
      </c>
      <c r="I61659" s="6">
        <v>-24507.838934000007</v>
      </c>
    </row>
    <row r="61660" spans="1:9" x14ac:dyDescent="0.25">
      <c r="A61660" t="s">
        <v>1026</v>
      </c>
      <c r="B61660" t="s">
        <v>1038</v>
      </c>
      <c r="C61660" t="s">
        <v>32</v>
      </c>
      <c r="D61660" t="s">
        <v>33</v>
      </c>
      <c r="E61660" t="s">
        <v>137</v>
      </c>
      <c r="F61660" t="s">
        <v>259</v>
      </c>
      <c r="G61660" t="s">
        <v>390</v>
      </c>
      <c r="H61660" t="s">
        <v>541</v>
      </c>
      <c r="I61660" s="6">
        <v>-12930.512609999998</v>
      </c>
    </row>
    <row r="61661" spans="1:9" x14ac:dyDescent="0.25">
      <c r="A61661" t="s">
        <v>1026</v>
      </c>
      <c r="B61661" t="s">
        <v>1038</v>
      </c>
      <c r="C61661" t="s">
        <v>32</v>
      </c>
      <c r="D61661" t="s">
        <v>33</v>
      </c>
      <c r="E61661" t="s">
        <v>137</v>
      </c>
      <c r="F61661" t="s">
        <v>259</v>
      </c>
      <c r="G61661" t="s">
        <v>391</v>
      </c>
      <c r="H61661" t="s">
        <v>542</v>
      </c>
      <c r="I61661" s="6">
        <v>-54310.170487999989</v>
      </c>
    </row>
    <row r="61662" spans="1:9" x14ac:dyDescent="0.25">
      <c r="A61662" t="s">
        <v>1026</v>
      </c>
      <c r="B61662" t="s">
        <v>1038</v>
      </c>
      <c r="C61662" t="s">
        <v>32</v>
      </c>
      <c r="D61662" t="s">
        <v>33</v>
      </c>
      <c r="E61662" t="s">
        <v>137</v>
      </c>
      <c r="F61662" t="s">
        <v>259</v>
      </c>
      <c r="G61662" t="s">
        <v>392</v>
      </c>
      <c r="H61662" t="s">
        <v>543</v>
      </c>
      <c r="I61662" s="6">
        <v>-10914.789849999999</v>
      </c>
    </row>
    <row r="61663" spans="1:9" x14ac:dyDescent="0.25">
      <c r="A61663" t="s">
        <v>1026</v>
      </c>
      <c r="B61663" t="s">
        <v>1038</v>
      </c>
      <c r="C61663" t="s">
        <v>32</v>
      </c>
      <c r="D61663" t="s">
        <v>33</v>
      </c>
      <c r="E61663" t="s">
        <v>138</v>
      </c>
      <c r="F61663" t="s">
        <v>260</v>
      </c>
      <c r="G61663" t="s">
        <v>396</v>
      </c>
      <c r="H61663" t="s">
        <v>547</v>
      </c>
      <c r="I61663" s="6">
        <v>-11638.964009999989</v>
      </c>
    </row>
    <row r="61664" spans="1:9" x14ac:dyDescent="0.25">
      <c r="A61664" t="s">
        <v>1026</v>
      </c>
      <c r="B61664" t="s">
        <v>1038</v>
      </c>
      <c r="C61664" t="s">
        <v>32</v>
      </c>
      <c r="D61664" t="s">
        <v>33</v>
      </c>
      <c r="E61664" t="s">
        <v>138</v>
      </c>
      <c r="F61664" t="s">
        <v>260</v>
      </c>
      <c r="G61664" t="s">
        <v>397</v>
      </c>
      <c r="H61664" t="s">
        <v>548</v>
      </c>
      <c r="I61664" s="6">
        <v>17432.658044000018</v>
      </c>
    </row>
    <row r="61665" spans="1:9" x14ac:dyDescent="0.25">
      <c r="A61665" t="s">
        <v>1026</v>
      </c>
      <c r="B61665" t="s">
        <v>1038</v>
      </c>
      <c r="C61665" t="s">
        <v>32</v>
      </c>
      <c r="D61665" t="s">
        <v>33</v>
      </c>
      <c r="E61665" t="s">
        <v>138</v>
      </c>
      <c r="F61665" t="s">
        <v>260</v>
      </c>
      <c r="G61665" t="s">
        <v>398</v>
      </c>
      <c r="H61665" t="s">
        <v>549</v>
      </c>
      <c r="I61665" s="6">
        <v>-84677.269273999991</v>
      </c>
    </row>
    <row r="61666" spans="1:9" x14ac:dyDescent="0.25">
      <c r="A61666" t="s">
        <v>1026</v>
      </c>
      <c r="B61666" t="s">
        <v>1038</v>
      </c>
      <c r="C61666" t="s">
        <v>32</v>
      </c>
      <c r="D61666" t="s">
        <v>33</v>
      </c>
      <c r="E61666" t="s">
        <v>139</v>
      </c>
      <c r="F61666" t="s">
        <v>261</v>
      </c>
      <c r="G61666" t="s">
        <v>399</v>
      </c>
      <c r="H61666" t="s">
        <v>550</v>
      </c>
      <c r="I61666" s="6">
        <v>57.742072000001393</v>
      </c>
    </row>
    <row r="61667" spans="1:9" x14ac:dyDescent="0.25">
      <c r="A61667" t="s">
        <v>1026</v>
      </c>
      <c r="B61667" t="s">
        <v>1038</v>
      </c>
      <c r="C61667" t="s">
        <v>32</v>
      </c>
      <c r="D61667" t="s">
        <v>33</v>
      </c>
      <c r="E61667" t="s">
        <v>139</v>
      </c>
      <c r="F61667" t="s">
        <v>261</v>
      </c>
      <c r="G61667" t="s">
        <v>401</v>
      </c>
      <c r="H61667" t="s">
        <v>552</v>
      </c>
      <c r="I61667" s="6">
        <v>-11800.934527999991</v>
      </c>
    </row>
    <row r="61668" spans="1:9" x14ac:dyDescent="0.25">
      <c r="A61668" t="s">
        <v>1026</v>
      </c>
      <c r="B61668" t="s">
        <v>1038</v>
      </c>
      <c r="C61668" t="s">
        <v>32</v>
      </c>
      <c r="D61668" t="s">
        <v>33</v>
      </c>
      <c r="E61668" t="s">
        <v>139</v>
      </c>
      <c r="F61668" t="s">
        <v>261</v>
      </c>
      <c r="G61668" t="s">
        <v>402</v>
      </c>
      <c r="H61668" t="s">
        <v>33</v>
      </c>
      <c r="I61668" s="6">
        <v>-16431.551528</v>
      </c>
    </row>
    <row r="61669" spans="1:9" x14ac:dyDescent="0.25">
      <c r="A61669" t="s">
        <v>1026</v>
      </c>
      <c r="B61669" t="s">
        <v>1038</v>
      </c>
      <c r="C61669" t="s">
        <v>32</v>
      </c>
      <c r="D61669" t="s">
        <v>33</v>
      </c>
      <c r="E61669" t="s">
        <v>139</v>
      </c>
      <c r="F61669" t="s">
        <v>261</v>
      </c>
      <c r="G61669" t="s">
        <v>404</v>
      </c>
      <c r="H61669" t="s">
        <v>554</v>
      </c>
      <c r="I61669" s="6">
        <v>-5393.8074559999995</v>
      </c>
    </row>
    <row r="61670" spans="1:9" x14ac:dyDescent="0.25">
      <c r="A61670" t="s">
        <v>1026</v>
      </c>
      <c r="B61670" t="s">
        <v>1038</v>
      </c>
      <c r="C61670" t="s">
        <v>32</v>
      </c>
      <c r="D61670" t="s">
        <v>33</v>
      </c>
      <c r="E61670" t="s">
        <v>139</v>
      </c>
      <c r="F61670" t="s">
        <v>261</v>
      </c>
      <c r="G61670" t="s">
        <v>407</v>
      </c>
      <c r="H61670" t="s">
        <v>557</v>
      </c>
      <c r="I61670" s="6">
        <v>-367056.73965999996</v>
      </c>
    </row>
    <row r="61671" spans="1:9" x14ac:dyDescent="0.25">
      <c r="A61671" t="s">
        <v>1026</v>
      </c>
      <c r="B61671" t="s">
        <v>1038</v>
      </c>
      <c r="C61671" t="s">
        <v>32</v>
      </c>
      <c r="D61671" t="s">
        <v>33</v>
      </c>
      <c r="E61671" t="s">
        <v>139</v>
      </c>
      <c r="F61671" t="s">
        <v>261</v>
      </c>
      <c r="G61671" t="s">
        <v>408</v>
      </c>
      <c r="H61671" t="s">
        <v>558</v>
      </c>
      <c r="I61671" s="6">
        <v>702.28478800010794</v>
      </c>
    </row>
    <row r="61672" spans="1:9" x14ac:dyDescent="0.25">
      <c r="A61672" t="s">
        <v>1026</v>
      </c>
      <c r="B61672" t="s">
        <v>1038</v>
      </c>
      <c r="C61672" t="s">
        <v>32</v>
      </c>
      <c r="D61672" t="s">
        <v>33</v>
      </c>
      <c r="E61672" t="s">
        <v>139</v>
      </c>
      <c r="F61672" t="s">
        <v>261</v>
      </c>
      <c r="G61672" t="s">
        <v>413</v>
      </c>
      <c r="H61672" t="s">
        <v>563</v>
      </c>
      <c r="I61672" s="6">
        <v>-2194.4345579999999</v>
      </c>
    </row>
    <row r="61673" spans="1:9" x14ac:dyDescent="0.25">
      <c r="A61673" t="s">
        <v>1026</v>
      </c>
      <c r="B61673" t="s">
        <v>1038</v>
      </c>
      <c r="C61673" t="s">
        <v>32</v>
      </c>
      <c r="D61673" t="s">
        <v>33</v>
      </c>
      <c r="E61673" t="s">
        <v>139</v>
      </c>
      <c r="F61673" t="s">
        <v>261</v>
      </c>
      <c r="G61673" t="s">
        <v>415</v>
      </c>
      <c r="H61673" t="s">
        <v>565</v>
      </c>
      <c r="I61673" s="6">
        <v>170.10021600000601</v>
      </c>
    </row>
    <row r="61674" spans="1:9" x14ac:dyDescent="0.25">
      <c r="A61674" t="s">
        <v>1026</v>
      </c>
      <c r="B61674" t="s">
        <v>1038</v>
      </c>
      <c r="C61674" t="s">
        <v>32</v>
      </c>
      <c r="D61674" t="s">
        <v>33</v>
      </c>
      <c r="E61674" t="s">
        <v>140</v>
      </c>
      <c r="F61674" t="s">
        <v>262</v>
      </c>
      <c r="G61674" t="s">
        <v>416</v>
      </c>
      <c r="H61674" t="s">
        <v>566</v>
      </c>
      <c r="I61674" s="6">
        <v>-9504.6946040000003</v>
      </c>
    </row>
    <row r="61675" spans="1:9" x14ac:dyDescent="0.25">
      <c r="A61675" t="s">
        <v>1026</v>
      </c>
      <c r="B61675" t="s">
        <v>1038</v>
      </c>
      <c r="C61675" t="s">
        <v>32</v>
      </c>
      <c r="D61675" t="s">
        <v>33</v>
      </c>
      <c r="E61675" t="s">
        <v>140</v>
      </c>
      <c r="F61675" t="s">
        <v>262</v>
      </c>
      <c r="G61675" t="s">
        <v>417</v>
      </c>
      <c r="H61675" t="s">
        <v>567</v>
      </c>
      <c r="I61675" s="6">
        <v>-1701.2918919999997</v>
      </c>
    </row>
    <row r="61676" spans="1:9" x14ac:dyDescent="0.25">
      <c r="A61676" t="s">
        <v>1026</v>
      </c>
      <c r="B61676" t="s">
        <v>1038</v>
      </c>
      <c r="C61676" t="s">
        <v>32</v>
      </c>
      <c r="D61676" t="s">
        <v>33</v>
      </c>
      <c r="E61676" t="s">
        <v>140</v>
      </c>
      <c r="F61676" t="s">
        <v>262</v>
      </c>
      <c r="G61676" t="s">
        <v>418</v>
      </c>
      <c r="H61676" t="s">
        <v>568</v>
      </c>
      <c r="I61676" s="6">
        <v>4.141264000000132</v>
      </c>
    </row>
    <row r="61677" spans="1:9" x14ac:dyDescent="0.25">
      <c r="A61677" t="s">
        <v>1026</v>
      </c>
      <c r="B61677" t="s">
        <v>1038</v>
      </c>
      <c r="C61677" t="s">
        <v>32</v>
      </c>
      <c r="D61677" t="s">
        <v>33</v>
      </c>
      <c r="E61677" t="s">
        <v>140</v>
      </c>
      <c r="F61677" t="s">
        <v>262</v>
      </c>
      <c r="G61677" t="s">
        <v>419</v>
      </c>
      <c r="H61677" t="s">
        <v>569</v>
      </c>
      <c r="I61677" s="6">
        <v>-458.07408999999984</v>
      </c>
    </row>
    <row r="61678" spans="1:9" x14ac:dyDescent="0.25">
      <c r="A61678" t="s">
        <v>1026</v>
      </c>
      <c r="B61678" t="s">
        <v>1038</v>
      </c>
      <c r="C61678" t="s">
        <v>32</v>
      </c>
      <c r="D61678" t="s">
        <v>33</v>
      </c>
      <c r="E61678" t="s">
        <v>140</v>
      </c>
      <c r="F61678" t="s">
        <v>262</v>
      </c>
      <c r="G61678" t="s">
        <v>421</v>
      </c>
      <c r="H61678" t="s">
        <v>571</v>
      </c>
      <c r="I61678" s="6">
        <v>-200.79449</v>
      </c>
    </row>
    <row r="61679" spans="1:9" x14ac:dyDescent="0.25">
      <c r="A61679" t="s">
        <v>1026</v>
      </c>
      <c r="B61679" t="s">
        <v>1038</v>
      </c>
      <c r="C61679" t="s">
        <v>32</v>
      </c>
      <c r="D61679" t="s">
        <v>33</v>
      </c>
      <c r="E61679" t="s">
        <v>140</v>
      </c>
      <c r="F61679" t="s">
        <v>262</v>
      </c>
      <c r="G61679" t="s">
        <v>424</v>
      </c>
      <c r="H61679" t="s">
        <v>574</v>
      </c>
      <c r="I61679" s="6">
        <v>-7452.9981440000001</v>
      </c>
    </row>
    <row r="61680" spans="1:9" x14ac:dyDescent="0.25">
      <c r="A61680" t="s">
        <v>1026</v>
      </c>
      <c r="B61680" t="s">
        <v>1038</v>
      </c>
      <c r="C61680" t="s">
        <v>32</v>
      </c>
      <c r="D61680" t="s">
        <v>33</v>
      </c>
      <c r="E61680" t="s">
        <v>140</v>
      </c>
      <c r="F61680" t="s">
        <v>262</v>
      </c>
      <c r="G61680" t="s">
        <v>425</v>
      </c>
      <c r="H61680" t="s">
        <v>575</v>
      </c>
      <c r="I61680" s="6">
        <v>-1107.2757199999999</v>
      </c>
    </row>
    <row r="61681" spans="1:9" x14ac:dyDescent="0.25">
      <c r="A61681" t="s">
        <v>1026</v>
      </c>
      <c r="B61681" t="s">
        <v>1038</v>
      </c>
      <c r="C61681" t="s">
        <v>32</v>
      </c>
      <c r="D61681" t="s">
        <v>33</v>
      </c>
      <c r="E61681" t="s">
        <v>140</v>
      </c>
      <c r="F61681" t="s">
        <v>262</v>
      </c>
      <c r="G61681" t="s">
        <v>426</v>
      </c>
      <c r="H61681" t="s">
        <v>576</v>
      </c>
      <c r="I61681" s="6">
        <v>-1892.1297260000008</v>
      </c>
    </row>
    <row r="61682" spans="1:9" x14ac:dyDescent="0.25">
      <c r="A61682" t="s">
        <v>1026</v>
      </c>
      <c r="B61682" t="s">
        <v>1038</v>
      </c>
      <c r="C61682" t="s">
        <v>32</v>
      </c>
      <c r="D61682" t="s">
        <v>33</v>
      </c>
      <c r="E61682" t="s">
        <v>140</v>
      </c>
      <c r="F61682" t="s">
        <v>262</v>
      </c>
      <c r="G61682" t="s">
        <v>427</v>
      </c>
      <c r="H61682" t="s">
        <v>577</v>
      </c>
      <c r="I61682" s="6">
        <v>-5138.9342259999994</v>
      </c>
    </row>
    <row r="61683" spans="1:9" x14ac:dyDescent="0.25">
      <c r="A61683" t="s">
        <v>1026</v>
      </c>
      <c r="B61683" t="s">
        <v>1038</v>
      </c>
      <c r="C61683" t="s">
        <v>32</v>
      </c>
      <c r="D61683" t="s">
        <v>33</v>
      </c>
      <c r="E61683" t="s">
        <v>140</v>
      </c>
      <c r="F61683" t="s">
        <v>262</v>
      </c>
      <c r="G61683" t="s">
        <v>428</v>
      </c>
      <c r="H61683" t="s">
        <v>578</v>
      </c>
      <c r="I61683" s="6">
        <v>-13153.933198000002</v>
      </c>
    </row>
    <row r="61684" spans="1:9" x14ac:dyDescent="0.25">
      <c r="A61684" t="s">
        <v>1026</v>
      </c>
      <c r="B61684" t="s">
        <v>1038</v>
      </c>
      <c r="C61684" t="s">
        <v>32</v>
      </c>
      <c r="D61684" t="s">
        <v>33</v>
      </c>
      <c r="E61684" t="s">
        <v>141</v>
      </c>
      <c r="F61684" t="s">
        <v>263</v>
      </c>
      <c r="G61684" t="s">
        <v>429</v>
      </c>
      <c r="H61684" t="s">
        <v>263</v>
      </c>
      <c r="I61684" s="6">
        <v>-143698.84741599998</v>
      </c>
    </row>
    <row r="61685" spans="1:9" x14ac:dyDescent="0.25">
      <c r="A61685" t="s">
        <v>1026</v>
      </c>
      <c r="B61685" t="s">
        <v>1038</v>
      </c>
      <c r="C61685" t="s">
        <v>32</v>
      </c>
      <c r="D61685" t="s">
        <v>33</v>
      </c>
      <c r="E61685" t="s">
        <v>142</v>
      </c>
      <c r="F61685" t="s">
        <v>264</v>
      </c>
      <c r="G61685" t="s">
        <v>430</v>
      </c>
      <c r="H61685" t="s">
        <v>579</v>
      </c>
      <c r="I61685" s="6">
        <v>-43832.461433999997</v>
      </c>
    </row>
    <row r="61686" spans="1:9" x14ac:dyDescent="0.25">
      <c r="A61686" t="s">
        <v>1026</v>
      </c>
      <c r="B61686" t="s">
        <v>1038</v>
      </c>
      <c r="C61686" t="s">
        <v>32</v>
      </c>
      <c r="D61686" t="s">
        <v>33</v>
      </c>
      <c r="E61686" t="s">
        <v>143</v>
      </c>
      <c r="F61686" t="s">
        <v>265</v>
      </c>
      <c r="G61686" t="s">
        <v>431</v>
      </c>
      <c r="H61686" t="s">
        <v>580</v>
      </c>
      <c r="I61686" s="6">
        <v>-23741.416436</v>
      </c>
    </row>
    <row r="61687" spans="1:9" x14ac:dyDescent="0.25">
      <c r="A61687" t="s">
        <v>1026</v>
      </c>
      <c r="B61687" t="s">
        <v>1038</v>
      </c>
      <c r="C61687" t="s">
        <v>32</v>
      </c>
      <c r="D61687" t="s">
        <v>33</v>
      </c>
      <c r="E61687" t="s">
        <v>143</v>
      </c>
      <c r="F61687" t="s">
        <v>265</v>
      </c>
      <c r="G61687" t="s">
        <v>433</v>
      </c>
      <c r="H61687" t="s">
        <v>582</v>
      </c>
      <c r="I61687" s="6">
        <v>-6100.3839759999992</v>
      </c>
    </row>
    <row r="61688" spans="1:9" x14ac:dyDescent="0.25">
      <c r="A61688" t="s">
        <v>1026</v>
      </c>
      <c r="B61688" t="s">
        <v>1038</v>
      </c>
      <c r="C61688" t="s">
        <v>32</v>
      </c>
      <c r="D61688" t="s">
        <v>33</v>
      </c>
      <c r="E61688" t="s">
        <v>143</v>
      </c>
      <c r="F61688" t="s">
        <v>265</v>
      </c>
      <c r="G61688" t="s">
        <v>631</v>
      </c>
      <c r="H61688" t="s">
        <v>653</v>
      </c>
      <c r="I61688" s="6">
        <v>-2888.4891479999987</v>
      </c>
    </row>
    <row r="61689" spans="1:9" x14ac:dyDescent="0.25">
      <c r="A61689" t="s">
        <v>1026</v>
      </c>
      <c r="B61689" t="s">
        <v>1038</v>
      </c>
      <c r="C61689" t="s">
        <v>32</v>
      </c>
      <c r="D61689" t="s">
        <v>33</v>
      </c>
      <c r="E61689" t="s">
        <v>143</v>
      </c>
      <c r="F61689" t="s">
        <v>265</v>
      </c>
      <c r="G61689" t="s">
        <v>633</v>
      </c>
      <c r="H61689" t="s">
        <v>655</v>
      </c>
      <c r="I61689" s="6">
        <v>-7532.0332419999995</v>
      </c>
    </row>
    <row r="61690" spans="1:9" x14ac:dyDescent="0.25">
      <c r="A61690" t="s">
        <v>1026</v>
      </c>
      <c r="B61690" t="s">
        <v>1038</v>
      </c>
      <c r="C61690" t="s">
        <v>32</v>
      </c>
      <c r="D61690" t="s">
        <v>33</v>
      </c>
      <c r="E61690" t="s">
        <v>143</v>
      </c>
      <c r="F61690" t="s">
        <v>265</v>
      </c>
      <c r="G61690" t="s">
        <v>634</v>
      </c>
      <c r="H61690" t="s">
        <v>656</v>
      </c>
      <c r="I61690" s="6">
        <v>-347.02030599999995</v>
      </c>
    </row>
    <row r="61691" spans="1:9" x14ac:dyDescent="0.25">
      <c r="A61691" t="s">
        <v>1026</v>
      </c>
      <c r="B61691" t="s">
        <v>1038</v>
      </c>
      <c r="C61691" t="s">
        <v>32</v>
      </c>
      <c r="D61691" t="s">
        <v>33</v>
      </c>
      <c r="E61691" t="s">
        <v>144</v>
      </c>
      <c r="F61691" t="s">
        <v>266</v>
      </c>
      <c r="G61691" t="s">
        <v>434</v>
      </c>
      <c r="H61691" t="s">
        <v>266</v>
      </c>
      <c r="I61691" s="6">
        <v>-14326.286923999996</v>
      </c>
    </row>
    <row r="61692" spans="1:9" x14ac:dyDescent="0.25">
      <c r="A61692" t="s">
        <v>1026</v>
      </c>
      <c r="B61692" t="s">
        <v>1038</v>
      </c>
      <c r="C61692" t="s">
        <v>32</v>
      </c>
      <c r="D61692" t="s">
        <v>33</v>
      </c>
      <c r="E61692" t="s">
        <v>145</v>
      </c>
      <c r="F61692" t="s">
        <v>267</v>
      </c>
      <c r="G61692" t="s">
        <v>435</v>
      </c>
      <c r="H61692" t="s">
        <v>583</v>
      </c>
      <c r="I61692" s="6">
        <v>-7372.2181259999998</v>
      </c>
    </row>
    <row r="61693" spans="1:9" x14ac:dyDescent="0.25">
      <c r="A61693" t="s">
        <v>1026</v>
      </c>
      <c r="B61693" t="s">
        <v>1038</v>
      </c>
      <c r="C61693" t="s">
        <v>32</v>
      </c>
      <c r="D61693" t="s">
        <v>33</v>
      </c>
      <c r="E61693" t="s">
        <v>145</v>
      </c>
      <c r="F61693" t="s">
        <v>267</v>
      </c>
      <c r="G61693" t="s">
        <v>436</v>
      </c>
      <c r="H61693" t="s">
        <v>584</v>
      </c>
      <c r="I61693" s="6">
        <v>-13971.414624000001</v>
      </c>
    </row>
    <row r="61694" spans="1:9" x14ac:dyDescent="0.25">
      <c r="A61694" t="s">
        <v>1026</v>
      </c>
      <c r="B61694" t="s">
        <v>1038</v>
      </c>
      <c r="C61694" t="s">
        <v>32</v>
      </c>
      <c r="D61694" t="s">
        <v>33</v>
      </c>
      <c r="E61694" t="s">
        <v>145</v>
      </c>
      <c r="F61694" t="s">
        <v>267</v>
      </c>
      <c r="G61694" t="s">
        <v>437</v>
      </c>
      <c r="H61694" t="s">
        <v>585</v>
      </c>
      <c r="I61694" s="6">
        <v>-32019.185907999992</v>
      </c>
    </row>
    <row r="61695" spans="1:9" x14ac:dyDescent="0.25">
      <c r="A61695" t="s">
        <v>1026</v>
      </c>
      <c r="B61695" t="s">
        <v>1038</v>
      </c>
      <c r="C61695" t="s">
        <v>32</v>
      </c>
      <c r="D61695" t="s">
        <v>33</v>
      </c>
      <c r="E61695" t="s">
        <v>145</v>
      </c>
      <c r="F61695" t="s">
        <v>267</v>
      </c>
      <c r="G61695" t="s">
        <v>438</v>
      </c>
      <c r="H61695" t="s">
        <v>586</v>
      </c>
      <c r="I61695" s="6">
        <v>-8711.0433759999869</v>
      </c>
    </row>
    <row r="61696" spans="1:9" x14ac:dyDescent="0.25">
      <c r="A61696" t="s">
        <v>1026</v>
      </c>
      <c r="B61696" t="s">
        <v>1038</v>
      </c>
      <c r="C61696" t="s">
        <v>32</v>
      </c>
      <c r="D61696" t="s">
        <v>33</v>
      </c>
      <c r="E61696" t="s">
        <v>146</v>
      </c>
      <c r="F61696" t="s">
        <v>268</v>
      </c>
      <c r="G61696" t="s">
        <v>440</v>
      </c>
      <c r="H61696" t="s">
        <v>588</v>
      </c>
      <c r="I61696" s="6">
        <v>-18266.150802</v>
      </c>
    </row>
    <row r="61697" spans="1:9" x14ac:dyDescent="0.25">
      <c r="A61697" t="s">
        <v>1026</v>
      </c>
      <c r="B61697" t="s">
        <v>1038</v>
      </c>
      <c r="C61697" t="s">
        <v>32</v>
      </c>
      <c r="D61697" t="s">
        <v>33</v>
      </c>
      <c r="E61697" t="s">
        <v>146</v>
      </c>
      <c r="F61697" t="s">
        <v>268</v>
      </c>
      <c r="G61697" t="s">
        <v>441</v>
      </c>
      <c r="H61697" t="s">
        <v>589</v>
      </c>
      <c r="I61697" s="6">
        <v>7208.2011260000018</v>
      </c>
    </row>
    <row r="61698" spans="1:9" x14ac:dyDescent="0.25">
      <c r="A61698" t="s">
        <v>1026</v>
      </c>
      <c r="B61698" t="s">
        <v>1038</v>
      </c>
      <c r="C61698" t="s">
        <v>32</v>
      </c>
      <c r="D61698" t="s">
        <v>33</v>
      </c>
      <c r="E61698" t="s">
        <v>146</v>
      </c>
      <c r="F61698" t="s">
        <v>268</v>
      </c>
      <c r="G61698" t="s">
        <v>442</v>
      </c>
      <c r="H61698" t="s">
        <v>268</v>
      </c>
      <c r="I61698" s="6">
        <v>-23796.614505999991</v>
      </c>
    </row>
    <row r="61699" spans="1:9" x14ac:dyDescent="0.25">
      <c r="A61699" t="s">
        <v>1026</v>
      </c>
      <c r="B61699" t="s">
        <v>1038</v>
      </c>
      <c r="C61699" t="s">
        <v>32</v>
      </c>
      <c r="D61699" t="s">
        <v>33</v>
      </c>
      <c r="E61699" t="s">
        <v>147</v>
      </c>
      <c r="F61699" t="s">
        <v>269</v>
      </c>
      <c r="G61699" t="s">
        <v>443</v>
      </c>
      <c r="H61699" t="s">
        <v>269</v>
      </c>
      <c r="I61699" s="6">
        <v>-185283.68533199996</v>
      </c>
    </row>
    <row r="61700" spans="1:9" x14ac:dyDescent="0.25">
      <c r="A61700" t="s">
        <v>1026</v>
      </c>
      <c r="B61700" t="s">
        <v>1038</v>
      </c>
      <c r="C61700" t="s">
        <v>32</v>
      </c>
      <c r="D61700" t="s">
        <v>33</v>
      </c>
      <c r="E61700" t="s">
        <v>148</v>
      </c>
      <c r="F61700" t="s">
        <v>270</v>
      </c>
      <c r="G61700" t="s">
        <v>444</v>
      </c>
      <c r="H61700" t="s">
        <v>590</v>
      </c>
      <c r="I61700" s="6">
        <v>24.03254800000105</v>
      </c>
    </row>
    <row r="61701" spans="1:9" x14ac:dyDescent="0.25">
      <c r="A61701" t="s">
        <v>1026</v>
      </c>
      <c r="B61701" t="s">
        <v>1038</v>
      </c>
      <c r="C61701" t="s">
        <v>32</v>
      </c>
      <c r="D61701" t="s">
        <v>33</v>
      </c>
      <c r="E61701" t="s">
        <v>148</v>
      </c>
      <c r="F61701" t="s">
        <v>270</v>
      </c>
      <c r="G61701" t="s">
        <v>445</v>
      </c>
      <c r="H61701" t="s">
        <v>591</v>
      </c>
      <c r="I61701" s="6">
        <v>-64698.279663999994</v>
      </c>
    </row>
    <row r="61702" spans="1:9" x14ac:dyDescent="0.25">
      <c r="A61702" t="s">
        <v>1026</v>
      </c>
      <c r="B61702" t="s">
        <v>1038</v>
      </c>
      <c r="C61702" t="s">
        <v>32</v>
      </c>
      <c r="D61702" t="s">
        <v>33</v>
      </c>
      <c r="E61702" t="s">
        <v>148</v>
      </c>
      <c r="F61702" t="s">
        <v>270</v>
      </c>
      <c r="G61702" t="s">
        <v>446</v>
      </c>
      <c r="H61702" t="s">
        <v>592</v>
      </c>
      <c r="I61702" s="6">
        <v>-116139.98399200002</v>
      </c>
    </row>
    <row r="61703" spans="1:9" x14ac:dyDescent="0.25">
      <c r="A61703" t="s">
        <v>1026</v>
      </c>
      <c r="B61703" t="s">
        <v>1038</v>
      </c>
      <c r="C61703" t="s">
        <v>32</v>
      </c>
      <c r="D61703" t="s">
        <v>33</v>
      </c>
      <c r="E61703" t="s">
        <v>148</v>
      </c>
      <c r="F61703" t="s">
        <v>270</v>
      </c>
      <c r="G61703" t="s">
        <v>447</v>
      </c>
      <c r="H61703" t="s">
        <v>593</v>
      </c>
      <c r="I61703" s="6">
        <v>-3236.5821419999947</v>
      </c>
    </row>
    <row r="61704" spans="1:9" x14ac:dyDescent="0.25">
      <c r="A61704" t="s">
        <v>1026</v>
      </c>
      <c r="B61704" t="s">
        <v>1038</v>
      </c>
      <c r="C61704" t="s">
        <v>32</v>
      </c>
      <c r="D61704" t="s">
        <v>33</v>
      </c>
      <c r="E61704" t="s">
        <v>148</v>
      </c>
      <c r="F61704" t="s">
        <v>270</v>
      </c>
      <c r="G61704" t="s">
        <v>448</v>
      </c>
      <c r="H61704" t="s">
        <v>594</v>
      </c>
      <c r="I61704" s="6">
        <v>-3723.514887999997</v>
      </c>
    </row>
    <row r="61705" spans="1:9" x14ac:dyDescent="0.25">
      <c r="A61705" t="s">
        <v>1026</v>
      </c>
      <c r="B61705" t="s">
        <v>1038</v>
      </c>
      <c r="C61705" t="s">
        <v>32</v>
      </c>
      <c r="D61705" t="s">
        <v>33</v>
      </c>
      <c r="E61705" t="s">
        <v>148</v>
      </c>
      <c r="F61705" t="s">
        <v>270</v>
      </c>
      <c r="G61705" t="s">
        <v>449</v>
      </c>
      <c r="H61705" t="s">
        <v>595</v>
      </c>
      <c r="I61705" s="6">
        <v>2625.576454</v>
      </c>
    </row>
    <row r="61706" spans="1:9" x14ac:dyDescent="0.25">
      <c r="A61706" t="s">
        <v>1026</v>
      </c>
      <c r="B61706" t="s">
        <v>1038</v>
      </c>
      <c r="C61706" t="s">
        <v>32</v>
      </c>
      <c r="D61706" t="s">
        <v>33</v>
      </c>
      <c r="E61706" t="s">
        <v>149</v>
      </c>
      <c r="F61706" t="s">
        <v>271</v>
      </c>
      <c r="G61706" t="s">
        <v>450</v>
      </c>
      <c r="H61706" t="s">
        <v>596</v>
      </c>
      <c r="I61706" s="6">
        <v>6952.4574119999997</v>
      </c>
    </row>
    <row r="61707" spans="1:9" x14ac:dyDescent="0.25">
      <c r="A61707" t="s">
        <v>1026</v>
      </c>
      <c r="B61707" t="s">
        <v>1038</v>
      </c>
      <c r="C61707" t="s">
        <v>32</v>
      </c>
      <c r="D61707" t="s">
        <v>33</v>
      </c>
      <c r="E61707" t="s">
        <v>150</v>
      </c>
      <c r="F61707" t="s">
        <v>272</v>
      </c>
      <c r="G61707" t="s">
        <v>451</v>
      </c>
      <c r="H61707" t="s">
        <v>272</v>
      </c>
      <c r="I61707" s="6">
        <v>-186722.226776</v>
      </c>
    </row>
    <row r="61708" spans="1:9" x14ac:dyDescent="0.25">
      <c r="A61708" t="s">
        <v>1026</v>
      </c>
      <c r="B61708" t="s">
        <v>1038</v>
      </c>
      <c r="C61708" t="s">
        <v>34</v>
      </c>
      <c r="D61708" t="s">
        <v>35</v>
      </c>
      <c r="E61708" t="s">
        <v>151</v>
      </c>
      <c r="F61708" t="s">
        <v>273</v>
      </c>
      <c r="G61708" t="s">
        <v>151</v>
      </c>
      <c r="H61708" t="s">
        <v>273</v>
      </c>
      <c r="I61708" s="6">
        <v>-3008967.4076119992</v>
      </c>
    </row>
    <row r="61709" spans="1:9" x14ac:dyDescent="0.25">
      <c r="A61709" t="s">
        <v>1026</v>
      </c>
      <c r="B61709" t="s">
        <v>1038</v>
      </c>
      <c r="C61709" t="s">
        <v>36</v>
      </c>
      <c r="D61709" t="s">
        <v>37</v>
      </c>
      <c r="E61709" t="s">
        <v>158</v>
      </c>
      <c r="F61709" t="s">
        <v>280</v>
      </c>
      <c r="G61709" t="s">
        <v>158</v>
      </c>
      <c r="H61709" t="s">
        <v>280</v>
      </c>
      <c r="I61709" s="6">
        <v>-24179.396282000002</v>
      </c>
    </row>
    <row r="61710" spans="1:9" x14ac:dyDescent="0.25">
      <c r="A61710" t="s">
        <v>1026</v>
      </c>
      <c r="B61710" t="s">
        <v>1038</v>
      </c>
      <c r="C61710" t="s">
        <v>42</v>
      </c>
      <c r="D61710" t="s">
        <v>43</v>
      </c>
      <c r="E61710" t="s">
        <v>160</v>
      </c>
      <c r="F61710" t="s">
        <v>281</v>
      </c>
      <c r="G61710" t="s">
        <v>160</v>
      </c>
      <c r="H61710" t="s">
        <v>281</v>
      </c>
      <c r="I61710" s="6">
        <v>-847000</v>
      </c>
    </row>
    <row r="61711" spans="1:9" x14ac:dyDescent="0.25">
      <c r="A61711" t="s">
        <v>1026</v>
      </c>
      <c r="B61711" t="s">
        <v>1038</v>
      </c>
      <c r="C61711" t="s">
        <v>42</v>
      </c>
      <c r="D61711" t="s">
        <v>43</v>
      </c>
      <c r="E61711" t="s">
        <v>162</v>
      </c>
      <c r="F61711" t="s">
        <v>283</v>
      </c>
      <c r="G61711" t="s">
        <v>455</v>
      </c>
      <c r="H61711" t="s">
        <v>600</v>
      </c>
      <c r="I61711" s="6">
        <v>-11891.623657999993</v>
      </c>
    </row>
    <row r="61712" spans="1:9" x14ac:dyDescent="0.25">
      <c r="A61712" t="s">
        <v>1026</v>
      </c>
      <c r="B61712" t="s">
        <v>1038</v>
      </c>
      <c r="C61712" t="s">
        <v>42</v>
      </c>
      <c r="D61712" t="s">
        <v>43</v>
      </c>
      <c r="E61712" t="s">
        <v>162</v>
      </c>
      <c r="F61712" t="s">
        <v>283</v>
      </c>
      <c r="G61712" t="s">
        <v>456</v>
      </c>
      <c r="H61712" t="s">
        <v>601</v>
      </c>
      <c r="I61712" s="6">
        <v>-94085.287573999842</v>
      </c>
    </row>
    <row r="61713" spans="1:9" x14ac:dyDescent="0.25">
      <c r="A61713" t="s">
        <v>1026</v>
      </c>
      <c r="B61713" t="s">
        <v>1038</v>
      </c>
      <c r="C61713" t="s">
        <v>42</v>
      </c>
      <c r="D61713" t="s">
        <v>43</v>
      </c>
      <c r="E61713" t="s">
        <v>162</v>
      </c>
      <c r="F61713" t="s">
        <v>283</v>
      </c>
      <c r="G61713" t="s">
        <v>457</v>
      </c>
      <c r="H61713" t="s">
        <v>602</v>
      </c>
      <c r="I61713" s="6">
        <v>-747.09118399997988</v>
      </c>
    </row>
    <row r="61714" spans="1:9" x14ac:dyDescent="0.25">
      <c r="A61714" t="s">
        <v>1026</v>
      </c>
      <c r="B61714" t="s">
        <v>1038</v>
      </c>
      <c r="C61714" t="s">
        <v>42</v>
      </c>
      <c r="D61714" t="s">
        <v>43</v>
      </c>
      <c r="E61714" t="s">
        <v>162</v>
      </c>
      <c r="F61714" t="s">
        <v>283</v>
      </c>
      <c r="G61714" t="s">
        <v>458</v>
      </c>
      <c r="H61714" t="s">
        <v>603</v>
      </c>
      <c r="I61714" s="6">
        <v>-5500.8200899999993</v>
      </c>
    </row>
    <row r="61715" spans="1:9" x14ac:dyDescent="0.25">
      <c r="A61715" t="s">
        <v>1026</v>
      </c>
      <c r="B61715" t="s">
        <v>1038</v>
      </c>
      <c r="C61715" t="s">
        <v>42</v>
      </c>
      <c r="D61715" t="s">
        <v>43</v>
      </c>
      <c r="E61715" t="s">
        <v>162</v>
      </c>
      <c r="F61715" t="s">
        <v>283</v>
      </c>
      <c r="G61715" t="s">
        <v>459</v>
      </c>
      <c r="H61715" t="s">
        <v>604</v>
      </c>
      <c r="I61715" s="6">
        <v>-272575.83762599999</v>
      </c>
    </row>
    <row r="61716" spans="1:9" x14ac:dyDescent="0.25">
      <c r="A61716" t="s">
        <v>1026</v>
      </c>
      <c r="B61716" t="s">
        <v>1038</v>
      </c>
      <c r="C61716" t="s">
        <v>42</v>
      </c>
      <c r="D61716" t="s">
        <v>43</v>
      </c>
      <c r="E61716" t="s">
        <v>162</v>
      </c>
      <c r="F61716" t="s">
        <v>283</v>
      </c>
      <c r="G61716" t="s">
        <v>460</v>
      </c>
      <c r="H61716" t="s">
        <v>605</v>
      </c>
      <c r="I61716" s="6">
        <v>-17660.565221999997</v>
      </c>
    </row>
    <row r="61717" spans="1:9" x14ac:dyDescent="0.25">
      <c r="A61717" t="s">
        <v>1026</v>
      </c>
      <c r="B61717" t="s">
        <v>1038</v>
      </c>
      <c r="C61717" t="s">
        <v>42</v>
      </c>
      <c r="D61717" t="s">
        <v>43</v>
      </c>
      <c r="E61717" t="s">
        <v>162</v>
      </c>
      <c r="F61717" t="s">
        <v>283</v>
      </c>
      <c r="G61717" t="s">
        <v>462</v>
      </c>
      <c r="H61717" t="s">
        <v>607</v>
      </c>
      <c r="I61717" s="6">
        <v>-76187.275829999999</v>
      </c>
    </row>
    <row r="61718" spans="1:9" x14ac:dyDescent="0.25">
      <c r="A61718" t="s">
        <v>1026</v>
      </c>
      <c r="B61718" t="s">
        <v>1038</v>
      </c>
      <c r="C61718" t="s">
        <v>42</v>
      </c>
      <c r="D61718" t="s">
        <v>43</v>
      </c>
      <c r="E61718" t="s">
        <v>162</v>
      </c>
      <c r="F61718" t="s">
        <v>283</v>
      </c>
      <c r="G61718" t="s">
        <v>463</v>
      </c>
      <c r="H61718" t="s">
        <v>608</v>
      </c>
      <c r="I61718" s="6">
        <v>-11935.751815999996</v>
      </c>
    </row>
    <row r="61719" spans="1:9" x14ac:dyDescent="0.25">
      <c r="A61719" t="s">
        <v>1026</v>
      </c>
      <c r="B61719" t="s">
        <v>1038</v>
      </c>
      <c r="C61719" t="s">
        <v>42</v>
      </c>
      <c r="D61719" t="s">
        <v>43</v>
      </c>
      <c r="E61719" t="s">
        <v>162</v>
      </c>
      <c r="F61719" t="s">
        <v>283</v>
      </c>
      <c r="G61719" t="s">
        <v>464</v>
      </c>
      <c r="H61719" t="s">
        <v>609</v>
      </c>
      <c r="I61719" s="6">
        <v>-238455.88765599989</v>
      </c>
    </row>
    <row r="61720" spans="1:9" x14ac:dyDescent="0.25">
      <c r="A61720" t="s">
        <v>1026</v>
      </c>
      <c r="B61720" t="s">
        <v>1038</v>
      </c>
      <c r="C61720" t="s">
        <v>52</v>
      </c>
      <c r="D61720" t="s">
        <v>53</v>
      </c>
      <c r="E61720" t="s">
        <v>162</v>
      </c>
      <c r="F61720" t="s">
        <v>283</v>
      </c>
      <c r="G61720" t="s">
        <v>467</v>
      </c>
      <c r="H61720" t="s">
        <v>612</v>
      </c>
      <c r="I61720" s="6">
        <v>-2342836.9509859988</v>
      </c>
    </row>
    <row r="61721" spans="1:9" x14ac:dyDescent="0.25">
      <c r="A61721" t="s">
        <v>1026</v>
      </c>
      <c r="B61721" t="s">
        <v>1038</v>
      </c>
      <c r="C61721" t="s">
        <v>52</v>
      </c>
      <c r="D61721" t="s">
        <v>53</v>
      </c>
      <c r="E61721" t="s">
        <v>162</v>
      </c>
      <c r="F61721" t="s">
        <v>283</v>
      </c>
      <c r="G61721" t="s">
        <v>468</v>
      </c>
      <c r="H61721" t="s">
        <v>613</v>
      </c>
      <c r="I61721" s="6">
        <v>-133369.600106</v>
      </c>
    </row>
    <row r="61722" spans="1:9" x14ac:dyDescent="0.25">
      <c r="A61722" t="s">
        <v>1026</v>
      </c>
      <c r="B61722" t="s">
        <v>1038</v>
      </c>
      <c r="C61722" t="s">
        <v>64</v>
      </c>
      <c r="D61722" t="s">
        <v>65</v>
      </c>
      <c r="E61722" t="s">
        <v>226</v>
      </c>
      <c r="F61722" t="s">
        <v>226</v>
      </c>
      <c r="G61722" t="s">
        <v>718</v>
      </c>
      <c r="H61722" t="s">
        <v>65</v>
      </c>
      <c r="I61722" s="6">
        <v>-1914.2332000000561</v>
      </c>
    </row>
    <row r="61723" spans="1:9" x14ac:dyDescent="0.25">
      <c r="A61723" t="s">
        <v>1026</v>
      </c>
      <c r="B61723" t="s">
        <v>1038</v>
      </c>
      <c r="C61723" t="s">
        <v>62</v>
      </c>
      <c r="D61723" t="s">
        <v>63</v>
      </c>
      <c r="E61723" t="s">
        <v>226</v>
      </c>
      <c r="F61723" t="s">
        <v>226</v>
      </c>
      <c r="G61723" t="s">
        <v>758</v>
      </c>
      <c r="H61723" t="s">
        <v>583</v>
      </c>
      <c r="I61723" s="6">
        <v>4.2954600000000465</v>
      </c>
    </row>
    <row r="61724" spans="1:9" x14ac:dyDescent="0.25">
      <c r="A61724" t="s">
        <v>1026</v>
      </c>
      <c r="B61724" t="s">
        <v>1038</v>
      </c>
      <c r="C61724" t="s">
        <v>62</v>
      </c>
      <c r="D61724" t="s">
        <v>63</v>
      </c>
      <c r="G61724" t="s">
        <v>822</v>
      </c>
      <c r="H61724" t="s">
        <v>582</v>
      </c>
      <c r="I61724" s="6">
        <v>8.8112000000002397E-2</v>
      </c>
    </row>
    <row r="61725" spans="1:9" x14ac:dyDescent="0.25">
      <c r="A61725" t="s">
        <v>1026</v>
      </c>
      <c r="B61725" t="s">
        <v>1038</v>
      </c>
      <c r="C61725" t="s">
        <v>44</v>
      </c>
      <c r="D61725" t="s">
        <v>45</v>
      </c>
      <c r="E61725" t="s">
        <v>163</v>
      </c>
      <c r="F61725" t="s">
        <v>284</v>
      </c>
      <c r="G61725" t="s">
        <v>163</v>
      </c>
      <c r="H61725" t="s">
        <v>284</v>
      </c>
      <c r="I61725" s="6">
        <v>-296072.29837999999</v>
      </c>
    </row>
    <row r="61726" spans="1:9" x14ac:dyDescent="0.25">
      <c r="A61726" t="s">
        <v>1026</v>
      </c>
      <c r="B61726" t="s">
        <v>1038</v>
      </c>
      <c r="C61726" t="s">
        <v>44</v>
      </c>
      <c r="D61726" t="s">
        <v>45</v>
      </c>
      <c r="E61726" t="s">
        <v>164</v>
      </c>
      <c r="F61726" t="s">
        <v>285</v>
      </c>
      <c r="G61726" t="s">
        <v>164</v>
      </c>
      <c r="H61726" t="s">
        <v>285</v>
      </c>
      <c r="I61726" s="6">
        <v>282465.41071199998</v>
      </c>
    </row>
    <row r="61727" spans="1:9" x14ac:dyDescent="0.25">
      <c r="A61727" t="s">
        <v>1026</v>
      </c>
      <c r="B61727" t="s">
        <v>1038</v>
      </c>
      <c r="C61727" t="s">
        <v>44</v>
      </c>
      <c r="D61727" t="s">
        <v>45</v>
      </c>
      <c r="E61727" t="s">
        <v>194</v>
      </c>
      <c r="F61727" t="s">
        <v>314</v>
      </c>
      <c r="G61727" t="s">
        <v>194</v>
      </c>
      <c r="H61727" t="s">
        <v>314</v>
      </c>
      <c r="I61727" s="6">
        <v>-1166238.3739779999</v>
      </c>
    </row>
    <row r="61728" spans="1:9" x14ac:dyDescent="0.25">
      <c r="A61728" t="s">
        <v>1026</v>
      </c>
      <c r="B61728" t="s">
        <v>1038</v>
      </c>
      <c r="C61728" t="s">
        <v>44</v>
      </c>
      <c r="D61728" t="s">
        <v>45</v>
      </c>
      <c r="E61728" t="s">
        <v>165</v>
      </c>
      <c r="F61728" t="s">
        <v>286</v>
      </c>
      <c r="G61728" t="s">
        <v>165</v>
      </c>
      <c r="H61728" t="s">
        <v>286</v>
      </c>
      <c r="I61728" s="6">
        <v>-0.17622400000005056</v>
      </c>
    </row>
    <row r="61729" spans="1:9" x14ac:dyDescent="0.25">
      <c r="A61729" t="s">
        <v>1026</v>
      </c>
      <c r="B61729" t="s">
        <v>1038</v>
      </c>
      <c r="C61729" t="s">
        <v>44</v>
      </c>
      <c r="D61729" t="s">
        <v>45</v>
      </c>
      <c r="E61729" t="s">
        <v>167</v>
      </c>
      <c r="F61729" t="s">
        <v>288</v>
      </c>
      <c r="G61729" t="s">
        <v>167</v>
      </c>
      <c r="H61729" t="s">
        <v>288</v>
      </c>
      <c r="I61729" s="6">
        <v>9.9786840000002712</v>
      </c>
    </row>
    <row r="61730" spans="1:9" x14ac:dyDescent="0.25">
      <c r="A61730" t="s">
        <v>1026</v>
      </c>
      <c r="B61730" t="s">
        <v>1038</v>
      </c>
      <c r="C61730" t="s">
        <v>54</v>
      </c>
      <c r="D61730" t="s">
        <v>55</v>
      </c>
      <c r="E61730" t="s">
        <v>169</v>
      </c>
      <c r="F61730" t="s">
        <v>290</v>
      </c>
      <c r="G61730" t="s">
        <v>169</v>
      </c>
      <c r="H61730" t="s">
        <v>290</v>
      </c>
      <c r="I61730" s="6">
        <v>2857185.3430939997</v>
      </c>
    </row>
    <row r="61731" spans="1:9" x14ac:dyDescent="0.25">
      <c r="A61731" t="s">
        <v>1026</v>
      </c>
      <c r="B61731" t="s">
        <v>1038</v>
      </c>
      <c r="C61731" t="s">
        <v>54</v>
      </c>
      <c r="D61731" t="s">
        <v>55</v>
      </c>
      <c r="E61731" t="s">
        <v>170</v>
      </c>
      <c r="F61731" t="s">
        <v>291</v>
      </c>
      <c r="G61731" t="s">
        <v>170</v>
      </c>
      <c r="H61731" t="s">
        <v>291</v>
      </c>
      <c r="I61731" s="6">
        <v>141289.88201999999</v>
      </c>
    </row>
    <row r="61732" spans="1:9" x14ac:dyDescent="0.25">
      <c r="A61732" t="s">
        <v>1026</v>
      </c>
      <c r="B61732" t="s">
        <v>1038</v>
      </c>
      <c r="C61732" t="s">
        <v>46</v>
      </c>
      <c r="D61732" t="s">
        <v>47</v>
      </c>
      <c r="E61732" t="s">
        <v>171</v>
      </c>
      <c r="F61732" t="s">
        <v>292</v>
      </c>
      <c r="G61732" t="s">
        <v>171</v>
      </c>
      <c r="H61732" t="s">
        <v>882</v>
      </c>
      <c r="I61732" s="6">
        <v>-282144.43726199999</v>
      </c>
    </row>
    <row r="61733" spans="1:9" x14ac:dyDescent="0.25">
      <c r="A61733" t="s">
        <v>1026</v>
      </c>
      <c r="B61733" t="s">
        <v>1038</v>
      </c>
      <c r="C61733" t="s">
        <v>48</v>
      </c>
      <c r="D61733" t="s">
        <v>49</v>
      </c>
      <c r="E61733" t="s">
        <v>176</v>
      </c>
      <c r="F61733" t="s">
        <v>297</v>
      </c>
      <c r="G61733" t="s">
        <v>176</v>
      </c>
      <c r="H61733" t="s">
        <v>297</v>
      </c>
      <c r="I61733" s="6">
        <v>139.1221640000071</v>
      </c>
    </row>
    <row r="61734" spans="1:9" x14ac:dyDescent="0.25">
      <c r="A61734" t="s">
        <v>1026</v>
      </c>
      <c r="B61734" t="s">
        <v>1038</v>
      </c>
      <c r="C61734" t="s">
        <v>48</v>
      </c>
      <c r="D61734" t="s">
        <v>49</v>
      </c>
      <c r="E61734" t="s">
        <v>177</v>
      </c>
      <c r="F61734" t="s">
        <v>298</v>
      </c>
      <c r="G61734" t="s">
        <v>177</v>
      </c>
      <c r="H61734" t="s">
        <v>298</v>
      </c>
      <c r="I61734" s="6">
        <v>-19573.932062</v>
      </c>
    </row>
    <row r="61735" spans="1:9" x14ac:dyDescent="0.25">
      <c r="A61735" t="s">
        <v>1026</v>
      </c>
      <c r="B61735" t="s">
        <v>1038</v>
      </c>
      <c r="C61735" t="s">
        <v>48</v>
      </c>
      <c r="D61735" t="s">
        <v>49</v>
      </c>
      <c r="E61735" t="s">
        <v>178</v>
      </c>
      <c r="F61735" t="s">
        <v>299</v>
      </c>
      <c r="G61735" t="s">
        <v>178</v>
      </c>
      <c r="H61735" t="s">
        <v>299</v>
      </c>
      <c r="I61735" s="6">
        <v>-2.5552480000001192</v>
      </c>
    </row>
    <row r="61736" spans="1:9" x14ac:dyDescent="0.25">
      <c r="A61736" t="s">
        <v>1026</v>
      </c>
      <c r="B61736" t="s">
        <v>1038</v>
      </c>
      <c r="C61736" t="s">
        <v>56</v>
      </c>
      <c r="D61736" t="s">
        <v>57</v>
      </c>
      <c r="E61736" t="s">
        <v>180</v>
      </c>
      <c r="F61736" t="s">
        <v>301</v>
      </c>
      <c r="G61736" t="s">
        <v>180</v>
      </c>
      <c r="H61736" t="s">
        <v>301</v>
      </c>
      <c r="I61736" s="6">
        <v>-289470.078806</v>
      </c>
    </row>
    <row r="61737" spans="1:9" x14ac:dyDescent="0.25">
      <c r="A61737" t="s">
        <v>1026</v>
      </c>
      <c r="B61737" t="s">
        <v>1038</v>
      </c>
      <c r="C61737" t="s">
        <v>56</v>
      </c>
      <c r="D61737" t="s">
        <v>57</v>
      </c>
      <c r="E61737" t="s">
        <v>181</v>
      </c>
      <c r="F61737" t="s">
        <v>302</v>
      </c>
      <c r="G61737" t="s">
        <v>181</v>
      </c>
      <c r="H61737" t="s">
        <v>302</v>
      </c>
      <c r="I61737" s="6">
        <v>-352.03600599999999</v>
      </c>
    </row>
    <row r="61738" spans="1:9" x14ac:dyDescent="0.25">
      <c r="A61738" t="s">
        <v>1026</v>
      </c>
      <c r="B61738" t="s">
        <v>1038</v>
      </c>
      <c r="C61738" t="s">
        <v>58</v>
      </c>
      <c r="D61738" t="s">
        <v>59</v>
      </c>
      <c r="E61738" t="s">
        <v>183</v>
      </c>
      <c r="F61738" t="s">
        <v>304</v>
      </c>
      <c r="G61738" t="s">
        <v>183</v>
      </c>
      <c r="H61738" t="s">
        <v>304</v>
      </c>
      <c r="I61738" s="6">
        <v>-203961.884926</v>
      </c>
    </row>
    <row r="61739" spans="1:9" x14ac:dyDescent="0.25">
      <c r="A61739" t="s">
        <v>1026</v>
      </c>
      <c r="B61739" t="s">
        <v>1038</v>
      </c>
      <c r="C61739" t="s">
        <v>58</v>
      </c>
      <c r="D61739" t="s">
        <v>59</v>
      </c>
      <c r="E61739" t="s">
        <v>184</v>
      </c>
      <c r="F61739" t="s">
        <v>305</v>
      </c>
      <c r="G61739" t="s">
        <v>184</v>
      </c>
      <c r="H61739" t="s">
        <v>305</v>
      </c>
      <c r="I61739" s="6">
        <v>741347.36758199905</v>
      </c>
    </row>
    <row r="61740" spans="1:9" x14ac:dyDescent="0.25">
      <c r="A61740" t="s">
        <v>1026</v>
      </c>
      <c r="B61740" t="s">
        <v>1038</v>
      </c>
      <c r="C61740" t="s">
        <v>50</v>
      </c>
      <c r="D61740" t="s">
        <v>51</v>
      </c>
      <c r="E61740" t="s">
        <v>185</v>
      </c>
      <c r="F61740" t="s">
        <v>51</v>
      </c>
      <c r="G61740" t="s">
        <v>185</v>
      </c>
      <c r="H61740" t="s">
        <v>51</v>
      </c>
      <c r="I61740" s="6">
        <v>-120070.03064123</v>
      </c>
    </row>
    <row r="61741" spans="1:9" x14ac:dyDescent="0.25">
      <c r="A61741" t="s">
        <v>1026</v>
      </c>
      <c r="B61741" t="s">
        <v>1038</v>
      </c>
      <c r="C61741" t="s">
        <v>66</v>
      </c>
      <c r="D61741" t="s">
        <v>67</v>
      </c>
      <c r="E61741" t="s">
        <v>187</v>
      </c>
      <c r="F61741" t="s">
        <v>307</v>
      </c>
      <c r="G61741" t="s">
        <v>187</v>
      </c>
      <c r="H61741" t="s">
        <v>307</v>
      </c>
      <c r="I61741" s="6">
        <v>-45000</v>
      </c>
    </row>
    <row r="61742" spans="1:9" x14ac:dyDescent="0.25">
      <c r="A61742" t="s">
        <v>1026</v>
      </c>
      <c r="B61742" t="s">
        <v>1039</v>
      </c>
      <c r="C61742" t="s">
        <v>10</v>
      </c>
      <c r="D61742" t="s">
        <v>11</v>
      </c>
      <c r="E61742" t="s">
        <v>85</v>
      </c>
      <c r="F61742" t="s">
        <v>206</v>
      </c>
      <c r="G61742" t="s">
        <v>85</v>
      </c>
      <c r="H61742" t="s">
        <v>206</v>
      </c>
      <c r="I61742" s="6">
        <v>86882796.432575971</v>
      </c>
    </row>
    <row r="61743" spans="1:9" x14ac:dyDescent="0.25">
      <c r="A61743" t="s">
        <v>1026</v>
      </c>
      <c r="B61743" t="s">
        <v>1039</v>
      </c>
      <c r="C61743" t="s">
        <v>10</v>
      </c>
      <c r="D61743" t="s">
        <v>11</v>
      </c>
      <c r="E61743" t="s">
        <v>86</v>
      </c>
      <c r="F61743" t="s">
        <v>207</v>
      </c>
      <c r="G61743" t="s">
        <v>86</v>
      </c>
      <c r="H61743" t="s">
        <v>207</v>
      </c>
      <c r="I61743" s="6">
        <v>-457085.51543400018</v>
      </c>
    </row>
    <row r="61744" spans="1:9" x14ac:dyDescent="0.25">
      <c r="A61744" t="s">
        <v>1026</v>
      </c>
      <c r="B61744" t="s">
        <v>1039</v>
      </c>
      <c r="C61744" t="s">
        <v>12</v>
      </c>
      <c r="D61744" t="s">
        <v>13</v>
      </c>
      <c r="E61744" t="s">
        <v>89</v>
      </c>
      <c r="F61744" t="s">
        <v>210</v>
      </c>
      <c r="G61744" t="s">
        <v>89</v>
      </c>
      <c r="H61744" t="s">
        <v>210</v>
      </c>
      <c r="I61744" s="6">
        <v>12251475.645654</v>
      </c>
    </row>
    <row r="61745" spans="1:9" x14ac:dyDescent="0.25">
      <c r="A61745" t="s">
        <v>1026</v>
      </c>
      <c r="B61745" t="s">
        <v>1039</v>
      </c>
      <c r="C61745" t="s">
        <v>12</v>
      </c>
      <c r="D61745" t="s">
        <v>13</v>
      </c>
      <c r="E61745" t="s">
        <v>90</v>
      </c>
      <c r="F61745" t="s">
        <v>211</v>
      </c>
      <c r="G61745" t="s">
        <v>90</v>
      </c>
      <c r="H61745" t="s">
        <v>211</v>
      </c>
      <c r="I61745" s="6">
        <v>-89481274.427232027</v>
      </c>
    </row>
    <row r="61746" spans="1:9" x14ac:dyDescent="0.25">
      <c r="A61746" t="s">
        <v>1026</v>
      </c>
      <c r="B61746" t="s">
        <v>1039</v>
      </c>
      <c r="C61746" t="s">
        <v>12</v>
      </c>
      <c r="D61746" t="s">
        <v>13</v>
      </c>
      <c r="E61746" t="s">
        <v>91</v>
      </c>
      <c r="F61746" t="s">
        <v>212</v>
      </c>
      <c r="G61746" t="s">
        <v>91</v>
      </c>
      <c r="H61746" t="s">
        <v>212</v>
      </c>
      <c r="I61746" s="6">
        <v>28.65799800097011</v>
      </c>
    </row>
    <row r="61747" spans="1:9" x14ac:dyDescent="0.25">
      <c r="A61747" t="s">
        <v>1026</v>
      </c>
      <c r="B61747" t="s">
        <v>1039</v>
      </c>
      <c r="C61747" t="s">
        <v>12</v>
      </c>
      <c r="D61747" t="s">
        <v>13</v>
      </c>
      <c r="E61747" t="s">
        <v>95</v>
      </c>
      <c r="F61747" t="s">
        <v>216</v>
      </c>
      <c r="G61747" t="s">
        <v>95</v>
      </c>
      <c r="H61747" t="s">
        <v>216</v>
      </c>
      <c r="I61747" s="6">
        <v>-7831953.8260860015</v>
      </c>
    </row>
    <row r="61748" spans="1:9" x14ac:dyDescent="0.25">
      <c r="A61748" t="s">
        <v>1026</v>
      </c>
      <c r="B61748" t="s">
        <v>1039</v>
      </c>
      <c r="C61748" t="s">
        <v>12</v>
      </c>
      <c r="D61748" t="s">
        <v>13</v>
      </c>
      <c r="E61748" t="s">
        <v>96</v>
      </c>
      <c r="F61748" t="s">
        <v>217</v>
      </c>
      <c r="G61748" t="s">
        <v>96</v>
      </c>
      <c r="H61748" t="s">
        <v>217</v>
      </c>
      <c r="I61748" s="6">
        <v>-347994.06971399998</v>
      </c>
    </row>
    <row r="61749" spans="1:9" x14ac:dyDescent="0.25">
      <c r="A61749" t="s">
        <v>1026</v>
      </c>
      <c r="B61749" t="s">
        <v>1039</v>
      </c>
      <c r="C61749" t="s">
        <v>12</v>
      </c>
      <c r="D61749" t="s">
        <v>13</v>
      </c>
      <c r="E61749" t="s">
        <v>98</v>
      </c>
      <c r="F61749" t="s">
        <v>219</v>
      </c>
      <c r="G61749" t="s">
        <v>98</v>
      </c>
      <c r="H61749" t="s">
        <v>219</v>
      </c>
      <c r="I61749" s="6">
        <v>135370.8298859999</v>
      </c>
    </row>
    <row r="61750" spans="1:9" x14ac:dyDescent="0.25">
      <c r="A61750" t="s">
        <v>1026</v>
      </c>
      <c r="B61750" t="s">
        <v>1039</v>
      </c>
      <c r="C61750" t="s">
        <v>12</v>
      </c>
      <c r="D61750" t="s">
        <v>13</v>
      </c>
      <c r="E61750" t="s">
        <v>105</v>
      </c>
      <c r="F61750" t="s">
        <v>227</v>
      </c>
      <c r="G61750" t="s">
        <v>105</v>
      </c>
      <c r="H61750" t="s">
        <v>227</v>
      </c>
      <c r="I61750" s="6">
        <v>-257549.42802600004</v>
      </c>
    </row>
    <row r="61751" spans="1:9" x14ac:dyDescent="0.25">
      <c r="A61751" t="s">
        <v>1026</v>
      </c>
      <c r="B61751" t="s">
        <v>1039</v>
      </c>
      <c r="C61751" t="s">
        <v>12</v>
      </c>
      <c r="D61751" t="s">
        <v>13</v>
      </c>
      <c r="E61751" t="s">
        <v>99</v>
      </c>
      <c r="F61751" t="s">
        <v>220</v>
      </c>
      <c r="G61751" t="s">
        <v>99</v>
      </c>
      <c r="H61751" t="s">
        <v>220</v>
      </c>
      <c r="I61751" s="6">
        <v>65884.73740199997</v>
      </c>
    </row>
    <row r="61752" spans="1:9" x14ac:dyDescent="0.25">
      <c r="A61752" t="s">
        <v>1026</v>
      </c>
      <c r="B61752" t="s">
        <v>1039</v>
      </c>
      <c r="C61752" t="s">
        <v>14</v>
      </c>
      <c r="D61752" t="s">
        <v>15</v>
      </c>
      <c r="E61752" t="s">
        <v>101</v>
      </c>
      <c r="F61752" t="s">
        <v>222</v>
      </c>
      <c r="G61752" t="s">
        <v>101</v>
      </c>
      <c r="H61752" t="s">
        <v>222</v>
      </c>
      <c r="I61752" s="6">
        <v>37742.583366000006</v>
      </c>
    </row>
    <row r="61753" spans="1:9" x14ac:dyDescent="0.25">
      <c r="A61753" t="s">
        <v>1026</v>
      </c>
      <c r="B61753" t="s">
        <v>1039</v>
      </c>
      <c r="C61753" t="s">
        <v>14</v>
      </c>
      <c r="D61753" t="s">
        <v>15</v>
      </c>
      <c r="E61753" t="s">
        <v>102</v>
      </c>
      <c r="F61753" t="s">
        <v>223</v>
      </c>
      <c r="G61753" t="s">
        <v>102</v>
      </c>
      <c r="H61753" t="s">
        <v>223</v>
      </c>
      <c r="I61753" s="6">
        <v>2525724.8903999999</v>
      </c>
    </row>
    <row r="61754" spans="1:9" x14ac:dyDescent="0.25">
      <c r="A61754" t="s">
        <v>1026</v>
      </c>
      <c r="B61754" t="s">
        <v>1039</v>
      </c>
      <c r="C61754" t="s">
        <v>14</v>
      </c>
      <c r="D61754" t="s">
        <v>15</v>
      </c>
      <c r="E61754" t="s">
        <v>103</v>
      </c>
      <c r="F61754" t="s">
        <v>224</v>
      </c>
      <c r="G61754" t="s">
        <v>103</v>
      </c>
      <c r="H61754" t="s">
        <v>224</v>
      </c>
      <c r="I61754" s="6">
        <v>722878.89421799988</v>
      </c>
    </row>
    <row r="61755" spans="1:9" x14ac:dyDescent="0.25">
      <c r="A61755" t="s">
        <v>1026</v>
      </c>
      <c r="B61755" t="s">
        <v>1039</v>
      </c>
      <c r="C61755" t="s">
        <v>16</v>
      </c>
      <c r="D61755" t="s">
        <v>17</v>
      </c>
      <c r="E61755" t="s">
        <v>226</v>
      </c>
      <c r="F61755" t="s">
        <v>226</v>
      </c>
      <c r="G61755" t="s">
        <v>662</v>
      </c>
      <c r="H61755" t="s">
        <v>17</v>
      </c>
      <c r="I61755" s="6">
        <v>-1180442.0429519995</v>
      </c>
    </row>
    <row r="61756" spans="1:9" x14ac:dyDescent="0.25">
      <c r="A61756" t="s">
        <v>1026</v>
      </c>
      <c r="B61756" t="s">
        <v>1039</v>
      </c>
      <c r="C61756" t="s">
        <v>18</v>
      </c>
      <c r="D61756" t="s">
        <v>19</v>
      </c>
      <c r="E61756" t="s">
        <v>106</v>
      </c>
      <c r="F61756" t="s">
        <v>228</v>
      </c>
      <c r="G61756" t="s">
        <v>106</v>
      </c>
      <c r="H61756" t="s">
        <v>228</v>
      </c>
      <c r="I61756" s="6">
        <v>-139029.50096399992</v>
      </c>
    </row>
    <row r="61757" spans="1:9" x14ac:dyDescent="0.25">
      <c r="A61757" t="s">
        <v>1026</v>
      </c>
      <c r="B61757" t="s">
        <v>1039</v>
      </c>
      <c r="C61757" t="s">
        <v>20</v>
      </c>
      <c r="D61757" t="s">
        <v>21</v>
      </c>
      <c r="E61757" t="s">
        <v>107</v>
      </c>
      <c r="F61757" t="s">
        <v>229</v>
      </c>
      <c r="G61757" t="s">
        <v>325</v>
      </c>
      <c r="H61757" t="s">
        <v>480</v>
      </c>
      <c r="I61757" s="6">
        <v>-1039635.7461119997</v>
      </c>
    </row>
    <row r="61758" spans="1:9" x14ac:dyDescent="0.25">
      <c r="A61758" t="s">
        <v>1026</v>
      </c>
      <c r="B61758" t="s">
        <v>1039</v>
      </c>
      <c r="C61758" t="s">
        <v>20</v>
      </c>
      <c r="D61758" t="s">
        <v>21</v>
      </c>
      <c r="E61758" t="s">
        <v>107</v>
      </c>
      <c r="F61758" t="s">
        <v>229</v>
      </c>
      <c r="G61758" t="s">
        <v>326</v>
      </c>
      <c r="H61758" t="s">
        <v>481</v>
      </c>
      <c r="I61758" s="6">
        <v>7516706.2954200022</v>
      </c>
    </row>
    <row r="61759" spans="1:9" x14ac:dyDescent="0.25">
      <c r="A61759" t="s">
        <v>1026</v>
      </c>
      <c r="B61759" t="s">
        <v>1039</v>
      </c>
      <c r="C61759" t="s">
        <v>20</v>
      </c>
      <c r="D61759" t="s">
        <v>21</v>
      </c>
      <c r="E61759" t="s">
        <v>107</v>
      </c>
      <c r="F61759" t="s">
        <v>229</v>
      </c>
      <c r="G61759" t="s">
        <v>327</v>
      </c>
      <c r="H61759" t="s">
        <v>482</v>
      </c>
      <c r="I61759" s="6">
        <v>966949.510518</v>
      </c>
    </row>
    <row r="61760" spans="1:9" x14ac:dyDescent="0.25">
      <c r="A61760" t="s">
        <v>1026</v>
      </c>
      <c r="B61760" t="s">
        <v>1039</v>
      </c>
      <c r="C61760" t="s">
        <v>20</v>
      </c>
      <c r="D61760" t="s">
        <v>21</v>
      </c>
      <c r="E61760" t="s">
        <v>107</v>
      </c>
      <c r="F61760" t="s">
        <v>229</v>
      </c>
      <c r="G61760" t="s">
        <v>328</v>
      </c>
      <c r="H61760" t="s">
        <v>483</v>
      </c>
      <c r="I61760" s="6">
        <v>208400.96145599999</v>
      </c>
    </row>
    <row r="61761" spans="1:9" x14ac:dyDescent="0.25">
      <c r="A61761" t="s">
        <v>1026</v>
      </c>
      <c r="B61761" t="s">
        <v>1039</v>
      </c>
      <c r="C61761" t="s">
        <v>20</v>
      </c>
      <c r="D61761" t="s">
        <v>21</v>
      </c>
      <c r="E61761" t="s">
        <v>107</v>
      </c>
      <c r="F61761" t="s">
        <v>229</v>
      </c>
      <c r="G61761" t="s">
        <v>329</v>
      </c>
      <c r="H61761" t="s">
        <v>484</v>
      </c>
      <c r="I61761" s="6">
        <v>105394.56397800001</v>
      </c>
    </row>
    <row r="61762" spans="1:9" x14ac:dyDescent="0.25">
      <c r="A61762" t="s">
        <v>1026</v>
      </c>
      <c r="B61762" t="s">
        <v>1039</v>
      </c>
      <c r="C61762" t="s">
        <v>20</v>
      </c>
      <c r="D61762" t="s">
        <v>21</v>
      </c>
      <c r="E61762" t="s">
        <v>107</v>
      </c>
      <c r="F61762" t="s">
        <v>229</v>
      </c>
      <c r="G61762" t="s">
        <v>330</v>
      </c>
      <c r="H61762" t="s">
        <v>485</v>
      </c>
      <c r="I61762" s="6">
        <v>2736599.992349999</v>
      </c>
    </row>
    <row r="61763" spans="1:9" x14ac:dyDescent="0.25">
      <c r="A61763" t="s">
        <v>1026</v>
      </c>
      <c r="B61763" t="s">
        <v>1039</v>
      </c>
      <c r="C61763" t="s">
        <v>20</v>
      </c>
      <c r="D61763" t="s">
        <v>21</v>
      </c>
      <c r="E61763" t="s">
        <v>107</v>
      </c>
      <c r="F61763" t="s">
        <v>229</v>
      </c>
      <c r="G61763" t="s">
        <v>332</v>
      </c>
      <c r="H61763" t="s">
        <v>487</v>
      </c>
      <c r="I61763" s="6">
        <v>1703058.8471460002</v>
      </c>
    </row>
    <row r="61764" spans="1:9" x14ac:dyDescent="0.25">
      <c r="A61764" t="s">
        <v>1026</v>
      </c>
      <c r="B61764" t="s">
        <v>1039</v>
      </c>
      <c r="C61764" t="s">
        <v>20</v>
      </c>
      <c r="D61764" t="s">
        <v>21</v>
      </c>
      <c r="E61764" t="s">
        <v>107</v>
      </c>
      <c r="F61764" t="s">
        <v>229</v>
      </c>
      <c r="G61764" t="s">
        <v>333</v>
      </c>
      <c r="H61764" t="s">
        <v>488</v>
      </c>
      <c r="I61764" s="6">
        <v>600642.98008199967</v>
      </c>
    </row>
    <row r="61765" spans="1:9" x14ac:dyDescent="0.25">
      <c r="A61765" t="s">
        <v>1026</v>
      </c>
      <c r="B61765" t="s">
        <v>1039</v>
      </c>
      <c r="C61765" t="s">
        <v>20</v>
      </c>
      <c r="D61765" t="s">
        <v>21</v>
      </c>
      <c r="E61765" t="s">
        <v>107</v>
      </c>
      <c r="F61765" t="s">
        <v>229</v>
      </c>
      <c r="G61765" t="s">
        <v>334</v>
      </c>
      <c r="H61765" t="s">
        <v>489</v>
      </c>
      <c r="I61765" s="6">
        <v>485667.09210600017</v>
      </c>
    </row>
    <row r="61766" spans="1:9" x14ac:dyDescent="0.25">
      <c r="A61766" t="s">
        <v>1026</v>
      </c>
      <c r="B61766" t="s">
        <v>1039</v>
      </c>
      <c r="C61766" t="s">
        <v>20</v>
      </c>
      <c r="D61766" t="s">
        <v>21</v>
      </c>
      <c r="E61766" t="s">
        <v>107</v>
      </c>
      <c r="F61766" t="s">
        <v>229</v>
      </c>
      <c r="G61766" t="s">
        <v>335</v>
      </c>
      <c r="H61766" t="s">
        <v>490</v>
      </c>
      <c r="I61766" s="6">
        <v>17748.853428000002</v>
      </c>
    </row>
    <row r="61767" spans="1:9" x14ac:dyDescent="0.25">
      <c r="A61767" t="s">
        <v>1026</v>
      </c>
      <c r="B61767" t="s">
        <v>1039</v>
      </c>
      <c r="C61767" t="s">
        <v>20</v>
      </c>
      <c r="D61767" t="s">
        <v>21</v>
      </c>
      <c r="E61767" t="s">
        <v>107</v>
      </c>
      <c r="F61767" t="s">
        <v>229</v>
      </c>
      <c r="G61767" t="s">
        <v>336</v>
      </c>
      <c r="H61767" t="s">
        <v>491</v>
      </c>
      <c r="I61767" s="6">
        <v>812110.34732399997</v>
      </c>
    </row>
    <row r="61768" spans="1:9" x14ac:dyDescent="0.25">
      <c r="A61768" t="s">
        <v>1026</v>
      </c>
      <c r="B61768" t="s">
        <v>1039</v>
      </c>
      <c r="C61768" t="s">
        <v>20</v>
      </c>
      <c r="D61768" t="s">
        <v>21</v>
      </c>
      <c r="E61768" t="s">
        <v>107</v>
      </c>
      <c r="F61768" t="s">
        <v>229</v>
      </c>
      <c r="G61768" t="s">
        <v>625</v>
      </c>
      <c r="H61768" t="s">
        <v>635</v>
      </c>
      <c r="I61768" s="6">
        <v>1067997.6114660003</v>
      </c>
    </row>
    <row r="61769" spans="1:9" x14ac:dyDescent="0.25">
      <c r="A61769" t="s">
        <v>1026</v>
      </c>
      <c r="B61769" t="s">
        <v>1039</v>
      </c>
      <c r="C61769" t="s">
        <v>20</v>
      </c>
      <c r="D61769" t="s">
        <v>21</v>
      </c>
      <c r="E61769" t="s">
        <v>107</v>
      </c>
      <c r="F61769" t="s">
        <v>229</v>
      </c>
      <c r="G61769" t="s">
        <v>626</v>
      </c>
      <c r="H61769" t="s">
        <v>636</v>
      </c>
      <c r="I61769" s="6">
        <v>38315.743326000003</v>
      </c>
    </row>
    <row r="61770" spans="1:9" x14ac:dyDescent="0.25">
      <c r="A61770" t="s">
        <v>1026</v>
      </c>
      <c r="B61770" t="s">
        <v>1039</v>
      </c>
      <c r="C61770" t="s">
        <v>20</v>
      </c>
      <c r="D61770" t="s">
        <v>21</v>
      </c>
      <c r="E61770" t="s">
        <v>107</v>
      </c>
      <c r="F61770" t="s">
        <v>229</v>
      </c>
      <c r="G61770" t="s">
        <v>627</v>
      </c>
      <c r="H61770" t="s">
        <v>637</v>
      </c>
      <c r="I61770" s="6">
        <v>316680.43056600005</v>
      </c>
    </row>
    <row r="61771" spans="1:9" x14ac:dyDescent="0.25">
      <c r="A61771" t="s">
        <v>1026</v>
      </c>
      <c r="B61771" t="s">
        <v>1039</v>
      </c>
      <c r="C61771" t="s">
        <v>20</v>
      </c>
      <c r="D61771" t="s">
        <v>21</v>
      </c>
      <c r="E61771" t="s">
        <v>108</v>
      </c>
      <c r="F61771" t="s">
        <v>230</v>
      </c>
      <c r="G61771" t="s">
        <v>338</v>
      </c>
      <c r="H61771" t="s">
        <v>493</v>
      </c>
      <c r="I61771" s="6">
        <v>51584.396399999991</v>
      </c>
    </row>
    <row r="61772" spans="1:9" x14ac:dyDescent="0.25">
      <c r="A61772" t="s">
        <v>1026</v>
      </c>
      <c r="B61772" t="s">
        <v>1039</v>
      </c>
      <c r="C61772" t="s">
        <v>20</v>
      </c>
      <c r="D61772" t="s">
        <v>21</v>
      </c>
      <c r="E61772" t="s">
        <v>108</v>
      </c>
      <c r="F61772" t="s">
        <v>230</v>
      </c>
      <c r="G61772" t="s">
        <v>628</v>
      </c>
      <c r="H61772" t="s">
        <v>638</v>
      </c>
      <c r="I61772" s="6">
        <v>3482892.4709339985</v>
      </c>
    </row>
    <row r="61773" spans="1:9" x14ac:dyDescent="0.25">
      <c r="A61773" t="s">
        <v>1026</v>
      </c>
      <c r="B61773" t="s">
        <v>1039</v>
      </c>
      <c r="C61773" t="s">
        <v>20</v>
      </c>
      <c r="D61773" t="s">
        <v>21</v>
      </c>
      <c r="E61773" t="s">
        <v>108</v>
      </c>
      <c r="F61773" t="s">
        <v>230</v>
      </c>
      <c r="G61773" t="s">
        <v>629</v>
      </c>
      <c r="H61773" t="s">
        <v>639</v>
      </c>
      <c r="I61773" s="6">
        <v>235692.9282180001</v>
      </c>
    </row>
    <row r="61774" spans="1:9" x14ac:dyDescent="0.25">
      <c r="A61774" t="s">
        <v>1026</v>
      </c>
      <c r="B61774" t="s">
        <v>1039</v>
      </c>
      <c r="C61774" t="s">
        <v>20</v>
      </c>
      <c r="D61774" t="s">
        <v>21</v>
      </c>
      <c r="E61774" t="s">
        <v>108</v>
      </c>
      <c r="F61774" t="s">
        <v>230</v>
      </c>
      <c r="G61774" t="s">
        <v>630</v>
      </c>
      <c r="H61774" t="s">
        <v>640</v>
      </c>
      <c r="I61774" s="6">
        <v>10507.9326</v>
      </c>
    </row>
    <row r="61775" spans="1:9" x14ac:dyDescent="0.25">
      <c r="A61775" t="s">
        <v>1026</v>
      </c>
      <c r="B61775" t="s">
        <v>1039</v>
      </c>
      <c r="C61775" t="s">
        <v>22</v>
      </c>
      <c r="D61775" t="s">
        <v>23</v>
      </c>
      <c r="E61775" t="s">
        <v>226</v>
      </c>
      <c r="F61775" t="s">
        <v>226</v>
      </c>
      <c r="G61775" t="s">
        <v>663</v>
      </c>
      <c r="H61775" t="s">
        <v>842</v>
      </c>
      <c r="I61775" s="6">
        <v>-307605.3978659999</v>
      </c>
    </row>
    <row r="61776" spans="1:9" x14ac:dyDescent="0.25">
      <c r="A61776" t="s">
        <v>1026</v>
      </c>
      <c r="B61776" t="s">
        <v>1039</v>
      </c>
      <c r="C61776" t="s">
        <v>22</v>
      </c>
      <c r="D61776" t="s">
        <v>23</v>
      </c>
      <c r="G61776" t="s">
        <v>664</v>
      </c>
      <c r="H61776" t="s">
        <v>843</v>
      </c>
      <c r="I61776" s="6">
        <v>223226.69908799999</v>
      </c>
    </row>
    <row r="61777" spans="1:9" x14ac:dyDescent="0.25">
      <c r="A61777" t="s">
        <v>1026</v>
      </c>
      <c r="B61777" t="s">
        <v>1039</v>
      </c>
      <c r="C61777" t="s">
        <v>24</v>
      </c>
      <c r="D61777" t="s">
        <v>25</v>
      </c>
      <c r="E61777" t="s">
        <v>114</v>
      </c>
      <c r="F61777" t="s">
        <v>236</v>
      </c>
      <c r="G61777" t="s">
        <v>114</v>
      </c>
      <c r="H61777" t="s">
        <v>236</v>
      </c>
      <c r="I61777" s="6">
        <v>186191.01300600008</v>
      </c>
    </row>
    <row r="61778" spans="1:9" x14ac:dyDescent="0.25">
      <c r="A61778" t="s">
        <v>1026</v>
      </c>
      <c r="B61778" t="s">
        <v>1039</v>
      </c>
      <c r="C61778" t="s">
        <v>24</v>
      </c>
      <c r="D61778" t="s">
        <v>25</v>
      </c>
      <c r="E61778" t="s">
        <v>117</v>
      </c>
      <c r="F61778" t="s">
        <v>239</v>
      </c>
      <c r="G61778" t="s">
        <v>117</v>
      </c>
      <c r="H61778" t="s">
        <v>239</v>
      </c>
      <c r="I61778" s="6">
        <v>14233.47234</v>
      </c>
    </row>
    <row r="61779" spans="1:9" x14ac:dyDescent="0.25">
      <c r="A61779" t="s">
        <v>1026</v>
      </c>
      <c r="B61779" t="s">
        <v>1039</v>
      </c>
      <c r="C61779" t="s">
        <v>26</v>
      </c>
      <c r="D61779" t="s">
        <v>27</v>
      </c>
      <c r="E61779" t="s">
        <v>226</v>
      </c>
      <c r="F61779" t="s">
        <v>226</v>
      </c>
      <c r="G61779" t="s">
        <v>665</v>
      </c>
      <c r="H61779" t="s">
        <v>27</v>
      </c>
      <c r="I61779" s="6">
        <v>30862.347324494986</v>
      </c>
    </row>
    <row r="61780" spans="1:9" x14ac:dyDescent="0.25">
      <c r="A61780" t="s">
        <v>1026</v>
      </c>
      <c r="B61780" t="s">
        <v>1039</v>
      </c>
      <c r="C61780" t="s">
        <v>28</v>
      </c>
      <c r="D61780" t="s">
        <v>29</v>
      </c>
      <c r="E61780" t="s">
        <v>119</v>
      </c>
      <c r="F61780" t="s">
        <v>241</v>
      </c>
      <c r="G61780" t="s">
        <v>666</v>
      </c>
      <c r="H61780" t="s">
        <v>241</v>
      </c>
      <c r="I61780" s="6">
        <v>-5934816.3267860012</v>
      </c>
    </row>
    <row r="61781" spans="1:9" x14ac:dyDescent="0.25">
      <c r="A61781" t="s">
        <v>1026</v>
      </c>
      <c r="B61781" t="s">
        <v>1039</v>
      </c>
      <c r="C61781" t="s">
        <v>28</v>
      </c>
      <c r="D61781" t="s">
        <v>29</v>
      </c>
      <c r="E61781" t="s">
        <v>120</v>
      </c>
      <c r="F61781" t="s">
        <v>242</v>
      </c>
      <c r="G61781" t="s">
        <v>339</v>
      </c>
      <c r="H61781" t="s">
        <v>494</v>
      </c>
      <c r="I61781" s="6">
        <v>-589934.44149599993</v>
      </c>
    </row>
    <row r="61782" spans="1:9" x14ac:dyDescent="0.25">
      <c r="A61782" t="s">
        <v>1026</v>
      </c>
      <c r="B61782" t="s">
        <v>1039</v>
      </c>
      <c r="C61782" t="s">
        <v>28</v>
      </c>
      <c r="D61782" t="s">
        <v>29</v>
      </c>
      <c r="E61782" t="s">
        <v>120</v>
      </c>
      <c r="F61782" t="s">
        <v>242</v>
      </c>
      <c r="G61782" t="s">
        <v>342</v>
      </c>
      <c r="H61782" t="s">
        <v>497</v>
      </c>
      <c r="I61782" s="6">
        <v>-2197.1131799999998</v>
      </c>
    </row>
    <row r="61783" spans="1:9" x14ac:dyDescent="0.25">
      <c r="A61783" t="s">
        <v>1026</v>
      </c>
      <c r="B61783" t="s">
        <v>1039</v>
      </c>
      <c r="C61783" t="s">
        <v>28</v>
      </c>
      <c r="D61783" t="s">
        <v>29</v>
      </c>
      <c r="E61783" t="s">
        <v>121</v>
      </c>
      <c r="F61783" t="s">
        <v>243</v>
      </c>
      <c r="G61783" t="s">
        <v>343</v>
      </c>
      <c r="H61783" t="s">
        <v>498</v>
      </c>
      <c r="I61783" s="6">
        <v>-5817.5735940000004</v>
      </c>
    </row>
    <row r="61784" spans="1:9" x14ac:dyDescent="0.25">
      <c r="A61784" t="s">
        <v>1026</v>
      </c>
      <c r="B61784" t="s">
        <v>1039</v>
      </c>
      <c r="C61784" t="s">
        <v>28</v>
      </c>
      <c r="D61784" t="s">
        <v>29</v>
      </c>
      <c r="E61784" t="s">
        <v>121</v>
      </c>
      <c r="F61784" t="s">
        <v>243</v>
      </c>
      <c r="G61784" t="s">
        <v>344</v>
      </c>
      <c r="H61784" t="s">
        <v>499</v>
      </c>
      <c r="I61784" s="6">
        <v>-300880.32100200001</v>
      </c>
    </row>
    <row r="61785" spans="1:9" x14ac:dyDescent="0.25">
      <c r="A61785" t="s">
        <v>1026</v>
      </c>
      <c r="B61785" t="s">
        <v>1039</v>
      </c>
      <c r="C61785" t="s">
        <v>28</v>
      </c>
      <c r="D61785" t="s">
        <v>29</v>
      </c>
      <c r="E61785" t="s">
        <v>121</v>
      </c>
      <c r="F61785" t="s">
        <v>243</v>
      </c>
      <c r="G61785" t="s">
        <v>345</v>
      </c>
      <c r="H61785" t="s">
        <v>500</v>
      </c>
      <c r="I61785" s="6">
        <v>-1908594.0088020002</v>
      </c>
    </row>
    <row r="61786" spans="1:9" x14ac:dyDescent="0.25">
      <c r="A61786" t="s">
        <v>1026</v>
      </c>
      <c r="B61786" t="s">
        <v>1039</v>
      </c>
      <c r="C61786" t="s">
        <v>28</v>
      </c>
      <c r="D61786" t="s">
        <v>29</v>
      </c>
      <c r="E61786" t="s">
        <v>121</v>
      </c>
      <c r="F61786" t="s">
        <v>243</v>
      </c>
      <c r="G61786" t="s">
        <v>349</v>
      </c>
      <c r="H61786" t="s">
        <v>504</v>
      </c>
      <c r="I61786" s="6">
        <v>-3095.0637839999995</v>
      </c>
    </row>
    <row r="61787" spans="1:9" x14ac:dyDescent="0.25">
      <c r="A61787" t="s">
        <v>1026</v>
      </c>
      <c r="B61787" t="s">
        <v>1039</v>
      </c>
      <c r="C61787" t="s">
        <v>28</v>
      </c>
      <c r="D61787" t="s">
        <v>29</v>
      </c>
      <c r="E61787" t="s">
        <v>121</v>
      </c>
      <c r="F61787" t="s">
        <v>243</v>
      </c>
      <c r="G61787" t="s">
        <v>352</v>
      </c>
      <c r="H61787" t="s">
        <v>507</v>
      </c>
      <c r="I61787" s="6">
        <v>-575911.12780799961</v>
      </c>
    </row>
    <row r="61788" spans="1:9" x14ac:dyDescent="0.25">
      <c r="A61788" t="s">
        <v>1026</v>
      </c>
      <c r="B61788" t="s">
        <v>1039</v>
      </c>
      <c r="C61788" t="s">
        <v>28</v>
      </c>
      <c r="D61788" t="s">
        <v>29</v>
      </c>
      <c r="E61788" t="s">
        <v>122</v>
      </c>
      <c r="F61788" t="s">
        <v>244</v>
      </c>
      <c r="G61788" t="s">
        <v>353</v>
      </c>
      <c r="H61788" t="s">
        <v>244</v>
      </c>
      <c r="I61788" s="6">
        <v>80242.39439999999</v>
      </c>
    </row>
    <row r="61789" spans="1:9" x14ac:dyDescent="0.25">
      <c r="A61789" t="s">
        <v>1026</v>
      </c>
      <c r="B61789" t="s">
        <v>1039</v>
      </c>
      <c r="C61789" t="s">
        <v>28</v>
      </c>
      <c r="D61789" t="s">
        <v>29</v>
      </c>
      <c r="E61789" t="s">
        <v>123</v>
      </c>
      <c r="F61789" t="s">
        <v>245</v>
      </c>
      <c r="G61789" t="s">
        <v>355</v>
      </c>
      <c r="H61789" t="s">
        <v>508</v>
      </c>
      <c r="I61789" s="6">
        <v>-34456.466262000002</v>
      </c>
    </row>
    <row r="61790" spans="1:9" x14ac:dyDescent="0.25">
      <c r="A61790" t="s">
        <v>1026</v>
      </c>
      <c r="B61790" t="s">
        <v>1039</v>
      </c>
      <c r="C61790" t="s">
        <v>28</v>
      </c>
      <c r="D61790" t="s">
        <v>29</v>
      </c>
      <c r="E61790" t="s">
        <v>124</v>
      </c>
      <c r="F61790" t="s">
        <v>246</v>
      </c>
      <c r="G61790" t="s">
        <v>356</v>
      </c>
      <c r="H61790" t="s">
        <v>509</v>
      </c>
      <c r="I61790" s="6">
        <v>-5798.4682619999985</v>
      </c>
    </row>
    <row r="61791" spans="1:9" x14ac:dyDescent="0.25">
      <c r="A61791" t="s">
        <v>1026</v>
      </c>
      <c r="B61791" t="s">
        <v>1039</v>
      </c>
      <c r="C61791" t="s">
        <v>28</v>
      </c>
      <c r="D61791" t="s">
        <v>29</v>
      </c>
      <c r="E61791" t="s">
        <v>124</v>
      </c>
      <c r="F61791" t="s">
        <v>246</v>
      </c>
      <c r="G61791" t="s">
        <v>357</v>
      </c>
      <c r="H61791" t="s">
        <v>510</v>
      </c>
      <c r="I61791" s="6">
        <v>9514.4553360000009</v>
      </c>
    </row>
    <row r="61792" spans="1:9" x14ac:dyDescent="0.25">
      <c r="A61792" t="s">
        <v>1026</v>
      </c>
      <c r="B61792" t="s">
        <v>1039</v>
      </c>
      <c r="C61792" t="s">
        <v>28</v>
      </c>
      <c r="D61792" t="s">
        <v>29</v>
      </c>
      <c r="E61792" t="s">
        <v>124</v>
      </c>
      <c r="F61792" t="s">
        <v>246</v>
      </c>
      <c r="G61792" t="s">
        <v>360</v>
      </c>
      <c r="H61792" t="s">
        <v>513</v>
      </c>
      <c r="I61792" s="6">
        <v>-17194.7988</v>
      </c>
    </row>
    <row r="61793" spans="1:9" x14ac:dyDescent="0.25">
      <c r="A61793" t="s">
        <v>1026</v>
      </c>
      <c r="B61793" t="s">
        <v>1039</v>
      </c>
      <c r="C61793" t="s">
        <v>28</v>
      </c>
      <c r="D61793" t="s">
        <v>29</v>
      </c>
      <c r="E61793" t="s">
        <v>124</v>
      </c>
      <c r="F61793" t="s">
        <v>246</v>
      </c>
      <c r="G61793" t="s">
        <v>362</v>
      </c>
      <c r="H61793" t="s">
        <v>515</v>
      </c>
      <c r="I61793" s="6">
        <v>-132419.05609200001</v>
      </c>
    </row>
    <row r="61794" spans="1:9" x14ac:dyDescent="0.25">
      <c r="A61794" t="s">
        <v>1026</v>
      </c>
      <c r="B61794" t="s">
        <v>1039</v>
      </c>
      <c r="C61794" t="s">
        <v>28</v>
      </c>
      <c r="D61794" t="s">
        <v>29</v>
      </c>
      <c r="E61794" t="s">
        <v>124</v>
      </c>
      <c r="F61794" t="s">
        <v>246</v>
      </c>
      <c r="G61794" t="s">
        <v>363</v>
      </c>
      <c r="H61794" t="s">
        <v>516</v>
      </c>
      <c r="I61794" s="6">
        <v>-107563.01916000014</v>
      </c>
    </row>
    <row r="61795" spans="1:9" x14ac:dyDescent="0.25">
      <c r="A61795" t="s">
        <v>1026</v>
      </c>
      <c r="B61795" t="s">
        <v>1039</v>
      </c>
      <c r="C61795" t="s">
        <v>28</v>
      </c>
      <c r="D61795" t="s">
        <v>29</v>
      </c>
      <c r="E61795" t="s">
        <v>124</v>
      </c>
      <c r="F61795" t="s">
        <v>246</v>
      </c>
      <c r="G61795" t="s">
        <v>364</v>
      </c>
      <c r="H61795" t="s">
        <v>517</v>
      </c>
      <c r="I61795" s="6">
        <v>-21159.155190000001</v>
      </c>
    </row>
    <row r="61796" spans="1:9" x14ac:dyDescent="0.25">
      <c r="A61796" t="s">
        <v>1026</v>
      </c>
      <c r="B61796" t="s">
        <v>1039</v>
      </c>
      <c r="C61796" t="s">
        <v>28</v>
      </c>
      <c r="D61796" t="s">
        <v>29</v>
      </c>
      <c r="E61796" t="s">
        <v>125</v>
      </c>
      <c r="F61796" t="s">
        <v>247</v>
      </c>
      <c r="G61796" t="s">
        <v>366</v>
      </c>
      <c r="H61796" t="s">
        <v>519</v>
      </c>
      <c r="I61796" s="6">
        <v>-319708.625688</v>
      </c>
    </row>
    <row r="61797" spans="1:9" x14ac:dyDescent="0.25">
      <c r="A61797" t="s">
        <v>1026</v>
      </c>
      <c r="B61797" t="s">
        <v>1039</v>
      </c>
      <c r="C61797" t="s">
        <v>28</v>
      </c>
      <c r="D61797" t="s">
        <v>29</v>
      </c>
      <c r="E61797" t="s">
        <v>126</v>
      </c>
      <c r="F61797" t="s">
        <v>248</v>
      </c>
      <c r="G61797" t="s">
        <v>367</v>
      </c>
      <c r="H61797" t="s">
        <v>520</v>
      </c>
      <c r="I61797" s="6">
        <v>-275689.94076000008</v>
      </c>
    </row>
    <row r="61798" spans="1:9" x14ac:dyDescent="0.25">
      <c r="A61798" t="s">
        <v>1026</v>
      </c>
      <c r="B61798" t="s">
        <v>1039</v>
      </c>
      <c r="C61798" t="s">
        <v>28</v>
      </c>
      <c r="D61798" t="s">
        <v>29</v>
      </c>
      <c r="E61798" t="s">
        <v>126</v>
      </c>
      <c r="F61798" t="s">
        <v>248</v>
      </c>
      <c r="G61798" t="s">
        <v>368</v>
      </c>
      <c r="H61798" t="s">
        <v>521</v>
      </c>
      <c r="I61798" s="6">
        <v>-168337.08025200001</v>
      </c>
    </row>
    <row r="61799" spans="1:9" x14ac:dyDescent="0.25">
      <c r="A61799" t="s">
        <v>1026</v>
      </c>
      <c r="B61799" t="s">
        <v>1039</v>
      </c>
      <c r="C61799" t="s">
        <v>28</v>
      </c>
      <c r="D61799" t="s">
        <v>29</v>
      </c>
      <c r="E61799" t="s">
        <v>126</v>
      </c>
      <c r="F61799" t="s">
        <v>248</v>
      </c>
      <c r="G61799" t="s">
        <v>369</v>
      </c>
      <c r="H61799" t="s">
        <v>522</v>
      </c>
      <c r="I61799" s="6">
        <v>316651.77256800001</v>
      </c>
    </row>
    <row r="61800" spans="1:9" x14ac:dyDescent="0.25">
      <c r="A61800" t="s">
        <v>1026</v>
      </c>
      <c r="B61800" t="s">
        <v>1039</v>
      </c>
      <c r="C61800" t="s">
        <v>28</v>
      </c>
      <c r="D61800" t="s">
        <v>29</v>
      </c>
      <c r="E61800" t="s">
        <v>127</v>
      </c>
      <c r="F61800" t="s">
        <v>249</v>
      </c>
      <c r="G61800" t="s">
        <v>370</v>
      </c>
      <c r="H61800" t="s">
        <v>523</v>
      </c>
      <c r="I61800" s="6">
        <v>15456.213588000004</v>
      </c>
    </row>
    <row r="61801" spans="1:9" x14ac:dyDescent="0.25">
      <c r="A61801" t="s">
        <v>1026</v>
      </c>
      <c r="B61801" t="s">
        <v>1039</v>
      </c>
      <c r="C61801" t="s">
        <v>28</v>
      </c>
      <c r="D61801" t="s">
        <v>29</v>
      </c>
      <c r="E61801" t="s">
        <v>128</v>
      </c>
      <c r="F61801" t="s">
        <v>250</v>
      </c>
      <c r="G61801" t="s">
        <v>372</v>
      </c>
      <c r="H61801" t="s">
        <v>250</v>
      </c>
      <c r="I61801" s="6">
        <v>-4346.4630299999999</v>
      </c>
    </row>
    <row r="61802" spans="1:9" x14ac:dyDescent="0.25">
      <c r="A61802" t="s">
        <v>1026</v>
      </c>
      <c r="B61802" t="s">
        <v>1039</v>
      </c>
      <c r="C61802" t="s">
        <v>28</v>
      </c>
      <c r="D61802" t="s">
        <v>29</v>
      </c>
      <c r="E61802" t="s">
        <v>129</v>
      </c>
      <c r="F61802" t="s">
        <v>251</v>
      </c>
      <c r="G61802" t="s">
        <v>373</v>
      </c>
      <c r="H61802" t="s">
        <v>251</v>
      </c>
      <c r="I61802" s="6">
        <v>-126534.61383600003</v>
      </c>
    </row>
    <row r="61803" spans="1:9" x14ac:dyDescent="0.25">
      <c r="A61803" t="s">
        <v>1026</v>
      </c>
      <c r="B61803" t="s">
        <v>1039</v>
      </c>
      <c r="C61803" t="s">
        <v>28</v>
      </c>
      <c r="D61803" t="s">
        <v>29</v>
      </c>
      <c r="E61803" t="s">
        <v>130</v>
      </c>
      <c r="F61803" t="s">
        <v>252</v>
      </c>
      <c r="G61803" t="s">
        <v>375</v>
      </c>
      <c r="H61803" t="s">
        <v>526</v>
      </c>
      <c r="I61803" s="6">
        <v>-524164.33608600014</v>
      </c>
    </row>
    <row r="61804" spans="1:9" x14ac:dyDescent="0.25">
      <c r="A61804" t="s">
        <v>1026</v>
      </c>
      <c r="B61804" t="s">
        <v>1039</v>
      </c>
      <c r="C61804" t="s">
        <v>28</v>
      </c>
      <c r="D61804" t="s">
        <v>29</v>
      </c>
      <c r="E61804" t="s">
        <v>130</v>
      </c>
      <c r="F61804" t="s">
        <v>252</v>
      </c>
      <c r="G61804" t="s">
        <v>376</v>
      </c>
      <c r="H61804" t="s">
        <v>527</v>
      </c>
      <c r="I61804" s="6">
        <v>-587336.11634399963</v>
      </c>
    </row>
    <row r="61805" spans="1:9" x14ac:dyDescent="0.25">
      <c r="A61805" t="s">
        <v>1026</v>
      </c>
      <c r="B61805" t="s">
        <v>1039</v>
      </c>
      <c r="C61805" t="s">
        <v>28</v>
      </c>
      <c r="D61805" t="s">
        <v>29</v>
      </c>
      <c r="E61805" t="s">
        <v>130</v>
      </c>
      <c r="F61805" t="s">
        <v>252</v>
      </c>
      <c r="G61805" t="s">
        <v>377</v>
      </c>
      <c r="H61805" t="s">
        <v>528</v>
      </c>
      <c r="I61805" s="6">
        <v>-215135.59098600002</v>
      </c>
    </row>
    <row r="61806" spans="1:9" x14ac:dyDescent="0.25">
      <c r="A61806" t="s">
        <v>1026</v>
      </c>
      <c r="B61806" t="s">
        <v>1039</v>
      </c>
      <c r="C61806" t="s">
        <v>28</v>
      </c>
      <c r="D61806" t="s">
        <v>29</v>
      </c>
      <c r="E61806" t="s">
        <v>131</v>
      </c>
      <c r="F61806" t="s">
        <v>253</v>
      </c>
      <c r="G61806" t="s">
        <v>378</v>
      </c>
      <c r="H61806" t="s">
        <v>529</v>
      </c>
      <c r="I61806" s="6">
        <v>-199583.85073800001</v>
      </c>
    </row>
    <row r="61807" spans="1:9" x14ac:dyDescent="0.25">
      <c r="A61807" t="s">
        <v>1026</v>
      </c>
      <c r="B61807" t="s">
        <v>1039</v>
      </c>
      <c r="C61807" t="s">
        <v>28</v>
      </c>
      <c r="D61807" t="s">
        <v>29</v>
      </c>
      <c r="E61807" t="s">
        <v>131</v>
      </c>
      <c r="F61807" t="s">
        <v>253</v>
      </c>
      <c r="G61807" t="s">
        <v>379</v>
      </c>
      <c r="H61807" t="s">
        <v>530</v>
      </c>
      <c r="I61807" s="6">
        <v>-92498.464877999999</v>
      </c>
    </row>
    <row r="61808" spans="1:9" x14ac:dyDescent="0.25">
      <c r="A61808" t="s">
        <v>1026</v>
      </c>
      <c r="B61808" t="s">
        <v>1039</v>
      </c>
      <c r="C61808" t="s">
        <v>28</v>
      </c>
      <c r="D61808" t="s">
        <v>29</v>
      </c>
      <c r="E61808" t="s">
        <v>131</v>
      </c>
      <c r="F61808" t="s">
        <v>253</v>
      </c>
      <c r="G61808" t="s">
        <v>380</v>
      </c>
      <c r="H61808" t="s">
        <v>531</v>
      </c>
      <c r="I61808" s="6">
        <v>-10106.720628000001</v>
      </c>
    </row>
    <row r="61809" spans="1:9" x14ac:dyDescent="0.25">
      <c r="A61809" t="s">
        <v>1026</v>
      </c>
      <c r="B61809" t="s">
        <v>1039</v>
      </c>
      <c r="C61809" t="s">
        <v>30</v>
      </c>
      <c r="D61809" t="s">
        <v>31</v>
      </c>
      <c r="E61809" t="s">
        <v>132</v>
      </c>
      <c r="F61809" t="s">
        <v>254</v>
      </c>
      <c r="G61809" t="s">
        <v>670</v>
      </c>
      <c r="H61809" t="s">
        <v>847</v>
      </c>
      <c r="I61809" s="6">
        <v>-13297.311072</v>
      </c>
    </row>
    <row r="61810" spans="1:9" x14ac:dyDescent="0.25">
      <c r="A61810" t="s">
        <v>1026</v>
      </c>
      <c r="B61810" t="s">
        <v>1039</v>
      </c>
      <c r="C61810" t="s">
        <v>30</v>
      </c>
      <c r="D61810" t="s">
        <v>31</v>
      </c>
      <c r="E61810" t="s">
        <v>132</v>
      </c>
      <c r="F61810" t="s">
        <v>254</v>
      </c>
      <c r="G61810" t="s">
        <v>672</v>
      </c>
      <c r="H61810" t="s">
        <v>849</v>
      </c>
      <c r="I61810" s="6">
        <v>-33701.805648000001</v>
      </c>
    </row>
    <row r="61811" spans="1:9" x14ac:dyDescent="0.25">
      <c r="A61811" t="s">
        <v>1026</v>
      </c>
      <c r="B61811" t="s">
        <v>1039</v>
      </c>
      <c r="C61811" t="s">
        <v>30</v>
      </c>
      <c r="D61811" t="s">
        <v>31</v>
      </c>
      <c r="E61811" t="s">
        <v>132</v>
      </c>
      <c r="F61811" t="s">
        <v>254</v>
      </c>
      <c r="G61811" t="s">
        <v>673</v>
      </c>
      <c r="H61811" t="s">
        <v>850</v>
      </c>
      <c r="I61811" s="6">
        <v>-50371.207817999835</v>
      </c>
    </row>
    <row r="61812" spans="1:9" x14ac:dyDescent="0.25">
      <c r="A61812" t="s">
        <v>1026</v>
      </c>
      <c r="B61812" t="s">
        <v>1039</v>
      </c>
      <c r="C61812" t="s">
        <v>30</v>
      </c>
      <c r="D61812" t="s">
        <v>31</v>
      </c>
      <c r="E61812" t="s">
        <v>133</v>
      </c>
      <c r="F61812" t="s">
        <v>255</v>
      </c>
      <c r="G61812" t="s">
        <v>691</v>
      </c>
      <c r="H61812" t="s">
        <v>859</v>
      </c>
      <c r="I61812" s="6">
        <v>-17223.456797999999</v>
      </c>
    </row>
    <row r="61813" spans="1:9" x14ac:dyDescent="0.25">
      <c r="A61813" t="s">
        <v>1026</v>
      </c>
      <c r="B61813" t="s">
        <v>1039</v>
      </c>
      <c r="C61813" t="s">
        <v>30</v>
      </c>
      <c r="D61813" t="s">
        <v>31</v>
      </c>
      <c r="E61813" t="s">
        <v>133</v>
      </c>
      <c r="F61813" t="s">
        <v>255</v>
      </c>
      <c r="G61813" t="s">
        <v>700</v>
      </c>
      <c r="H61813" t="s">
        <v>868</v>
      </c>
      <c r="I61813" s="6">
        <v>-120869.88289799998</v>
      </c>
    </row>
    <row r="61814" spans="1:9" x14ac:dyDescent="0.25">
      <c r="A61814" t="s">
        <v>1026</v>
      </c>
      <c r="B61814" t="s">
        <v>1039</v>
      </c>
      <c r="C61814" t="s">
        <v>30</v>
      </c>
      <c r="D61814" t="s">
        <v>31</v>
      </c>
      <c r="E61814" t="s">
        <v>133</v>
      </c>
      <c r="F61814" t="s">
        <v>255</v>
      </c>
      <c r="G61814" t="s">
        <v>702</v>
      </c>
      <c r="H61814" t="s">
        <v>870</v>
      </c>
      <c r="I61814" s="6">
        <v>-189524.89344000001</v>
      </c>
    </row>
    <row r="61815" spans="1:9" x14ac:dyDescent="0.25">
      <c r="A61815" t="s">
        <v>1026</v>
      </c>
      <c r="B61815" t="s">
        <v>1039</v>
      </c>
      <c r="C61815" t="s">
        <v>30</v>
      </c>
      <c r="D61815" t="s">
        <v>31</v>
      </c>
      <c r="E61815" t="s">
        <v>133</v>
      </c>
      <c r="F61815" t="s">
        <v>255</v>
      </c>
      <c r="G61815" t="s">
        <v>704</v>
      </c>
      <c r="H61815" t="s">
        <v>872</v>
      </c>
      <c r="I61815" s="6">
        <v>-105375.458646</v>
      </c>
    </row>
    <row r="61816" spans="1:9" x14ac:dyDescent="0.25">
      <c r="A61816" t="s">
        <v>1026</v>
      </c>
      <c r="B61816" t="s">
        <v>1039</v>
      </c>
      <c r="C61816" t="s">
        <v>30</v>
      </c>
      <c r="D61816" t="s">
        <v>31</v>
      </c>
      <c r="E61816" t="s">
        <v>133</v>
      </c>
      <c r="F61816" t="s">
        <v>255</v>
      </c>
      <c r="G61816" t="s">
        <v>715</v>
      </c>
      <c r="H61816" t="s">
        <v>651</v>
      </c>
      <c r="I61816" s="6">
        <v>-114784.83465600002</v>
      </c>
    </row>
    <row r="61817" spans="1:9" x14ac:dyDescent="0.25">
      <c r="A61817" t="s">
        <v>1026</v>
      </c>
      <c r="B61817" t="s">
        <v>1039</v>
      </c>
      <c r="C61817" t="s">
        <v>32</v>
      </c>
      <c r="D61817" t="s">
        <v>33</v>
      </c>
      <c r="E61817" t="s">
        <v>135</v>
      </c>
      <c r="F61817" t="s">
        <v>257</v>
      </c>
      <c r="G61817" t="s">
        <v>135</v>
      </c>
      <c r="H61817" t="s">
        <v>257</v>
      </c>
      <c r="I61817" s="6">
        <v>-374388.08587199997</v>
      </c>
    </row>
    <row r="61818" spans="1:9" x14ac:dyDescent="0.25">
      <c r="A61818" t="s">
        <v>1026</v>
      </c>
      <c r="B61818" t="s">
        <v>1039</v>
      </c>
      <c r="C61818" t="s">
        <v>32</v>
      </c>
      <c r="D61818" t="s">
        <v>33</v>
      </c>
      <c r="E61818" t="s">
        <v>136</v>
      </c>
      <c r="F61818" t="s">
        <v>258</v>
      </c>
      <c r="G61818" t="s">
        <v>382</v>
      </c>
      <c r="H61818" t="s">
        <v>533</v>
      </c>
      <c r="I61818" s="6">
        <v>-48537.095946000001</v>
      </c>
    </row>
    <row r="61819" spans="1:9" x14ac:dyDescent="0.25">
      <c r="A61819" t="s">
        <v>1026</v>
      </c>
      <c r="B61819" t="s">
        <v>1039</v>
      </c>
      <c r="C61819" t="s">
        <v>32</v>
      </c>
      <c r="D61819" t="s">
        <v>33</v>
      </c>
      <c r="E61819" t="s">
        <v>136</v>
      </c>
      <c r="F61819" t="s">
        <v>258</v>
      </c>
      <c r="G61819" t="s">
        <v>383</v>
      </c>
      <c r="H61819" t="s">
        <v>534</v>
      </c>
      <c r="I61819" s="6">
        <v>-86575.811957999991</v>
      </c>
    </row>
    <row r="61820" spans="1:9" x14ac:dyDescent="0.25">
      <c r="A61820" t="s">
        <v>1026</v>
      </c>
      <c r="B61820" t="s">
        <v>1039</v>
      </c>
      <c r="C61820" t="s">
        <v>32</v>
      </c>
      <c r="D61820" t="s">
        <v>33</v>
      </c>
      <c r="E61820" t="s">
        <v>136</v>
      </c>
      <c r="F61820" t="s">
        <v>258</v>
      </c>
      <c r="G61820" t="s">
        <v>384</v>
      </c>
      <c r="H61820" t="s">
        <v>535</v>
      </c>
      <c r="I61820" s="6">
        <v>-942064.81558799976</v>
      </c>
    </row>
    <row r="61821" spans="1:9" x14ac:dyDescent="0.25">
      <c r="A61821" t="s">
        <v>1026</v>
      </c>
      <c r="B61821" t="s">
        <v>1039</v>
      </c>
      <c r="C61821" t="s">
        <v>32</v>
      </c>
      <c r="D61821" t="s">
        <v>33</v>
      </c>
      <c r="E61821" t="s">
        <v>136</v>
      </c>
      <c r="F61821" t="s">
        <v>258</v>
      </c>
      <c r="G61821" t="s">
        <v>385</v>
      </c>
      <c r="H61821" t="s">
        <v>536</v>
      </c>
      <c r="I61821" s="6">
        <v>-506.29129799999998</v>
      </c>
    </row>
    <row r="61822" spans="1:9" x14ac:dyDescent="0.25">
      <c r="A61822" t="s">
        <v>1026</v>
      </c>
      <c r="B61822" t="s">
        <v>1039</v>
      </c>
      <c r="C61822" t="s">
        <v>32</v>
      </c>
      <c r="D61822" t="s">
        <v>33</v>
      </c>
      <c r="E61822" t="s">
        <v>136</v>
      </c>
      <c r="F61822" t="s">
        <v>258</v>
      </c>
      <c r="G61822" t="s">
        <v>386</v>
      </c>
      <c r="H61822" t="s">
        <v>537</v>
      </c>
      <c r="I61822" s="6">
        <v>-444189.41633400013</v>
      </c>
    </row>
    <row r="61823" spans="1:9" x14ac:dyDescent="0.25">
      <c r="A61823" t="s">
        <v>1026</v>
      </c>
      <c r="B61823" t="s">
        <v>1039</v>
      </c>
      <c r="C61823" t="s">
        <v>32</v>
      </c>
      <c r="D61823" t="s">
        <v>33</v>
      </c>
      <c r="E61823" t="s">
        <v>137</v>
      </c>
      <c r="F61823" t="s">
        <v>259</v>
      </c>
      <c r="G61823" t="s">
        <v>387</v>
      </c>
      <c r="H61823" t="s">
        <v>538</v>
      </c>
      <c r="I61823" s="6">
        <v>-234880.95160800003</v>
      </c>
    </row>
    <row r="61824" spans="1:9" x14ac:dyDescent="0.25">
      <c r="A61824" t="s">
        <v>1026</v>
      </c>
      <c r="B61824" t="s">
        <v>1039</v>
      </c>
      <c r="C61824" t="s">
        <v>32</v>
      </c>
      <c r="D61824" t="s">
        <v>33</v>
      </c>
      <c r="E61824" t="s">
        <v>137</v>
      </c>
      <c r="F61824" t="s">
        <v>259</v>
      </c>
      <c r="G61824" t="s">
        <v>388</v>
      </c>
      <c r="H61824" t="s">
        <v>539</v>
      </c>
      <c r="I61824" s="6">
        <v>-18503.514041999995</v>
      </c>
    </row>
    <row r="61825" spans="1:9" x14ac:dyDescent="0.25">
      <c r="A61825" t="s">
        <v>1026</v>
      </c>
      <c r="B61825" t="s">
        <v>1039</v>
      </c>
      <c r="C61825" t="s">
        <v>32</v>
      </c>
      <c r="D61825" t="s">
        <v>33</v>
      </c>
      <c r="E61825" t="s">
        <v>137</v>
      </c>
      <c r="F61825" t="s">
        <v>259</v>
      </c>
      <c r="G61825" t="s">
        <v>389</v>
      </c>
      <c r="H61825" t="s">
        <v>540</v>
      </c>
      <c r="I61825" s="6">
        <v>-130202.83758000004</v>
      </c>
    </row>
    <row r="61826" spans="1:9" x14ac:dyDescent="0.25">
      <c r="A61826" t="s">
        <v>1026</v>
      </c>
      <c r="B61826" t="s">
        <v>1039</v>
      </c>
      <c r="C61826" t="s">
        <v>32</v>
      </c>
      <c r="D61826" t="s">
        <v>33</v>
      </c>
      <c r="E61826" t="s">
        <v>137</v>
      </c>
      <c r="F61826" t="s">
        <v>259</v>
      </c>
      <c r="G61826" t="s">
        <v>390</v>
      </c>
      <c r="H61826" t="s">
        <v>541</v>
      </c>
      <c r="I61826" s="6">
        <v>-21455.28783600001</v>
      </c>
    </row>
    <row r="61827" spans="1:9" x14ac:dyDescent="0.25">
      <c r="A61827" t="s">
        <v>1026</v>
      </c>
      <c r="B61827" t="s">
        <v>1039</v>
      </c>
      <c r="C61827" t="s">
        <v>32</v>
      </c>
      <c r="D61827" t="s">
        <v>33</v>
      </c>
      <c r="E61827" t="s">
        <v>137</v>
      </c>
      <c r="F61827" t="s">
        <v>259</v>
      </c>
      <c r="G61827" t="s">
        <v>391</v>
      </c>
      <c r="H61827" t="s">
        <v>542</v>
      </c>
      <c r="I61827" s="6">
        <v>-51918.739710000002</v>
      </c>
    </row>
    <row r="61828" spans="1:9" x14ac:dyDescent="0.25">
      <c r="A61828" t="s">
        <v>1026</v>
      </c>
      <c r="B61828" t="s">
        <v>1039</v>
      </c>
      <c r="C61828" t="s">
        <v>32</v>
      </c>
      <c r="D61828" t="s">
        <v>33</v>
      </c>
      <c r="E61828" t="s">
        <v>137</v>
      </c>
      <c r="F61828" t="s">
        <v>259</v>
      </c>
      <c r="G61828" t="s">
        <v>392</v>
      </c>
      <c r="H61828" t="s">
        <v>543</v>
      </c>
      <c r="I61828" s="6">
        <v>-15150.528276000001</v>
      </c>
    </row>
    <row r="61829" spans="1:9" x14ac:dyDescent="0.25">
      <c r="A61829" t="s">
        <v>1026</v>
      </c>
      <c r="B61829" t="s">
        <v>1039</v>
      </c>
      <c r="C61829" t="s">
        <v>32</v>
      </c>
      <c r="D61829" t="s">
        <v>33</v>
      </c>
      <c r="E61829" t="s">
        <v>138</v>
      </c>
      <c r="F61829" t="s">
        <v>260</v>
      </c>
      <c r="G61829" t="s">
        <v>396</v>
      </c>
      <c r="H61829" t="s">
        <v>547</v>
      </c>
      <c r="I61829" s="6">
        <v>-47419.434024000017</v>
      </c>
    </row>
    <row r="61830" spans="1:9" x14ac:dyDescent="0.25">
      <c r="A61830" t="s">
        <v>1026</v>
      </c>
      <c r="B61830" t="s">
        <v>1039</v>
      </c>
      <c r="C61830" t="s">
        <v>32</v>
      </c>
      <c r="D61830" t="s">
        <v>33</v>
      </c>
      <c r="E61830" t="s">
        <v>138</v>
      </c>
      <c r="F61830" t="s">
        <v>260</v>
      </c>
      <c r="G61830" t="s">
        <v>397</v>
      </c>
      <c r="H61830" t="s">
        <v>548</v>
      </c>
      <c r="I61830" s="6">
        <v>2359.5085020000001</v>
      </c>
    </row>
    <row r="61831" spans="1:9" x14ac:dyDescent="0.25">
      <c r="A61831" t="s">
        <v>1026</v>
      </c>
      <c r="B61831" t="s">
        <v>1039</v>
      </c>
      <c r="C61831" t="s">
        <v>32</v>
      </c>
      <c r="D61831" t="s">
        <v>33</v>
      </c>
      <c r="E61831" t="s">
        <v>138</v>
      </c>
      <c r="F61831" t="s">
        <v>260</v>
      </c>
      <c r="G61831" t="s">
        <v>398</v>
      </c>
      <c r="H61831" t="s">
        <v>549</v>
      </c>
      <c r="I61831" s="6">
        <v>-191225.26798800001</v>
      </c>
    </row>
    <row r="61832" spans="1:9" x14ac:dyDescent="0.25">
      <c r="A61832" t="s">
        <v>1026</v>
      </c>
      <c r="B61832" t="s">
        <v>1039</v>
      </c>
      <c r="C61832" t="s">
        <v>32</v>
      </c>
      <c r="D61832" t="s">
        <v>33</v>
      </c>
      <c r="E61832" t="s">
        <v>139</v>
      </c>
      <c r="F61832" t="s">
        <v>261</v>
      </c>
      <c r="G61832" t="s">
        <v>399</v>
      </c>
      <c r="H61832" t="s">
        <v>550</v>
      </c>
      <c r="I61832" s="6">
        <v>-5999.0742480000008</v>
      </c>
    </row>
    <row r="61833" spans="1:9" x14ac:dyDescent="0.25">
      <c r="A61833" t="s">
        <v>1026</v>
      </c>
      <c r="B61833" t="s">
        <v>1039</v>
      </c>
      <c r="C61833" t="s">
        <v>32</v>
      </c>
      <c r="D61833" t="s">
        <v>33</v>
      </c>
      <c r="E61833" t="s">
        <v>139</v>
      </c>
      <c r="F61833" t="s">
        <v>261</v>
      </c>
      <c r="G61833" t="s">
        <v>400</v>
      </c>
      <c r="H61833" t="s">
        <v>551</v>
      </c>
      <c r="I61833" s="6">
        <v>5540.5462800000005</v>
      </c>
    </row>
    <row r="61834" spans="1:9" x14ac:dyDescent="0.25">
      <c r="A61834" t="s">
        <v>1026</v>
      </c>
      <c r="B61834" t="s">
        <v>1039</v>
      </c>
      <c r="C61834" t="s">
        <v>32</v>
      </c>
      <c r="D61834" t="s">
        <v>33</v>
      </c>
      <c r="E61834" t="s">
        <v>139</v>
      </c>
      <c r="F61834" t="s">
        <v>261</v>
      </c>
      <c r="G61834" t="s">
        <v>401</v>
      </c>
      <c r="H61834" t="s">
        <v>552</v>
      </c>
      <c r="I61834" s="6">
        <v>-21818.289144000002</v>
      </c>
    </row>
    <row r="61835" spans="1:9" x14ac:dyDescent="0.25">
      <c r="A61835" t="s">
        <v>1026</v>
      </c>
      <c r="B61835" t="s">
        <v>1039</v>
      </c>
      <c r="C61835" t="s">
        <v>32</v>
      </c>
      <c r="D61835" t="s">
        <v>33</v>
      </c>
      <c r="E61835" t="s">
        <v>139</v>
      </c>
      <c r="F61835" t="s">
        <v>261</v>
      </c>
      <c r="G61835" t="s">
        <v>402</v>
      </c>
      <c r="H61835" t="s">
        <v>33</v>
      </c>
      <c r="I61835" s="6">
        <v>-30874.21651200001</v>
      </c>
    </row>
    <row r="61836" spans="1:9" x14ac:dyDescent="0.25">
      <c r="A61836" t="s">
        <v>1026</v>
      </c>
      <c r="B61836" t="s">
        <v>1039</v>
      </c>
      <c r="C61836" t="s">
        <v>32</v>
      </c>
      <c r="D61836" t="s">
        <v>33</v>
      </c>
      <c r="E61836" t="s">
        <v>139</v>
      </c>
      <c r="F61836" t="s">
        <v>261</v>
      </c>
      <c r="G61836" t="s">
        <v>404</v>
      </c>
      <c r="H61836" t="s">
        <v>554</v>
      </c>
      <c r="I61836" s="6">
        <v>-7594.3694699999996</v>
      </c>
    </row>
    <row r="61837" spans="1:9" x14ac:dyDescent="0.25">
      <c r="A61837" t="s">
        <v>1026</v>
      </c>
      <c r="B61837" t="s">
        <v>1039</v>
      </c>
      <c r="C61837" t="s">
        <v>32</v>
      </c>
      <c r="D61837" t="s">
        <v>33</v>
      </c>
      <c r="E61837" t="s">
        <v>139</v>
      </c>
      <c r="F61837" t="s">
        <v>261</v>
      </c>
      <c r="G61837" t="s">
        <v>405</v>
      </c>
      <c r="H61837" t="s">
        <v>555</v>
      </c>
      <c r="I61837" s="6">
        <v>-4241.3837039999999</v>
      </c>
    </row>
    <row r="61838" spans="1:9" x14ac:dyDescent="0.25">
      <c r="A61838" t="s">
        <v>1026</v>
      </c>
      <c r="B61838" t="s">
        <v>1039</v>
      </c>
      <c r="C61838" t="s">
        <v>32</v>
      </c>
      <c r="D61838" t="s">
        <v>33</v>
      </c>
      <c r="E61838" t="s">
        <v>139</v>
      </c>
      <c r="F61838" t="s">
        <v>261</v>
      </c>
      <c r="G61838" t="s">
        <v>406</v>
      </c>
      <c r="H61838" t="s">
        <v>556</v>
      </c>
      <c r="I61838" s="6">
        <v>-79927.156422</v>
      </c>
    </row>
    <row r="61839" spans="1:9" x14ac:dyDescent="0.25">
      <c r="A61839" t="s">
        <v>1026</v>
      </c>
      <c r="B61839" t="s">
        <v>1039</v>
      </c>
      <c r="C61839" t="s">
        <v>32</v>
      </c>
      <c r="D61839" t="s">
        <v>33</v>
      </c>
      <c r="E61839" t="s">
        <v>139</v>
      </c>
      <c r="F61839" t="s">
        <v>261</v>
      </c>
      <c r="G61839" t="s">
        <v>407</v>
      </c>
      <c r="H61839" t="s">
        <v>557</v>
      </c>
      <c r="I61839" s="6">
        <v>-233820.60568199999</v>
      </c>
    </row>
    <row r="61840" spans="1:9" x14ac:dyDescent="0.25">
      <c r="A61840" t="s">
        <v>1026</v>
      </c>
      <c r="B61840" t="s">
        <v>1039</v>
      </c>
      <c r="C61840" t="s">
        <v>32</v>
      </c>
      <c r="D61840" t="s">
        <v>33</v>
      </c>
      <c r="E61840" t="s">
        <v>139</v>
      </c>
      <c r="F61840" t="s">
        <v>261</v>
      </c>
      <c r="G61840" t="s">
        <v>412</v>
      </c>
      <c r="H61840" t="s">
        <v>562</v>
      </c>
      <c r="I61840" s="6">
        <v>-3821.0664000000002</v>
      </c>
    </row>
    <row r="61841" spans="1:9" x14ac:dyDescent="0.25">
      <c r="A61841" t="s">
        <v>1026</v>
      </c>
      <c r="B61841" t="s">
        <v>1039</v>
      </c>
      <c r="C61841" t="s">
        <v>32</v>
      </c>
      <c r="D61841" t="s">
        <v>33</v>
      </c>
      <c r="E61841" t="s">
        <v>140</v>
      </c>
      <c r="F61841" t="s">
        <v>262</v>
      </c>
      <c r="G61841" t="s">
        <v>416</v>
      </c>
      <c r="H61841" t="s">
        <v>566</v>
      </c>
      <c r="I61841" s="6">
        <v>49062.492575999997</v>
      </c>
    </row>
    <row r="61842" spans="1:9" x14ac:dyDescent="0.25">
      <c r="A61842" t="s">
        <v>1026</v>
      </c>
      <c r="B61842" t="s">
        <v>1039</v>
      </c>
      <c r="C61842" t="s">
        <v>32</v>
      </c>
      <c r="D61842" t="s">
        <v>33</v>
      </c>
      <c r="E61842" t="s">
        <v>140</v>
      </c>
      <c r="F61842" t="s">
        <v>262</v>
      </c>
      <c r="G61842" t="s">
        <v>417</v>
      </c>
      <c r="H61842" t="s">
        <v>567</v>
      </c>
      <c r="I61842" s="6">
        <v>-25658.460876000012</v>
      </c>
    </row>
    <row r="61843" spans="1:9" x14ac:dyDescent="0.25">
      <c r="A61843" t="s">
        <v>1026</v>
      </c>
      <c r="B61843" t="s">
        <v>1039</v>
      </c>
      <c r="C61843" t="s">
        <v>32</v>
      </c>
      <c r="D61843" t="s">
        <v>33</v>
      </c>
      <c r="E61843" t="s">
        <v>140</v>
      </c>
      <c r="F61843" t="s">
        <v>262</v>
      </c>
      <c r="G61843" t="s">
        <v>418</v>
      </c>
      <c r="H61843" t="s">
        <v>568</v>
      </c>
      <c r="I61843" s="6">
        <v>-1375.5839039999998</v>
      </c>
    </row>
    <row r="61844" spans="1:9" x14ac:dyDescent="0.25">
      <c r="A61844" t="s">
        <v>1026</v>
      </c>
      <c r="B61844" t="s">
        <v>1039</v>
      </c>
      <c r="C61844" t="s">
        <v>32</v>
      </c>
      <c r="D61844" t="s">
        <v>33</v>
      </c>
      <c r="E61844" t="s">
        <v>140</v>
      </c>
      <c r="F61844" t="s">
        <v>262</v>
      </c>
      <c r="G61844" t="s">
        <v>419</v>
      </c>
      <c r="H61844" t="s">
        <v>569</v>
      </c>
      <c r="I61844" s="6">
        <v>-1662.1638840000003</v>
      </c>
    </row>
    <row r="61845" spans="1:9" x14ac:dyDescent="0.25">
      <c r="A61845" t="s">
        <v>1026</v>
      </c>
      <c r="B61845" t="s">
        <v>1039</v>
      </c>
      <c r="C61845" t="s">
        <v>32</v>
      </c>
      <c r="D61845" t="s">
        <v>33</v>
      </c>
      <c r="E61845" t="s">
        <v>140</v>
      </c>
      <c r="F61845" t="s">
        <v>262</v>
      </c>
      <c r="G61845" t="s">
        <v>421</v>
      </c>
      <c r="H61845" t="s">
        <v>571</v>
      </c>
      <c r="I61845" s="6">
        <v>-4222.2783720000007</v>
      </c>
    </row>
    <row r="61846" spans="1:9" x14ac:dyDescent="0.25">
      <c r="A61846" t="s">
        <v>1026</v>
      </c>
      <c r="B61846" t="s">
        <v>1039</v>
      </c>
      <c r="C61846" t="s">
        <v>32</v>
      </c>
      <c r="D61846" t="s">
        <v>33</v>
      </c>
      <c r="E61846" t="s">
        <v>140</v>
      </c>
      <c r="F61846" t="s">
        <v>262</v>
      </c>
      <c r="G61846" t="s">
        <v>422</v>
      </c>
      <c r="H61846" t="s">
        <v>572</v>
      </c>
      <c r="I61846" s="6">
        <v>-4040.7777180000007</v>
      </c>
    </row>
    <row r="61847" spans="1:9" x14ac:dyDescent="0.25">
      <c r="A61847" t="s">
        <v>1026</v>
      </c>
      <c r="B61847" t="s">
        <v>1039</v>
      </c>
      <c r="C61847" t="s">
        <v>32</v>
      </c>
      <c r="D61847" t="s">
        <v>33</v>
      </c>
      <c r="E61847" t="s">
        <v>140</v>
      </c>
      <c r="F61847" t="s">
        <v>262</v>
      </c>
      <c r="G61847" t="s">
        <v>423</v>
      </c>
      <c r="H61847" t="s">
        <v>573</v>
      </c>
      <c r="I61847" s="6">
        <v>-3257.4591060000002</v>
      </c>
    </row>
    <row r="61848" spans="1:9" x14ac:dyDescent="0.25">
      <c r="A61848" t="s">
        <v>1026</v>
      </c>
      <c r="B61848" t="s">
        <v>1039</v>
      </c>
      <c r="C61848" t="s">
        <v>32</v>
      </c>
      <c r="D61848" t="s">
        <v>33</v>
      </c>
      <c r="E61848" t="s">
        <v>140</v>
      </c>
      <c r="F61848" t="s">
        <v>262</v>
      </c>
      <c r="G61848" t="s">
        <v>424</v>
      </c>
      <c r="H61848" t="s">
        <v>574</v>
      </c>
      <c r="I61848" s="6">
        <v>-3343.4331000000002</v>
      </c>
    </row>
    <row r="61849" spans="1:9" x14ac:dyDescent="0.25">
      <c r="A61849" t="s">
        <v>1026</v>
      </c>
      <c r="B61849" t="s">
        <v>1039</v>
      </c>
      <c r="C61849" t="s">
        <v>32</v>
      </c>
      <c r="D61849" t="s">
        <v>33</v>
      </c>
      <c r="E61849" t="s">
        <v>140</v>
      </c>
      <c r="F61849" t="s">
        <v>262</v>
      </c>
      <c r="G61849" t="s">
        <v>425</v>
      </c>
      <c r="H61849" t="s">
        <v>575</v>
      </c>
      <c r="I61849" s="6">
        <v>-3916.5930600000002</v>
      </c>
    </row>
    <row r="61850" spans="1:9" x14ac:dyDescent="0.25">
      <c r="A61850" t="s">
        <v>1026</v>
      </c>
      <c r="B61850" t="s">
        <v>1039</v>
      </c>
      <c r="C61850" t="s">
        <v>32</v>
      </c>
      <c r="D61850" t="s">
        <v>33</v>
      </c>
      <c r="E61850" t="s">
        <v>140</v>
      </c>
      <c r="F61850" t="s">
        <v>262</v>
      </c>
      <c r="G61850" t="s">
        <v>426</v>
      </c>
      <c r="H61850" t="s">
        <v>576</v>
      </c>
      <c r="I61850" s="6">
        <v>-6046.8375779999978</v>
      </c>
    </row>
    <row r="61851" spans="1:9" x14ac:dyDescent="0.25">
      <c r="A61851" t="s">
        <v>1026</v>
      </c>
      <c r="B61851" t="s">
        <v>1039</v>
      </c>
      <c r="C61851" t="s">
        <v>32</v>
      </c>
      <c r="D61851" t="s">
        <v>33</v>
      </c>
      <c r="E61851" t="s">
        <v>140</v>
      </c>
      <c r="F61851" t="s">
        <v>262</v>
      </c>
      <c r="G61851" t="s">
        <v>427</v>
      </c>
      <c r="H61851" t="s">
        <v>577</v>
      </c>
      <c r="I61851" s="6">
        <v>-11167.066554000001</v>
      </c>
    </row>
    <row r="61852" spans="1:9" x14ac:dyDescent="0.25">
      <c r="A61852" t="s">
        <v>1026</v>
      </c>
      <c r="B61852" t="s">
        <v>1039</v>
      </c>
      <c r="C61852" t="s">
        <v>32</v>
      </c>
      <c r="D61852" t="s">
        <v>33</v>
      </c>
      <c r="E61852" t="s">
        <v>140</v>
      </c>
      <c r="F61852" t="s">
        <v>262</v>
      </c>
      <c r="G61852" t="s">
        <v>428</v>
      </c>
      <c r="H61852" t="s">
        <v>578</v>
      </c>
      <c r="I61852" s="6">
        <v>-9514.4553359999973</v>
      </c>
    </row>
    <row r="61853" spans="1:9" x14ac:dyDescent="0.25">
      <c r="A61853" t="s">
        <v>1026</v>
      </c>
      <c r="B61853" t="s">
        <v>1039</v>
      </c>
      <c r="C61853" t="s">
        <v>32</v>
      </c>
      <c r="D61853" t="s">
        <v>33</v>
      </c>
      <c r="E61853" t="s">
        <v>141</v>
      </c>
      <c r="F61853" t="s">
        <v>263</v>
      </c>
      <c r="G61853" t="s">
        <v>429</v>
      </c>
      <c r="H61853" t="s">
        <v>263</v>
      </c>
      <c r="I61853" s="6">
        <v>-259116.06525000001</v>
      </c>
    </row>
    <row r="61854" spans="1:9" x14ac:dyDescent="0.25">
      <c r="A61854" t="s">
        <v>1026</v>
      </c>
      <c r="B61854" t="s">
        <v>1039</v>
      </c>
      <c r="C61854" t="s">
        <v>32</v>
      </c>
      <c r="D61854" t="s">
        <v>33</v>
      </c>
      <c r="E61854" t="s">
        <v>142</v>
      </c>
      <c r="F61854" t="s">
        <v>264</v>
      </c>
      <c r="G61854" t="s">
        <v>430</v>
      </c>
      <c r="H61854" t="s">
        <v>579</v>
      </c>
      <c r="I61854" s="6">
        <v>-130097.75825399999</v>
      </c>
    </row>
    <row r="61855" spans="1:9" x14ac:dyDescent="0.25">
      <c r="A61855" t="s">
        <v>1026</v>
      </c>
      <c r="B61855" t="s">
        <v>1039</v>
      </c>
      <c r="C61855" t="s">
        <v>32</v>
      </c>
      <c r="D61855" t="s">
        <v>33</v>
      </c>
      <c r="E61855" t="s">
        <v>143</v>
      </c>
      <c r="F61855" t="s">
        <v>265</v>
      </c>
      <c r="G61855" t="s">
        <v>431</v>
      </c>
      <c r="H61855" t="s">
        <v>580</v>
      </c>
      <c r="I61855" s="6">
        <v>-15503.976918000011</v>
      </c>
    </row>
    <row r="61856" spans="1:9" x14ac:dyDescent="0.25">
      <c r="A61856" t="s">
        <v>1026</v>
      </c>
      <c r="B61856" t="s">
        <v>1039</v>
      </c>
      <c r="C61856" t="s">
        <v>32</v>
      </c>
      <c r="D61856" t="s">
        <v>33</v>
      </c>
      <c r="E61856" t="s">
        <v>143</v>
      </c>
      <c r="F61856" t="s">
        <v>265</v>
      </c>
      <c r="G61856" t="s">
        <v>432</v>
      </c>
      <c r="H61856" t="s">
        <v>581</v>
      </c>
      <c r="I61856" s="6">
        <v>-10565.248595999999</v>
      </c>
    </row>
    <row r="61857" spans="1:9" x14ac:dyDescent="0.25">
      <c r="A61857" t="s">
        <v>1026</v>
      </c>
      <c r="B61857" t="s">
        <v>1039</v>
      </c>
      <c r="C61857" t="s">
        <v>32</v>
      </c>
      <c r="D61857" t="s">
        <v>33</v>
      </c>
      <c r="E61857" t="s">
        <v>143</v>
      </c>
      <c r="F61857" t="s">
        <v>265</v>
      </c>
      <c r="G61857" t="s">
        <v>433</v>
      </c>
      <c r="H61857" t="s">
        <v>582</v>
      </c>
      <c r="I61857" s="6">
        <v>-67183.899978000001</v>
      </c>
    </row>
    <row r="61858" spans="1:9" x14ac:dyDescent="0.25">
      <c r="A61858" t="s">
        <v>1026</v>
      </c>
      <c r="B61858" t="s">
        <v>1039</v>
      </c>
      <c r="C61858" t="s">
        <v>32</v>
      </c>
      <c r="D61858" t="s">
        <v>33</v>
      </c>
      <c r="E61858" t="s">
        <v>143</v>
      </c>
      <c r="F61858" t="s">
        <v>265</v>
      </c>
      <c r="G61858" t="s">
        <v>631</v>
      </c>
      <c r="H61858" t="s">
        <v>653</v>
      </c>
      <c r="I61858" s="6">
        <v>-9867.9039780000003</v>
      </c>
    </row>
    <row r="61859" spans="1:9" x14ac:dyDescent="0.25">
      <c r="A61859" t="s">
        <v>1026</v>
      </c>
      <c r="B61859" t="s">
        <v>1039</v>
      </c>
      <c r="C61859" t="s">
        <v>32</v>
      </c>
      <c r="D61859" t="s">
        <v>33</v>
      </c>
      <c r="E61859" t="s">
        <v>143</v>
      </c>
      <c r="F61859" t="s">
        <v>265</v>
      </c>
      <c r="G61859" t="s">
        <v>942</v>
      </c>
      <c r="H61859" t="s">
        <v>943</v>
      </c>
      <c r="I61859" s="6">
        <v>-2101.5865199999998</v>
      </c>
    </row>
    <row r="61860" spans="1:9" x14ac:dyDescent="0.25">
      <c r="A61860" t="s">
        <v>1026</v>
      </c>
      <c r="B61860" t="s">
        <v>1039</v>
      </c>
      <c r="C61860" t="s">
        <v>32</v>
      </c>
      <c r="D61860" t="s">
        <v>33</v>
      </c>
      <c r="E61860" t="s">
        <v>143</v>
      </c>
      <c r="F61860" t="s">
        <v>265</v>
      </c>
      <c r="G61860" t="s">
        <v>633</v>
      </c>
      <c r="H61860" t="s">
        <v>655</v>
      </c>
      <c r="I61860" s="6">
        <v>-8368.1354160000046</v>
      </c>
    </row>
    <row r="61861" spans="1:9" x14ac:dyDescent="0.25">
      <c r="A61861" t="s">
        <v>1026</v>
      </c>
      <c r="B61861" t="s">
        <v>1039</v>
      </c>
      <c r="C61861" t="s">
        <v>32</v>
      </c>
      <c r="D61861" t="s">
        <v>33</v>
      </c>
      <c r="E61861" t="s">
        <v>143</v>
      </c>
      <c r="F61861" t="s">
        <v>265</v>
      </c>
      <c r="G61861" t="s">
        <v>634</v>
      </c>
      <c r="H61861" t="s">
        <v>656</v>
      </c>
      <c r="I61861" s="6">
        <v>-659.13395400000002</v>
      </c>
    </row>
    <row r="61862" spans="1:9" x14ac:dyDescent="0.25">
      <c r="A61862" t="s">
        <v>1026</v>
      </c>
      <c r="B61862" t="s">
        <v>1039</v>
      </c>
      <c r="C61862" t="s">
        <v>32</v>
      </c>
      <c r="D61862" t="s">
        <v>33</v>
      </c>
      <c r="E61862" t="s">
        <v>144</v>
      </c>
      <c r="F61862" t="s">
        <v>266</v>
      </c>
      <c r="G61862" t="s">
        <v>434</v>
      </c>
      <c r="H61862" t="s">
        <v>266</v>
      </c>
      <c r="I61862" s="6">
        <v>-19802.676617999998</v>
      </c>
    </row>
    <row r="61863" spans="1:9" x14ac:dyDescent="0.25">
      <c r="A61863" t="s">
        <v>1026</v>
      </c>
      <c r="B61863" t="s">
        <v>1039</v>
      </c>
      <c r="C61863" t="s">
        <v>32</v>
      </c>
      <c r="D61863" t="s">
        <v>33</v>
      </c>
      <c r="E61863" t="s">
        <v>145</v>
      </c>
      <c r="F61863" t="s">
        <v>267</v>
      </c>
      <c r="G61863" t="s">
        <v>435</v>
      </c>
      <c r="H61863" t="s">
        <v>583</v>
      </c>
      <c r="I61863" s="6">
        <v>-44085.553589999996</v>
      </c>
    </row>
    <row r="61864" spans="1:9" x14ac:dyDescent="0.25">
      <c r="A61864" t="s">
        <v>1026</v>
      </c>
      <c r="B61864" t="s">
        <v>1039</v>
      </c>
      <c r="C61864" t="s">
        <v>32</v>
      </c>
      <c r="D61864" t="s">
        <v>33</v>
      </c>
      <c r="E61864" t="s">
        <v>145</v>
      </c>
      <c r="F61864" t="s">
        <v>267</v>
      </c>
      <c r="G61864" t="s">
        <v>436</v>
      </c>
      <c r="H61864" t="s">
        <v>584</v>
      </c>
      <c r="I61864" s="6">
        <v>-8100.6607679999997</v>
      </c>
    </row>
    <row r="61865" spans="1:9" x14ac:dyDescent="0.25">
      <c r="A61865" t="s">
        <v>1026</v>
      </c>
      <c r="B61865" t="s">
        <v>1039</v>
      </c>
      <c r="C61865" t="s">
        <v>32</v>
      </c>
      <c r="D61865" t="s">
        <v>33</v>
      </c>
      <c r="E61865" t="s">
        <v>145</v>
      </c>
      <c r="F61865" t="s">
        <v>267</v>
      </c>
      <c r="G61865" t="s">
        <v>437</v>
      </c>
      <c r="H61865" t="s">
        <v>585</v>
      </c>
      <c r="I61865" s="6">
        <v>-74711.400785999998</v>
      </c>
    </row>
    <row r="61866" spans="1:9" x14ac:dyDescent="0.25">
      <c r="A61866" t="s">
        <v>1026</v>
      </c>
      <c r="B61866" t="s">
        <v>1039</v>
      </c>
      <c r="C61866" t="s">
        <v>32</v>
      </c>
      <c r="D61866" t="s">
        <v>33</v>
      </c>
      <c r="E61866" t="s">
        <v>145</v>
      </c>
      <c r="F61866" t="s">
        <v>267</v>
      </c>
      <c r="G61866" t="s">
        <v>438</v>
      </c>
      <c r="H61866" t="s">
        <v>586</v>
      </c>
      <c r="I61866" s="6">
        <v>-14558.262983999997</v>
      </c>
    </row>
    <row r="61867" spans="1:9" x14ac:dyDescent="0.25">
      <c r="A61867" t="s">
        <v>1026</v>
      </c>
      <c r="B61867" t="s">
        <v>1039</v>
      </c>
      <c r="C61867" t="s">
        <v>32</v>
      </c>
      <c r="D61867" t="s">
        <v>33</v>
      </c>
      <c r="E61867" t="s">
        <v>146</v>
      </c>
      <c r="F61867" t="s">
        <v>268</v>
      </c>
      <c r="G61867" t="s">
        <v>440</v>
      </c>
      <c r="H61867" t="s">
        <v>588</v>
      </c>
      <c r="I61867" s="6">
        <v>-53322.981612000011</v>
      </c>
    </row>
    <row r="61868" spans="1:9" x14ac:dyDescent="0.25">
      <c r="A61868" t="s">
        <v>1026</v>
      </c>
      <c r="B61868" t="s">
        <v>1039</v>
      </c>
      <c r="C61868" t="s">
        <v>32</v>
      </c>
      <c r="D61868" t="s">
        <v>33</v>
      </c>
      <c r="E61868" t="s">
        <v>146</v>
      </c>
      <c r="F61868" t="s">
        <v>268</v>
      </c>
      <c r="G61868" t="s">
        <v>441</v>
      </c>
      <c r="H61868" t="s">
        <v>589</v>
      </c>
      <c r="I61868" s="6">
        <v>-23575.979687999999</v>
      </c>
    </row>
    <row r="61869" spans="1:9" x14ac:dyDescent="0.25">
      <c r="A61869" t="s">
        <v>1026</v>
      </c>
      <c r="B61869" t="s">
        <v>1039</v>
      </c>
      <c r="C61869" t="s">
        <v>32</v>
      </c>
      <c r="D61869" t="s">
        <v>33</v>
      </c>
      <c r="E61869" t="s">
        <v>146</v>
      </c>
      <c r="F61869" t="s">
        <v>268</v>
      </c>
      <c r="G61869" t="s">
        <v>442</v>
      </c>
      <c r="H61869" t="s">
        <v>268</v>
      </c>
      <c r="I61869" s="6">
        <v>-118424.400402</v>
      </c>
    </row>
    <row r="61870" spans="1:9" x14ac:dyDescent="0.25">
      <c r="A61870" t="s">
        <v>1026</v>
      </c>
      <c r="B61870" t="s">
        <v>1039</v>
      </c>
      <c r="C61870" t="s">
        <v>32</v>
      </c>
      <c r="D61870" t="s">
        <v>33</v>
      </c>
      <c r="E61870" t="s">
        <v>147</v>
      </c>
      <c r="F61870" t="s">
        <v>269</v>
      </c>
      <c r="G61870" t="s">
        <v>443</v>
      </c>
      <c r="H61870" t="s">
        <v>269</v>
      </c>
      <c r="I61870" s="6">
        <v>-50122.838501999999</v>
      </c>
    </row>
    <row r="61871" spans="1:9" x14ac:dyDescent="0.25">
      <c r="A61871" t="s">
        <v>1026</v>
      </c>
      <c r="B61871" t="s">
        <v>1039</v>
      </c>
      <c r="C61871" t="s">
        <v>32</v>
      </c>
      <c r="D61871" t="s">
        <v>33</v>
      </c>
      <c r="E61871" t="s">
        <v>148</v>
      </c>
      <c r="F61871" t="s">
        <v>270</v>
      </c>
      <c r="G61871" t="s">
        <v>445</v>
      </c>
      <c r="H61871" t="s">
        <v>591</v>
      </c>
      <c r="I61871" s="6">
        <v>-34380.044934000005</v>
      </c>
    </row>
    <row r="61872" spans="1:9" x14ac:dyDescent="0.25">
      <c r="A61872" t="s">
        <v>1026</v>
      </c>
      <c r="B61872" t="s">
        <v>1039</v>
      </c>
      <c r="C61872" t="s">
        <v>32</v>
      </c>
      <c r="D61872" t="s">
        <v>33</v>
      </c>
      <c r="E61872" t="s">
        <v>148</v>
      </c>
      <c r="F61872" t="s">
        <v>270</v>
      </c>
      <c r="G61872" t="s">
        <v>446</v>
      </c>
      <c r="H61872" t="s">
        <v>592</v>
      </c>
      <c r="I61872" s="6">
        <v>-150741.06948000001</v>
      </c>
    </row>
    <row r="61873" spans="1:9" x14ac:dyDescent="0.25">
      <c r="A61873" t="s">
        <v>1026</v>
      </c>
      <c r="B61873" t="s">
        <v>1039</v>
      </c>
      <c r="C61873" t="s">
        <v>32</v>
      </c>
      <c r="D61873" t="s">
        <v>33</v>
      </c>
      <c r="E61873" t="s">
        <v>148</v>
      </c>
      <c r="F61873" t="s">
        <v>270</v>
      </c>
      <c r="G61873" t="s">
        <v>447</v>
      </c>
      <c r="H61873" t="s">
        <v>593</v>
      </c>
      <c r="I61873" s="6">
        <v>-14825.737632000004</v>
      </c>
    </row>
    <row r="61874" spans="1:9" x14ac:dyDescent="0.25">
      <c r="A61874" t="s">
        <v>1026</v>
      </c>
      <c r="B61874" t="s">
        <v>1039</v>
      </c>
      <c r="C61874" t="s">
        <v>32</v>
      </c>
      <c r="D61874" t="s">
        <v>33</v>
      </c>
      <c r="E61874" t="s">
        <v>148</v>
      </c>
      <c r="F61874" t="s">
        <v>270</v>
      </c>
      <c r="G61874" t="s">
        <v>448</v>
      </c>
      <c r="H61874" t="s">
        <v>594</v>
      </c>
      <c r="I61874" s="6">
        <v>-1872.3225360000015</v>
      </c>
    </row>
    <row r="61875" spans="1:9" x14ac:dyDescent="0.25">
      <c r="A61875" t="s">
        <v>1026</v>
      </c>
      <c r="B61875" t="s">
        <v>1039</v>
      </c>
      <c r="C61875" t="s">
        <v>32</v>
      </c>
      <c r="D61875" t="s">
        <v>33</v>
      </c>
      <c r="E61875" t="s">
        <v>148</v>
      </c>
      <c r="F61875" t="s">
        <v>270</v>
      </c>
      <c r="G61875" t="s">
        <v>449</v>
      </c>
      <c r="H61875" t="s">
        <v>595</v>
      </c>
      <c r="I61875" s="6">
        <v>-14711.105640000002</v>
      </c>
    </row>
    <row r="61876" spans="1:9" x14ac:dyDescent="0.25">
      <c r="A61876" t="s">
        <v>1026</v>
      </c>
      <c r="B61876" t="s">
        <v>1039</v>
      </c>
      <c r="C61876" t="s">
        <v>32</v>
      </c>
      <c r="D61876" t="s">
        <v>33</v>
      </c>
      <c r="E61876" t="s">
        <v>149</v>
      </c>
      <c r="F61876" t="s">
        <v>271</v>
      </c>
      <c r="G61876" t="s">
        <v>450</v>
      </c>
      <c r="H61876" t="s">
        <v>596</v>
      </c>
      <c r="I61876" s="6">
        <v>-2837.1418019999992</v>
      </c>
    </row>
    <row r="61877" spans="1:9" x14ac:dyDescent="0.25">
      <c r="A61877" t="s">
        <v>1026</v>
      </c>
      <c r="B61877" t="s">
        <v>1039</v>
      </c>
      <c r="C61877" t="s">
        <v>32</v>
      </c>
      <c r="D61877" t="s">
        <v>33</v>
      </c>
      <c r="E61877" t="s">
        <v>150</v>
      </c>
      <c r="F61877" t="s">
        <v>272</v>
      </c>
      <c r="G61877" t="s">
        <v>451</v>
      </c>
      <c r="H61877" t="s">
        <v>272</v>
      </c>
      <c r="I61877" s="6">
        <v>-494178.51751200005</v>
      </c>
    </row>
    <row r="61878" spans="1:9" x14ac:dyDescent="0.25">
      <c r="A61878" t="s">
        <v>1026</v>
      </c>
      <c r="B61878" t="s">
        <v>1039</v>
      </c>
      <c r="C61878" t="s">
        <v>34</v>
      </c>
      <c r="D61878" t="s">
        <v>35</v>
      </c>
      <c r="E61878" t="s">
        <v>151</v>
      </c>
      <c r="F61878" t="s">
        <v>273</v>
      </c>
      <c r="G61878" t="s">
        <v>151</v>
      </c>
      <c r="H61878" t="s">
        <v>273</v>
      </c>
      <c r="I61878" s="6">
        <v>-3814198.0331460009</v>
      </c>
    </row>
    <row r="61879" spans="1:9" x14ac:dyDescent="0.25">
      <c r="A61879" t="s">
        <v>1026</v>
      </c>
      <c r="B61879" t="s">
        <v>1039</v>
      </c>
      <c r="C61879" t="s">
        <v>36</v>
      </c>
      <c r="D61879" t="s">
        <v>37</v>
      </c>
      <c r="E61879" t="s">
        <v>158</v>
      </c>
      <c r="F61879" t="s">
        <v>280</v>
      </c>
      <c r="G61879" t="s">
        <v>158</v>
      </c>
      <c r="H61879" t="s">
        <v>280</v>
      </c>
      <c r="I61879" s="6">
        <v>-518499.60514799994</v>
      </c>
    </row>
    <row r="61880" spans="1:9" x14ac:dyDescent="0.25">
      <c r="A61880" t="s">
        <v>1026</v>
      </c>
      <c r="B61880" t="s">
        <v>1039</v>
      </c>
      <c r="C61880" t="s">
        <v>42</v>
      </c>
      <c r="D61880" t="s">
        <v>43</v>
      </c>
      <c r="E61880" t="s">
        <v>162</v>
      </c>
      <c r="F61880" t="s">
        <v>283</v>
      </c>
      <c r="G61880" t="s">
        <v>453</v>
      </c>
      <c r="H61880" t="s">
        <v>598</v>
      </c>
      <c r="I61880" s="6">
        <v>-1232.293913999961</v>
      </c>
    </row>
    <row r="61881" spans="1:9" x14ac:dyDescent="0.25">
      <c r="A61881" t="s">
        <v>1026</v>
      </c>
      <c r="B61881" t="s">
        <v>1039</v>
      </c>
      <c r="C61881" t="s">
        <v>42</v>
      </c>
      <c r="D61881" t="s">
        <v>43</v>
      </c>
      <c r="E61881" t="s">
        <v>162</v>
      </c>
      <c r="F61881" t="s">
        <v>283</v>
      </c>
      <c r="G61881" t="s">
        <v>455</v>
      </c>
      <c r="H61881" t="s">
        <v>600</v>
      </c>
      <c r="I61881" s="6">
        <v>-144608.257908</v>
      </c>
    </row>
    <row r="61882" spans="1:9" x14ac:dyDescent="0.25">
      <c r="A61882" t="s">
        <v>1026</v>
      </c>
      <c r="B61882" t="s">
        <v>1039</v>
      </c>
      <c r="C61882" t="s">
        <v>42</v>
      </c>
      <c r="D61882" t="s">
        <v>43</v>
      </c>
      <c r="E61882" t="s">
        <v>162</v>
      </c>
      <c r="F61882" t="s">
        <v>283</v>
      </c>
      <c r="G61882" t="s">
        <v>456</v>
      </c>
      <c r="H61882" t="s">
        <v>601</v>
      </c>
      <c r="I61882" s="6">
        <v>-296925.51727800001</v>
      </c>
    </row>
    <row r="61883" spans="1:9" x14ac:dyDescent="0.25">
      <c r="A61883" t="s">
        <v>1026</v>
      </c>
      <c r="B61883" t="s">
        <v>1039</v>
      </c>
      <c r="C61883" t="s">
        <v>42</v>
      </c>
      <c r="D61883" t="s">
        <v>43</v>
      </c>
      <c r="E61883" t="s">
        <v>162</v>
      </c>
      <c r="F61883" t="s">
        <v>283</v>
      </c>
      <c r="G61883" t="s">
        <v>457</v>
      </c>
      <c r="H61883" t="s">
        <v>602</v>
      </c>
      <c r="I61883" s="6">
        <v>-7030.7621760000002</v>
      </c>
    </row>
    <row r="61884" spans="1:9" x14ac:dyDescent="0.25">
      <c r="A61884" t="s">
        <v>1026</v>
      </c>
      <c r="B61884" t="s">
        <v>1039</v>
      </c>
      <c r="C61884" t="s">
        <v>42</v>
      </c>
      <c r="D61884" t="s">
        <v>43</v>
      </c>
      <c r="E61884" t="s">
        <v>162</v>
      </c>
      <c r="F61884" t="s">
        <v>283</v>
      </c>
      <c r="G61884" t="s">
        <v>458</v>
      </c>
      <c r="H61884" t="s">
        <v>603</v>
      </c>
      <c r="I61884" s="6">
        <v>-22248.159113999987</v>
      </c>
    </row>
    <row r="61885" spans="1:9" x14ac:dyDescent="0.25">
      <c r="A61885" t="s">
        <v>1026</v>
      </c>
      <c r="B61885" t="s">
        <v>1039</v>
      </c>
      <c r="C61885" t="s">
        <v>42</v>
      </c>
      <c r="D61885" t="s">
        <v>43</v>
      </c>
      <c r="E61885" t="s">
        <v>162</v>
      </c>
      <c r="F61885" t="s">
        <v>283</v>
      </c>
      <c r="G61885" t="s">
        <v>459</v>
      </c>
      <c r="H61885" t="s">
        <v>604</v>
      </c>
      <c r="I61885" s="6">
        <v>-309191.14042200008</v>
      </c>
    </row>
    <row r="61886" spans="1:9" x14ac:dyDescent="0.25">
      <c r="A61886" t="s">
        <v>1026</v>
      </c>
      <c r="B61886" t="s">
        <v>1039</v>
      </c>
      <c r="C61886" t="s">
        <v>42</v>
      </c>
      <c r="D61886" t="s">
        <v>43</v>
      </c>
      <c r="E61886" t="s">
        <v>162</v>
      </c>
      <c r="F61886" t="s">
        <v>283</v>
      </c>
      <c r="G61886" t="s">
        <v>460</v>
      </c>
      <c r="H61886" t="s">
        <v>605</v>
      </c>
      <c r="I61886" s="6">
        <v>-70584.649074000001</v>
      </c>
    </row>
    <row r="61887" spans="1:9" x14ac:dyDescent="0.25">
      <c r="A61887" t="s">
        <v>1026</v>
      </c>
      <c r="B61887" t="s">
        <v>1039</v>
      </c>
      <c r="C61887" t="s">
        <v>42</v>
      </c>
      <c r="D61887" t="s">
        <v>43</v>
      </c>
      <c r="E61887" t="s">
        <v>162</v>
      </c>
      <c r="F61887" t="s">
        <v>283</v>
      </c>
      <c r="G61887" t="s">
        <v>462</v>
      </c>
      <c r="H61887" t="s">
        <v>607</v>
      </c>
      <c r="I61887" s="6">
        <v>-279148.00585199997</v>
      </c>
    </row>
    <row r="61888" spans="1:9" x14ac:dyDescent="0.25">
      <c r="A61888" t="s">
        <v>1026</v>
      </c>
      <c r="B61888" t="s">
        <v>1039</v>
      </c>
      <c r="C61888" t="s">
        <v>42</v>
      </c>
      <c r="D61888" t="s">
        <v>43</v>
      </c>
      <c r="E61888" t="s">
        <v>162</v>
      </c>
      <c r="F61888" t="s">
        <v>283</v>
      </c>
      <c r="G61888" t="s">
        <v>463</v>
      </c>
      <c r="H61888" t="s">
        <v>608</v>
      </c>
      <c r="I61888" s="6">
        <v>-89326.979765999975</v>
      </c>
    </row>
    <row r="61889" spans="1:9" x14ac:dyDescent="0.25">
      <c r="A61889" t="s">
        <v>1026</v>
      </c>
      <c r="B61889" t="s">
        <v>1039</v>
      </c>
      <c r="C61889" t="s">
        <v>42</v>
      </c>
      <c r="D61889" t="s">
        <v>43</v>
      </c>
      <c r="E61889" t="s">
        <v>162</v>
      </c>
      <c r="F61889" t="s">
        <v>283</v>
      </c>
      <c r="G61889" t="s">
        <v>464</v>
      </c>
      <c r="H61889" t="s">
        <v>609</v>
      </c>
      <c r="I61889" s="6">
        <v>-1228004.766966</v>
      </c>
    </row>
    <row r="61890" spans="1:9" x14ac:dyDescent="0.25">
      <c r="A61890" t="s">
        <v>1026</v>
      </c>
      <c r="B61890" t="s">
        <v>1039</v>
      </c>
      <c r="C61890" t="s">
        <v>52</v>
      </c>
      <c r="D61890" t="s">
        <v>53</v>
      </c>
      <c r="E61890" t="s">
        <v>162</v>
      </c>
      <c r="F61890" t="s">
        <v>283</v>
      </c>
      <c r="G61890" t="s">
        <v>467</v>
      </c>
      <c r="H61890" t="s">
        <v>612</v>
      </c>
      <c r="I61890" s="6">
        <v>-3078652.303812</v>
      </c>
    </row>
    <row r="61891" spans="1:9" x14ac:dyDescent="0.25">
      <c r="A61891" t="s">
        <v>1026</v>
      </c>
      <c r="B61891" t="s">
        <v>1039</v>
      </c>
      <c r="C61891" t="s">
        <v>44</v>
      </c>
      <c r="D61891" t="s">
        <v>45</v>
      </c>
      <c r="E61891" t="s">
        <v>163</v>
      </c>
      <c r="F61891" t="s">
        <v>284</v>
      </c>
      <c r="G61891" t="s">
        <v>163</v>
      </c>
      <c r="H61891" t="s">
        <v>284</v>
      </c>
      <c r="I61891" s="6">
        <v>40369.566516000006</v>
      </c>
    </row>
    <row r="61892" spans="1:9" x14ac:dyDescent="0.25">
      <c r="A61892" t="s">
        <v>1026</v>
      </c>
      <c r="B61892" t="s">
        <v>1039</v>
      </c>
      <c r="C61892" t="s">
        <v>44</v>
      </c>
      <c r="D61892" t="s">
        <v>45</v>
      </c>
      <c r="E61892" t="s">
        <v>164</v>
      </c>
      <c r="F61892" t="s">
        <v>285</v>
      </c>
      <c r="G61892" t="s">
        <v>164</v>
      </c>
      <c r="H61892" t="s">
        <v>285</v>
      </c>
      <c r="I61892" s="6">
        <v>-12657.282450000024</v>
      </c>
    </row>
    <row r="61893" spans="1:9" x14ac:dyDescent="0.25">
      <c r="A61893" t="s">
        <v>1026</v>
      </c>
      <c r="B61893" t="s">
        <v>1039</v>
      </c>
      <c r="C61893" t="s">
        <v>44</v>
      </c>
      <c r="D61893" t="s">
        <v>45</v>
      </c>
      <c r="E61893" t="s">
        <v>194</v>
      </c>
      <c r="F61893" t="s">
        <v>314</v>
      </c>
      <c r="G61893" t="s">
        <v>194</v>
      </c>
      <c r="H61893" t="s">
        <v>314</v>
      </c>
      <c r="I61893" s="6">
        <v>5215478.6086860001</v>
      </c>
    </row>
    <row r="61894" spans="1:9" x14ac:dyDescent="0.25">
      <c r="A61894" t="s">
        <v>1026</v>
      </c>
      <c r="B61894" t="s">
        <v>1039</v>
      </c>
      <c r="C61894" t="s">
        <v>60</v>
      </c>
      <c r="D61894" t="s">
        <v>61</v>
      </c>
      <c r="E61894" t="s">
        <v>199</v>
      </c>
      <c r="F61894" t="s">
        <v>319</v>
      </c>
      <c r="G61894" t="s">
        <v>199</v>
      </c>
      <c r="H61894" t="s">
        <v>319</v>
      </c>
      <c r="I61894" s="6">
        <v>8447785.5451079998</v>
      </c>
    </row>
    <row r="61895" spans="1:9" x14ac:dyDescent="0.25">
      <c r="A61895" t="s">
        <v>1026</v>
      </c>
      <c r="B61895" t="s">
        <v>1039</v>
      </c>
      <c r="C61895" t="s">
        <v>54</v>
      </c>
      <c r="D61895" t="s">
        <v>55</v>
      </c>
      <c r="E61895" t="s">
        <v>169</v>
      </c>
      <c r="F61895" t="s">
        <v>290</v>
      </c>
      <c r="G61895" t="s">
        <v>169</v>
      </c>
      <c r="H61895" t="s">
        <v>290</v>
      </c>
      <c r="I61895" s="6">
        <v>3972027.1807980007</v>
      </c>
    </row>
    <row r="61896" spans="1:9" x14ac:dyDescent="0.25">
      <c r="A61896" t="s">
        <v>1026</v>
      </c>
      <c r="B61896" t="s">
        <v>1039</v>
      </c>
      <c r="C61896" t="s">
        <v>46</v>
      </c>
      <c r="D61896" t="s">
        <v>47</v>
      </c>
      <c r="E61896" t="s">
        <v>171</v>
      </c>
      <c r="F61896" t="s">
        <v>292</v>
      </c>
      <c r="G61896" t="s">
        <v>171</v>
      </c>
      <c r="H61896" t="s">
        <v>882</v>
      </c>
      <c r="I61896" s="6">
        <v>-284803.18412400002</v>
      </c>
    </row>
    <row r="61897" spans="1:9" x14ac:dyDescent="0.25">
      <c r="A61897" t="s">
        <v>1026</v>
      </c>
      <c r="B61897" t="s">
        <v>1039</v>
      </c>
      <c r="C61897" t="s">
        <v>46</v>
      </c>
      <c r="D61897" t="s">
        <v>47</v>
      </c>
      <c r="E61897" t="s">
        <v>173</v>
      </c>
      <c r="F61897" t="s">
        <v>294</v>
      </c>
      <c r="G61897" t="s">
        <v>173</v>
      </c>
      <c r="H61897" t="s">
        <v>294</v>
      </c>
      <c r="I61897" s="6">
        <v>-253642.387632</v>
      </c>
    </row>
    <row r="61898" spans="1:9" x14ac:dyDescent="0.25">
      <c r="A61898" t="s">
        <v>1026</v>
      </c>
      <c r="B61898" t="s">
        <v>1039</v>
      </c>
      <c r="C61898" t="s">
        <v>46</v>
      </c>
      <c r="D61898" t="s">
        <v>47</v>
      </c>
      <c r="E61898" t="s">
        <v>174</v>
      </c>
      <c r="F61898" t="s">
        <v>295</v>
      </c>
      <c r="G61898" t="s">
        <v>174</v>
      </c>
      <c r="H61898" t="s">
        <v>295</v>
      </c>
      <c r="I61898" s="6">
        <v>253646</v>
      </c>
    </row>
    <row r="61899" spans="1:9" x14ac:dyDescent="0.25">
      <c r="A61899" t="s">
        <v>1026</v>
      </c>
      <c r="B61899" t="s">
        <v>1039</v>
      </c>
      <c r="C61899" t="s">
        <v>48</v>
      </c>
      <c r="D61899" t="s">
        <v>49</v>
      </c>
      <c r="E61899" t="s">
        <v>175</v>
      </c>
      <c r="F61899" t="s">
        <v>296</v>
      </c>
      <c r="G61899" t="s">
        <v>175</v>
      </c>
      <c r="H61899" t="s">
        <v>296</v>
      </c>
      <c r="I61899" s="6">
        <v>-1843.664538</v>
      </c>
    </row>
    <row r="61900" spans="1:9" x14ac:dyDescent="0.25">
      <c r="A61900" t="s">
        <v>1026</v>
      </c>
      <c r="B61900" t="s">
        <v>1039</v>
      </c>
      <c r="C61900" t="s">
        <v>48</v>
      </c>
      <c r="D61900" t="s">
        <v>49</v>
      </c>
      <c r="E61900" t="s">
        <v>176</v>
      </c>
      <c r="F61900" t="s">
        <v>297</v>
      </c>
      <c r="G61900" t="s">
        <v>176</v>
      </c>
      <c r="H61900" t="s">
        <v>297</v>
      </c>
      <c r="I61900" s="6">
        <v>-11596.936524000004</v>
      </c>
    </row>
    <row r="61901" spans="1:9" x14ac:dyDescent="0.25">
      <c r="A61901" t="s">
        <v>1026</v>
      </c>
      <c r="B61901" t="s">
        <v>1039</v>
      </c>
      <c r="C61901" t="s">
        <v>48</v>
      </c>
      <c r="D61901" t="s">
        <v>49</v>
      </c>
      <c r="E61901" t="s">
        <v>177</v>
      </c>
      <c r="F61901" t="s">
        <v>298</v>
      </c>
      <c r="G61901" t="s">
        <v>177</v>
      </c>
      <c r="H61901" t="s">
        <v>298</v>
      </c>
      <c r="I61901" s="6">
        <v>897.95060399999795</v>
      </c>
    </row>
    <row r="61902" spans="1:9" x14ac:dyDescent="0.25">
      <c r="A61902" t="s">
        <v>1026</v>
      </c>
      <c r="B61902" t="s">
        <v>1039</v>
      </c>
      <c r="C61902" t="s">
        <v>48</v>
      </c>
      <c r="D61902" t="s">
        <v>49</v>
      </c>
      <c r="E61902" t="s">
        <v>178</v>
      </c>
      <c r="F61902" t="s">
        <v>299</v>
      </c>
      <c r="G61902" t="s">
        <v>178</v>
      </c>
      <c r="H61902" t="s">
        <v>299</v>
      </c>
      <c r="I61902" s="6">
        <v>200.605986</v>
      </c>
    </row>
    <row r="61903" spans="1:9" x14ac:dyDescent="0.25">
      <c r="A61903" t="s">
        <v>1026</v>
      </c>
      <c r="B61903" t="s">
        <v>1039</v>
      </c>
      <c r="C61903" t="s">
        <v>56</v>
      </c>
      <c r="D61903" t="s">
        <v>57</v>
      </c>
      <c r="E61903" t="s">
        <v>180</v>
      </c>
      <c r="F61903" t="s">
        <v>301</v>
      </c>
      <c r="G61903" t="s">
        <v>180</v>
      </c>
      <c r="H61903" t="s">
        <v>301</v>
      </c>
      <c r="I61903" s="6">
        <v>-2135125.9303259999</v>
      </c>
    </row>
    <row r="61904" spans="1:9" x14ac:dyDescent="0.25">
      <c r="A61904" t="s">
        <v>1026</v>
      </c>
      <c r="B61904" t="s">
        <v>1039</v>
      </c>
      <c r="C61904" t="s">
        <v>58</v>
      </c>
      <c r="D61904" t="s">
        <v>59</v>
      </c>
      <c r="E61904" t="s">
        <v>183</v>
      </c>
      <c r="F61904" t="s">
        <v>304</v>
      </c>
      <c r="G61904" t="s">
        <v>183</v>
      </c>
      <c r="H61904" t="s">
        <v>304</v>
      </c>
      <c r="I61904" s="6">
        <v>-14682.447641999999</v>
      </c>
    </row>
    <row r="61905" spans="1:9" x14ac:dyDescent="0.25">
      <c r="A61905" t="s">
        <v>1026</v>
      </c>
      <c r="B61905" t="s">
        <v>1039</v>
      </c>
      <c r="C61905" t="s">
        <v>58</v>
      </c>
      <c r="D61905" t="s">
        <v>59</v>
      </c>
      <c r="E61905" t="s">
        <v>184</v>
      </c>
      <c r="F61905" t="s">
        <v>305</v>
      </c>
      <c r="G61905" t="s">
        <v>184</v>
      </c>
      <c r="H61905" t="s">
        <v>305</v>
      </c>
      <c r="I61905" s="6">
        <v>24343</v>
      </c>
    </row>
    <row r="61906" spans="1:9" x14ac:dyDescent="0.25">
      <c r="A61906" t="s">
        <v>1026</v>
      </c>
      <c r="B61906" t="s">
        <v>1039</v>
      </c>
      <c r="C61906" t="s">
        <v>50</v>
      </c>
      <c r="D61906" t="s">
        <v>51</v>
      </c>
      <c r="E61906" t="s">
        <v>185</v>
      </c>
      <c r="F61906" t="s">
        <v>51</v>
      </c>
      <c r="G61906" t="s">
        <v>185</v>
      </c>
      <c r="H61906" t="s">
        <v>51</v>
      </c>
      <c r="I61906" s="6">
        <v>-30862.347324494967</v>
      </c>
    </row>
    <row r="61907" spans="1:9" x14ac:dyDescent="0.25">
      <c r="A61907" t="s">
        <v>1026</v>
      </c>
      <c r="B61907" t="s">
        <v>1039</v>
      </c>
      <c r="C61907" t="s">
        <v>66</v>
      </c>
      <c r="D61907" t="s">
        <v>67</v>
      </c>
      <c r="E61907" t="s">
        <v>187</v>
      </c>
      <c r="F61907" t="s">
        <v>307</v>
      </c>
      <c r="G61907" t="s">
        <v>187</v>
      </c>
      <c r="H61907" t="s">
        <v>307</v>
      </c>
      <c r="I61907" s="6">
        <v>-218526.78741600001</v>
      </c>
    </row>
    <row r="61908" spans="1:9" x14ac:dyDescent="0.25">
      <c r="A61908" t="s">
        <v>1026</v>
      </c>
      <c r="B61908" t="s">
        <v>1039</v>
      </c>
      <c r="C61908" t="s">
        <v>66</v>
      </c>
      <c r="D61908" t="s">
        <v>67</v>
      </c>
      <c r="E61908" t="s">
        <v>204</v>
      </c>
      <c r="F61908" t="s">
        <v>324</v>
      </c>
      <c r="G61908" t="s">
        <v>204</v>
      </c>
      <c r="H61908" t="s">
        <v>324</v>
      </c>
      <c r="I61908" s="6">
        <v>-19023</v>
      </c>
    </row>
    <row r="61909" spans="1:9" x14ac:dyDescent="0.25">
      <c r="A61909" t="s">
        <v>1026</v>
      </c>
      <c r="B61909" t="s">
        <v>1040</v>
      </c>
      <c r="C61909" t="s">
        <v>10</v>
      </c>
      <c r="D61909" t="s">
        <v>11</v>
      </c>
      <c r="E61909" t="s">
        <v>85</v>
      </c>
      <c r="F61909" t="s">
        <v>206</v>
      </c>
      <c r="G61909" t="s">
        <v>85</v>
      </c>
      <c r="H61909" t="s">
        <v>206</v>
      </c>
      <c r="I61909" s="6">
        <v>52250329.766515002</v>
      </c>
    </row>
    <row r="61910" spans="1:9" x14ac:dyDescent="0.25">
      <c r="A61910" t="s">
        <v>1026</v>
      </c>
      <c r="B61910" t="s">
        <v>1040</v>
      </c>
      <c r="C61910" t="s">
        <v>10</v>
      </c>
      <c r="D61910" t="s">
        <v>11</v>
      </c>
      <c r="E61910" t="s">
        <v>86</v>
      </c>
      <c r="F61910" t="s">
        <v>207</v>
      </c>
      <c r="G61910" t="s">
        <v>86</v>
      </c>
      <c r="H61910" t="s">
        <v>207</v>
      </c>
      <c r="I61910" s="6">
        <v>-590376.13701199996</v>
      </c>
    </row>
    <row r="61911" spans="1:9" x14ac:dyDescent="0.25">
      <c r="A61911" t="s">
        <v>1026</v>
      </c>
      <c r="B61911" t="s">
        <v>1040</v>
      </c>
      <c r="C61911" t="s">
        <v>10</v>
      </c>
      <c r="D61911" t="s">
        <v>11</v>
      </c>
      <c r="E61911" t="s">
        <v>87</v>
      </c>
      <c r="F61911" t="s">
        <v>208</v>
      </c>
      <c r="G61911" t="s">
        <v>87</v>
      </c>
      <c r="H61911" t="s">
        <v>208</v>
      </c>
      <c r="I61911" s="6">
        <v>-713.10904100000016</v>
      </c>
    </row>
    <row r="61912" spans="1:9" x14ac:dyDescent="0.25">
      <c r="A61912" t="s">
        <v>1026</v>
      </c>
      <c r="B61912" t="s">
        <v>1040</v>
      </c>
      <c r="C61912" t="s">
        <v>12</v>
      </c>
      <c r="D61912" t="s">
        <v>13</v>
      </c>
      <c r="E61912" t="s">
        <v>89</v>
      </c>
      <c r="F61912" t="s">
        <v>210</v>
      </c>
      <c r="G61912" t="s">
        <v>89</v>
      </c>
      <c r="H61912" t="s">
        <v>210</v>
      </c>
      <c r="I61912" s="6">
        <v>-220292.08196700033</v>
      </c>
    </row>
    <row r="61913" spans="1:9" x14ac:dyDescent="0.25">
      <c r="A61913" t="s">
        <v>1026</v>
      </c>
      <c r="B61913" t="s">
        <v>1040</v>
      </c>
      <c r="C61913" t="s">
        <v>12</v>
      </c>
      <c r="D61913" t="s">
        <v>13</v>
      </c>
      <c r="E61913" t="s">
        <v>90</v>
      </c>
      <c r="F61913" t="s">
        <v>211</v>
      </c>
      <c r="G61913" t="s">
        <v>90</v>
      </c>
      <c r="H61913" t="s">
        <v>211</v>
      </c>
      <c r="I61913" s="6">
        <v>-45548726.371537015</v>
      </c>
    </row>
    <row r="61914" spans="1:9" x14ac:dyDescent="0.25">
      <c r="A61914" t="s">
        <v>1026</v>
      </c>
      <c r="B61914" t="s">
        <v>1040</v>
      </c>
      <c r="C61914" t="s">
        <v>12</v>
      </c>
      <c r="D61914" t="s">
        <v>13</v>
      </c>
      <c r="E61914" t="s">
        <v>91</v>
      </c>
      <c r="F61914" t="s">
        <v>212</v>
      </c>
      <c r="G61914" t="s">
        <v>91</v>
      </c>
      <c r="H61914" t="s">
        <v>212</v>
      </c>
      <c r="I61914" s="6">
        <v>-2.3283064365386963E-10</v>
      </c>
    </row>
    <row r="61915" spans="1:9" x14ac:dyDescent="0.25">
      <c r="A61915" t="s">
        <v>1026</v>
      </c>
      <c r="B61915" t="s">
        <v>1040</v>
      </c>
      <c r="C61915" t="s">
        <v>12</v>
      </c>
      <c r="D61915" t="s">
        <v>13</v>
      </c>
      <c r="E61915" t="s">
        <v>95</v>
      </c>
      <c r="F61915" t="s">
        <v>216</v>
      </c>
      <c r="G61915" t="s">
        <v>95</v>
      </c>
      <c r="H61915" t="s">
        <v>216</v>
      </c>
      <c r="I61915" s="6">
        <v>-2374330.7421690002</v>
      </c>
    </row>
    <row r="61916" spans="1:9" x14ac:dyDescent="0.25">
      <c r="A61916" t="s">
        <v>1026</v>
      </c>
      <c r="B61916" t="s">
        <v>1040</v>
      </c>
      <c r="C61916" t="s">
        <v>12</v>
      </c>
      <c r="D61916" t="s">
        <v>13</v>
      </c>
      <c r="E61916" t="s">
        <v>96</v>
      </c>
      <c r="F61916" t="s">
        <v>217</v>
      </c>
      <c r="G61916" t="s">
        <v>96</v>
      </c>
      <c r="H61916" t="s">
        <v>217</v>
      </c>
      <c r="I61916" s="6">
        <v>-387140.06032699998</v>
      </c>
    </row>
    <row r="61917" spans="1:9" x14ac:dyDescent="0.25">
      <c r="A61917" t="s">
        <v>1026</v>
      </c>
      <c r="B61917" t="s">
        <v>1040</v>
      </c>
      <c r="C61917" t="s">
        <v>12</v>
      </c>
      <c r="D61917" t="s">
        <v>13</v>
      </c>
      <c r="E61917" t="s">
        <v>98</v>
      </c>
      <c r="F61917" t="s">
        <v>219</v>
      </c>
      <c r="G61917" t="s">
        <v>98</v>
      </c>
      <c r="H61917" t="s">
        <v>219</v>
      </c>
      <c r="I61917" s="6">
        <v>15737.241986999989</v>
      </c>
    </row>
    <row r="61918" spans="1:9" x14ac:dyDescent="0.25">
      <c r="A61918" t="s">
        <v>1026</v>
      </c>
      <c r="B61918" t="s">
        <v>1040</v>
      </c>
      <c r="C61918" t="s">
        <v>12</v>
      </c>
      <c r="D61918" t="s">
        <v>13</v>
      </c>
      <c r="E61918" t="s">
        <v>105</v>
      </c>
      <c r="F61918" t="s">
        <v>227</v>
      </c>
      <c r="G61918" t="s">
        <v>105</v>
      </c>
      <c r="H61918" t="s">
        <v>227</v>
      </c>
      <c r="I61918" s="6">
        <v>-432515.28629199992</v>
      </c>
    </row>
    <row r="61919" spans="1:9" x14ac:dyDescent="0.25">
      <c r="A61919" t="s">
        <v>1026</v>
      </c>
      <c r="B61919" t="s">
        <v>1040</v>
      </c>
      <c r="C61919" t="s">
        <v>12</v>
      </c>
      <c r="D61919" t="s">
        <v>13</v>
      </c>
      <c r="E61919" t="s">
        <v>99</v>
      </c>
      <c r="F61919" t="s">
        <v>220</v>
      </c>
      <c r="G61919" t="s">
        <v>99</v>
      </c>
      <c r="H61919" t="s">
        <v>220</v>
      </c>
      <c r="I61919" s="6">
        <v>94315.997134999983</v>
      </c>
    </row>
    <row r="61920" spans="1:9" x14ac:dyDescent="0.25">
      <c r="A61920" t="s">
        <v>1026</v>
      </c>
      <c r="B61920" t="s">
        <v>1040</v>
      </c>
      <c r="C61920" t="s">
        <v>12</v>
      </c>
      <c r="D61920" t="s">
        <v>13</v>
      </c>
      <c r="E61920" t="s">
        <v>100</v>
      </c>
      <c r="F61920" t="s">
        <v>221</v>
      </c>
      <c r="G61920" t="s">
        <v>100</v>
      </c>
      <c r="H61920" t="s">
        <v>221</v>
      </c>
      <c r="I61920" s="6">
        <v>-29.305851000000075</v>
      </c>
    </row>
    <row r="61921" spans="1:9" x14ac:dyDescent="0.25">
      <c r="A61921" t="s">
        <v>1026</v>
      </c>
      <c r="B61921" t="s">
        <v>1040</v>
      </c>
      <c r="C61921" t="s">
        <v>14</v>
      </c>
      <c r="D61921" t="s">
        <v>15</v>
      </c>
      <c r="E61921" t="s">
        <v>101</v>
      </c>
      <c r="F61921" t="s">
        <v>222</v>
      </c>
      <c r="G61921" t="s">
        <v>101</v>
      </c>
      <c r="H61921" t="s">
        <v>222</v>
      </c>
      <c r="I61921" s="6">
        <v>16460.119644999999</v>
      </c>
    </row>
    <row r="61922" spans="1:9" x14ac:dyDescent="0.25">
      <c r="A61922" t="s">
        <v>1026</v>
      </c>
      <c r="B61922" t="s">
        <v>1040</v>
      </c>
      <c r="C61922" t="s">
        <v>14</v>
      </c>
      <c r="D61922" t="s">
        <v>15</v>
      </c>
      <c r="E61922" t="s">
        <v>102</v>
      </c>
      <c r="F61922" t="s">
        <v>223</v>
      </c>
      <c r="G61922" t="s">
        <v>102</v>
      </c>
      <c r="H61922" t="s">
        <v>223</v>
      </c>
      <c r="I61922" s="6">
        <v>467027.81015300006</v>
      </c>
    </row>
    <row r="61923" spans="1:9" x14ac:dyDescent="0.25">
      <c r="A61923" t="s">
        <v>1026</v>
      </c>
      <c r="B61923" t="s">
        <v>1040</v>
      </c>
      <c r="C61923" t="s">
        <v>16</v>
      </c>
      <c r="D61923" t="s">
        <v>17</v>
      </c>
      <c r="E61923" t="s">
        <v>226</v>
      </c>
      <c r="F61923" t="s">
        <v>226</v>
      </c>
      <c r="G61923" t="s">
        <v>662</v>
      </c>
      <c r="H61923" t="s">
        <v>17</v>
      </c>
      <c r="I61923" s="6">
        <v>-969613.38618599973</v>
      </c>
    </row>
    <row r="61924" spans="1:9" x14ac:dyDescent="0.25">
      <c r="A61924" t="s">
        <v>1026</v>
      </c>
      <c r="B61924" t="s">
        <v>1040</v>
      </c>
      <c r="C61924" t="s">
        <v>18</v>
      </c>
      <c r="D61924" t="s">
        <v>19</v>
      </c>
      <c r="E61924" t="s">
        <v>106</v>
      </c>
      <c r="F61924" t="s">
        <v>228</v>
      </c>
      <c r="G61924" t="s">
        <v>106</v>
      </c>
      <c r="H61924" t="s">
        <v>228</v>
      </c>
      <c r="I61924" s="6">
        <v>-23386.069098</v>
      </c>
    </row>
    <row r="61925" spans="1:9" x14ac:dyDescent="0.25">
      <c r="A61925" t="s">
        <v>1026</v>
      </c>
      <c r="B61925" t="s">
        <v>1040</v>
      </c>
      <c r="C61925" t="s">
        <v>20</v>
      </c>
      <c r="D61925" t="s">
        <v>21</v>
      </c>
      <c r="E61925" t="s">
        <v>107</v>
      </c>
      <c r="F61925" t="s">
        <v>229</v>
      </c>
      <c r="G61925" t="s">
        <v>325</v>
      </c>
      <c r="H61925" t="s">
        <v>480</v>
      </c>
      <c r="I61925" s="6">
        <v>84303.164709999983</v>
      </c>
    </row>
    <row r="61926" spans="1:9" x14ac:dyDescent="0.25">
      <c r="A61926" t="s">
        <v>1026</v>
      </c>
      <c r="B61926" t="s">
        <v>1040</v>
      </c>
      <c r="C61926" t="s">
        <v>20</v>
      </c>
      <c r="D61926" t="s">
        <v>21</v>
      </c>
      <c r="E61926" t="s">
        <v>107</v>
      </c>
      <c r="F61926" t="s">
        <v>229</v>
      </c>
      <c r="G61926" t="s">
        <v>326</v>
      </c>
      <c r="H61926" t="s">
        <v>481</v>
      </c>
      <c r="I61926" s="6">
        <v>2893014.9990180004</v>
      </c>
    </row>
    <row r="61927" spans="1:9" x14ac:dyDescent="0.25">
      <c r="A61927" t="s">
        <v>1026</v>
      </c>
      <c r="B61927" t="s">
        <v>1040</v>
      </c>
      <c r="C61927" t="s">
        <v>20</v>
      </c>
      <c r="D61927" t="s">
        <v>21</v>
      </c>
      <c r="E61927" t="s">
        <v>107</v>
      </c>
      <c r="F61927" t="s">
        <v>229</v>
      </c>
      <c r="G61927" t="s">
        <v>327</v>
      </c>
      <c r="H61927" t="s">
        <v>482</v>
      </c>
      <c r="I61927" s="6">
        <v>533864.68766700022</v>
      </c>
    </row>
    <row r="61928" spans="1:9" x14ac:dyDescent="0.25">
      <c r="A61928" t="s">
        <v>1026</v>
      </c>
      <c r="B61928" t="s">
        <v>1040</v>
      </c>
      <c r="C61928" t="s">
        <v>20</v>
      </c>
      <c r="D61928" t="s">
        <v>21</v>
      </c>
      <c r="E61928" t="s">
        <v>107</v>
      </c>
      <c r="F61928" t="s">
        <v>229</v>
      </c>
      <c r="G61928" t="s">
        <v>328</v>
      </c>
      <c r="H61928" t="s">
        <v>483</v>
      </c>
      <c r="I61928" s="6">
        <v>69093.428040999977</v>
      </c>
    </row>
    <row r="61929" spans="1:9" x14ac:dyDescent="0.25">
      <c r="A61929" t="s">
        <v>1026</v>
      </c>
      <c r="B61929" t="s">
        <v>1040</v>
      </c>
      <c r="C61929" t="s">
        <v>20</v>
      </c>
      <c r="D61929" t="s">
        <v>21</v>
      </c>
      <c r="E61929" t="s">
        <v>107</v>
      </c>
      <c r="F61929" t="s">
        <v>229</v>
      </c>
      <c r="G61929" t="s">
        <v>329</v>
      </c>
      <c r="H61929" t="s">
        <v>484</v>
      </c>
      <c r="I61929" s="6">
        <v>63251.795074999987</v>
      </c>
    </row>
    <row r="61930" spans="1:9" x14ac:dyDescent="0.25">
      <c r="A61930" t="s">
        <v>1026</v>
      </c>
      <c r="B61930" t="s">
        <v>1040</v>
      </c>
      <c r="C61930" t="s">
        <v>20</v>
      </c>
      <c r="D61930" t="s">
        <v>21</v>
      </c>
      <c r="E61930" t="s">
        <v>107</v>
      </c>
      <c r="F61930" t="s">
        <v>229</v>
      </c>
      <c r="G61930" t="s">
        <v>330</v>
      </c>
      <c r="H61930" t="s">
        <v>485</v>
      </c>
      <c r="I61930" s="6">
        <v>1266520.7312840004</v>
      </c>
    </row>
    <row r="61931" spans="1:9" x14ac:dyDescent="0.25">
      <c r="A61931" t="s">
        <v>1026</v>
      </c>
      <c r="B61931" t="s">
        <v>1040</v>
      </c>
      <c r="C61931" t="s">
        <v>20</v>
      </c>
      <c r="D61931" t="s">
        <v>21</v>
      </c>
      <c r="E61931" t="s">
        <v>107</v>
      </c>
      <c r="F61931" t="s">
        <v>229</v>
      </c>
      <c r="G61931" t="s">
        <v>331</v>
      </c>
      <c r="H61931" t="s">
        <v>486</v>
      </c>
      <c r="I61931" s="6">
        <v>170950.79749999999</v>
      </c>
    </row>
    <row r="61932" spans="1:9" x14ac:dyDescent="0.25">
      <c r="A61932" t="s">
        <v>1026</v>
      </c>
      <c r="B61932" t="s">
        <v>1040</v>
      </c>
      <c r="C61932" t="s">
        <v>20</v>
      </c>
      <c r="D61932" t="s">
        <v>21</v>
      </c>
      <c r="E61932" t="s">
        <v>107</v>
      </c>
      <c r="F61932" t="s">
        <v>229</v>
      </c>
      <c r="G61932" t="s">
        <v>332</v>
      </c>
      <c r="H61932" t="s">
        <v>487</v>
      </c>
      <c r="I61932" s="6">
        <v>2273274.3993039997</v>
      </c>
    </row>
    <row r="61933" spans="1:9" x14ac:dyDescent="0.25">
      <c r="A61933" t="s">
        <v>1026</v>
      </c>
      <c r="B61933" t="s">
        <v>1040</v>
      </c>
      <c r="C61933" t="s">
        <v>20</v>
      </c>
      <c r="D61933" t="s">
        <v>21</v>
      </c>
      <c r="E61933" t="s">
        <v>107</v>
      </c>
      <c r="F61933" t="s">
        <v>229</v>
      </c>
      <c r="G61933" t="s">
        <v>333</v>
      </c>
      <c r="H61933" t="s">
        <v>488</v>
      </c>
      <c r="I61933" s="6">
        <v>291993.73074699997</v>
      </c>
    </row>
    <row r="61934" spans="1:9" x14ac:dyDescent="0.25">
      <c r="A61934" t="s">
        <v>1026</v>
      </c>
      <c r="B61934" t="s">
        <v>1040</v>
      </c>
      <c r="C61934" t="s">
        <v>20</v>
      </c>
      <c r="D61934" t="s">
        <v>21</v>
      </c>
      <c r="E61934" t="s">
        <v>107</v>
      </c>
      <c r="F61934" t="s">
        <v>229</v>
      </c>
      <c r="G61934" t="s">
        <v>334</v>
      </c>
      <c r="H61934" t="s">
        <v>489</v>
      </c>
      <c r="I61934" s="6">
        <v>285243.6164</v>
      </c>
    </row>
    <row r="61935" spans="1:9" x14ac:dyDescent="0.25">
      <c r="A61935" t="s">
        <v>1026</v>
      </c>
      <c r="B61935" t="s">
        <v>1040</v>
      </c>
      <c r="C61935" t="s">
        <v>20</v>
      </c>
      <c r="D61935" t="s">
        <v>21</v>
      </c>
      <c r="E61935" t="s">
        <v>107</v>
      </c>
      <c r="F61935" t="s">
        <v>229</v>
      </c>
      <c r="G61935" t="s">
        <v>335</v>
      </c>
      <c r="H61935" t="s">
        <v>490</v>
      </c>
      <c r="I61935" s="6">
        <v>21862.164845999996</v>
      </c>
    </row>
    <row r="61936" spans="1:9" x14ac:dyDescent="0.25">
      <c r="A61936" t="s">
        <v>1026</v>
      </c>
      <c r="B61936" t="s">
        <v>1040</v>
      </c>
      <c r="C61936" t="s">
        <v>20</v>
      </c>
      <c r="D61936" t="s">
        <v>21</v>
      </c>
      <c r="E61936" t="s">
        <v>107</v>
      </c>
      <c r="F61936" t="s">
        <v>229</v>
      </c>
      <c r="G61936" t="s">
        <v>336</v>
      </c>
      <c r="H61936" t="s">
        <v>491</v>
      </c>
      <c r="I61936" s="6">
        <v>198605.75222700002</v>
      </c>
    </row>
    <row r="61937" spans="1:9" x14ac:dyDescent="0.25">
      <c r="A61937" t="s">
        <v>1026</v>
      </c>
      <c r="B61937" t="s">
        <v>1040</v>
      </c>
      <c r="C61937" t="s">
        <v>20</v>
      </c>
      <c r="D61937" t="s">
        <v>21</v>
      </c>
      <c r="E61937" t="s">
        <v>107</v>
      </c>
      <c r="F61937" t="s">
        <v>229</v>
      </c>
      <c r="G61937" t="s">
        <v>625</v>
      </c>
      <c r="H61937" t="s">
        <v>635</v>
      </c>
      <c r="I61937" s="6">
        <v>378631.59491999994</v>
      </c>
    </row>
    <row r="61938" spans="1:9" x14ac:dyDescent="0.25">
      <c r="A61938" t="s">
        <v>1026</v>
      </c>
      <c r="B61938" t="s">
        <v>1040</v>
      </c>
      <c r="C61938" t="s">
        <v>20</v>
      </c>
      <c r="D61938" t="s">
        <v>21</v>
      </c>
      <c r="E61938" t="s">
        <v>107</v>
      </c>
      <c r="F61938" t="s">
        <v>229</v>
      </c>
      <c r="G61938" t="s">
        <v>626</v>
      </c>
      <c r="H61938" t="s">
        <v>636</v>
      </c>
      <c r="I61938" s="6">
        <v>66817.340280000004</v>
      </c>
    </row>
    <row r="61939" spans="1:9" x14ac:dyDescent="0.25">
      <c r="A61939" t="s">
        <v>1026</v>
      </c>
      <c r="B61939" t="s">
        <v>1040</v>
      </c>
      <c r="C61939" t="s">
        <v>20</v>
      </c>
      <c r="D61939" t="s">
        <v>21</v>
      </c>
      <c r="E61939" t="s">
        <v>107</v>
      </c>
      <c r="F61939" t="s">
        <v>229</v>
      </c>
      <c r="G61939" t="s">
        <v>627</v>
      </c>
      <c r="H61939" t="s">
        <v>637</v>
      </c>
      <c r="I61939" s="6">
        <v>20084.276552000003</v>
      </c>
    </row>
    <row r="61940" spans="1:9" x14ac:dyDescent="0.25">
      <c r="A61940" t="s">
        <v>1026</v>
      </c>
      <c r="B61940" t="s">
        <v>1040</v>
      </c>
      <c r="C61940" t="s">
        <v>20</v>
      </c>
      <c r="D61940" t="s">
        <v>21</v>
      </c>
      <c r="E61940" t="s">
        <v>108</v>
      </c>
      <c r="F61940" t="s">
        <v>230</v>
      </c>
      <c r="G61940" t="s">
        <v>338</v>
      </c>
      <c r="H61940" t="s">
        <v>493</v>
      </c>
      <c r="I61940" s="6">
        <v>857069.14972900006</v>
      </c>
    </row>
    <row r="61941" spans="1:9" x14ac:dyDescent="0.25">
      <c r="A61941" t="s">
        <v>1026</v>
      </c>
      <c r="B61941" t="s">
        <v>1040</v>
      </c>
      <c r="C61941" t="s">
        <v>20</v>
      </c>
      <c r="D61941" t="s">
        <v>21</v>
      </c>
      <c r="E61941" t="s">
        <v>108</v>
      </c>
      <c r="F61941" t="s">
        <v>230</v>
      </c>
      <c r="G61941" t="s">
        <v>628</v>
      </c>
      <c r="H61941" t="s">
        <v>638</v>
      </c>
      <c r="I61941" s="6">
        <v>381015.13746799994</v>
      </c>
    </row>
    <row r="61942" spans="1:9" x14ac:dyDescent="0.25">
      <c r="A61942" t="s">
        <v>1026</v>
      </c>
      <c r="B61942" t="s">
        <v>1040</v>
      </c>
      <c r="C61942" t="s">
        <v>20</v>
      </c>
      <c r="D61942" t="s">
        <v>21</v>
      </c>
      <c r="E61942" t="s">
        <v>108</v>
      </c>
      <c r="F61942" t="s">
        <v>230</v>
      </c>
      <c r="G61942" t="s">
        <v>629</v>
      </c>
      <c r="H61942" t="s">
        <v>639</v>
      </c>
      <c r="I61942" s="6">
        <v>92440.422670999978</v>
      </c>
    </row>
    <row r="61943" spans="1:9" x14ac:dyDescent="0.25">
      <c r="A61943" t="s">
        <v>1026</v>
      </c>
      <c r="B61943" t="s">
        <v>1040</v>
      </c>
      <c r="C61943" t="s">
        <v>20</v>
      </c>
      <c r="D61943" t="s">
        <v>21</v>
      </c>
      <c r="E61943" t="s">
        <v>108</v>
      </c>
      <c r="F61943" t="s">
        <v>230</v>
      </c>
      <c r="G61943" t="s">
        <v>630</v>
      </c>
      <c r="H61943" t="s">
        <v>640</v>
      </c>
      <c r="I61943" s="6">
        <v>7521.8350900000005</v>
      </c>
    </row>
    <row r="61944" spans="1:9" x14ac:dyDescent="0.25">
      <c r="A61944" t="s">
        <v>1026</v>
      </c>
      <c r="B61944" t="s">
        <v>1040</v>
      </c>
      <c r="C61944" t="s">
        <v>22</v>
      </c>
      <c r="D61944" t="s">
        <v>23</v>
      </c>
      <c r="E61944" t="s">
        <v>226</v>
      </c>
      <c r="F61944" t="s">
        <v>226</v>
      </c>
      <c r="G61944" t="s">
        <v>663</v>
      </c>
      <c r="H61944" t="s">
        <v>842</v>
      </c>
      <c r="I61944" s="6">
        <v>-198029.40382400007</v>
      </c>
    </row>
    <row r="61945" spans="1:9" x14ac:dyDescent="0.25">
      <c r="A61945" t="s">
        <v>1026</v>
      </c>
      <c r="B61945" t="s">
        <v>1040</v>
      </c>
      <c r="C61945" t="s">
        <v>22</v>
      </c>
      <c r="D61945" t="s">
        <v>23</v>
      </c>
      <c r="G61945" t="s">
        <v>664</v>
      </c>
      <c r="H61945" t="s">
        <v>843</v>
      </c>
      <c r="I61945" s="6">
        <v>77513.97589500001</v>
      </c>
    </row>
    <row r="61946" spans="1:9" x14ac:dyDescent="0.25">
      <c r="A61946" t="s">
        <v>1026</v>
      </c>
      <c r="B61946" t="s">
        <v>1040</v>
      </c>
      <c r="C61946" t="s">
        <v>24</v>
      </c>
      <c r="D61946" t="s">
        <v>25</v>
      </c>
      <c r="E61946" t="s">
        <v>112</v>
      </c>
      <c r="F61946" t="s">
        <v>234</v>
      </c>
      <c r="G61946" t="s">
        <v>112</v>
      </c>
      <c r="H61946" t="s">
        <v>234</v>
      </c>
      <c r="I61946" s="6">
        <v>1709.507975</v>
      </c>
    </row>
    <row r="61947" spans="1:9" x14ac:dyDescent="0.25">
      <c r="A61947" t="s">
        <v>1026</v>
      </c>
      <c r="B61947" t="s">
        <v>1040</v>
      </c>
      <c r="C61947" t="s">
        <v>24</v>
      </c>
      <c r="D61947" t="s">
        <v>25</v>
      </c>
      <c r="E61947" t="s">
        <v>113</v>
      </c>
      <c r="F61947" t="s">
        <v>235</v>
      </c>
      <c r="G61947" t="s">
        <v>113</v>
      </c>
      <c r="H61947" t="s">
        <v>235</v>
      </c>
      <c r="I61947" s="6">
        <v>-97.686170000000018</v>
      </c>
    </row>
    <row r="61948" spans="1:9" x14ac:dyDescent="0.25">
      <c r="A61948" t="s">
        <v>1026</v>
      </c>
      <c r="B61948" t="s">
        <v>1040</v>
      </c>
      <c r="C61948" t="s">
        <v>24</v>
      </c>
      <c r="D61948" t="s">
        <v>25</v>
      </c>
      <c r="E61948" t="s">
        <v>114</v>
      </c>
      <c r="F61948" t="s">
        <v>236</v>
      </c>
      <c r="G61948" t="s">
        <v>114</v>
      </c>
      <c r="H61948" t="s">
        <v>236</v>
      </c>
      <c r="I61948" s="6">
        <v>127363.22844599999</v>
      </c>
    </row>
    <row r="61949" spans="1:9" x14ac:dyDescent="0.25">
      <c r="A61949" t="s">
        <v>1026</v>
      </c>
      <c r="B61949" t="s">
        <v>1040</v>
      </c>
      <c r="C61949" t="s">
        <v>24</v>
      </c>
      <c r="D61949" t="s">
        <v>25</v>
      </c>
      <c r="E61949" t="s">
        <v>115</v>
      </c>
      <c r="F61949" t="s">
        <v>237</v>
      </c>
      <c r="G61949" t="s">
        <v>115</v>
      </c>
      <c r="H61949" t="s">
        <v>237</v>
      </c>
      <c r="I61949" s="6">
        <v>6300.7579650000007</v>
      </c>
    </row>
    <row r="61950" spans="1:9" x14ac:dyDescent="0.25">
      <c r="A61950" t="s">
        <v>1026</v>
      </c>
      <c r="B61950" t="s">
        <v>1040</v>
      </c>
      <c r="C61950" t="s">
        <v>24</v>
      </c>
      <c r="D61950" t="s">
        <v>25</v>
      </c>
      <c r="E61950" t="s">
        <v>117</v>
      </c>
      <c r="F61950" t="s">
        <v>239</v>
      </c>
      <c r="G61950" t="s">
        <v>117</v>
      </c>
      <c r="H61950" t="s">
        <v>239</v>
      </c>
      <c r="I61950" s="6">
        <v>19312.555809000001</v>
      </c>
    </row>
    <row r="61951" spans="1:9" x14ac:dyDescent="0.25">
      <c r="A61951" t="s">
        <v>1026</v>
      </c>
      <c r="B61951" t="s">
        <v>1040</v>
      </c>
      <c r="C61951" t="s">
        <v>24</v>
      </c>
      <c r="D61951" t="s">
        <v>25</v>
      </c>
      <c r="E61951" t="s">
        <v>118</v>
      </c>
      <c r="F61951" t="s">
        <v>240</v>
      </c>
      <c r="G61951" t="s">
        <v>118</v>
      </c>
      <c r="H61951" t="s">
        <v>240</v>
      </c>
      <c r="I61951" s="6">
        <v>17495.593046999998</v>
      </c>
    </row>
    <row r="61952" spans="1:9" x14ac:dyDescent="0.25">
      <c r="A61952" t="s">
        <v>1026</v>
      </c>
      <c r="B61952" t="s">
        <v>1040</v>
      </c>
      <c r="C61952" t="s">
        <v>26</v>
      </c>
      <c r="D61952" t="s">
        <v>27</v>
      </c>
      <c r="E61952" t="s">
        <v>226</v>
      </c>
      <c r="F61952" t="s">
        <v>226</v>
      </c>
      <c r="G61952" t="s">
        <v>665</v>
      </c>
      <c r="H61952" t="s">
        <v>27</v>
      </c>
      <c r="I61952" s="6">
        <v>110187.13507399028</v>
      </c>
    </row>
    <row r="61953" spans="1:9" x14ac:dyDescent="0.25">
      <c r="A61953" t="s">
        <v>1026</v>
      </c>
      <c r="B61953" t="s">
        <v>1040</v>
      </c>
      <c r="C61953" t="s">
        <v>28</v>
      </c>
      <c r="D61953" t="s">
        <v>29</v>
      </c>
      <c r="E61953" t="s">
        <v>119</v>
      </c>
      <c r="F61953" t="s">
        <v>241</v>
      </c>
      <c r="G61953" t="s">
        <v>666</v>
      </c>
      <c r="H61953" t="s">
        <v>241</v>
      </c>
      <c r="I61953" s="6">
        <v>-2793990.5284890006</v>
      </c>
    </row>
    <row r="61954" spans="1:9" x14ac:dyDescent="0.25">
      <c r="A61954" t="s">
        <v>1026</v>
      </c>
      <c r="B61954" t="s">
        <v>1040</v>
      </c>
      <c r="C61954" t="s">
        <v>28</v>
      </c>
      <c r="D61954" t="s">
        <v>29</v>
      </c>
      <c r="E61954" t="s">
        <v>120</v>
      </c>
      <c r="F61954" t="s">
        <v>242</v>
      </c>
      <c r="G61954" t="s">
        <v>339</v>
      </c>
      <c r="H61954" t="s">
        <v>494</v>
      </c>
      <c r="I61954" s="6">
        <v>-183112.72566500001</v>
      </c>
    </row>
    <row r="61955" spans="1:9" x14ac:dyDescent="0.25">
      <c r="A61955" t="s">
        <v>1026</v>
      </c>
      <c r="B61955" t="s">
        <v>1040</v>
      </c>
      <c r="C61955" t="s">
        <v>28</v>
      </c>
      <c r="D61955" t="s">
        <v>29</v>
      </c>
      <c r="E61955" t="s">
        <v>120</v>
      </c>
      <c r="F61955" t="s">
        <v>242</v>
      </c>
      <c r="G61955" t="s">
        <v>340</v>
      </c>
      <c r="H61955" t="s">
        <v>495</v>
      </c>
      <c r="I61955" s="6">
        <v>-761.95212599999991</v>
      </c>
    </row>
    <row r="61956" spans="1:9" x14ac:dyDescent="0.25">
      <c r="A61956" t="s">
        <v>1026</v>
      </c>
      <c r="B61956" t="s">
        <v>1040</v>
      </c>
      <c r="C61956" t="s">
        <v>28</v>
      </c>
      <c r="D61956" t="s">
        <v>29</v>
      </c>
      <c r="E61956" t="s">
        <v>120</v>
      </c>
      <c r="F61956" t="s">
        <v>242</v>
      </c>
      <c r="G61956" t="s">
        <v>341</v>
      </c>
      <c r="H61956" t="s">
        <v>496</v>
      </c>
      <c r="I61956" s="6">
        <v>-86335.037045999998</v>
      </c>
    </row>
    <row r="61957" spans="1:9" x14ac:dyDescent="0.25">
      <c r="A61957" t="s">
        <v>1026</v>
      </c>
      <c r="B61957" t="s">
        <v>1040</v>
      </c>
      <c r="C61957" t="s">
        <v>28</v>
      </c>
      <c r="D61957" t="s">
        <v>29</v>
      </c>
      <c r="E61957" t="s">
        <v>120</v>
      </c>
      <c r="F61957" t="s">
        <v>242</v>
      </c>
      <c r="G61957" t="s">
        <v>342</v>
      </c>
      <c r="H61957" t="s">
        <v>497</v>
      </c>
      <c r="I61957" s="6">
        <v>-38107.374917000001</v>
      </c>
    </row>
    <row r="61958" spans="1:9" x14ac:dyDescent="0.25">
      <c r="A61958" t="s">
        <v>1026</v>
      </c>
      <c r="B61958" t="s">
        <v>1040</v>
      </c>
      <c r="C61958" t="s">
        <v>28</v>
      </c>
      <c r="D61958" t="s">
        <v>29</v>
      </c>
      <c r="E61958" t="s">
        <v>121</v>
      </c>
      <c r="F61958" t="s">
        <v>243</v>
      </c>
      <c r="G61958" t="s">
        <v>344</v>
      </c>
      <c r="H61958" t="s">
        <v>499</v>
      </c>
      <c r="I61958" s="6">
        <v>-113286.65134900002</v>
      </c>
    </row>
    <row r="61959" spans="1:9" x14ac:dyDescent="0.25">
      <c r="A61959" t="s">
        <v>1026</v>
      </c>
      <c r="B61959" t="s">
        <v>1040</v>
      </c>
      <c r="C61959" t="s">
        <v>28</v>
      </c>
      <c r="D61959" t="s">
        <v>29</v>
      </c>
      <c r="E61959" t="s">
        <v>121</v>
      </c>
      <c r="F61959" t="s">
        <v>243</v>
      </c>
      <c r="G61959" t="s">
        <v>345</v>
      </c>
      <c r="H61959" t="s">
        <v>500</v>
      </c>
      <c r="I61959" s="6">
        <v>-1133257.2581700003</v>
      </c>
    </row>
    <row r="61960" spans="1:9" x14ac:dyDescent="0.25">
      <c r="A61960" t="s">
        <v>1026</v>
      </c>
      <c r="B61960" t="s">
        <v>1040</v>
      </c>
      <c r="C61960" t="s">
        <v>28</v>
      </c>
      <c r="D61960" t="s">
        <v>29</v>
      </c>
      <c r="E61960" t="s">
        <v>121</v>
      </c>
      <c r="F61960" t="s">
        <v>243</v>
      </c>
      <c r="G61960" t="s">
        <v>349</v>
      </c>
      <c r="H61960" t="s">
        <v>504</v>
      </c>
      <c r="I61960" s="6">
        <v>-879.17552999999998</v>
      </c>
    </row>
    <row r="61961" spans="1:9" x14ac:dyDescent="0.25">
      <c r="A61961" t="s">
        <v>1026</v>
      </c>
      <c r="B61961" t="s">
        <v>1040</v>
      </c>
      <c r="C61961" t="s">
        <v>28</v>
      </c>
      <c r="D61961" t="s">
        <v>29</v>
      </c>
      <c r="E61961" t="s">
        <v>122</v>
      </c>
      <c r="F61961" t="s">
        <v>244</v>
      </c>
      <c r="G61961" t="s">
        <v>353</v>
      </c>
      <c r="H61961" t="s">
        <v>244</v>
      </c>
      <c r="I61961" s="6">
        <v>60467.739230000007</v>
      </c>
    </row>
    <row r="61962" spans="1:9" x14ac:dyDescent="0.25">
      <c r="A61962" t="s">
        <v>1026</v>
      </c>
      <c r="B61962" t="s">
        <v>1040</v>
      </c>
      <c r="C61962" t="s">
        <v>28</v>
      </c>
      <c r="D61962" t="s">
        <v>29</v>
      </c>
      <c r="E61962" t="s">
        <v>123</v>
      </c>
      <c r="F61962" t="s">
        <v>245</v>
      </c>
      <c r="G61962" t="s">
        <v>355</v>
      </c>
      <c r="H61962" t="s">
        <v>508</v>
      </c>
      <c r="I61962" s="6">
        <v>-29510.991957000002</v>
      </c>
    </row>
    <row r="61963" spans="1:9" x14ac:dyDescent="0.25">
      <c r="A61963" t="s">
        <v>1026</v>
      </c>
      <c r="B61963" t="s">
        <v>1040</v>
      </c>
      <c r="C61963" t="s">
        <v>28</v>
      </c>
      <c r="D61963" t="s">
        <v>29</v>
      </c>
      <c r="E61963" t="s">
        <v>124</v>
      </c>
      <c r="F61963" t="s">
        <v>246</v>
      </c>
      <c r="G61963" t="s">
        <v>360</v>
      </c>
      <c r="H61963" t="s">
        <v>513</v>
      </c>
      <c r="I61963" s="6">
        <v>-3399.4787160000005</v>
      </c>
    </row>
    <row r="61964" spans="1:9" x14ac:dyDescent="0.25">
      <c r="A61964" t="s">
        <v>1026</v>
      </c>
      <c r="B61964" t="s">
        <v>1040</v>
      </c>
      <c r="C61964" t="s">
        <v>28</v>
      </c>
      <c r="D61964" t="s">
        <v>29</v>
      </c>
      <c r="E61964" t="s">
        <v>124</v>
      </c>
      <c r="F61964" t="s">
        <v>246</v>
      </c>
      <c r="G61964" t="s">
        <v>362</v>
      </c>
      <c r="H61964" t="s">
        <v>515</v>
      </c>
      <c r="I61964" s="6">
        <v>-46889.361599999997</v>
      </c>
    </row>
    <row r="61965" spans="1:9" x14ac:dyDescent="0.25">
      <c r="A61965" t="s">
        <v>1026</v>
      </c>
      <c r="B61965" t="s">
        <v>1040</v>
      </c>
      <c r="C61965" t="s">
        <v>28</v>
      </c>
      <c r="D61965" t="s">
        <v>29</v>
      </c>
      <c r="E61965" t="s">
        <v>124</v>
      </c>
      <c r="F61965" t="s">
        <v>246</v>
      </c>
      <c r="G61965" t="s">
        <v>363</v>
      </c>
      <c r="H61965" t="s">
        <v>516</v>
      </c>
      <c r="I61965" s="6">
        <v>-63281.100926000334</v>
      </c>
    </row>
    <row r="61966" spans="1:9" x14ac:dyDescent="0.25">
      <c r="A61966" t="s">
        <v>1026</v>
      </c>
      <c r="B61966" t="s">
        <v>1040</v>
      </c>
      <c r="C61966" t="s">
        <v>28</v>
      </c>
      <c r="D61966" t="s">
        <v>29</v>
      </c>
      <c r="E61966" t="s">
        <v>124</v>
      </c>
      <c r="F61966" t="s">
        <v>246</v>
      </c>
      <c r="G61966" t="s">
        <v>364</v>
      </c>
      <c r="H61966" t="s">
        <v>517</v>
      </c>
      <c r="I61966" s="6">
        <v>81626.563651999997</v>
      </c>
    </row>
    <row r="61967" spans="1:9" x14ac:dyDescent="0.25">
      <c r="A61967" t="s">
        <v>1026</v>
      </c>
      <c r="B61967" t="s">
        <v>1040</v>
      </c>
      <c r="C61967" t="s">
        <v>28</v>
      </c>
      <c r="D61967" t="s">
        <v>29</v>
      </c>
      <c r="E61967" t="s">
        <v>125</v>
      </c>
      <c r="F61967" t="s">
        <v>247</v>
      </c>
      <c r="G61967" t="s">
        <v>366</v>
      </c>
      <c r="H61967" t="s">
        <v>519</v>
      </c>
      <c r="I61967" s="6">
        <v>-97490.79766000004</v>
      </c>
    </row>
    <row r="61968" spans="1:9" x14ac:dyDescent="0.25">
      <c r="A61968" t="s">
        <v>1026</v>
      </c>
      <c r="B61968" t="s">
        <v>1040</v>
      </c>
      <c r="C61968" t="s">
        <v>28</v>
      </c>
      <c r="D61968" t="s">
        <v>29</v>
      </c>
      <c r="E61968" t="s">
        <v>126</v>
      </c>
      <c r="F61968" t="s">
        <v>248</v>
      </c>
      <c r="G61968" t="s">
        <v>367</v>
      </c>
      <c r="H61968" t="s">
        <v>520</v>
      </c>
      <c r="I61968" s="6">
        <v>-335805.97799199994</v>
      </c>
    </row>
    <row r="61969" spans="1:9" x14ac:dyDescent="0.25">
      <c r="A61969" t="s">
        <v>1026</v>
      </c>
      <c r="B61969" t="s">
        <v>1040</v>
      </c>
      <c r="C61969" t="s">
        <v>28</v>
      </c>
      <c r="D61969" t="s">
        <v>29</v>
      </c>
      <c r="E61969" t="s">
        <v>126</v>
      </c>
      <c r="F61969" t="s">
        <v>248</v>
      </c>
      <c r="G61969" t="s">
        <v>368</v>
      </c>
      <c r="H61969" t="s">
        <v>521</v>
      </c>
      <c r="I61969" s="6">
        <v>-131739.56886200004</v>
      </c>
    </row>
    <row r="61970" spans="1:9" x14ac:dyDescent="0.25">
      <c r="A61970" t="s">
        <v>1026</v>
      </c>
      <c r="B61970" t="s">
        <v>1040</v>
      </c>
      <c r="C61970" t="s">
        <v>28</v>
      </c>
      <c r="D61970" t="s">
        <v>29</v>
      </c>
      <c r="E61970" t="s">
        <v>126</v>
      </c>
      <c r="F61970" t="s">
        <v>248</v>
      </c>
      <c r="G61970" t="s">
        <v>369</v>
      </c>
      <c r="H61970" t="s">
        <v>522</v>
      </c>
      <c r="I61970" s="6">
        <v>-11116.686145999993</v>
      </c>
    </row>
    <row r="61971" spans="1:9" x14ac:dyDescent="0.25">
      <c r="A61971" t="s">
        <v>1026</v>
      </c>
      <c r="B61971" t="s">
        <v>1040</v>
      </c>
      <c r="C61971" t="s">
        <v>28</v>
      </c>
      <c r="D61971" t="s">
        <v>29</v>
      </c>
      <c r="E61971" t="s">
        <v>128</v>
      </c>
      <c r="F61971" t="s">
        <v>250</v>
      </c>
      <c r="G61971" t="s">
        <v>372</v>
      </c>
      <c r="H61971" t="s">
        <v>250</v>
      </c>
      <c r="I61971" s="6">
        <v>-11028.768592999997</v>
      </c>
    </row>
    <row r="61972" spans="1:9" x14ac:dyDescent="0.25">
      <c r="A61972" t="s">
        <v>1026</v>
      </c>
      <c r="B61972" t="s">
        <v>1040</v>
      </c>
      <c r="C61972" t="s">
        <v>28</v>
      </c>
      <c r="D61972" t="s">
        <v>29</v>
      </c>
      <c r="E61972" t="s">
        <v>129</v>
      </c>
      <c r="F61972" t="s">
        <v>251</v>
      </c>
      <c r="G61972" t="s">
        <v>373</v>
      </c>
      <c r="H61972" t="s">
        <v>251</v>
      </c>
      <c r="I61972" s="6">
        <v>-42845.154161999992</v>
      </c>
    </row>
    <row r="61973" spans="1:9" x14ac:dyDescent="0.25">
      <c r="A61973" t="s">
        <v>1026</v>
      </c>
      <c r="B61973" t="s">
        <v>1040</v>
      </c>
      <c r="C61973" t="s">
        <v>28</v>
      </c>
      <c r="D61973" t="s">
        <v>29</v>
      </c>
      <c r="E61973" t="s">
        <v>130</v>
      </c>
      <c r="F61973" t="s">
        <v>252</v>
      </c>
      <c r="G61973" t="s">
        <v>374</v>
      </c>
      <c r="H61973" t="s">
        <v>525</v>
      </c>
      <c r="I61973" s="6">
        <v>-280095.55524100002</v>
      </c>
    </row>
    <row r="61974" spans="1:9" x14ac:dyDescent="0.25">
      <c r="A61974" t="s">
        <v>1026</v>
      </c>
      <c r="B61974" t="s">
        <v>1040</v>
      </c>
      <c r="C61974" t="s">
        <v>28</v>
      </c>
      <c r="D61974" t="s">
        <v>29</v>
      </c>
      <c r="E61974" t="s">
        <v>130</v>
      </c>
      <c r="F61974" t="s">
        <v>252</v>
      </c>
      <c r="G61974" t="s">
        <v>375</v>
      </c>
      <c r="H61974" t="s">
        <v>526</v>
      </c>
      <c r="I61974" s="6">
        <v>-275836.43822899996</v>
      </c>
    </row>
    <row r="61975" spans="1:9" x14ac:dyDescent="0.25">
      <c r="A61975" t="s">
        <v>1026</v>
      </c>
      <c r="B61975" t="s">
        <v>1040</v>
      </c>
      <c r="C61975" t="s">
        <v>28</v>
      </c>
      <c r="D61975" t="s">
        <v>29</v>
      </c>
      <c r="E61975" t="s">
        <v>130</v>
      </c>
      <c r="F61975" t="s">
        <v>252</v>
      </c>
      <c r="G61975" t="s">
        <v>377</v>
      </c>
      <c r="H61975" t="s">
        <v>528</v>
      </c>
      <c r="I61975" s="6">
        <v>-186502.43576400002</v>
      </c>
    </row>
    <row r="61976" spans="1:9" x14ac:dyDescent="0.25">
      <c r="A61976" t="s">
        <v>1026</v>
      </c>
      <c r="B61976" t="s">
        <v>1040</v>
      </c>
      <c r="C61976" t="s">
        <v>28</v>
      </c>
      <c r="D61976" t="s">
        <v>29</v>
      </c>
      <c r="E61976" t="s">
        <v>131</v>
      </c>
      <c r="F61976" t="s">
        <v>253</v>
      </c>
      <c r="G61976" t="s">
        <v>378</v>
      </c>
      <c r="H61976" t="s">
        <v>529</v>
      </c>
      <c r="I61976" s="6">
        <v>-98604.419997999998</v>
      </c>
    </row>
    <row r="61977" spans="1:9" x14ac:dyDescent="0.25">
      <c r="A61977" t="s">
        <v>1026</v>
      </c>
      <c r="B61977" t="s">
        <v>1040</v>
      </c>
      <c r="C61977" t="s">
        <v>28</v>
      </c>
      <c r="D61977" t="s">
        <v>29</v>
      </c>
      <c r="E61977" t="s">
        <v>131</v>
      </c>
      <c r="F61977" t="s">
        <v>253</v>
      </c>
      <c r="G61977" t="s">
        <v>379</v>
      </c>
      <c r="H61977" t="s">
        <v>530</v>
      </c>
      <c r="I61977" s="6">
        <v>-43441.039799000013</v>
      </c>
    </row>
    <row r="61978" spans="1:9" x14ac:dyDescent="0.25">
      <c r="A61978" t="s">
        <v>1026</v>
      </c>
      <c r="B61978" t="s">
        <v>1040</v>
      </c>
      <c r="C61978" t="s">
        <v>28</v>
      </c>
      <c r="D61978" t="s">
        <v>29</v>
      </c>
      <c r="E61978" t="s">
        <v>131</v>
      </c>
      <c r="F61978" t="s">
        <v>253</v>
      </c>
      <c r="G61978" t="s">
        <v>380</v>
      </c>
      <c r="H61978" t="s">
        <v>531</v>
      </c>
      <c r="I61978" s="6">
        <v>-3018.5026530000005</v>
      </c>
    </row>
    <row r="61979" spans="1:9" x14ac:dyDescent="0.25">
      <c r="A61979" t="s">
        <v>1026</v>
      </c>
      <c r="B61979" t="s">
        <v>1040</v>
      </c>
      <c r="C61979" t="s">
        <v>30</v>
      </c>
      <c r="D61979" t="s">
        <v>31</v>
      </c>
      <c r="E61979" t="s">
        <v>132</v>
      </c>
      <c r="F61979" t="s">
        <v>254</v>
      </c>
      <c r="G61979" t="s">
        <v>667</v>
      </c>
      <c r="H61979" t="s">
        <v>844</v>
      </c>
      <c r="I61979" s="6">
        <v>-4571.7127559999999</v>
      </c>
    </row>
    <row r="61980" spans="1:9" x14ac:dyDescent="0.25">
      <c r="A61980" t="s">
        <v>1026</v>
      </c>
      <c r="B61980" t="s">
        <v>1040</v>
      </c>
      <c r="C61980" t="s">
        <v>30</v>
      </c>
      <c r="D61980" t="s">
        <v>31</v>
      </c>
      <c r="E61980" t="s">
        <v>132</v>
      </c>
      <c r="F61980" t="s">
        <v>254</v>
      </c>
      <c r="G61980" t="s">
        <v>670</v>
      </c>
      <c r="H61980" t="s">
        <v>847</v>
      </c>
      <c r="I61980" s="6">
        <v>-4415.4148839999998</v>
      </c>
    </row>
    <row r="61981" spans="1:9" x14ac:dyDescent="0.25">
      <c r="A61981" t="s">
        <v>1026</v>
      </c>
      <c r="B61981" t="s">
        <v>1040</v>
      </c>
      <c r="C61981" t="s">
        <v>30</v>
      </c>
      <c r="D61981" t="s">
        <v>31</v>
      </c>
      <c r="E61981" t="s">
        <v>132</v>
      </c>
      <c r="F61981" t="s">
        <v>254</v>
      </c>
      <c r="G61981" t="s">
        <v>673</v>
      </c>
      <c r="H61981" t="s">
        <v>850</v>
      </c>
      <c r="I61981" s="6">
        <v>-75599.326963</v>
      </c>
    </row>
    <row r="61982" spans="1:9" x14ac:dyDescent="0.25">
      <c r="A61982" t="s">
        <v>1026</v>
      </c>
      <c r="B61982" t="s">
        <v>1040</v>
      </c>
      <c r="C61982" t="s">
        <v>30</v>
      </c>
      <c r="D61982" t="s">
        <v>31</v>
      </c>
      <c r="E61982" t="s">
        <v>132</v>
      </c>
      <c r="F61982" t="s">
        <v>254</v>
      </c>
      <c r="G61982" t="s">
        <v>675</v>
      </c>
      <c r="H61982" t="s">
        <v>852</v>
      </c>
      <c r="I61982" s="6">
        <v>-9104.3510439999991</v>
      </c>
    </row>
    <row r="61983" spans="1:9" x14ac:dyDescent="0.25">
      <c r="A61983" t="s">
        <v>1026</v>
      </c>
      <c r="B61983" t="s">
        <v>1040</v>
      </c>
      <c r="C61983" t="s">
        <v>30</v>
      </c>
      <c r="D61983" t="s">
        <v>31</v>
      </c>
      <c r="E61983" t="s">
        <v>132</v>
      </c>
      <c r="F61983" t="s">
        <v>254</v>
      </c>
      <c r="G61983" t="s">
        <v>676</v>
      </c>
      <c r="H61983" t="s">
        <v>853</v>
      </c>
      <c r="I61983" s="6">
        <v>-1670.433507</v>
      </c>
    </row>
    <row r="61984" spans="1:9" x14ac:dyDescent="0.25">
      <c r="A61984" t="s">
        <v>1026</v>
      </c>
      <c r="B61984" t="s">
        <v>1040</v>
      </c>
      <c r="C61984" t="s">
        <v>30</v>
      </c>
      <c r="D61984" t="s">
        <v>31</v>
      </c>
      <c r="E61984" t="s">
        <v>133</v>
      </c>
      <c r="F61984" t="s">
        <v>255</v>
      </c>
      <c r="G61984" t="s">
        <v>677</v>
      </c>
      <c r="H61984" t="s">
        <v>641</v>
      </c>
      <c r="I61984" s="6">
        <v>-26228.736645000001</v>
      </c>
    </row>
    <row r="61985" spans="1:9" x14ac:dyDescent="0.25">
      <c r="A61985" t="s">
        <v>1026</v>
      </c>
      <c r="B61985" t="s">
        <v>1040</v>
      </c>
      <c r="C61985" t="s">
        <v>30</v>
      </c>
      <c r="D61985" t="s">
        <v>31</v>
      </c>
      <c r="E61985" t="s">
        <v>133</v>
      </c>
      <c r="F61985" t="s">
        <v>255</v>
      </c>
      <c r="G61985" t="s">
        <v>683</v>
      </c>
      <c r="H61985" t="s">
        <v>648</v>
      </c>
      <c r="I61985" s="6">
        <v>425179.054925</v>
      </c>
    </row>
    <row r="61986" spans="1:9" x14ac:dyDescent="0.25">
      <c r="A61986" t="s">
        <v>1026</v>
      </c>
      <c r="B61986" t="s">
        <v>1040</v>
      </c>
      <c r="C61986" t="s">
        <v>30</v>
      </c>
      <c r="D61986" t="s">
        <v>31</v>
      </c>
      <c r="E61986" t="s">
        <v>133</v>
      </c>
      <c r="F61986" t="s">
        <v>255</v>
      </c>
      <c r="G61986" t="s">
        <v>690</v>
      </c>
      <c r="H61986" t="s">
        <v>858</v>
      </c>
      <c r="I61986" s="6">
        <v>-12367.069121999997</v>
      </c>
    </row>
    <row r="61987" spans="1:9" x14ac:dyDescent="0.25">
      <c r="A61987" t="s">
        <v>1026</v>
      </c>
      <c r="B61987" t="s">
        <v>1040</v>
      </c>
      <c r="C61987" t="s">
        <v>30</v>
      </c>
      <c r="D61987" t="s">
        <v>31</v>
      </c>
      <c r="E61987" t="s">
        <v>133</v>
      </c>
      <c r="F61987" t="s">
        <v>255</v>
      </c>
      <c r="G61987" t="s">
        <v>691</v>
      </c>
      <c r="H61987" t="s">
        <v>859</v>
      </c>
      <c r="I61987" s="6">
        <v>-10589.180828</v>
      </c>
    </row>
    <row r="61988" spans="1:9" x14ac:dyDescent="0.25">
      <c r="A61988" t="s">
        <v>1026</v>
      </c>
      <c r="B61988" t="s">
        <v>1040</v>
      </c>
      <c r="C61988" t="s">
        <v>30</v>
      </c>
      <c r="D61988" t="s">
        <v>31</v>
      </c>
      <c r="E61988" t="s">
        <v>133</v>
      </c>
      <c r="F61988" t="s">
        <v>255</v>
      </c>
      <c r="G61988" t="s">
        <v>692</v>
      </c>
      <c r="H61988" t="s">
        <v>860</v>
      </c>
      <c r="I61988" s="6">
        <v>-175.835106</v>
      </c>
    </row>
    <row r="61989" spans="1:9" x14ac:dyDescent="0.25">
      <c r="A61989" t="s">
        <v>1026</v>
      </c>
      <c r="B61989" t="s">
        <v>1040</v>
      </c>
      <c r="C61989" t="s">
        <v>30</v>
      </c>
      <c r="D61989" t="s">
        <v>31</v>
      </c>
      <c r="E61989" t="s">
        <v>133</v>
      </c>
      <c r="F61989" t="s">
        <v>255</v>
      </c>
      <c r="G61989" t="s">
        <v>693</v>
      </c>
      <c r="H61989" t="s">
        <v>861</v>
      </c>
      <c r="I61989" s="6">
        <v>-461137.33410199999</v>
      </c>
    </row>
    <row r="61990" spans="1:9" x14ac:dyDescent="0.25">
      <c r="A61990" t="s">
        <v>1026</v>
      </c>
      <c r="B61990" t="s">
        <v>1040</v>
      </c>
      <c r="C61990" t="s">
        <v>30</v>
      </c>
      <c r="D61990" t="s">
        <v>31</v>
      </c>
      <c r="E61990" t="s">
        <v>133</v>
      </c>
      <c r="F61990" t="s">
        <v>255</v>
      </c>
      <c r="G61990" t="s">
        <v>700</v>
      </c>
      <c r="H61990" t="s">
        <v>868</v>
      </c>
      <c r="I61990" s="6">
        <v>-41799.912142999994</v>
      </c>
    </row>
    <row r="61991" spans="1:9" x14ac:dyDescent="0.25">
      <c r="A61991" t="s">
        <v>1026</v>
      </c>
      <c r="B61991" t="s">
        <v>1040</v>
      </c>
      <c r="C61991" t="s">
        <v>30</v>
      </c>
      <c r="D61991" t="s">
        <v>31</v>
      </c>
      <c r="E61991" t="s">
        <v>133</v>
      </c>
      <c r="F61991" t="s">
        <v>255</v>
      </c>
      <c r="G61991" t="s">
        <v>702</v>
      </c>
      <c r="H61991" t="s">
        <v>870</v>
      </c>
      <c r="I61991" s="6">
        <v>-79809.600890000002</v>
      </c>
    </row>
    <row r="61992" spans="1:9" x14ac:dyDescent="0.25">
      <c r="A61992" t="s">
        <v>1026</v>
      </c>
      <c r="B61992" t="s">
        <v>1040</v>
      </c>
      <c r="C61992" t="s">
        <v>30</v>
      </c>
      <c r="D61992" t="s">
        <v>31</v>
      </c>
      <c r="E61992" t="s">
        <v>133</v>
      </c>
      <c r="F61992" t="s">
        <v>255</v>
      </c>
      <c r="G61992" t="s">
        <v>704</v>
      </c>
      <c r="H61992" t="s">
        <v>872</v>
      </c>
      <c r="I61992" s="6">
        <v>-61669.279120999992</v>
      </c>
    </row>
    <row r="61993" spans="1:9" x14ac:dyDescent="0.25">
      <c r="A61993" t="s">
        <v>1026</v>
      </c>
      <c r="B61993" t="s">
        <v>1040</v>
      </c>
      <c r="C61993" t="s">
        <v>30</v>
      </c>
      <c r="D61993" t="s">
        <v>31</v>
      </c>
      <c r="E61993" t="s">
        <v>133</v>
      </c>
      <c r="F61993" t="s">
        <v>255</v>
      </c>
      <c r="G61993" t="s">
        <v>751</v>
      </c>
      <c r="H61993" t="s">
        <v>889</v>
      </c>
      <c r="I61993" s="6">
        <v>-1611.821805</v>
      </c>
    </row>
    <row r="61994" spans="1:9" x14ac:dyDescent="0.25">
      <c r="A61994" t="s">
        <v>1026</v>
      </c>
      <c r="B61994" t="s">
        <v>1040</v>
      </c>
      <c r="C61994" t="s">
        <v>30</v>
      </c>
      <c r="D61994" t="s">
        <v>31</v>
      </c>
      <c r="E61994" t="s">
        <v>133</v>
      </c>
      <c r="F61994" t="s">
        <v>255</v>
      </c>
      <c r="G61994" t="s">
        <v>707</v>
      </c>
      <c r="H61994" t="s">
        <v>874</v>
      </c>
      <c r="I61994" s="6">
        <v>-22174.760590000002</v>
      </c>
    </row>
    <row r="61995" spans="1:9" x14ac:dyDescent="0.25">
      <c r="A61995" t="s">
        <v>1026</v>
      </c>
      <c r="B61995" t="s">
        <v>1040</v>
      </c>
      <c r="C61995" t="s">
        <v>30</v>
      </c>
      <c r="D61995" t="s">
        <v>31</v>
      </c>
      <c r="E61995" t="s">
        <v>133</v>
      </c>
      <c r="F61995" t="s">
        <v>255</v>
      </c>
      <c r="G61995" t="s">
        <v>714</v>
      </c>
      <c r="H61995" t="s">
        <v>881</v>
      </c>
      <c r="I61995" s="6">
        <v>-39.074468000000003</v>
      </c>
    </row>
    <row r="61996" spans="1:9" x14ac:dyDescent="0.25">
      <c r="A61996" t="s">
        <v>1026</v>
      </c>
      <c r="B61996" t="s">
        <v>1040</v>
      </c>
      <c r="C61996" t="s">
        <v>30</v>
      </c>
      <c r="D61996" t="s">
        <v>31</v>
      </c>
      <c r="E61996" t="s">
        <v>133</v>
      </c>
      <c r="F61996" t="s">
        <v>255</v>
      </c>
      <c r="G61996" t="s">
        <v>715</v>
      </c>
      <c r="H61996" t="s">
        <v>651</v>
      </c>
      <c r="I61996" s="6">
        <v>-15854.465391</v>
      </c>
    </row>
    <row r="61997" spans="1:9" x14ac:dyDescent="0.25">
      <c r="A61997" t="s">
        <v>1026</v>
      </c>
      <c r="B61997" t="s">
        <v>1040</v>
      </c>
      <c r="C61997" t="s">
        <v>32</v>
      </c>
      <c r="D61997" t="s">
        <v>33</v>
      </c>
      <c r="E61997" t="s">
        <v>135</v>
      </c>
      <c r="F61997" t="s">
        <v>257</v>
      </c>
      <c r="G61997" t="s">
        <v>135</v>
      </c>
      <c r="H61997" t="s">
        <v>257</v>
      </c>
      <c r="I61997" s="6">
        <v>-258155.24145899998</v>
      </c>
    </row>
    <row r="61998" spans="1:9" x14ac:dyDescent="0.25">
      <c r="A61998" t="s">
        <v>1026</v>
      </c>
      <c r="B61998" t="s">
        <v>1040</v>
      </c>
      <c r="C61998" t="s">
        <v>32</v>
      </c>
      <c r="D61998" t="s">
        <v>33</v>
      </c>
      <c r="E61998" t="s">
        <v>136</v>
      </c>
      <c r="F61998" t="s">
        <v>258</v>
      </c>
      <c r="G61998" t="s">
        <v>382</v>
      </c>
      <c r="H61998" t="s">
        <v>533</v>
      </c>
      <c r="I61998" s="6">
        <v>-36739.768537000004</v>
      </c>
    </row>
    <row r="61999" spans="1:9" x14ac:dyDescent="0.25">
      <c r="A61999" t="s">
        <v>1026</v>
      </c>
      <c r="B61999" t="s">
        <v>1040</v>
      </c>
      <c r="C61999" t="s">
        <v>32</v>
      </c>
      <c r="D61999" t="s">
        <v>33</v>
      </c>
      <c r="E61999" t="s">
        <v>136</v>
      </c>
      <c r="F61999" t="s">
        <v>258</v>
      </c>
      <c r="G61999" t="s">
        <v>383</v>
      </c>
      <c r="H61999" t="s">
        <v>534</v>
      </c>
      <c r="I61999" s="6">
        <v>-27625.648876000007</v>
      </c>
    </row>
    <row r="62000" spans="1:9" x14ac:dyDescent="0.25">
      <c r="A62000" t="s">
        <v>1026</v>
      </c>
      <c r="B62000" t="s">
        <v>1040</v>
      </c>
      <c r="C62000" t="s">
        <v>32</v>
      </c>
      <c r="D62000" t="s">
        <v>33</v>
      </c>
      <c r="E62000" t="s">
        <v>136</v>
      </c>
      <c r="F62000" t="s">
        <v>258</v>
      </c>
      <c r="G62000" t="s">
        <v>384</v>
      </c>
      <c r="H62000" t="s">
        <v>535</v>
      </c>
      <c r="I62000" s="6">
        <v>-1158987.795348</v>
      </c>
    </row>
    <row r="62001" spans="1:9" x14ac:dyDescent="0.25">
      <c r="A62001" t="s">
        <v>1026</v>
      </c>
      <c r="B62001" t="s">
        <v>1040</v>
      </c>
      <c r="C62001" t="s">
        <v>32</v>
      </c>
      <c r="D62001" t="s">
        <v>33</v>
      </c>
      <c r="E62001" t="s">
        <v>136</v>
      </c>
      <c r="F62001" t="s">
        <v>258</v>
      </c>
      <c r="G62001" t="s">
        <v>386</v>
      </c>
      <c r="H62001" t="s">
        <v>537</v>
      </c>
      <c r="I62001" s="6">
        <v>-138929.27097399998</v>
      </c>
    </row>
    <row r="62002" spans="1:9" x14ac:dyDescent="0.25">
      <c r="A62002" t="s">
        <v>1026</v>
      </c>
      <c r="B62002" t="s">
        <v>1040</v>
      </c>
      <c r="C62002" t="s">
        <v>32</v>
      </c>
      <c r="D62002" t="s">
        <v>33</v>
      </c>
      <c r="E62002" t="s">
        <v>137</v>
      </c>
      <c r="F62002" t="s">
        <v>259</v>
      </c>
      <c r="G62002" t="s">
        <v>387</v>
      </c>
      <c r="H62002" t="s">
        <v>538</v>
      </c>
      <c r="I62002" s="6">
        <v>-106087.18062000001</v>
      </c>
    </row>
    <row r="62003" spans="1:9" x14ac:dyDescent="0.25">
      <c r="A62003" t="s">
        <v>1026</v>
      </c>
      <c r="B62003" t="s">
        <v>1040</v>
      </c>
      <c r="C62003" t="s">
        <v>32</v>
      </c>
      <c r="D62003" t="s">
        <v>33</v>
      </c>
      <c r="E62003" t="s">
        <v>137</v>
      </c>
      <c r="F62003" t="s">
        <v>259</v>
      </c>
      <c r="G62003" t="s">
        <v>388</v>
      </c>
      <c r="H62003" t="s">
        <v>539</v>
      </c>
      <c r="I62003" s="6">
        <v>-15512.563796000004</v>
      </c>
    </row>
    <row r="62004" spans="1:9" x14ac:dyDescent="0.25">
      <c r="A62004" t="s">
        <v>1026</v>
      </c>
      <c r="B62004" t="s">
        <v>1040</v>
      </c>
      <c r="C62004" t="s">
        <v>32</v>
      </c>
      <c r="D62004" t="s">
        <v>33</v>
      </c>
      <c r="E62004" t="s">
        <v>137</v>
      </c>
      <c r="F62004" t="s">
        <v>259</v>
      </c>
      <c r="G62004" t="s">
        <v>389</v>
      </c>
      <c r="H62004" t="s">
        <v>540</v>
      </c>
      <c r="I62004" s="6">
        <v>-34170.622265999991</v>
      </c>
    </row>
    <row r="62005" spans="1:9" x14ac:dyDescent="0.25">
      <c r="A62005" t="s">
        <v>1026</v>
      </c>
      <c r="B62005" t="s">
        <v>1040</v>
      </c>
      <c r="C62005" t="s">
        <v>32</v>
      </c>
      <c r="D62005" t="s">
        <v>33</v>
      </c>
      <c r="E62005" t="s">
        <v>137</v>
      </c>
      <c r="F62005" t="s">
        <v>259</v>
      </c>
      <c r="G62005" t="s">
        <v>390</v>
      </c>
      <c r="H62005" t="s">
        <v>541</v>
      </c>
      <c r="I62005" s="6">
        <v>-17524.898897999999</v>
      </c>
    </row>
    <row r="62006" spans="1:9" x14ac:dyDescent="0.25">
      <c r="A62006" t="s">
        <v>1026</v>
      </c>
      <c r="B62006" t="s">
        <v>1040</v>
      </c>
      <c r="C62006" t="s">
        <v>32</v>
      </c>
      <c r="D62006" t="s">
        <v>33</v>
      </c>
      <c r="E62006" t="s">
        <v>137</v>
      </c>
      <c r="F62006" t="s">
        <v>259</v>
      </c>
      <c r="G62006" t="s">
        <v>391</v>
      </c>
      <c r="H62006" t="s">
        <v>542</v>
      </c>
      <c r="I62006" s="6">
        <v>-48237.430745999998</v>
      </c>
    </row>
    <row r="62007" spans="1:9" x14ac:dyDescent="0.25">
      <c r="A62007" t="s">
        <v>1026</v>
      </c>
      <c r="B62007" t="s">
        <v>1040</v>
      </c>
      <c r="C62007" t="s">
        <v>32</v>
      </c>
      <c r="D62007" t="s">
        <v>33</v>
      </c>
      <c r="E62007" t="s">
        <v>137</v>
      </c>
      <c r="F62007" t="s">
        <v>259</v>
      </c>
      <c r="G62007" t="s">
        <v>392</v>
      </c>
      <c r="H62007" t="s">
        <v>543</v>
      </c>
      <c r="I62007" s="6">
        <v>-9065.2765760000002</v>
      </c>
    </row>
    <row r="62008" spans="1:9" x14ac:dyDescent="0.25">
      <c r="A62008" t="s">
        <v>1026</v>
      </c>
      <c r="B62008" t="s">
        <v>1040</v>
      </c>
      <c r="C62008" t="s">
        <v>32</v>
      </c>
      <c r="D62008" t="s">
        <v>33</v>
      </c>
      <c r="E62008" t="s">
        <v>138</v>
      </c>
      <c r="F62008" t="s">
        <v>260</v>
      </c>
      <c r="G62008" t="s">
        <v>396</v>
      </c>
      <c r="H62008" t="s">
        <v>547</v>
      </c>
      <c r="I62008" s="6">
        <v>-22516.662184999994</v>
      </c>
    </row>
    <row r="62009" spans="1:9" x14ac:dyDescent="0.25">
      <c r="A62009" t="s">
        <v>1026</v>
      </c>
      <c r="B62009" t="s">
        <v>1040</v>
      </c>
      <c r="C62009" t="s">
        <v>32</v>
      </c>
      <c r="D62009" t="s">
        <v>33</v>
      </c>
      <c r="E62009" t="s">
        <v>138</v>
      </c>
      <c r="F62009" t="s">
        <v>260</v>
      </c>
      <c r="G62009" t="s">
        <v>397</v>
      </c>
      <c r="H62009" t="s">
        <v>548</v>
      </c>
      <c r="I62009" s="6">
        <v>-49390.12755200002</v>
      </c>
    </row>
    <row r="62010" spans="1:9" x14ac:dyDescent="0.25">
      <c r="A62010" t="s">
        <v>1026</v>
      </c>
      <c r="B62010" t="s">
        <v>1040</v>
      </c>
      <c r="C62010" t="s">
        <v>32</v>
      </c>
      <c r="D62010" t="s">
        <v>33</v>
      </c>
      <c r="E62010" t="s">
        <v>138</v>
      </c>
      <c r="F62010" t="s">
        <v>260</v>
      </c>
      <c r="G62010" t="s">
        <v>398</v>
      </c>
      <c r="H62010" t="s">
        <v>549</v>
      </c>
      <c r="I62010" s="6">
        <v>-111420.84550200003</v>
      </c>
    </row>
    <row r="62011" spans="1:9" x14ac:dyDescent="0.25">
      <c r="A62011" t="s">
        <v>1026</v>
      </c>
      <c r="B62011" t="s">
        <v>1040</v>
      </c>
      <c r="C62011" t="s">
        <v>32</v>
      </c>
      <c r="D62011" t="s">
        <v>33</v>
      </c>
      <c r="E62011" t="s">
        <v>139</v>
      </c>
      <c r="F62011" t="s">
        <v>261</v>
      </c>
      <c r="G62011" t="s">
        <v>399</v>
      </c>
      <c r="H62011" t="s">
        <v>550</v>
      </c>
      <c r="I62011" s="6">
        <v>-2324.9308459999997</v>
      </c>
    </row>
    <row r="62012" spans="1:9" x14ac:dyDescent="0.25">
      <c r="A62012" t="s">
        <v>1026</v>
      </c>
      <c r="B62012" t="s">
        <v>1040</v>
      </c>
      <c r="C62012" t="s">
        <v>32</v>
      </c>
      <c r="D62012" t="s">
        <v>33</v>
      </c>
      <c r="E62012" t="s">
        <v>139</v>
      </c>
      <c r="F62012" t="s">
        <v>261</v>
      </c>
      <c r="G62012" t="s">
        <v>401</v>
      </c>
      <c r="H62012" t="s">
        <v>552</v>
      </c>
      <c r="I62012" s="6">
        <v>-13343.930822</v>
      </c>
    </row>
    <row r="62013" spans="1:9" x14ac:dyDescent="0.25">
      <c r="A62013" t="s">
        <v>1026</v>
      </c>
      <c r="B62013" t="s">
        <v>1040</v>
      </c>
      <c r="C62013" t="s">
        <v>32</v>
      </c>
      <c r="D62013" t="s">
        <v>33</v>
      </c>
      <c r="E62013" t="s">
        <v>139</v>
      </c>
      <c r="F62013" t="s">
        <v>261</v>
      </c>
      <c r="G62013" t="s">
        <v>402</v>
      </c>
      <c r="H62013" t="s">
        <v>33</v>
      </c>
      <c r="I62013" s="6">
        <v>-10950.619656999999</v>
      </c>
    </row>
    <row r="62014" spans="1:9" x14ac:dyDescent="0.25">
      <c r="A62014" t="s">
        <v>1026</v>
      </c>
      <c r="B62014" t="s">
        <v>1040</v>
      </c>
      <c r="C62014" t="s">
        <v>32</v>
      </c>
      <c r="D62014" t="s">
        <v>33</v>
      </c>
      <c r="E62014" t="s">
        <v>139</v>
      </c>
      <c r="F62014" t="s">
        <v>261</v>
      </c>
      <c r="G62014" t="s">
        <v>404</v>
      </c>
      <c r="H62014" t="s">
        <v>554</v>
      </c>
      <c r="I62014" s="6">
        <v>-61522.749865999998</v>
      </c>
    </row>
    <row r="62015" spans="1:9" x14ac:dyDescent="0.25">
      <c r="A62015" t="s">
        <v>1026</v>
      </c>
      <c r="B62015" t="s">
        <v>1040</v>
      </c>
      <c r="C62015" t="s">
        <v>32</v>
      </c>
      <c r="D62015" t="s">
        <v>33</v>
      </c>
      <c r="E62015" t="s">
        <v>139</v>
      </c>
      <c r="F62015" t="s">
        <v>261</v>
      </c>
      <c r="G62015" t="s">
        <v>405</v>
      </c>
      <c r="H62015" t="s">
        <v>555</v>
      </c>
      <c r="I62015" s="6">
        <v>80981.834929999997</v>
      </c>
    </row>
    <row r="62016" spans="1:9" x14ac:dyDescent="0.25">
      <c r="A62016" t="s">
        <v>1026</v>
      </c>
      <c r="B62016" t="s">
        <v>1040</v>
      </c>
      <c r="C62016" t="s">
        <v>32</v>
      </c>
      <c r="D62016" t="s">
        <v>33</v>
      </c>
      <c r="E62016" t="s">
        <v>139</v>
      </c>
      <c r="F62016" t="s">
        <v>261</v>
      </c>
      <c r="G62016" t="s">
        <v>406</v>
      </c>
      <c r="H62016" t="s">
        <v>556</v>
      </c>
      <c r="I62016" s="6">
        <v>-227970.21492900001</v>
      </c>
    </row>
    <row r="62017" spans="1:9" x14ac:dyDescent="0.25">
      <c r="A62017" t="s">
        <v>1026</v>
      </c>
      <c r="B62017" t="s">
        <v>1040</v>
      </c>
      <c r="C62017" t="s">
        <v>32</v>
      </c>
      <c r="D62017" t="s">
        <v>33</v>
      </c>
      <c r="E62017" t="s">
        <v>139</v>
      </c>
      <c r="F62017" t="s">
        <v>261</v>
      </c>
      <c r="G62017" t="s">
        <v>408</v>
      </c>
      <c r="H62017" t="s">
        <v>558</v>
      </c>
      <c r="I62017" s="6">
        <v>87.917552999999302</v>
      </c>
    </row>
    <row r="62018" spans="1:9" x14ac:dyDescent="0.25">
      <c r="A62018" t="s">
        <v>1026</v>
      </c>
      <c r="B62018" t="s">
        <v>1040</v>
      </c>
      <c r="C62018" t="s">
        <v>32</v>
      </c>
      <c r="D62018" t="s">
        <v>33</v>
      </c>
      <c r="E62018" t="s">
        <v>139</v>
      </c>
      <c r="F62018" t="s">
        <v>261</v>
      </c>
      <c r="G62018" t="s">
        <v>415</v>
      </c>
      <c r="H62018" t="s">
        <v>565</v>
      </c>
      <c r="I62018" s="6">
        <v>-34190.159500000002</v>
      </c>
    </row>
    <row r="62019" spans="1:9" x14ac:dyDescent="0.25">
      <c r="A62019" t="s">
        <v>1026</v>
      </c>
      <c r="B62019" t="s">
        <v>1040</v>
      </c>
      <c r="C62019" t="s">
        <v>32</v>
      </c>
      <c r="D62019" t="s">
        <v>33</v>
      </c>
      <c r="E62019" t="s">
        <v>140</v>
      </c>
      <c r="F62019" t="s">
        <v>262</v>
      </c>
      <c r="G62019" t="s">
        <v>416</v>
      </c>
      <c r="H62019" t="s">
        <v>566</v>
      </c>
      <c r="I62019" s="6">
        <v>-34619.978647999997</v>
      </c>
    </row>
    <row r="62020" spans="1:9" x14ac:dyDescent="0.25">
      <c r="A62020" t="s">
        <v>1026</v>
      </c>
      <c r="B62020" t="s">
        <v>1040</v>
      </c>
      <c r="C62020" t="s">
        <v>32</v>
      </c>
      <c r="D62020" t="s">
        <v>33</v>
      </c>
      <c r="E62020" t="s">
        <v>140</v>
      </c>
      <c r="F62020" t="s">
        <v>262</v>
      </c>
      <c r="G62020" t="s">
        <v>418</v>
      </c>
      <c r="H62020" t="s">
        <v>568</v>
      </c>
      <c r="I62020" s="6">
        <v>-146.52925500000003</v>
      </c>
    </row>
    <row r="62021" spans="1:9" x14ac:dyDescent="0.25">
      <c r="A62021" t="s">
        <v>1026</v>
      </c>
      <c r="B62021" t="s">
        <v>1040</v>
      </c>
      <c r="C62021" t="s">
        <v>32</v>
      </c>
      <c r="D62021" t="s">
        <v>33</v>
      </c>
      <c r="E62021" t="s">
        <v>140</v>
      </c>
      <c r="F62021" t="s">
        <v>262</v>
      </c>
      <c r="G62021" t="s">
        <v>419</v>
      </c>
      <c r="H62021" t="s">
        <v>569</v>
      </c>
      <c r="I62021" s="6">
        <v>-879.17552999999998</v>
      </c>
    </row>
    <row r="62022" spans="1:9" x14ac:dyDescent="0.25">
      <c r="A62022" t="s">
        <v>1026</v>
      </c>
      <c r="B62022" t="s">
        <v>1040</v>
      </c>
      <c r="C62022" t="s">
        <v>32</v>
      </c>
      <c r="D62022" t="s">
        <v>33</v>
      </c>
      <c r="E62022" t="s">
        <v>140</v>
      </c>
      <c r="F62022" t="s">
        <v>262</v>
      </c>
      <c r="G62022" t="s">
        <v>421</v>
      </c>
      <c r="H62022" t="s">
        <v>571</v>
      </c>
      <c r="I62022" s="6">
        <v>-1250.3829760000001</v>
      </c>
    </row>
    <row r="62023" spans="1:9" x14ac:dyDescent="0.25">
      <c r="A62023" t="s">
        <v>1026</v>
      </c>
      <c r="B62023" t="s">
        <v>1040</v>
      </c>
      <c r="C62023" t="s">
        <v>32</v>
      </c>
      <c r="D62023" t="s">
        <v>33</v>
      </c>
      <c r="E62023" t="s">
        <v>140</v>
      </c>
      <c r="F62023" t="s">
        <v>262</v>
      </c>
      <c r="G62023" t="s">
        <v>422</v>
      </c>
      <c r="H62023" t="s">
        <v>572</v>
      </c>
      <c r="I62023" s="6">
        <v>-1201.5398909999999</v>
      </c>
    </row>
    <row r="62024" spans="1:9" x14ac:dyDescent="0.25">
      <c r="A62024" t="s">
        <v>1026</v>
      </c>
      <c r="B62024" t="s">
        <v>1040</v>
      </c>
      <c r="C62024" t="s">
        <v>32</v>
      </c>
      <c r="D62024" t="s">
        <v>33</v>
      </c>
      <c r="E62024" t="s">
        <v>140</v>
      </c>
      <c r="F62024" t="s">
        <v>262</v>
      </c>
      <c r="G62024" t="s">
        <v>423</v>
      </c>
      <c r="H62024" t="s">
        <v>573</v>
      </c>
      <c r="I62024" s="6">
        <v>-1338.3005290000001</v>
      </c>
    </row>
    <row r="62025" spans="1:9" x14ac:dyDescent="0.25">
      <c r="A62025" t="s">
        <v>1026</v>
      </c>
      <c r="B62025" t="s">
        <v>1040</v>
      </c>
      <c r="C62025" t="s">
        <v>32</v>
      </c>
      <c r="D62025" t="s">
        <v>33</v>
      </c>
      <c r="E62025" t="s">
        <v>140</v>
      </c>
      <c r="F62025" t="s">
        <v>262</v>
      </c>
      <c r="G62025" t="s">
        <v>424</v>
      </c>
      <c r="H62025" t="s">
        <v>574</v>
      </c>
      <c r="I62025" s="6">
        <v>-791.2579770000001</v>
      </c>
    </row>
    <row r="62026" spans="1:9" x14ac:dyDescent="0.25">
      <c r="A62026" t="s">
        <v>1026</v>
      </c>
      <c r="B62026" t="s">
        <v>1040</v>
      </c>
      <c r="C62026" t="s">
        <v>32</v>
      </c>
      <c r="D62026" t="s">
        <v>33</v>
      </c>
      <c r="E62026" t="s">
        <v>140</v>
      </c>
      <c r="F62026" t="s">
        <v>262</v>
      </c>
      <c r="G62026" t="s">
        <v>425</v>
      </c>
      <c r="H62026" t="s">
        <v>575</v>
      </c>
      <c r="I62026" s="6">
        <v>-1514.1356350000001</v>
      </c>
    </row>
    <row r="62027" spans="1:9" x14ac:dyDescent="0.25">
      <c r="A62027" t="s">
        <v>1026</v>
      </c>
      <c r="B62027" t="s">
        <v>1040</v>
      </c>
      <c r="C62027" t="s">
        <v>32</v>
      </c>
      <c r="D62027" t="s">
        <v>33</v>
      </c>
      <c r="E62027" t="s">
        <v>140</v>
      </c>
      <c r="F62027" t="s">
        <v>262</v>
      </c>
      <c r="G62027" t="s">
        <v>426</v>
      </c>
      <c r="H62027" t="s">
        <v>576</v>
      </c>
      <c r="I62027" s="6">
        <v>-4356.8031820000015</v>
      </c>
    </row>
    <row r="62028" spans="1:9" x14ac:dyDescent="0.25">
      <c r="A62028" t="s">
        <v>1026</v>
      </c>
      <c r="B62028" t="s">
        <v>1040</v>
      </c>
      <c r="C62028" t="s">
        <v>32</v>
      </c>
      <c r="D62028" t="s">
        <v>33</v>
      </c>
      <c r="E62028" t="s">
        <v>140</v>
      </c>
      <c r="F62028" t="s">
        <v>262</v>
      </c>
      <c r="G62028" t="s">
        <v>427</v>
      </c>
      <c r="H62028" t="s">
        <v>577</v>
      </c>
      <c r="I62028" s="6">
        <v>-5529.0372220000008</v>
      </c>
    </row>
    <row r="62029" spans="1:9" x14ac:dyDescent="0.25">
      <c r="A62029" t="s">
        <v>1026</v>
      </c>
      <c r="B62029" t="s">
        <v>1040</v>
      </c>
      <c r="C62029" t="s">
        <v>32</v>
      </c>
      <c r="D62029" t="s">
        <v>33</v>
      </c>
      <c r="E62029" t="s">
        <v>140</v>
      </c>
      <c r="F62029" t="s">
        <v>262</v>
      </c>
      <c r="G62029" t="s">
        <v>428</v>
      </c>
      <c r="H62029" t="s">
        <v>578</v>
      </c>
      <c r="I62029" s="6">
        <v>-5460.6569029999991</v>
      </c>
    </row>
    <row r="62030" spans="1:9" x14ac:dyDescent="0.25">
      <c r="A62030" t="s">
        <v>1026</v>
      </c>
      <c r="B62030" t="s">
        <v>1040</v>
      </c>
      <c r="C62030" t="s">
        <v>32</v>
      </c>
      <c r="D62030" t="s">
        <v>33</v>
      </c>
      <c r="E62030" t="s">
        <v>141</v>
      </c>
      <c r="F62030" t="s">
        <v>263</v>
      </c>
      <c r="G62030" t="s">
        <v>429</v>
      </c>
      <c r="H62030" t="s">
        <v>263</v>
      </c>
      <c r="I62030" s="6">
        <v>-78490.83759499999</v>
      </c>
    </row>
    <row r="62031" spans="1:9" x14ac:dyDescent="0.25">
      <c r="A62031" t="s">
        <v>1026</v>
      </c>
      <c r="B62031" t="s">
        <v>1040</v>
      </c>
      <c r="C62031" t="s">
        <v>32</v>
      </c>
      <c r="D62031" t="s">
        <v>33</v>
      </c>
      <c r="E62031" t="s">
        <v>142</v>
      </c>
      <c r="F62031" t="s">
        <v>264</v>
      </c>
      <c r="G62031" t="s">
        <v>430</v>
      </c>
      <c r="H62031" t="s">
        <v>579</v>
      </c>
      <c r="I62031" s="6">
        <v>-23014.861652</v>
      </c>
    </row>
    <row r="62032" spans="1:9" x14ac:dyDescent="0.25">
      <c r="A62032" t="s">
        <v>1026</v>
      </c>
      <c r="B62032" t="s">
        <v>1040</v>
      </c>
      <c r="C62032" t="s">
        <v>32</v>
      </c>
      <c r="D62032" t="s">
        <v>33</v>
      </c>
      <c r="E62032" t="s">
        <v>143</v>
      </c>
      <c r="F62032" t="s">
        <v>265</v>
      </c>
      <c r="G62032" t="s">
        <v>431</v>
      </c>
      <c r="H62032" t="s">
        <v>580</v>
      </c>
      <c r="I62032" s="6">
        <v>-7785.5877490000003</v>
      </c>
    </row>
    <row r="62033" spans="1:9" x14ac:dyDescent="0.25">
      <c r="A62033" t="s">
        <v>1026</v>
      </c>
      <c r="B62033" t="s">
        <v>1040</v>
      </c>
      <c r="C62033" t="s">
        <v>32</v>
      </c>
      <c r="D62033" t="s">
        <v>33</v>
      </c>
      <c r="E62033" t="s">
        <v>143</v>
      </c>
      <c r="F62033" t="s">
        <v>265</v>
      </c>
      <c r="G62033" t="s">
        <v>433</v>
      </c>
      <c r="H62033" t="s">
        <v>582</v>
      </c>
      <c r="I62033" s="6">
        <v>-17466.287196000001</v>
      </c>
    </row>
    <row r="62034" spans="1:9" x14ac:dyDescent="0.25">
      <c r="A62034" t="s">
        <v>1026</v>
      </c>
      <c r="B62034" t="s">
        <v>1040</v>
      </c>
      <c r="C62034" t="s">
        <v>32</v>
      </c>
      <c r="D62034" t="s">
        <v>33</v>
      </c>
      <c r="E62034" t="s">
        <v>143</v>
      </c>
      <c r="F62034" t="s">
        <v>265</v>
      </c>
      <c r="G62034" t="s">
        <v>631</v>
      </c>
      <c r="H62034" t="s">
        <v>653</v>
      </c>
      <c r="I62034" s="6">
        <v>-43655.949373000003</v>
      </c>
    </row>
    <row r="62035" spans="1:9" x14ac:dyDescent="0.25">
      <c r="A62035" t="s">
        <v>1026</v>
      </c>
      <c r="B62035" t="s">
        <v>1040</v>
      </c>
      <c r="C62035" t="s">
        <v>32</v>
      </c>
      <c r="D62035" t="s">
        <v>33</v>
      </c>
      <c r="E62035" t="s">
        <v>143</v>
      </c>
      <c r="F62035" t="s">
        <v>265</v>
      </c>
      <c r="G62035" t="s">
        <v>633</v>
      </c>
      <c r="H62035" t="s">
        <v>655</v>
      </c>
      <c r="I62035" s="6">
        <v>-898.71276399999999</v>
      </c>
    </row>
    <row r="62036" spans="1:9" x14ac:dyDescent="0.25">
      <c r="A62036" t="s">
        <v>1026</v>
      </c>
      <c r="B62036" t="s">
        <v>1040</v>
      </c>
      <c r="C62036" t="s">
        <v>32</v>
      </c>
      <c r="D62036" t="s">
        <v>33</v>
      </c>
      <c r="E62036" t="s">
        <v>144</v>
      </c>
      <c r="F62036" t="s">
        <v>266</v>
      </c>
      <c r="G62036" t="s">
        <v>434</v>
      </c>
      <c r="H62036" t="s">
        <v>266</v>
      </c>
      <c r="I62036" s="6">
        <v>-15190.199435</v>
      </c>
    </row>
    <row r="62037" spans="1:9" x14ac:dyDescent="0.25">
      <c r="A62037" t="s">
        <v>1026</v>
      </c>
      <c r="B62037" t="s">
        <v>1040</v>
      </c>
      <c r="C62037" t="s">
        <v>32</v>
      </c>
      <c r="D62037" t="s">
        <v>33</v>
      </c>
      <c r="E62037" t="s">
        <v>145</v>
      </c>
      <c r="F62037" t="s">
        <v>267</v>
      </c>
      <c r="G62037" t="s">
        <v>435</v>
      </c>
      <c r="H62037" t="s">
        <v>583</v>
      </c>
      <c r="I62037" s="6">
        <v>-20680.162188999999</v>
      </c>
    </row>
    <row r="62038" spans="1:9" x14ac:dyDescent="0.25">
      <c r="A62038" t="s">
        <v>1026</v>
      </c>
      <c r="B62038" t="s">
        <v>1040</v>
      </c>
      <c r="C62038" t="s">
        <v>32</v>
      </c>
      <c r="D62038" t="s">
        <v>33</v>
      </c>
      <c r="E62038" t="s">
        <v>145</v>
      </c>
      <c r="F62038" t="s">
        <v>267</v>
      </c>
      <c r="G62038" t="s">
        <v>436</v>
      </c>
      <c r="H62038" t="s">
        <v>584</v>
      </c>
      <c r="I62038" s="6">
        <v>-36681.156834999994</v>
      </c>
    </row>
    <row r="62039" spans="1:9" x14ac:dyDescent="0.25">
      <c r="A62039" t="s">
        <v>1026</v>
      </c>
      <c r="B62039" t="s">
        <v>1040</v>
      </c>
      <c r="C62039" t="s">
        <v>32</v>
      </c>
      <c r="D62039" t="s">
        <v>33</v>
      </c>
      <c r="E62039" t="s">
        <v>145</v>
      </c>
      <c r="F62039" t="s">
        <v>267</v>
      </c>
      <c r="G62039" t="s">
        <v>437</v>
      </c>
      <c r="H62039" t="s">
        <v>585</v>
      </c>
      <c r="I62039" s="6">
        <v>-49956.707337999993</v>
      </c>
    </row>
    <row r="62040" spans="1:9" x14ac:dyDescent="0.25">
      <c r="A62040" t="s">
        <v>1026</v>
      </c>
      <c r="B62040" t="s">
        <v>1040</v>
      </c>
      <c r="C62040" t="s">
        <v>32</v>
      </c>
      <c r="D62040" t="s">
        <v>33</v>
      </c>
      <c r="E62040" t="s">
        <v>145</v>
      </c>
      <c r="F62040" t="s">
        <v>267</v>
      </c>
      <c r="G62040" t="s">
        <v>438</v>
      </c>
      <c r="H62040" t="s">
        <v>586</v>
      </c>
      <c r="I62040" s="6">
        <v>-57898.592959000001</v>
      </c>
    </row>
    <row r="62041" spans="1:9" x14ac:dyDescent="0.25">
      <c r="A62041" t="s">
        <v>1026</v>
      </c>
      <c r="B62041" t="s">
        <v>1040</v>
      </c>
      <c r="C62041" t="s">
        <v>32</v>
      </c>
      <c r="D62041" t="s">
        <v>33</v>
      </c>
      <c r="E62041" t="s">
        <v>146</v>
      </c>
      <c r="F62041" t="s">
        <v>268</v>
      </c>
      <c r="G62041" t="s">
        <v>440</v>
      </c>
      <c r="H62041" t="s">
        <v>588</v>
      </c>
      <c r="I62041" s="6">
        <v>-24333.624946999997</v>
      </c>
    </row>
    <row r="62042" spans="1:9" x14ac:dyDescent="0.25">
      <c r="A62042" t="s">
        <v>1026</v>
      </c>
      <c r="B62042" t="s">
        <v>1040</v>
      </c>
      <c r="C62042" t="s">
        <v>32</v>
      </c>
      <c r="D62042" t="s">
        <v>33</v>
      </c>
      <c r="E62042" t="s">
        <v>146</v>
      </c>
      <c r="F62042" t="s">
        <v>268</v>
      </c>
      <c r="G62042" t="s">
        <v>441</v>
      </c>
      <c r="H62042" t="s">
        <v>589</v>
      </c>
      <c r="I62042" s="6">
        <v>-5294.5904140000002</v>
      </c>
    </row>
    <row r="62043" spans="1:9" x14ac:dyDescent="0.25">
      <c r="A62043" t="s">
        <v>1026</v>
      </c>
      <c r="B62043" t="s">
        <v>1040</v>
      </c>
      <c r="C62043" t="s">
        <v>32</v>
      </c>
      <c r="D62043" t="s">
        <v>33</v>
      </c>
      <c r="E62043" t="s">
        <v>146</v>
      </c>
      <c r="F62043" t="s">
        <v>268</v>
      </c>
      <c r="G62043" t="s">
        <v>442</v>
      </c>
      <c r="H62043" t="s">
        <v>268</v>
      </c>
      <c r="I62043" s="6">
        <v>-68663.608892999997</v>
      </c>
    </row>
    <row r="62044" spans="1:9" x14ac:dyDescent="0.25">
      <c r="A62044" t="s">
        <v>1026</v>
      </c>
      <c r="B62044" t="s">
        <v>1040</v>
      </c>
      <c r="C62044" t="s">
        <v>32</v>
      </c>
      <c r="D62044" t="s">
        <v>33</v>
      </c>
      <c r="E62044" t="s">
        <v>147</v>
      </c>
      <c r="F62044" t="s">
        <v>269</v>
      </c>
      <c r="G62044" t="s">
        <v>443</v>
      </c>
      <c r="H62044" t="s">
        <v>269</v>
      </c>
      <c r="I62044" s="6">
        <v>-254286.86912699998</v>
      </c>
    </row>
    <row r="62045" spans="1:9" x14ac:dyDescent="0.25">
      <c r="A62045" t="s">
        <v>1026</v>
      </c>
      <c r="B62045" t="s">
        <v>1040</v>
      </c>
      <c r="C62045" t="s">
        <v>32</v>
      </c>
      <c r="D62045" t="s">
        <v>33</v>
      </c>
      <c r="E62045" t="s">
        <v>148</v>
      </c>
      <c r="F62045" t="s">
        <v>270</v>
      </c>
      <c r="G62045" t="s">
        <v>445</v>
      </c>
      <c r="H62045" t="s">
        <v>591</v>
      </c>
      <c r="I62045" s="6">
        <v>-98369.973190000004</v>
      </c>
    </row>
    <row r="62046" spans="1:9" x14ac:dyDescent="0.25">
      <c r="A62046" t="s">
        <v>1026</v>
      </c>
      <c r="B62046" t="s">
        <v>1040</v>
      </c>
      <c r="C62046" t="s">
        <v>32</v>
      </c>
      <c r="D62046" t="s">
        <v>33</v>
      </c>
      <c r="E62046" t="s">
        <v>148</v>
      </c>
      <c r="F62046" t="s">
        <v>270</v>
      </c>
      <c r="G62046" t="s">
        <v>446</v>
      </c>
      <c r="H62046" t="s">
        <v>592</v>
      </c>
      <c r="I62046" s="6">
        <v>-161934.36400899998</v>
      </c>
    </row>
    <row r="62047" spans="1:9" x14ac:dyDescent="0.25">
      <c r="A62047" t="s">
        <v>1026</v>
      </c>
      <c r="B62047" t="s">
        <v>1040</v>
      </c>
      <c r="C62047" t="s">
        <v>32</v>
      </c>
      <c r="D62047" t="s">
        <v>33</v>
      </c>
      <c r="E62047" t="s">
        <v>148</v>
      </c>
      <c r="F62047" t="s">
        <v>270</v>
      </c>
      <c r="G62047" t="s">
        <v>447</v>
      </c>
      <c r="H62047" t="s">
        <v>593</v>
      </c>
      <c r="I62047" s="6">
        <v>-9211.8058310000015</v>
      </c>
    </row>
    <row r="62048" spans="1:9" x14ac:dyDescent="0.25">
      <c r="A62048" t="s">
        <v>1026</v>
      </c>
      <c r="B62048" t="s">
        <v>1040</v>
      </c>
      <c r="C62048" t="s">
        <v>32</v>
      </c>
      <c r="D62048" t="s">
        <v>33</v>
      </c>
      <c r="E62048" t="s">
        <v>148</v>
      </c>
      <c r="F62048" t="s">
        <v>270</v>
      </c>
      <c r="G62048" t="s">
        <v>448</v>
      </c>
      <c r="H62048" t="s">
        <v>594</v>
      </c>
      <c r="I62048" s="6">
        <v>-5353.2021160000004</v>
      </c>
    </row>
    <row r="62049" spans="1:9" x14ac:dyDescent="0.25">
      <c r="A62049" t="s">
        <v>1026</v>
      </c>
      <c r="B62049" t="s">
        <v>1040</v>
      </c>
      <c r="C62049" t="s">
        <v>32</v>
      </c>
      <c r="D62049" t="s">
        <v>33</v>
      </c>
      <c r="E62049" t="s">
        <v>148</v>
      </c>
      <c r="F62049" t="s">
        <v>270</v>
      </c>
      <c r="G62049" t="s">
        <v>449</v>
      </c>
      <c r="H62049" t="s">
        <v>595</v>
      </c>
      <c r="I62049" s="6">
        <v>-9524.4015749999999</v>
      </c>
    </row>
    <row r="62050" spans="1:9" x14ac:dyDescent="0.25">
      <c r="A62050" t="s">
        <v>1026</v>
      </c>
      <c r="B62050" t="s">
        <v>1040</v>
      </c>
      <c r="C62050" t="s">
        <v>32</v>
      </c>
      <c r="D62050" t="s">
        <v>33</v>
      </c>
      <c r="E62050" t="s">
        <v>149</v>
      </c>
      <c r="F62050" t="s">
        <v>271</v>
      </c>
      <c r="G62050" t="s">
        <v>450</v>
      </c>
      <c r="H62050" t="s">
        <v>596</v>
      </c>
      <c r="I62050" s="6">
        <v>-908.48138099999801</v>
      </c>
    </row>
    <row r="62051" spans="1:9" x14ac:dyDescent="0.25">
      <c r="A62051" t="s">
        <v>1026</v>
      </c>
      <c r="B62051" t="s">
        <v>1040</v>
      </c>
      <c r="C62051" t="s">
        <v>32</v>
      </c>
      <c r="D62051" t="s">
        <v>33</v>
      </c>
      <c r="E62051" t="s">
        <v>150</v>
      </c>
      <c r="F62051" t="s">
        <v>272</v>
      </c>
      <c r="G62051" t="s">
        <v>451</v>
      </c>
      <c r="H62051" t="s">
        <v>272</v>
      </c>
      <c r="I62051" s="6">
        <v>-382607.42203899997</v>
      </c>
    </row>
    <row r="62052" spans="1:9" x14ac:dyDescent="0.25">
      <c r="A62052" t="s">
        <v>1026</v>
      </c>
      <c r="B62052" t="s">
        <v>1040</v>
      </c>
      <c r="C62052" t="s">
        <v>34</v>
      </c>
      <c r="D62052" t="s">
        <v>35</v>
      </c>
      <c r="E62052" t="s">
        <v>151</v>
      </c>
      <c r="F62052" t="s">
        <v>273</v>
      </c>
      <c r="G62052" t="s">
        <v>151</v>
      </c>
      <c r="H62052" t="s">
        <v>273</v>
      </c>
      <c r="I62052" s="6">
        <v>-3093115.3496459997</v>
      </c>
    </row>
    <row r="62053" spans="1:9" x14ac:dyDescent="0.25">
      <c r="A62053" t="s">
        <v>1026</v>
      </c>
      <c r="B62053" t="s">
        <v>1040</v>
      </c>
      <c r="C62053" t="s">
        <v>34</v>
      </c>
      <c r="D62053" t="s">
        <v>35</v>
      </c>
      <c r="E62053" t="s">
        <v>153</v>
      </c>
      <c r="F62053" t="s">
        <v>275</v>
      </c>
      <c r="G62053" t="s">
        <v>153</v>
      </c>
      <c r="H62053" t="s">
        <v>275</v>
      </c>
      <c r="I62053" s="6">
        <v>-167209.41718900003</v>
      </c>
    </row>
    <row r="62054" spans="1:9" x14ac:dyDescent="0.25">
      <c r="A62054" t="s">
        <v>1026</v>
      </c>
      <c r="B62054" t="s">
        <v>1040</v>
      </c>
      <c r="C62054" t="s">
        <v>36</v>
      </c>
      <c r="D62054" t="s">
        <v>37</v>
      </c>
      <c r="E62054" t="s">
        <v>158</v>
      </c>
      <c r="F62054" t="s">
        <v>280</v>
      </c>
      <c r="G62054" t="s">
        <v>158</v>
      </c>
      <c r="H62054" t="s">
        <v>280</v>
      </c>
      <c r="I62054" s="6">
        <v>-129883.531632</v>
      </c>
    </row>
    <row r="62055" spans="1:9" x14ac:dyDescent="0.25">
      <c r="A62055" t="s">
        <v>1026</v>
      </c>
      <c r="B62055" t="s">
        <v>1040</v>
      </c>
      <c r="C62055" t="s">
        <v>38</v>
      </c>
      <c r="D62055" t="s">
        <v>39</v>
      </c>
      <c r="E62055" t="s">
        <v>226</v>
      </c>
      <c r="F62055" t="s">
        <v>226</v>
      </c>
      <c r="G62055" t="s">
        <v>717</v>
      </c>
      <c r="H62055" t="s">
        <v>39</v>
      </c>
      <c r="I62055" s="6">
        <v>1537033.2732480001</v>
      </c>
    </row>
    <row r="62056" spans="1:9" x14ac:dyDescent="0.25">
      <c r="A62056" t="s">
        <v>1026</v>
      </c>
      <c r="B62056" t="s">
        <v>1040</v>
      </c>
      <c r="C62056" t="s">
        <v>42</v>
      </c>
      <c r="D62056" t="s">
        <v>43</v>
      </c>
      <c r="E62056" t="s">
        <v>162</v>
      </c>
      <c r="F62056" t="s">
        <v>283</v>
      </c>
      <c r="G62056" t="s">
        <v>455</v>
      </c>
      <c r="H62056" t="s">
        <v>600</v>
      </c>
      <c r="I62056" s="6">
        <v>-45687.821709000003</v>
      </c>
    </row>
    <row r="62057" spans="1:9" x14ac:dyDescent="0.25">
      <c r="A62057" t="s">
        <v>1026</v>
      </c>
      <c r="B62057" t="s">
        <v>1040</v>
      </c>
      <c r="C62057" t="s">
        <v>42</v>
      </c>
      <c r="D62057" t="s">
        <v>43</v>
      </c>
      <c r="E62057" t="s">
        <v>162</v>
      </c>
      <c r="F62057" t="s">
        <v>283</v>
      </c>
      <c r="G62057" t="s">
        <v>456</v>
      </c>
      <c r="H62057" t="s">
        <v>601</v>
      </c>
      <c r="I62057" s="6">
        <v>-124940.61142999996</v>
      </c>
    </row>
    <row r="62058" spans="1:9" x14ac:dyDescent="0.25">
      <c r="A62058" t="s">
        <v>1026</v>
      </c>
      <c r="B62058" t="s">
        <v>1040</v>
      </c>
      <c r="C62058" t="s">
        <v>42</v>
      </c>
      <c r="D62058" t="s">
        <v>43</v>
      </c>
      <c r="E62058" t="s">
        <v>162</v>
      </c>
      <c r="F62058" t="s">
        <v>283</v>
      </c>
      <c r="G62058" t="s">
        <v>457</v>
      </c>
      <c r="H62058" t="s">
        <v>602</v>
      </c>
      <c r="I62058" s="6">
        <v>-3546.0079710000009</v>
      </c>
    </row>
    <row r="62059" spans="1:9" x14ac:dyDescent="0.25">
      <c r="A62059" t="s">
        <v>1026</v>
      </c>
      <c r="B62059" t="s">
        <v>1040</v>
      </c>
      <c r="C62059" t="s">
        <v>42</v>
      </c>
      <c r="D62059" t="s">
        <v>43</v>
      </c>
      <c r="E62059" t="s">
        <v>162</v>
      </c>
      <c r="F62059" t="s">
        <v>283</v>
      </c>
      <c r="G62059" t="s">
        <v>458</v>
      </c>
      <c r="H62059" t="s">
        <v>603</v>
      </c>
      <c r="I62059" s="6">
        <v>-6886.8749849999995</v>
      </c>
    </row>
    <row r="62060" spans="1:9" x14ac:dyDescent="0.25">
      <c r="A62060" t="s">
        <v>1026</v>
      </c>
      <c r="B62060" t="s">
        <v>1040</v>
      </c>
      <c r="C62060" t="s">
        <v>42</v>
      </c>
      <c r="D62060" t="s">
        <v>43</v>
      </c>
      <c r="E62060" t="s">
        <v>162</v>
      </c>
      <c r="F62060" t="s">
        <v>283</v>
      </c>
      <c r="G62060" t="s">
        <v>459</v>
      </c>
      <c r="H62060" t="s">
        <v>604</v>
      </c>
      <c r="I62060" s="6">
        <v>-118620.316231</v>
      </c>
    </row>
    <row r="62061" spans="1:9" x14ac:dyDescent="0.25">
      <c r="A62061" t="s">
        <v>1026</v>
      </c>
      <c r="B62061" t="s">
        <v>1040</v>
      </c>
      <c r="C62061" t="s">
        <v>42</v>
      </c>
      <c r="D62061" t="s">
        <v>43</v>
      </c>
      <c r="E62061" t="s">
        <v>162</v>
      </c>
      <c r="F62061" t="s">
        <v>283</v>
      </c>
      <c r="G62061" t="s">
        <v>460</v>
      </c>
      <c r="H62061" t="s">
        <v>605</v>
      </c>
      <c r="I62061" s="6">
        <v>-40901.199379000005</v>
      </c>
    </row>
    <row r="62062" spans="1:9" x14ac:dyDescent="0.25">
      <c r="A62062" t="s">
        <v>1026</v>
      </c>
      <c r="B62062" t="s">
        <v>1040</v>
      </c>
      <c r="C62062" t="s">
        <v>42</v>
      </c>
      <c r="D62062" t="s">
        <v>43</v>
      </c>
      <c r="E62062" t="s">
        <v>162</v>
      </c>
      <c r="F62062" t="s">
        <v>283</v>
      </c>
      <c r="G62062" t="s">
        <v>462</v>
      </c>
      <c r="H62062" t="s">
        <v>607</v>
      </c>
      <c r="I62062" s="6">
        <v>-63623.002521000009</v>
      </c>
    </row>
    <row r="62063" spans="1:9" x14ac:dyDescent="0.25">
      <c r="A62063" t="s">
        <v>1026</v>
      </c>
      <c r="B62063" t="s">
        <v>1040</v>
      </c>
      <c r="C62063" t="s">
        <v>42</v>
      </c>
      <c r="D62063" t="s">
        <v>43</v>
      </c>
      <c r="E62063" t="s">
        <v>162</v>
      </c>
      <c r="F62063" t="s">
        <v>283</v>
      </c>
      <c r="G62063" t="s">
        <v>463</v>
      </c>
      <c r="H62063" t="s">
        <v>608</v>
      </c>
      <c r="I62063" s="6">
        <v>-66543.819004000019</v>
      </c>
    </row>
    <row r="62064" spans="1:9" x14ac:dyDescent="0.25">
      <c r="A62064" t="s">
        <v>1026</v>
      </c>
      <c r="B62064" t="s">
        <v>1040</v>
      </c>
      <c r="C62064" t="s">
        <v>42</v>
      </c>
      <c r="D62064" t="s">
        <v>43</v>
      </c>
      <c r="E62064" t="s">
        <v>162</v>
      </c>
      <c r="F62064" t="s">
        <v>283</v>
      </c>
      <c r="G62064" t="s">
        <v>464</v>
      </c>
      <c r="H62064" t="s">
        <v>609</v>
      </c>
      <c r="I62064" s="6">
        <v>-667343.07035500021</v>
      </c>
    </row>
    <row r="62065" spans="1:9" x14ac:dyDescent="0.25">
      <c r="A62065" t="s">
        <v>1026</v>
      </c>
      <c r="B62065" t="s">
        <v>1040</v>
      </c>
      <c r="C62065" t="s">
        <v>42</v>
      </c>
      <c r="D62065" t="s">
        <v>43</v>
      </c>
      <c r="E62065" t="s">
        <v>162</v>
      </c>
      <c r="F62065" t="s">
        <v>283</v>
      </c>
      <c r="G62065" t="s">
        <v>465</v>
      </c>
      <c r="H62065" t="s">
        <v>610</v>
      </c>
      <c r="I62065" s="6">
        <v>-9.7686169999983576</v>
      </c>
    </row>
    <row r="62066" spans="1:9" x14ac:dyDescent="0.25">
      <c r="A62066" t="s">
        <v>1026</v>
      </c>
      <c r="B62066" t="s">
        <v>1040</v>
      </c>
      <c r="C62066" t="s">
        <v>52</v>
      </c>
      <c r="D62066" t="s">
        <v>53</v>
      </c>
      <c r="E62066" t="s">
        <v>162</v>
      </c>
      <c r="F62066" t="s">
        <v>283</v>
      </c>
      <c r="G62066" t="s">
        <v>467</v>
      </c>
      <c r="H62066" t="s">
        <v>612</v>
      </c>
      <c r="I62066" s="6">
        <v>-2384451.029381</v>
      </c>
    </row>
    <row r="62067" spans="1:9" x14ac:dyDescent="0.25">
      <c r="A62067" t="s">
        <v>1026</v>
      </c>
      <c r="B62067" t="s">
        <v>1040</v>
      </c>
      <c r="C62067" t="s">
        <v>52</v>
      </c>
      <c r="D62067" t="s">
        <v>53</v>
      </c>
      <c r="E62067" t="s">
        <v>162</v>
      </c>
      <c r="F62067" t="s">
        <v>283</v>
      </c>
      <c r="G62067" t="s">
        <v>468</v>
      </c>
      <c r="H62067" t="s">
        <v>613</v>
      </c>
      <c r="I62067" s="6">
        <v>-119079.4412300001</v>
      </c>
    </row>
    <row r="62068" spans="1:9" x14ac:dyDescent="0.25">
      <c r="A62068" t="s">
        <v>1026</v>
      </c>
      <c r="B62068" t="s">
        <v>1040</v>
      </c>
      <c r="C62068" t="s">
        <v>44</v>
      </c>
      <c r="D62068" t="s">
        <v>45</v>
      </c>
      <c r="E62068" t="s">
        <v>163</v>
      </c>
      <c r="F62068" t="s">
        <v>284</v>
      </c>
      <c r="G62068" t="s">
        <v>163</v>
      </c>
      <c r="H62068" t="s">
        <v>284</v>
      </c>
      <c r="I62068" s="6">
        <v>-1172.2340400000007</v>
      </c>
    </row>
    <row r="62069" spans="1:9" x14ac:dyDescent="0.25">
      <c r="A62069" t="s">
        <v>1026</v>
      </c>
      <c r="B62069" t="s">
        <v>1040</v>
      </c>
      <c r="C62069" t="s">
        <v>44</v>
      </c>
      <c r="D62069" t="s">
        <v>45</v>
      </c>
      <c r="E62069" t="s">
        <v>164</v>
      </c>
      <c r="F62069" t="s">
        <v>285</v>
      </c>
      <c r="G62069" t="s">
        <v>164</v>
      </c>
      <c r="H62069" t="s">
        <v>285</v>
      </c>
      <c r="I62069" s="6">
        <v>240942.93830499999</v>
      </c>
    </row>
    <row r="62070" spans="1:9" x14ac:dyDescent="0.25">
      <c r="A62070" t="s">
        <v>1026</v>
      </c>
      <c r="B62070" t="s">
        <v>1040</v>
      </c>
      <c r="C62070" t="s">
        <v>44</v>
      </c>
      <c r="D62070" t="s">
        <v>45</v>
      </c>
      <c r="E62070" t="s">
        <v>194</v>
      </c>
      <c r="F62070" t="s">
        <v>314</v>
      </c>
      <c r="G62070" t="s">
        <v>194</v>
      </c>
      <c r="H62070" t="s">
        <v>314</v>
      </c>
      <c r="I62070" s="6">
        <v>5011388.4385529999</v>
      </c>
    </row>
    <row r="62071" spans="1:9" x14ac:dyDescent="0.25">
      <c r="A62071" t="s">
        <v>1026</v>
      </c>
      <c r="B62071" t="s">
        <v>1040</v>
      </c>
      <c r="C62071" t="s">
        <v>44</v>
      </c>
      <c r="D62071" t="s">
        <v>45</v>
      </c>
      <c r="E62071" t="s">
        <v>167</v>
      </c>
      <c r="F62071" t="s">
        <v>288</v>
      </c>
      <c r="G62071" t="s">
        <v>167</v>
      </c>
      <c r="H62071" t="s">
        <v>288</v>
      </c>
      <c r="I62071" s="6">
        <v>-19283.249958</v>
      </c>
    </row>
    <row r="62072" spans="1:9" x14ac:dyDescent="0.25">
      <c r="A62072" t="s">
        <v>1026</v>
      </c>
      <c r="B62072" t="s">
        <v>1040</v>
      </c>
      <c r="C62072" t="s">
        <v>54</v>
      </c>
      <c r="D62072" t="s">
        <v>55</v>
      </c>
      <c r="E62072" t="s">
        <v>169</v>
      </c>
      <c r="F62072" t="s">
        <v>290</v>
      </c>
      <c r="G62072" t="s">
        <v>169</v>
      </c>
      <c r="H62072" t="s">
        <v>290</v>
      </c>
      <c r="I62072" s="6">
        <v>3221494.5142599996</v>
      </c>
    </row>
    <row r="62073" spans="1:9" x14ac:dyDescent="0.25">
      <c r="A62073" t="s">
        <v>1026</v>
      </c>
      <c r="B62073" t="s">
        <v>1040</v>
      </c>
      <c r="C62073" t="s">
        <v>54</v>
      </c>
      <c r="D62073" t="s">
        <v>55</v>
      </c>
      <c r="E62073" t="s">
        <v>170</v>
      </c>
      <c r="F62073" t="s">
        <v>291</v>
      </c>
      <c r="G62073" t="s">
        <v>170</v>
      </c>
      <c r="H62073" t="s">
        <v>291</v>
      </c>
      <c r="I62073" s="6">
        <v>136584.80289400002</v>
      </c>
    </row>
    <row r="62074" spans="1:9" x14ac:dyDescent="0.25">
      <c r="A62074" t="s">
        <v>1026</v>
      </c>
      <c r="B62074" t="s">
        <v>1040</v>
      </c>
      <c r="C62074" t="s">
        <v>46</v>
      </c>
      <c r="D62074" t="s">
        <v>47</v>
      </c>
      <c r="E62074" t="s">
        <v>171</v>
      </c>
      <c r="F62074" t="s">
        <v>292</v>
      </c>
      <c r="G62074" t="s">
        <v>171</v>
      </c>
      <c r="H62074" t="s">
        <v>882</v>
      </c>
      <c r="I62074" s="6">
        <v>-186717.34533800001</v>
      </c>
    </row>
    <row r="62075" spans="1:9" x14ac:dyDescent="0.25">
      <c r="A62075" t="s">
        <v>1026</v>
      </c>
      <c r="B62075" t="s">
        <v>1040</v>
      </c>
      <c r="C62075" t="s">
        <v>48</v>
      </c>
      <c r="D62075" t="s">
        <v>49</v>
      </c>
      <c r="E62075" t="s">
        <v>175</v>
      </c>
      <c r="F62075" t="s">
        <v>296</v>
      </c>
      <c r="G62075" t="s">
        <v>175</v>
      </c>
      <c r="H62075" t="s">
        <v>296</v>
      </c>
      <c r="I62075" s="6">
        <v>-2862.2047809999999</v>
      </c>
    </row>
    <row r="62076" spans="1:9" x14ac:dyDescent="0.25">
      <c r="A62076" t="s">
        <v>1026</v>
      </c>
      <c r="B62076" t="s">
        <v>1040</v>
      </c>
      <c r="C62076" t="s">
        <v>48</v>
      </c>
      <c r="D62076" t="s">
        <v>49</v>
      </c>
      <c r="E62076" t="s">
        <v>176</v>
      </c>
      <c r="F62076" t="s">
        <v>297</v>
      </c>
      <c r="G62076" t="s">
        <v>176</v>
      </c>
      <c r="H62076" t="s">
        <v>297</v>
      </c>
      <c r="I62076" s="6">
        <v>17495.593047000002</v>
      </c>
    </row>
    <row r="62077" spans="1:9" x14ac:dyDescent="0.25">
      <c r="A62077" t="s">
        <v>1026</v>
      </c>
      <c r="B62077" t="s">
        <v>1040</v>
      </c>
      <c r="C62077" t="s">
        <v>48</v>
      </c>
      <c r="D62077" t="s">
        <v>49</v>
      </c>
      <c r="E62077" t="s">
        <v>177</v>
      </c>
      <c r="F62077" t="s">
        <v>298</v>
      </c>
      <c r="G62077" t="s">
        <v>177</v>
      </c>
      <c r="H62077" t="s">
        <v>298</v>
      </c>
      <c r="I62077" s="6">
        <v>-5206.672861</v>
      </c>
    </row>
    <row r="62078" spans="1:9" x14ac:dyDescent="0.25">
      <c r="A62078" t="s">
        <v>1026</v>
      </c>
      <c r="B62078" t="s">
        <v>1040</v>
      </c>
      <c r="C62078" t="s">
        <v>56</v>
      </c>
      <c r="D62078" t="s">
        <v>57</v>
      </c>
      <c r="E62078" t="s">
        <v>180</v>
      </c>
      <c r="F62078" t="s">
        <v>301</v>
      </c>
      <c r="G62078" t="s">
        <v>180</v>
      </c>
      <c r="H62078" t="s">
        <v>301</v>
      </c>
      <c r="I62078" s="6">
        <v>-994904.33559899998</v>
      </c>
    </row>
    <row r="62079" spans="1:9" x14ac:dyDescent="0.25">
      <c r="A62079" t="s">
        <v>1026</v>
      </c>
      <c r="B62079" t="s">
        <v>1040</v>
      </c>
      <c r="C62079" t="s">
        <v>58</v>
      </c>
      <c r="D62079" t="s">
        <v>59</v>
      </c>
      <c r="E62079" t="s">
        <v>184</v>
      </c>
      <c r="F62079" t="s">
        <v>305</v>
      </c>
      <c r="G62079" t="s">
        <v>184</v>
      </c>
      <c r="H62079" t="s">
        <v>305</v>
      </c>
      <c r="I62079" s="6">
        <v>55300.140836999999</v>
      </c>
    </row>
    <row r="62080" spans="1:9" x14ac:dyDescent="0.25">
      <c r="A62080" t="s">
        <v>1026</v>
      </c>
      <c r="B62080" t="s">
        <v>1040</v>
      </c>
      <c r="C62080" t="s">
        <v>50</v>
      </c>
      <c r="D62080" t="s">
        <v>51</v>
      </c>
      <c r="E62080" t="s">
        <v>185</v>
      </c>
      <c r="F62080" t="s">
        <v>51</v>
      </c>
      <c r="G62080" t="s">
        <v>185</v>
      </c>
      <c r="H62080" t="s">
        <v>51</v>
      </c>
      <c r="I62080" s="6">
        <v>-110187.13507399027</v>
      </c>
    </row>
    <row r="62081" spans="1:9" x14ac:dyDescent="0.25">
      <c r="A62081" t="s">
        <v>1026</v>
      </c>
      <c r="B62081" t="s">
        <v>1041</v>
      </c>
      <c r="C62081" t="s">
        <v>10</v>
      </c>
      <c r="D62081" t="s">
        <v>11</v>
      </c>
      <c r="E62081" t="s">
        <v>85</v>
      </c>
      <c r="F62081" t="s">
        <v>206</v>
      </c>
      <c r="G62081" t="s">
        <v>85</v>
      </c>
      <c r="H62081" t="s">
        <v>206</v>
      </c>
      <c r="I62081" s="6">
        <v>199272985.45041883</v>
      </c>
    </row>
    <row r="62082" spans="1:9" x14ac:dyDescent="0.25">
      <c r="A62082" t="s">
        <v>1026</v>
      </c>
      <c r="B62082" t="s">
        <v>1041</v>
      </c>
      <c r="C62082" t="s">
        <v>10</v>
      </c>
      <c r="D62082" t="s">
        <v>11</v>
      </c>
      <c r="E62082" t="s">
        <v>86</v>
      </c>
      <c r="F62082" t="s">
        <v>207</v>
      </c>
      <c r="G62082" t="s">
        <v>86</v>
      </c>
      <c r="H62082" t="s">
        <v>207</v>
      </c>
      <c r="I62082" s="6">
        <v>-960543.02301499876</v>
      </c>
    </row>
    <row r="62083" spans="1:9" x14ac:dyDescent="0.25">
      <c r="A62083" t="s">
        <v>1026</v>
      </c>
      <c r="B62083" t="s">
        <v>1041</v>
      </c>
      <c r="C62083" t="s">
        <v>12</v>
      </c>
      <c r="D62083" t="s">
        <v>13</v>
      </c>
      <c r="E62083" t="s">
        <v>89</v>
      </c>
      <c r="F62083" t="s">
        <v>210</v>
      </c>
      <c r="G62083" t="s">
        <v>89</v>
      </c>
      <c r="H62083" t="s">
        <v>210</v>
      </c>
      <c r="I62083" s="6">
        <v>49173678.252302229</v>
      </c>
    </row>
    <row r="62084" spans="1:9" x14ac:dyDescent="0.25">
      <c r="A62084" t="s">
        <v>1026</v>
      </c>
      <c r="B62084" t="s">
        <v>1041</v>
      </c>
      <c r="C62084" t="s">
        <v>12</v>
      </c>
      <c r="D62084" t="s">
        <v>13</v>
      </c>
      <c r="E62084" t="s">
        <v>90</v>
      </c>
      <c r="F62084" t="s">
        <v>211</v>
      </c>
      <c r="G62084" t="s">
        <v>90</v>
      </c>
      <c r="H62084" t="s">
        <v>211</v>
      </c>
      <c r="I62084" s="6">
        <v>-242456812.78153092</v>
      </c>
    </row>
    <row r="62085" spans="1:9" x14ac:dyDescent="0.25">
      <c r="A62085" t="s">
        <v>1026</v>
      </c>
      <c r="B62085" t="s">
        <v>1041</v>
      </c>
      <c r="C62085" t="s">
        <v>12</v>
      </c>
      <c r="D62085" t="s">
        <v>13</v>
      </c>
      <c r="E62085" t="s">
        <v>91</v>
      </c>
      <c r="F62085" t="s">
        <v>212</v>
      </c>
      <c r="G62085" t="s">
        <v>91</v>
      </c>
      <c r="H62085" t="s">
        <v>212</v>
      </c>
      <c r="I62085" s="6">
        <v>301130.47236200841</v>
      </c>
    </row>
    <row r="62086" spans="1:9" x14ac:dyDescent="0.25">
      <c r="A62086" t="s">
        <v>1026</v>
      </c>
      <c r="B62086" t="s">
        <v>1041</v>
      </c>
      <c r="C62086" t="s">
        <v>12</v>
      </c>
      <c r="D62086" t="s">
        <v>13</v>
      </c>
      <c r="E62086" t="s">
        <v>95</v>
      </c>
      <c r="F62086" t="s">
        <v>216</v>
      </c>
      <c r="G62086" t="s">
        <v>95</v>
      </c>
      <c r="H62086" t="s">
        <v>216</v>
      </c>
      <c r="I62086" s="6">
        <v>5237.9034899999388</v>
      </c>
    </row>
    <row r="62087" spans="1:9" x14ac:dyDescent="0.25">
      <c r="A62087" t="s">
        <v>1026</v>
      </c>
      <c r="B62087" t="s">
        <v>1041</v>
      </c>
      <c r="C62087" t="s">
        <v>12</v>
      </c>
      <c r="D62087" t="s">
        <v>13</v>
      </c>
      <c r="E62087" t="s">
        <v>96</v>
      </c>
      <c r="F62087" t="s">
        <v>217</v>
      </c>
      <c r="G62087" t="s">
        <v>96</v>
      </c>
      <c r="H62087" t="s">
        <v>217</v>
      </c>
      <c r="I62087" s="6">
        <v>-148.15082099999898</v>
      </c>
    </row>
    <row r="62088" spans="1:9" x14ac:dyDescent="0.25">
      <c r="A62088" t="s">
        <v>1026</v>
      </c>
      <c r="B62088" t="s">
        <v>1041</v>
      </c>
      <c r="C62088" t="s">
        <v>12</v>
      </c>
      <c r="D62088" t="s">
        <v>13</v>
      </c>
      <c r="E62088" t="s">
        <v>98</v>
      </c>
      <c r="F62088" t="s">
        <v>219</v>
      </c>
      <c r="G62088" t="s">
        <v>98</v>
      </c>
      <c r="H62088" t="s">
        <v>219</v>
      </c>
      <c r="I62088" s="6">
        <v>721314.99696899997</v>
      </c>
    </row>
    <row r="62089" spans="1:9" x14ac:dyDescent="0.25">
      <c r="A62089" t="s">
        <v>1026</v>
      </c>
      <c r="B62089" t="s">
        <v>1041</v>
      </c>
      <c r="C62089" t="s">
        <v>12</v>
      </c>
      <c r="D62089" t="s">
        <v>13</v>
      </c>
      <c r="E62089" t="s">
        <v>105</v>
      </c>
      <c r="F62089" t="s">
        <v>227</v>
      </c>
      <c r="G62089" t="s">
        <v>105</v>
      </c>
      <c r="H62089" t="s">
        <v>227</v>
      </c>
      <c r="I62089" s="6">
        <v>-58730.376088000252</v>
      </c>
    </row>
    <row r="62090" spans="1:9" x14ac:dyDescent="0.25">
      <c r="A62090" t="s">
        <v>1026</v>
      </c>
      <c r="B62090" t="s">
        <v>1041</v>
      </c>
      <c r="C62090" t="s">
        <v>12</v>
      </c>
      <c r="D62090" t="s">
        <v>13</v>
      </c>
      <c r="E62090" t="s">
        <v>99</v>
      </c>
      <c r="F62090" t="s">
        <v>220</v>
      </c>
      <c r="G62090" t="s">
        <v>99</v>
      </c>
      <c r="H62090" t="s">
        <v>220</v>
      </c>
      <c r="I62090" s="6">
        <v>-242652.08135499997</v>
      </c>
    </row>
    <row r="62091" spans="1:9" x14ac:dyDescent="0.25">
      <c r="A62091" t="s">
        <v>1026</v>
      </c>
      <c r="B62091" t="s">
        <v>1041</v>
      </c>
      <c r="C62091" t="s">
        <v>14</v>
      </c>
      <c r="D62091" t="s">
        <v>15</v>
      </c>
      <c r="E62091" t="s">
        <v>101</v>
      </c>
      <c r="F62091" t="s">
        <v>222</v>
      </c>
      <c r="G62091" t="s">
        <v>101</v>
      </c>
      <c r="H62091" t="s">
        <v>222</v>
      </c>
      <c r="I62091" s="6">
        <v>421846.01683100004</v>
      </c>
    </row>
    <row r="62092" spans="1:9" x14ac:dyDescent="0.25">
      <c r="A62092" t="s">
        <v>1026</v>
      </c>
      <c r="B62092" t="s">
        <v>1041</v>
      </c>
      <c r="C62092" t="s">
        <v>14</v>
      </c>
      <c r="D62092" t="s">
        <v>15</v>
      </c>
      <c r="E62092" t="s">
        <v>102</v>
      </c>
      <c r="F62092" t="s">
        <v>223</v>
      </c>
      <c r="G62092" t="s">
        <v>102</v>
      </c>
      <c r="H62092" t="s">
        <v>223</v>
      </c>
      <c r="I62092" s="6">
        <v>-1088.6693090000003</v>
      </c>
    </row>
    <row r="62093" spans="1:9" x14ac:dyDescent="0.25">
      <c r="A62093" t="s">
        <v>1026</v>
      </c>
      <c r="B62093" t="s">
        <v>1041</v>
      </c>
      <c r="C62093" t="s">
        <v>16</v>
      </c>
      <c r="D62093" t="s">
        <v>17</v>
      </c>
      <c r="E62093" t="s">
        <v>226</v>
      </c>
      <c r="F62093" t="s">
        <v>226</v>
      </c>
      <c r="G62093" t="s">
        <v>662</v>
      </c>
      <c r="H62093" t="s">
        <v>17</v>
      </c>
      <c r="I62093" s="6">
        <v>-1457592.4407567608</v>
      </c>
    </row>
    <row r="62094" spans="1:9" x14ac:dyDescent="0.25">
      <c r="A62094" t="s">
        <v>1026</v>
      </c>
      <c r="B62094" t="s">
        <v>1041</v>
      </c>
      <c r="C62094" t="s">
        <v>18</v>
      </c>
      <c r="D62094" t="s">
        <v>19</v>
      </c>
      <c r="E62094" t="s">
        <v>106</v>
      </c>
      <c r="F62094" t="s">
        <v>228</v>
      </c>
      <c r="G62094" t="s">
        <v>106</v>
      </c>
      <c r="H62094" t="s">
        <v>228</v>
      </c>
      <c r="I62094" s="6">
        <v>-746394.38797447958</v>
      </c>
    </row>
    <row r="62095" spans="1:9" x14ac:dyDescent="0.25">
      <c r="A62095" t="s">
        <v>1026</v>
      </c>
      <c r="B62095" t="s">
        <v>1041</v>
      </c>
      <c r="C62095" t="s">
        <v>20</v>
      </c>
      <c r="D62095" t="s">
        <v>21</v>
      </c>
      <c r="E62095" t="s">
        <v>107</v>
      </c>
      <c r="F62095" t="s">
        <v>229</v>
      </c>
      <c r="G62095" t="s">
        <v>325</v>
      </c>
      <c r="H62095" t="s">
        <v>480</v>
      </c>
      <c r="I62095" s="6">
        <v>-4565939.6217429992</v>
      </c>
    </row>
    <row r="62096" spans="1:9" x14ac:dyDescent="0.25">
      <c r="A62096" t="s">
        <v>1026</v>
      </c>
      <c r="B62096" t="s">
        <v>1041</v>
      </c>
      <c r="C62096" t="s">
        <v>20</v>
      </c>
      <c r="D62096" t="s">
        <v>21</v>
      </c>
      <c r="E62096" t="s">
        <v>107</v>
      </c>
      <c r="F62096" t="s">
        <v>229</v>
      </c>
      <c r="G62096" t="s">
        <v>326</v>
      </c>
      <c r="H62096" t="s">
        <v>481</v>
      </c>
      <c r="I62096" s="6">
        <v>20462722.371067002</v>
      </c>
    </row>
    <row r="62097" spans="1:9" x14ac:dyDescent="0.25">
      <c r="A62097" t="s">
        <v>1026</v>
      </c>
      <c r="B62097" t="s">
        <v>1041</v>
      </c>
      <c r="C62097" t="s">
        <v>20</v>
      </c>
      <c r="D62097" t="s">
        <v>21</v>
      </c>
      <c r="E62097" t="s">
        <v>107</v>
      </c>
      <c r="F62097" t="s">
        <v>229</v>
      </c>
      <c r="G62097" t="s">
        <v>327</v>
      </c>
      <c r="H62097" t="s">
        <v>482</v>
      </c>
      <c r="I62097" s="6">
        <v>2402754.7967650006</v>
      </c>
    </row>
    <row r="62098" spans="1:9" x14ac:dyDescent="0.25">
      <c r="A62098" t="s">
        <v>1026</v>
      </c>
      <c r="B62098" t="s">
        <v>1041</v>
      </c>
      <c r="C62098" t="s">
        <v>20</v>
      </c>
      <c r="D62098" t="s">
        <v>21</v>
      </c>
      <c r="E62098" t="s">
        <v>107</v>
      </c>
      <c r="F62098" t="s">
        <v>229</v>
      </c>
      <c r="G62098" t="s">
        <v>329</v>
      </c>
      <c r="H62098" t="s">
        <v>484</v>
      </c>
      <c r="I62098" s="6">
        <v>118818.33385499995</v>
      </c>
    </row>
    <row r="62099" spans="1:9" x14ac:dyDescent="0.25">
      <c r="A62099" t="s">
        <v>1026</v>
      </c>
      <c r="B62099" t="s">
        <v>1041</v>
      </c>
      <c r="C62099" t="s">
        <v>20</v>
      </c>
      <c r="D62099" t="s">
        <v>21</v>
      </c>
      <c r="E62099" t="s">
        <v>107</v>
      </c>
      <c r="F62099" t="s">
        <v>229</v>
      </c>
      <c r="G62099" t="s">
        <v>330</v>
      </c>
      <c r="H62099" t="s">
        <v>485</v>
      </c>
      <c r="I62099" s="6">
        <v>6943542.2396129947</v>
      </c>
    </row>
    <row r="62100" spans="1:9" x14ac:dyDescent="0.25">
      <c r="A62100" t="s">
        <v>1026</v>
      </c>
      <c r="B62100" t="s">
        <v>1041</v>
      </c>
      <c r="C62100" t="s">
        <v>20</v>
      </c>
      <c r="D62100" t="s">
        <v>21</v>
      </c>
      <c r="E62100" t="s">
        <v>107</v>
      </c>
      <c r="F62100" t="s">
        <v>229</v>
      </c>
      <c r="G62100" t="s">
        <v>331</v>
      </c>
      <c r="H62100" t="s">
        <v>486</v>
      </c>
      <c r="I62100" s="6">
        <v>826202.29855499975</v>
      </c>
    </row>
    <row r="62101" spans="1:9" x14ac:dyDescent="0.25">
      <c r="A62101" t="s">
        <v>1026</v>
      </c>
      <c r="B62101" t="s">
        <v>1041</v>
      </c>
      <c r="C62101" t="s">
        <v>20</v>
      </c>
      <c r="D62101" t="s">
        <v>21</v>
      </c>
      <c r="E62101" t="s">
        <v>107</v>
      </c>
      <c r="F62101" t="s">
        <v>229</v>
      </c>
      <c r="G62101" t="s">
        <v>332</v>
      </c>
      <c r="H62101" t="s">
        <v>487</v>
      </c>
      <c r="I62101" s="6">
        <v>4031828.9495350001</v>
      </c>
    </row>
    <row r="62102" spans="1:9" x14ac:dyDescent="0.25">
      <c r="A62102" t="s">
        <v>1026</v>
      </c>
      <c r="B62102" t="s">
        <v>1041</v>
      </c>
      <c r="C62102" t="s">
        <v>20</v>
      </c>
      <c r="D62102" t="s">
        <v>21</v>
      </c>
      <c r="E62102" t="s">
        <v>107</v>
      </c>
      <c r="F62102" t="s">
        <v>229</v>
      </c>
      <c r="G62102" t="s">
        <v>333</v>
      </c>
      <c r="H62102" t="s">
        <v>488</v>
      </c>
      <c r="I62102" s="6">
        <v>1032170.0303719998</v>
      </c>
    </row>
    <row r="62103" spans="1:9" x14ac:dyDescent="0.25">
      <c r="A62103" t="s">
        <v>1026</v>
      </c>
      <c r="B62103" t="s">
        <v>1041</v>
      </c>
      <c r="C62103" t="s">
        <v>20</v>
      </c>
      <c r="D62103" t="s">
        <v>21</v>
      </c>
      <c r="E62103" t="s">
        <v>107</v>
      </c>
      <c r="F62103" t="s">
        <v>229</v>
      </c>
      <c r="G62103" t="s">
        <v>334</v>
      </c>
      <c r="H62103" t="s">
        <v>489</v>
      </c>
      <c r="I62103" s="6">
        <v>1716085.7571780006</v>
      </c>
    </row>
    <row r="62104" spans="1:9" x14ac:dyDescent="0.25">
      <c r="A62104" t="s">
        <v>1026</v>
      </c>
      <c r="B62104" t="s">
        <v>1041</v>
      </c>
      <c r="C62104" t="s">
        <v>20</v>
      </c>
      <c r="D62104" t="s">
        <v>21</v>
      </c>
      <c r="E62104" t="s">
        <v>107</v>
      </c>
      <c r="F62104" t="s">
        <v>229</v>
      </c>
      <c r="G62104" t="s">
        <v>336</v>
      </c>
      <c r="H62104" t="s">
        <v>491</v>
      </c>
      <c r="I62104" s="6">
        <v>875179.35919400037</v>
      </c>
    </row>
    <row r="62105" spans="1:9" x14ac:dyDescent="0.25">
      <c r="A62105" t="s">
        <v>1026</v>
      </c>
      <c r="B62105" t="s">
        <v>1041</v>
      </c>
      <c r="C62105" t="s">
        <v>20</v>
      </c>
      <c r="D62105" t="s">
        <v>21</v>
      </c>
      <c r="E62105" t="s">
        <v>107</v>
      </c>
      <c r="F62105" t="s">
        <v>229</v>
      </c>
      <c r="G62105" t="s">
        <v>625</v>
      </c>
      <c r="H62105" t="s">
        <v>635</v>
      </c>
      <c r="I62105" s="6">
        <v>1132302.1473090001</v>
      </c>
    </row>
    <row r="62106" spans="1:9" x14ac:dyDescent="0.25">
      <c r="A62106" t="s">
        <v>1026</v>
      </c>
      <c r="B62106" t="s">
        <v>1041</v>
      </c>
      <c r="C62106" t="s">
        <v>20</v>
      </c>
      <c r="D62106" t="s">
        <v>21</v>
      </c>
      <c r="E62106" t="s">
        <v>107</v>
      </c>
      <c r="F62106" t="s">
        <v>229</v>
      </c>
      <c r="G62106" t="s">
        <v>626</v>
      </c>
      <c r="H62106" t="s">
        <v>636</v>
      </c>
      <c r="I62106" s="6">
        <v>1419929.9069920005</v>
      </c>
    </row>
    <row r="62107" spans="1:9" x14ac:dyDescent="0.25">
      <c r="A62107" t="s">
        <v>1026</v>
      </c>
      <c r="B62107" t="s">
        <v>1041</v>
      </c>
      <c r="C62107" t="s">
        <v>20</v>
      </c>
      <c r="D62107" t="s">
        <v>21</v>
      </c>
      <c r="E62107" t="s">
        <v>108</v>
      </c>
      <c r="F62107" t="s">
        <v>230</v>
      </c>
      <c r="G62107" t="s">
        <v>338</v>
      </c>
      <c r="H62107" t="s">
        <v>493</v>
      </c>
      <c r="I62107" s="6">
        <v>325838.35768299998</v>
      </c>
    </row>
    <row r="62108" spans="1:9" x14ac:dyDescent="0.25">
      <c r="A62108" t="s">
        <v>1026</v>
      </c>
      <c r="B62108" t="s">
        <v>1041</v>
      </c>
      <c r="C62108" t="s">
        <v>20</v>
      </c>
      <c r="D62108" t="s">
        <v>21</v>
      </c>
      <c r="E62108" t="s">
        <v>108</v>
      </c>
      <c r="F62108" t="s">
        <v>230</v>
      </c>
      <c r="G62108" t="s">
        <v>628</v>
      </c>
      <c r="H62108" t="s">
        <v>638</v>
      </c>
      <c r="I62108" s="6">
        <v>2966168.6665520016</v>
      </c>
    </row>
    <row r="62109" spans="1:9" x14ac:dyDescent="0.25">
      <c r="A62109" t="s">
        <v>1026</v>
      </c>
      <c r="B62109" t="s">
        <v>1041</v>
      </c>
      <c r="C62109" t="s">
        <v>22</v>
      </c>
      <c r="D62109" t="s">
        <v>23</v>
      </c>
      <c r="E62109" t="s">
        <v>226</v>
      </c>
      <c r="F62109" t="s">
        <v>226</v>
      </c>
      <c r="G62109" t="s">
        <v>663</v>
      </c>
      <c r="H62109" t="s">
        <v>842</v>
      </c>
      <c r="I62109" s="6">
        <v>-1052804.3269639988</v>
      </c>
    </row>
    <row r="62110" spans="1:9" x14ac:dyDescent="0.25">
      <c r="A62110" t="s">
        <v>1026</v>
      </c>
      <c r="B62110" t="s">
        <v>1041</v>
      </c>
      <c r="C62110" t="s">
        <v>22</v>
      </c>
      <c r="D62110" t="s">
        <v>23</v>
      </c>
      <c r="G62110" t="s">
        <v>664</v>
      </c>
      <c r="H62110" t="s">
        <v>843</v>
      </c>
      <c r="I62110" s="6">
        <v>1065144.0357329999</v>
      </c>
    </row>
    <row r="62111" spans="1:9" x14ac:dyDescent="0.25">
      <c r="A62111" t="s">
        <v>1026</v>
      </c>
      <c r="B62111" t="s">
        <v>1041</v>
      </c>
      <c r="C62111" t="s">
        <v>24</v>
      </c>
      <c r="D62111" t="s">
        <v>25</v>
      </c>
      <c r="E62111" t="s">
        <v>113</v>
      </c>
      <c r="F62111" t="s">
        <v>235</v>
      </c>
      <c r="G62111" t="s">
        <v>113</v>
      </c>
      <c r="H62111" t="s">
        <v>235</v>
      </c>
      <c r="I62111" s="6">
        <v>2.6390000000000101E-2</v>
      </c>
    </row>
    <row r="62112" spans="1:9" x14ac:dyDescent="0.25">
      <c r="A62112" t="s">
        <v>1026</v>
      </c>
      <c r="B62112" t="s">
        <v>1041</v>
      </c>
      <c r="C62112" t="s">
        <v>24</v>
      </c>
      <c r="D62112" t="s">
        <v>25</v>
      </c>
      <c r="E62112" t="s">
        <v>114</v>
      </c>
      <c r="F62112" t="s">
        <v>236</v>
      </c>
      <c r="G62112" t="s">
        <v>114</v>
      </c>
      <c r="H62112" t="s">
        <v>236</v>
      </c>
      <c r="I62112" s="6">
        <v>733804.6053370001</v>
      </c>
    </row>
    <row r="62113" spans="1:9" x14ac:dyDescent="0.25">
      <c r="A62113" t="s">
        <v>1026</v>
      </c>
      <c r="B62113" t="s">
        <v>1041</v>
      </c>
      <c r="C62113" t="s">
        <v>24</v>
      </c>
      <c r="D62113" t="s">
        <v>25</v>
      </c>
      <c r="E62113" t="s">
        <v>115</v>
      </c>
      <c r="F62113" t="s">
        <v>237</v>
      </c>
      <c r="G62113" t="s">
        <v>115</v>
      </c>
      <c r="H62113" t="s">
        <v>237</v>
      </c>
      <c r="I62113" s="6">
        <v>7.7219079999999876</v>
      </c>
    </row>
    <row r="62114" spans="1:9" x14ac:dyDescent="0.25">
      <c r="A62114" t="s">
        <v>1026</v>
      </c>
      <c r="B62114" t="s">
        <v>1041</v>
      </c>
      <c r="C62114" t="s">
        <v>24</v>
      </c>
      <c r="D62114" t="s">
        <v>25</v>
      </c>
      <c r="E62114" t="s">
        <v>116</v>
      </c>
      <c r="F62114" t="s">
        <v>238</v>
      </c>
      <c r="G62114" t="s">
        <v>116</v>
      </c>
      <c r="H62114" t="s">
        <v>238</v>
      </c>
      <c r="I62114" s="6">
        <v>96.870660000000001</v>
      </c>
    </row>
    <row r="62115" spans="1:9" x14ac:dyDescent="0.25">
      <c r="A62115" t="s">
        <v>1026</v>
      </c>
      <c r="B62115" t="s">
        <v>1041</v>
      </c>
      <c r="C62115" t="s">
        <v>24</v>
      </c>
      <c r="D62115" t="s">
        <v>25</v>
      </c>
      <c r="E62115" t="s">
        <v>117</v>
      </c>
      <c r="F62115" t="s">
        <v>239</v>
      </c>
      <c r="G62115" t="s">
        <v>117</v>
      </c>
      <c r="H62115" t="s">
        <v>239</v>
      </c>
      <c r="I62115" s="6">
        <v>118946.898894</v>
      </c>
    </row>
    <row r="62116" spans="1:9" x14ac:dyDescent="0.25">
      <c r="A62116" t="s">
        <v>1026</v>
      </c>
      <c r="B62116" t="s">
        <v>1041</v>
      </c>
      <c r="C62116" t="s">
        <v>24</v>
      </c>
      <c r="D62116" t="s">
        <v>25</v>
      </c>
      <c r="E62116" t="s">
        <v>118</v>
      </c>
      <c r="F62116" t="s">
        <v>240</v>
      </c>
      <c r="G62116" t="s">
        <v>118</v>
      </c>
      <c r="H62116" t="s">
        <v>240</v>
      </c>
      <c r="I62116" s="6">
        <v>3726.8953149999979</v>
      </c>
    </row>
    <row r="62117" spans="1:9" x14ac:dyDescent="0.25">
      <c r="A62117" t="s">
        <v>1026</v>
      </c>
      <c r="B62117" t="s">
        <v>1041</v>
      </c>
      <c r="C62117" t="s">
        <v>26</v>
      </c>
      <c r="D62117" t="s">
        <v>27</v>
      </c>
      <c r="E62117" t="s">
        <v>226</v>
      </c>
      <c r="F62117" t="s">
        <v>226</v>
      </c>
      <c r="G62117" t="s">
        <v>665</v>
      </c>
      <c r="H62117" t="s">
        <v>27</v>
      </c>
      <c r="I62117" s="6">
        <v>318816.38289135124</v>
      </c>
    </row>
    <row r="62118" spans="1:9" x14ac:dyDescent="0.25">
      <c r="A62118" t="s">
        <v>1026</v>
      </c>
      <c r="B62118" t="s">
        <v>1041</v>
      </c>
      <c r="C62118" t="s">
        <v>28</v>
      </c>
      <c r="D62118" t="s">
        <v>29</v>
      </c>
      <c r="E62118" t="s">
        <v>119</v>
      </c>
      <c r="F62118" t="s">
        <v>241</v>
      </c>
      <c r="G62118" t="s">
        <v>666</v>
      </c>
      <c r="H62118" t="s">
        <v>241</v>
      </c>
      <c r="I62118" s="6">
        <v>-6450993.800726003</v>
      </c>
    </row>
    <row r="62119" spans="1:9" x14ac:dyDescent="0.25">
      <c r="A62119" t="s">
        <v>1026</v>
      </c>
      <c r="B62119" t="s">
        <v>1041</v>
      </c>
      <c r="C62119" t="s">
        <v>28</v>
      </c>
      <c r="D62119" t="s">
        <v>29</v>
      </c>
      <c r="E62119" t="s">
        <v>120</v>
      </c>
      <c r="F62119" t="s">
        <v>242</v>
      </c>
      <c r="G62119" t="s">
        <v>340</v>
      </c>
      <c r="H62119" t="s">
        <v>495</v>
      </c>
      <c r="I62119" s="6">
        <v>-395183.9160430003</v>
      </c>
    </row>
    <row r="62120" spans="1:9" x14ac:dyDescent="0.25">
      <c r="A62120" t="s">
        <v>1026</v>
      </c>
      <c r="B62120" t="s">
        <v>1041</v>
      </c>
      <c r="C62120" t="s">
        <v>28</v>
      </c>
      <c r="D62120" t="s">
        <v>29</v>
      </c>
      <c r="E62120" t="s">
        <v>120</v>
      </c>
      <c r="F62120" t="s">
        <v>242</v>
      </c>
      <c r="G62120" t="s">
        <v>341</v>
      </c>
      <c r="H62120" t="s">
        <v>496</v>
      </c>
      <c r="I62120" s="6">
        <v>-262993.26104199991</v>
      </c>
    </row>
    <row r="62121" spans="1:9" x14ac:dyDescent="0.25">
      <c r="A62121" t="s">
        <v>1026</v>
      </c>
      <c r="B62121" t="s">
        <v>1041</v>
      </c>
      <c r="C62121" t="s">
        <v>28</v>
      </c>
      <c r="D62121" t="s">
        <v>29</v>
      </c>
      <c r="E62121" t="s">
        <v>120</v>
      </c>
      <c r="F62121" t="s">
        <v>242</v>
      </c>
      <c r="G62121" t="s">
        <v>342</v>
      </c>
      <c r="H62121" t="s">
        <v>497</v>
      </c>
      <c r="I62121" s="6">
        <v>-881.80829099999983</v>
      </c>
    </row>
    <row r="62122" spans="1:9" x14ac:dyDescent="0.25">
      <c r="A62122" t="s">
        <v>1026</v>
      </c>
      <c r="B62122" t="s">
        <v>1041</v>
      </c>
      <c r="C62122" t="s">
        <v>28</v>
      </c>
      <c r="D62122" t="s">
        <v>29</v>
      </c>
      <c r="E62122" t="s">
        <v>121</v>
      </c>
      <c r="F62122" t="s">
        <v>243</v>
      </c>
      <c r="G62122" t="s">
        <v>343</v>
      </c>
      <c r="H62122" t="s">
        <v>498</v>
      </c>
      <c r="I62122" s="6">
        <v>-1369.0727329999988</v>
      </c>
    </row>
    <row r="62123" spans="1:9" x14ac:dyDescent="0.25">
      <c r="A62123" t="s">
        <v>1026</v>
      </c>
      <c r="B62123" t="s">
        <v>1041</v>
      </c>
      <c r="C62123" t="s">
        <v>28</v>
      </c>
      <c r="D62123" t="s">
        <v>29</v>
      </c>
      <c r="E62123" t="s">
        <v>121</v>
      </c>
      <c r="F62123" t="s">
        <v>243</v>
      </c>
      <c r="G62123" t="s">
        <v>344</v>
      </c>
      <c r="H62123" t="s">
        <v>499</v>
      </c>
      <c r="I62123" s="6">
        <v>-206555.985132</v>
      </c>
    </row>
    <row r="62124" spans="1:9" x14ac:dyDescent="0.25">
      <c r="A62124" t="s">
        <v>1026</v>
      </c>
      <c r="B62124" t="s">
        <v>1041</v>
      </c>
      <c r="C62124" t="s">
        <v>28</v>
      </c>
      <c r="D62124" t="s">
        <v>29</v>
      </c>
      <c r="E62124" t="s">
        <v>121</v>
      </c>
      <c r="F62124" t="s">
        <v>243</v>
      </c>
      <c r="G62124" t="s">
        <v>345</v>
      </c>
      <c r="H62124" t="s">
        <v>500</v>
      </c>
      <c r="I62124" s="6">
        <v>-54233.759950000021</v>
      </c>
    </row>
    <row r="62125" spans="1:9" x14ac:dyDescent="0.25">
      <c r="A62125" t="s">
        <v>1026</v>
      </c>
      <c r="B62125" t="s">
        <v>1041</v>
      </c>
      <c r="C62125" t="s">
        <v>28</v>
      </c>
      <c r="D62125" t="s">
        <v>29</v>
      </c>
      <c r="E62125" t="s">
        <v>121</v>
      </c>
      <c r="F62125" t="s">
        <v>243</v>
      </c>
      <c r="G62125" t="s">
        <v>346</v>
      </c>
      <c r="H62125" t="s">
        <v>501</v>
      </c>
      <c r="I62125" s="6">
        <v>-21235.435359999999</v>
      </c>
    </row>
    <row r="62126" spans="1:9" x14ac:dyDescent="0.25">
      <c r="A62126" t="s">
        <v>1026</v>
      </c>
      <c r="B62126" t="s">
        <v>1041</v>
      </c>
      <c r="C62126" t="s">
        <v>28</v>
      </c>
      <c r="D62126" t="s">
        <v>29</v>
      </c>
      <c r="E62126" t="s">
        <v>121</v>
      </c>
      <c r="F62126" t="s">
        <v>243</v>
      </c>
      <c r="G62126" t="s">
        <v>347</v>
      </c>
      <c r="H62126" t="s">
        <v>502</v>
      </c>
      <c r="I62126" s="6">
        <v>-41830.013924999992</v>
      </c>
    </row>
    <row r="62127" spans="1:9" x14ac:dyDescent="0.25">
      <c r="A62127" t="s">
        <v>1026</v>
      </c>
      <c r="B62127" t="s">
        <v>1041</v>
      </c>
      <c r="C62127" t="s">
        <v>28</v>
      </c>
      <c r="D62127" t="s">
        <v>29</v>
      </c>
      <c r="E62127" t="s">
        <v>121</v>
      </c>
      <c r="F62127" t="s">
        <v>243</v>
      </c>
      <c r="G62127" t="s">
        <v>348</v>
      </c>
      <c r="H62127" t="s">
        <v>503</v>
      </c>
      <c r="I62127" s="6">
        <v>-872067.39385499991</v>
      </c>
    </row>
    <row r="62128" spans="1:9" x14ac:dyDescent="0.25">
      <c r="A62128" t="s">
        <v>1026</v>
      </c>
      <c r="B62128" t="s">
        <v>1041</v>
      </c>
      <c r="C62128" t="s">
        <v>28</v>
      </c>
      <c r="D62128" t="s">
        <v>29</v>
      </c>
      <c r="E62128" t="s">
        <v>121</v>
      </c>
      <c r="F62128" t="s">
        <v>243</v>
      </c>
      <c r="G62128" t="s">
        <v>349</v>
      </c>
      <c r="H62128" t="s">
        <v>504</v>
      </c>
      <c r="I62128" s="6">
        <v>-79.170000000000101</v>
      </c>
    </row>
    <row r="62129" spans="1:9" x14ac:dyDescent="0.25">
      <c r="A62129" t="s">
        <v>1026</v>
      </c>
      <c r="B62129" t="s">
        <v>1041</v>
      </c>
      <c r="C62129" t="s">
        <v>28</v>
      </c>
      <c r="D62129" t="s">
        <v>29</v>
      </c>
      <c r="E62129" t="s">
        <v>121</v>
      </c>
      <c r="F62129" t="s">
        <v>243</v>
      </c>
      <c r="G62129" t="s">
        <v>350</v>
      </c>
      <c r="H62129" t="s">
        <v>505</v>
      </c>
      <c r="I62129" s="6">
        <v>-10772.620304</v>
      </c>
    </row>
    <row r="62130" spans="1:9" x14ac:dyDescent="0.25">
      <c r="A62130" t="s">
        <v>1026</v>
      </c>
      <c r="B62130" t="s">
        <v>1041</v>
      </c>
      <c r="C62130" t="s">
        <v>28</v>
      </c>
      <c r="D62130" t="s">
        <v>29</v>
      </c>
      <c r="E62130" t="s">
        <v>121</v>
      </c>
      <c r="F62130" t="s">
        <v>243</v>
      </c>
      <c r="G62130" t="s">
        <v>351</v>
      </c>
      <c r="H62130" t="s">
        <v>506</v>
      </c>
      <c r="I62130" s="6">
        <v>-6097.870288000001</v>
      </c>
    </row>
    <row r="62131" spans="1:9" x14ac:dyDescent="0.25">
      <c r="A62131" t="s">
        <v>1026</v>
      </c>
      <c r="B62131" t="s">
        <v>1041</v>
      </c>
      <c r="C62131" t="s">
        <v>28</v>
      </c>
      <c r="D62131" t="s">
        <v>29</v>
      </c>
      <c r="E62131" t="s">
        <v>123</v>
      </c>
      <c r="F62131" t="s">
        <v>245</v>
      </c>
      <c r="G62131" t="s">
        <v>354</v>
      </c>
      <c r="H62131" t="s">
        <v>245</v>
      </c>
      <c r="I62131" s="6">
        <v>-5915.265357000002</v>
      </c>
    </row>
    <row r="62132" spans="1:9" x14ac:dyDescent="0.25">
      <c r="A62132" t="s">
        <v>1026</v>
      </c>
      <c r="B62132" t="s">
        <v>1041</v>
      </c>
      <c r="C62132" t="s">
        <v>28</v>
      </c>
      <c r="D62132" t="s">
        <v>29</v>
      </c>
      <c r="E62132" t="s">
        <v>123</v>
      </c>
      <c r="F62132" t="s">
        <v>245</v>
      </c>
      <c r="G62132" t="s">
        <v>355</v>
      </c>
      <c r="H62132" t="s">
        <v>508</v>
      </c>
      <c r="I62132" s="6">
        <v>-32784.772775999998</v>
      </c>
    </row>
    <row r="62133" spans="1:9" x14ac:dyDescent="0.25">
      <c r="A62133" t="s">
        <v>1026</v>
      </c>
      <c r="B62133" t="s">
        <v>1041</v>
      </c>
      <c r="C62133" t="s">
        <v>28</v>
      </c>
      <c r="D62133" t="s">
        <v>29</v>
      </c>
      <c r="E62133" t="s">
        <v>124</v>
      </c>
      <c r="F62133" t="s">
        <v>246</v>
      </c>
      <c r="G62133" t="s">
        <v>358</v>
      </c>
      <c r="H62133" t="s">
        <v>511</v>
      </c>
      <c r="I62133" s="6">
        <v>-18259.716220000002</v>
      </c>
    </row>
    <row r="62134" spans="1:9" x14ac:dyDescent="0.25">
      <c r="A62134" t="s">
        <v>1026</v>
      </c>
      <c r="B62134" t="s">
        <v>1041</v>
      </c>
      <c r="C62134" t="s">
        <v>28</v>
      </c>
      <c r="D62134" t="s">
        <v>29</v>
      </c>
      <c r="E62134" t="s">
        <v>124</v>
      </c>
      <c r="F62134" t="s">
        <v>246</v>
      </c>
      <c r="G62134" t="s">
        <v>360</v>
      </c>
      <c r="H62134" t="s">
        <v>513</v>
      </c>
      <c r="I62134" s="6">
        <v>-661.85116200000004</v>
      </c>
    </row>
    <row r="62135" spans="1:9" x14ac:dyDescent="0.25">
      <c r="A62135" t="s">
        <v>1026</v>
      </c>
      <c r="B62135" t="s">
        <v>1041</v>
      </c>
      <c r="C62135" t="s">
        <v>28</v>
      </c>
      <c r="D62135" t="s">
        <v>29</v>
      </c>
      <c r="E62135" t="s">
        <v>124</v>
      </c>
      <c r="F62135" t="s">
        <v>246</v>
      </c>
      <c r="G62135" t="s">
        <v>362</v>
      </c>
      <c r="H62135" t="s">
        <v>515</v>
      </c>
      <c r="I62135" s="6">
        <v>-637577.11873600015</v>
      </c>
    </row>
    <row r="62136" spans="1:9" x14ac:dyDescent="0.25">
      <c r="A62136" t="s">
        <v>1026</v>
      </c>
      <c r="B62136" t="s">
        <v>1041</v>
      </c>
      <c r="C62136" t="s">
        <v>28</v>
      </c>
      <c r="D62136" t="s">
        <v>29</v>
      </c>
      <c r="E62136" t="s">
        <v>124</v>
      </c>
      <c r="F62136" t="s">
        <v>246</v>
      </c>
      <c r="G62136" t="s">
        <v>363</v>
      </c>
      <c r="H62136" t="s">
        <v>516</v>
      </c>
      <c r="I62136" s="6">
        <v>-260032.84017800001</v>
      </c>
    </row>
    <row r="62137" spans="1:9" x14ac:dyDescent="0.25">
      <c r="A62137" t="s">
        <v>1026</v>
      </c>
      <c r="B62137" t="s">
        <v>1041</v>
      </c>
      <c r="C62137" t="s">
        <v>28</v>
      </c>
      <c r="D62137" t="s">
        <v>29</v>
      </c>
      <c r="E62137" t="s">
        <v>125</v>
      </c>
      <c r="F62137" t="s">
        <v>247</v>
      </c>
      <c r="G62137" t="s">
        <v>366</v>
      </c>
      <c r="H62137" t="s">
        <v>519</v>
      </c>
      <c r="I62137" s="6">
        <v>-24475.507211999942</v>
      </c>
    </row>
    <row r="62138" spans="1:9" x14ac:dyDescent="0.25">
      <c r="A62138" t="s">
        <v>1026</v>
      </c>
      <c r="B62138" t="s">
        <v>1041</v>
      </c>
      <c r="C62138" t="s">
        <v>28</v>
      </c>
      <c r="D62138" t="s">
        <v>29</v>
      </c>
      <c r="E62138" t="s">
        <v>126</v>
      </c>
      <c r="F62138" t="s">
        <v>248</v>
      </c>
      <c r="G62138" t="s">
        <v>367</v>
      </c>
      <c r="H62138" t="s">
        <v>520</v>
      </c>
      <c r="I62138" s="6">
        <v>-2424.6942160000017</v>
      </c>
    </row>
    <row r="62139" spans="1:9" x14ac:dyDescent="0.25">
      <c r="A62139" t="s">
        <v>1026</v>
      </c>
      <c r="B62139" t="s">
        <v>1041</v>
      </c>
      <c r="C62139" t="s">
        <v>28</v>
      </c>
      <c r="D62139" t="s">
        <v>29</v>
      </c>
      <c r="E62139" t="s">
        <v>126</v>
      </c>
      <c r="F62139" t="s">
        <v>248</v>
      </c>
      <c r="G62139" t="s">
        <v>368</v>
      </c>
      <c r="H62139" t="s">
        <v>521</v>
      </c>
      <c r="I62139" s="6">
        <v>-7619.4129160000011</v>
      </c>
    </row>
    <row r="62140" spans="1:9" x14ac:dyDescent="0.25">
      <c r="A62140" t="s">
        <v>1026</v>
      </c>
      <c r="B62140" t="s">
        <v>1041</v>
      </c>
      <c r="C62140" t="s">
        <v>28</v>
      </c>
      <c r="D62140" t="s">
        <v>29</v>
      </c>
      <c r="E62140" t="s">
        <v>126</v>
      </c>
      <c r="F62140" t="s">
        <v>248</v>
      </c>
      <c r="G62140" t="s">
        <v>369</v>
      </c>
      <c r="H62140" t="s">
        <v>522</v>
      </c>
      <c r="I62140" s="6">
        <v>-65623.255493999983</v>
      </c>
    </row>
    <row r="62141" spans="1:9" x14ac:dyDescent="0.25">
      <c r="A62141" t="s">
        <v>1026</v>
      </c>
      <c r="B62141" t="s">
        <v>1041</v>
      </c>
      <c r="C62141" t="s">
        <v>28</v>
      </c>
      <c r="D62141" t="s">
        <v>29</v>
      </c>
      <c r="E62141" t="s">
        <v>128</v>
      </c>
      <c r="F62141" t="s">
        <v>250</v>
      </c>
      <c r="G62141" t="s">
        <v>372</v>
      </c>
      <c r="H62141" t="s">
        <v>250</v>
      </c>
      <c r="I62141" s="6">
        <v>-28484.368915000006</v>
      </c>
    </row>
    <row r="62142" spans="1:9" x14ac:dyDescent="0.25">
      <c r="A62142" t="s">
        <v>1026</v>
      </c>
      <c r="B62142" t="s">
        <v>1041</v>
      </c>
      <c r="C62142" t="s">
        <v>28</v>
      </c>
      <c r="D62142" t="s">
        <v>29</v>
      </c>
      <c r="E62142" t="s">
        <v>129</v>
      </c>
      <c r="F62142" t="s">
        <v>251</v>
      </c>
      <c r="G62142" t="s">
        <v>373</v>
      </c>
      <c r="H62142" t="s">
        <v>251</v>
      </c>
      <c r="I62142" s="6">
        <v>-756007.25309899997</v>
      </c>
    </row>
    <row r="62143" spans="1:9" x14ac:dyDescent="0.25">
      <c r="A62143" t="s">
        <v>1026</v>
      </c>
      <c r="B62143" t="s">
        <v>1041</v>
      </c>
      <c r="C62143" t="s">
        <v>28</v>
      </c>
      <c r="D62143" t="s">
        <v>29</v>
      </c>
      <c r="E62143" t="s">
        <v>130</v>
      </c>
      <c r="F62143" t="s">
        <v>252</v>
      </c>
      <c r="G62143" t="s">
        <v>374</v>
      </c>
      <c r="H62143" t="s">
        <v>525</v>
      </c>
      <c r="I62143" s="6">
        <v>-891421.38831900014</v>
      </c>
    </row>
    <row r="62144" spans="1:9" x14ac:dyDescent="0.25">
      <c r="A62144" t="s">
        <v>1026</v>
      </c>
      <c r="B62144" t="s">
        <v>1041</v>
      </c>
      <c r="C62144" t="s">
        <v>28</v>
      </c>
      <c r="D62144" t="s">
        <v>29</v>
      </c>
      <c r="E62144" t="s">
        <v>130</v>
      </c>
      <c r="F62144" t="s">
        <v>252</v>
      </c>
      <c r="G62144" t="s">
        <v>377</v>
      </c>
      <c r="H62144" t="s">
        <v>528</v>
      </c>
      <c r="I62144" s="6">
        <v>-1939055.7572539998</v>
      </c>
    </row>
    <row r="62145" spans="1:9" x14ac:dyDescent="0.25">
      <c r="A62145" t="s">
        <v>1026</v>
      </c>
      <c r="B62145" t="s">
        <v>1041</v>
      </c>
      <c r="C62145" t="s">
        <v>28</v>
      </c>
      <c r="D62145" t="s">
        <v>29</v>
      </c>
      <c r="E62145" t="s">
        <v>131</v>
      </c>
      <c r="F62145" t="s">
        <v>253</v>
      </c>
      <c r="G62145" t="s">
        <v>378</v>
      </c>
      <c r="H62145" t="s">
        <v>529</v>
      </c>
      <c r="I62145" s="6">
        <v>-10865.71463600001</v>
      </c>
    </row>
    <row r="62146" spans="1:9" x14ac:dyDescent="0.25">
      <c r="A62146" t="s">
        <v>1026</v>
      </c>
      <c r="B62146" t="s">
        <v>1041</v>
      </c>
      <c r="C62146" t="s">
        <v>28</v>
      </c>
      <c r="D62146" t="s">
        <v>29</v>
      </c>
      <c r="E62146" t="s">
        <v>131</v>
      </c>
      <c r="F62146" t="s">
        <v>253</v>
      </c>
      <c r="G62146" t="s">
        <v>379</v>
      </c>
      <c r="H62146" t="s">
        <v>530</v>
      </c>
      <c r="I62146" s="6">
        <v>-8112.6054619999995</v>
      </c>
    </row>
    <row r="62147" spans="1:9" x14ac:dyDescent="0.25">
      <c r="A62147" t="s">
        <v>1026</v>
      </c>
      <c r="B62147" t="s">
        <v>1041</v>
      </c>
      <c r="C62147" t="s">
        <v>28</v>
      </c>
      <c r="D62147" t="s">
        <v>29</v>
      </c>
      <c r="E62147" t="s">
        <v>131</v>
      </c>
      <c r="F62147" t="s">
        <v>253</v>
      </c>
      <c r="G62147" t="s">
        <v>380</v>
      </c>
      <c r="H62147" t="s">
        <v>531</v>
      </c>
      <c r="I62147" s="6">
        <v>79.948505000000296</v>
      </c>
    </row>
    <row r="62148" spans="1:9" x14ac:dyDescent="0.25">
      <c r="A62148" t="s">
        <v>1026</v>
      </c>
      <c r="B62148" t="s">
        <v>1041</v>
      </c>
      <c r="C62148" t="s">
        <v>30</v>
      </c>
      <c r="D62148" t="s">
        <v>31</v>
      </c>
      <c r="E62148" t="s">
        <v>132</v>
      </c>
      <c r="F62148" t="s">
        <v>254</v>
      </c>
      <c r="G62148" t="s">
        <v>667</v>
      </c>
      <c r="H62148" t="s">
        <v>844</v>
      </c>
      <c r="I62148" s="6">
        <v>-34638.551204999996</v>
      </c>
    </row>
    <row r="62149" spans="1:9" x14ac:dyDescent="0.25">
      <c r="A62149" t="s">
        <v>1026</v>
      </c>
      <c r="B62149" t="s">
        <v>1041</v>
      </c>
      <c r="C62149" t="s">
        <v>30</v>
      </c>
      <c r="D62149" t="s">
        <v>31</v>
      </c>
      <c r="E62149" t="s">
        <v>132</v>
      </c>
      <c r="F62149" t="s">
        <v>254</v>
      </c>
      <c r="G62149" t="s">
        <v>670</v>
      </c>
      <c r="H62149" t="s">
        <v>847</v>
      </c>
      <c r="I62149" s="6">
        <v>6499.3054490000031</v>
      </c>
    </row>
    <row r="62150" spans="1:9" x14ac:dyDescent="0.25">
      <c r="A62150" t="s">
        <v>1026</v>
      </c>
      <c r="B62150" t="s">
        <v>1041</v>
      </c>
      <c r="C62150" t="s">
        <v>30</v>
      </c>
      <c r="D62150" t="s">
        <v>31</v>
      </c>
      <c r="E62150" t="s">
        <v>132</v>
      </c>
      <c r="F62150" t="s">
        <v>254</v>
      </c>
      <c r="G62150" t="s">
        <v>671</v>
      </c>
      <c r="H62150" t="s">
        <v>848</v>
      </c>
      <c r="I62150" s="6">
        <v>2417.215800999993</v>
      </c>
    </row>
    <row r="62151" spans="1:9" x14ac:dyDescent="0.25">
      <c r="A62151" t="s">
        <v>1026</v>
      </c>
      <c r="B62151" t="s">
        <v>1041</v>
      </c>
      <c r="C62151" t="s">
        <v>30</v>
      </c>
      <c r="D62151" t="s">
        <v>31</v>
      </c>
      <c r="E62151" t="s">
        <v>132</v>
      </c>
      <c r="F62151" t="s">
        <v>254</v>
      </c>
      <c r="G62151" t="s">
        <v>672</v>
      </c>
      <c r="H62151" t="s">
        <v>849</v>
      </c>
      <c r="I62151" s="6">
        <v>7.7401869999999899</v>
      </c>
    </row>
    <row r="62152" spans="1:9" x14ac:dyDescent="0.25">
      <c r="A62152" t="s">
        <v>1026</v>
      </c>
      <c r="B62152" t="s">
        <v>1041</v>
      </c>
      <c r="C62152" t="s">
        <v>30</v>
      </c>
      <c r="D62152" t="s">
        <v>31</v>
      </c>
      <c r="E62152" t="s">
        <v>132</v>
      </c>
      <c r="F62152" t="s">
        <v>254</v>
      </c>
      <c r="G62152" t="s">
        <v>673</v>
      </c>
      <c r="H62152" t="s">
        <v>850</v>
      </c>
      <c r="I62152" s="6">
        <v>-454889.46396199986</v>
      </c>
    </row>
    <row r="62153" spans="1:9" x14ac:dyDescent="0.25">
      <c r="A62153" t="s">
        <v>1026</v>
      </c>
      <c r="B62153" t="s">
        <v>1041</v>
      </c>
      <c r="C62153" t="s">
        <v>30</v>
      </c>
      <c r="D62153" t="s">
        <v>31</v>
      </c>
      <c r="E62153" t="s">
        <v>132</v>
      </c>
      <c r="F62153" t="s">
        <v>254</v>
      </c>
      <c r="G62153" t="s">
        <v>674</v>
      </c>
      <c r="H62153" t="s">
        <v>851</v>
      </c>
      <c r="I62153" s="6">
        <v>483.04255999999987</v>
      </c>
    </row>
    <row r="62154" spans="1:9" x14ac:dyDescent="0.25">
      <c r="A62154" t="s">
        <v>1026</v>
      </c>
      <c r="B62154" t="s">
        <v>1041</v>
      </c>
      <c r="C62154" t="s">
        <v>30</v>
      </c>
      <c r="D62154" t="s">
        <v>31</v>
      </c>
      <c r="E62154" t="s">
        <v>132</v>
      </c>
      <c r="F62154" t="s">
        <v>254</v>
      </c>
      <c r="G62154" t="s">
        <v>675</v>
      </c>
      <c r="H62154" t="s">
        <v>852</v>
      </c>
      <c r="I62154" s="6">
        <v>-16386.136832</v>
      </c>
    </row>
    <row r="62155" spans="1:9" x14ac:dyDescent="0.25">
      <c r="A62155" t="s">
        <v>1026</v>
      </c>
      <c r="B62155" t="s">
        <v>1041</v>
      </c>
      <c r="C62155" t="s">
        <v>30</v>
      </c>
      <c r="D62155" t="s">
        <v>31</v>
      </c>
      <c r="E62155" t="s">
        <v>133</v>
      </c>
      <c r="F62155" t="s">
        <v>255</v>
      </c>
      <c r="G62155" t="s">
        <v>687</v>
      </c>
      <c r="H62155" t="s">
        <v>855</v>
      </c>
      <c r="I62155" s="6">
        <v>-2505.0140219999994</v>
      </c>
    </row>
    <row r="62156" spans="1:9" x14ac:dyDescent="0.25">
      <c r="A62156" t="s">
        <v>1026</v>
      </c>
      <c r="B62156" t="s">
        <v>1041</v>
      </c>
      <c r="C62156" t="s">
        <v>30</v>
      </c>
      <c r="D62156" t="s">
        <v>31</v>
      </c>
      <c r="E62156" t="s">
        <v>133</v>
      </c>
      <c r="F62156" t="s">
        <v>255</v>
      </c>
      <c r="G62156" t="s">
        <v>689</v>
      </c>
      <c r="H62156" t="s">
        <v>857</v>
      </c>
      <c r="I62156" s="6">
        <v>-21842.056455999998</v>
      </c>
    </row>
    <row r="62157" spans="1:9" x14ac:dyDescent="0.25">
      <c r="A62157" t="s">
        <v>1026</v>
      </c>
      <c r="B62157" t="s">
        <v>1041</v>
      </c>
      <c r="C62157" t="s">
        <v>30</v>
      </c>
      <c r="D62157" t="s">
        <v>31</v>
      </c>
      <c r="E62157" t="s">
        <v>133</v>
      </c>
      <c r="F62157" t="s">
        <v>255</v>
      </c>
      <c r="G62157" t="s">
        <v>690</v>
      </c>
      <c r="H62157" t="s">
        <v>858</v>
      </c>
      <c r="I62157" s="6">
        <v>415.04344699999928</v>
      </c>
    </row>
    <row r="62158" spans="1:9" x14ac:dyDescent="0.25">
      <c r="A62158" t="s">
        <v>1026</v>
      </c>
      <c r="B62158" t="s">
        <v>1041</v>
      </c>
      <c r="C62158" t="s">
        <v>30</v>
      </c>
      <c r="D62158" t="s">
        <v>31</v>
      </c>
      <c r="E62158" t="s">
        <v>133</v>
      </c>
      <c r="F62158" t="s">
        <v>255</v>
      </c>
      <c r="G62158" t="s">
        <v>691</v>
      </c>
      <c r="H62158" t="s">
        <v>859</v>
      </c>
      <c r="I62158" s="6">
        <v>-58405.320131</v>
      </c>
    </row>
    <row r="62159" spans="1:9" x14ac:dyDescent="0.25">
      <c r="A62159" t="s">
        <v>1026</v>
      </c>
      <c r="B62159" t="s">
        <v>1041</v>
      </c>
      <c r="C62159" t="s">
        <v>30</v>
      </c>
      <c r="D62159" t="s">
        <v>31</v>
      </c>
      <c r="E62159" t="s">
        <v>133</v>
      </c>
      <c r="F62159" t="s">
        <v>255</v>
      </c>
      <c r="G62159" t="s">
        <v>692</v>
      </c>
      <c r="H62159" t="s">
        <v>860</v>
      </c>
      <c r="I62159" s="6">
        <v>-940.99950799999999</v>
      </c>
    </row>
    <row r="62160" spans="1:9" x14ac:dyDescent="0.25">
      <c r="A62160" t="s">
        <v>1026</v>
      </c>
      <c r="B62160" t="s">
        <v>1041</v>
      </c>
      <c r="C62160" t="s">
        <v>30</v>
      </c>
      <c r="D62160" t="s">
        <v>31</v>
      </c>
      <c r="E62160" t="s">
        <v>133</v>
      </c>
      <c r="F62160" t="s">
        <v>255</v>
      </c>
      <c r="G62160" t="s">
        <v>693</v>
      </c>
      <c r="H62160" t="s">
        <v>861</v>
      </c>
      <c r="I62160" s="6">
        <v>-77455.904819999996</v>
      </c>
    </row>
    <row r="62161" spans="1:9" x14ac:dyDescent="0.25">
      <c r="A62161" t="s">
        <v>1026</v>
      </c>
      <c r="B62161" t="s">
        <v>1041</v>
      </c>
      <c r="C62161" t="s">
        <v>30</v>
      </c>
      <c r="D62161" t="s">
        <v>31</v>
      </c>
      <c r="E62161" t="s">
        <v>133</v>
      </c>
      <c r="F62161" t="s">
        <v>255</v>
      </c>
      <c r="G62161" t="s">
        <v>694</v>
      </c>
      <c r="H62161" t="s">
        <v>862</v>
      </c>
      <c r="I62161" s="6">
        <v>124.83789500000002</v>
      </c>
    </row>
    <row r="62162" spans="1:9" x14ac:dyDescent="0.25">
      <c r="A62162" t="s">
        <v>1026</v>
      </c>
      <c r="B62162" t="s">
        <v>1041</v>
      </c>
      <c r="C62162" t="s">
        <v>30</v>
      </c>
      <c r="D62162" t="s">
        <v>31</v>
      </c>
      <c r="E62162" t="s">
        <v>133</v>
      </c>
      <c r="F62162" t="s">
        <v>255</v>
      </c>
      <c r="G62162" t="s">
        <v>695</v>
      </c>
      <c r="H62162" t="s">
        <v>863</v>
      </c>
      <c r="I62162" s="6">
        <v>58.058</v>
      </c>
    </row>
    <row r="62163" spans="1:9" x14ac:dyDescent="0.25">
      <c r="A62163" t="s">
        <v>1026</v>
      </c>
      <c r="B62163" t="s">
        <v>1041</v>
      </c>
      <c r="C62163" t="s">
        <v>30</v>
      </c>
      <c r="D62163" t="s">
        <v>31</v>
      </c>
      <c r="E62163" t="s">
        <v>133</v>
      </c>
      <c r="F62163" t="s">
        <v>255</v>
      </c>
      <c r="G62163" t="s">
        <v>697</v>
      </c>
      <c r="H62163" t="s">
        <v>865</v>
      </c>
      <c r="I62163" s="6">
        <v>11.759384000000004</v>
      </c>
    </row>
    <row r="62164" spans="1:9" x14ac:dyDescent="0.25">
      <c r="A62164" t="s">
        <v>1026</v>
      </c>
      <c r="B62164" t="s">
        <v>1041</v>
      </c>
      <c r="C62164" t="s">
        <v>30</v>
      </c>
      <c r="D62164" t="s">
        <v>31</v>
      </c>
      <c r="E62164" t="s">
        <v>133</v>
      </c>
      <c r="F62164" t="s">
        <v>255</v>
      </c>
      <c r="G62164" t="s">
        <v>698</v>
      </c>
      <c r="H62164" t="s">
        <v>866</v>
      </c>
      <c r="I62164" s="6">
        <v>-13384.853082999995</v>
      </c>
    </row>
    <row r="62165" spans="1:9" x14ac:dyDescent="0.25">
      <c r="A62165" t="s">
        <v>1026</v>
      </c>
      <c r="B62165" t="s">
        <v>1041</v>
      </c>
      <c r="C62165" t="s">
        <v>30</v>
      </c>
      <c r="D62165" t="s">
        <v>31</v>
      </c>
      <c r="E62165" t="s">
        <v>133</v>
      </c>
      <c r="F62165" t="s">
        <v>255</v>
      </c>
      <c r="G62165" t="s">
        <v>951</v>
      </c>
      <c r="H62165" t="s">
        <v>952</v>
      </c>
      <c r="I62165" s="6">
        <v>18.190627000000031</v>
      </c>
    </row>
    <row r="62166" spans="1:9" x14ac:dyDescent="0.25">
      <c r="A62166" t="s">
        <v>1026</v>
      </c>
      <c r="B62166" t="s">
        <v>1041</v>
      </c>
      <c r="C62166" t="s">
        <v>30</v>
      </c>
      <c r="D62166" t="s">
        <v>31</v>
      </c>
      <c r="E62166" t="s">
        <v>133</v>
      </c>
      <c r="F62166" t="s">
        <v>255</v>
      </c>
      <c r="G62166" t="s">
        <v>700</v>
      </c>
      <c r="H62166" t="s">
        <v>868</v>
      </c>
      <c r="I62166" s="6">
        <v>-58424.639475999946</v>
      </c>
    </row>
    <row r="62167" spans="1:9" x14ac:dyDescent="0.25">
      <c r="A62167" t="s">
        <v>1026</v>
      </c>
      <c r="B62167" t="s">
        <v>1041</v>
      </c>
      <c r="C62167" t="s">
        <v>30</v>
      </c>
      <c r="D62167" t="s">
        <v>31</v>
      </c>
      <c r="E62167" t="s">
        <v>133</v>
      </c>
      <c r="F62167" t="s">
        <v>255</v>
      </c>
      <c r="G62167" t="s">
        <v>702</v>
      </c>
      <c r="H62167" t="s">
        <v>870</v>
      </c>
      <c r="I62167" s="6">
        <v>-395124.60925899987</v>
      </c>
    </row>
    <row r="62168" spans="1:9" x14ac:dyDescent="0.25">
      <c r="A62168" t="s">
        <v>1026</v>
      </c>
      <c r="B62168" t="s">
        <v>1041</v>
      </c>
      <c r="C62168" t="s">
        <v>30</v>
      </c>
      <c r="D62168" t="s">
        <v>31</v>
      </c>
      <c r="E62168" t="s">
        <v>133</v>
      </c>
      <c r="F62168" t="s">
        <v>255</v>
      </c>
      <c r="G62168" t="s">
        <v>703</v>
      </c>
      <c r="H62168" t="s">
        <v>871</v>
      </c>
      <c r="I62168" s="6">
        <v>46.974200000000074</v>
      </c>
    </row>
    <row r="62169" spans="1:9" x14ac:dyDescent="0.25">
      <c r="A62169" t="s">
        <v>1026</v>
      </c>
      <c r="B62169" t="s">
        <v>1041</v>
      </c>
      <c r="C62169" t="s">
        <v>30</v>
      </c>
      <c r="D62169" t="s">
        <v>31</v>
      </c>
      <c r="E62169" t="s">
        <v>133</v>
      </c>
      <c r="F62169" t="s">
        <v>255</v>
      </c>
      <c r="G62169" t="s">
        <v>704</v>
      </c>
      <c r="H62169" t="s">
        <v>872</v>
      </c>
      <c r="I62169" s="6">
        <v>3578.0640070000381</v>
      </c>
    </row>
    <row r="62170" spans="1:9" x14ac:dyDescent="0.25">
      <c r="A62170" t="s">
        <v>1026</v>
      </c>
      <c r="B62170" t="s">
        <v>1041</v>
      </c>
      <c r="C62170" t="s">
        <v>30</v>
      </c>
      <c r="D62170" t="s">
        <v>31</v>
      </c>
      <c r="E62170" t="s">
        <v>133</v>
      </c>
      <c r="F62170" t="s">
        <v>255</v>
      </c>
      <c r="G62170" t="s">
        <v>705</v>
      </c>
      <c r="H62170" t="s">
        <v>873</v>
      </c>
      <c r="I62170" s="6">
        <v>11.0838</v>
      </c>
    </row>
    <row r="62171" spans="1:9" x14ac:dyDescent="0.25">
      <c r="A62171" t="s">
        <v>1026</v>
      </c>
      <c r="B62171" t="s">
        <v>1041</v>
      </c>
      <c r="C62171" t="s">
        <v>30</v>
      </c>
      <c r="D62171" t="s">
        <v>31</v>
      </c>
      <c r="E62171" t="s">
        <v>133</v>
      </c>
      <c r="F62171" t="s">
        <v>255</v>
      </c>
      <c r="G62171" t="s">
        <v>751</v>
      </c>
      <c r="H62171" t="s">
        <v>889</v>
      </c>
      <c r="I62171" s="6">
        <v>3987.5949750000132</v>
      </c>
    </row>
    <row r="62172" spans="1:9" x14ac:dyDescent="0.25">
      <c r="A62172" t="s">
        <v>1026</v>
      </c>
      <c r="B62172" t="s">
        <v>1041</v>
      </c>
      <c r="C62172" t="s">
        <v>30</v>
      </c>
      <c r="D62172" t="s">
        <v>31</v>
      </c>
      <c r="E62172" t="s">
        <v>133</v>
      </c>
      <c r="F62172" t="s">
        <v>255</v>
      </c>
      <c r="G62172" t="s">
        <v>824</v>
      </c>
      <c r="H62172" t="s">
        <v>898</v>
      </c>
      <c r="I62172" s="6">
        <v>21.109361000000046</v>
      </c>
    </row>
    <row r="62173" spans="1:9" x14ac:dyDescent="0.25">
      <c r="A62173" t="s">
        <v>1026</v>
      </c>
      <c r="B62173" t="s">
        <v>1041</v>
      </c>
      <c r="C62173" t="s">
        <v>30</v>
      </c>
      <c r="D62173" t="s">
        <v>31</v>
      </c>
      <c r="E62173" t="s">
        <v>133</v>
      </c>
      <c r="F62173" t="s">
        <v>255</v>
      </c>
      <c r="G62173" t="s">
        <v>706</v>
      </c>
      <c r="H62173" t="s">
        <v>642</v>
      </c>
      <c r="I62173" s="6">
        <v>471.06149999999599</v>
      </c>
    </row>
    <row r="62174" spans="1:9" x14ac:dyDescent="0.25">
      <c r="A62174" t="s">
        <v>1026</v>
      </c>
      <c r="B62174" t="s">
        <v>1041</v>
      </c>
      <c r="C62174" t="s">
        <v>30</v>
      </c>
      <c r="D62174" t="s">
        <v>31</v>
      </c>
      <c r="E62174" t="s">
        <v>133</v>
      </c>
      <c r="F62174" t="s">
        <v>255</v>
      </c>
      <c r="G62174" t="s">
        <v>742</v>
      </c>
      <c r="H62174" t="s">
        <v>886</v>
      </c>
      <c r="I62174" s="6">
        <v>-2169434.6787900003</v>
      </c>
    </row>
    <row r="62175" spans="1:9" x14ac:dyDescent="0.25">
      <c r="A62175" t="s">
        <v>1026</v>
      </c>
      <c r="B62175" t="s">
        <v>1041</v>
      </c>
      <c r="C62175" t="s">
        <v>30</v>
      </c>
      <c r="D62175" t="s">
        <v>31</v>
      </c>
      <c r="E62175" t="s">
        <v>133</v>
      </c>
      <c r="F62175" t="s">
        <v>255</v>
      </c>
      <c r="G62175" t="s">
        <v>743</v>
      </c>
      <c r="H62175" t="s">
        <v>887</v>
      </c>
      <c r="I62175" s="6">
        <v>-98078.641631999999</v>
      </c>
    </row>
    <row r="62176" spans="1:9" x14ac:dyDescent="0.25">
      <c r="A62176" t="s">
        <v>1026</v>
      </c>
      <c r="B62176" t="s">
        <v>1041</v>
      </c>
      <c r="C62176" t="s">
        <v>30</v>
      </c>
      <c r="D62176" t="s">
        <v>31</v>
      </c>
      <c r="E62176" t="s">
        <v>133</v>
      </c>
      <c r="F62176" t="s">
        <v>255</v>
      </c>
      <c r="G62176" t="s">
        <v>709</v>
      </c>
      <c r="H62176" t="s">
        <v>876</v>
      </c>
      <c r="I62176" s="6">
        <v>-2004.4892870000001</v>
      </c>
    </row>
    <row r="62177" spans="1:9" x14ac:dyDescent="0.25">
      <c r="A62177" t="s">
        <v>1026</v>
      </c>
      <c r="B62177" t="s">
        <v>1041</v>
      </c>
      <c r="C62177" t="s">
        <v>30</v>
      </c>
      <c r="D62177" t="s">
        <v>31</v>
      </c>
      <c r="E62177" t="s">
        <v>133</v>
      </c>
      <c r="F62177" t="s">
        <v>255</v>
      </c>
      <c r="G62177" t="s">
        <v>744</v>
      </c>
      <c r="H62177" t="s">
        <v>888</v>
      </c>
      <c r="I62177" s="6">
        <v>77.438816000000116</v>
      </c>
    </row>
    <row r="62178" spans="1:9" x14ac:dyDescent="0.25">
      <c r="A62178" t="s">
        <v>1026</v>
      </c>
      <c r="B62178" t="s">
        <v>1041</v>
      </c>
      <c r="C62178" t="s">
        <v>30</v>
      </c>
      <c r="D62178" t="s">
        <v>31</v>
      </c>
      <c r="E62178" t="s">
        <v>133</v>
      </c>
      <c r="F62178" t="s">
        <v>255</v>
      </c>
      <c r="G62178" t="s">
        <v>713</v>
      </c>
      <c r="H62178" t="s">
        <v>880</v>
      </c>
      <c r="I62178" s="6">
        <v>-2505.2958240000003</v>
      </c>
    </row>
    <row r="62179" spans="1:9" x14ac:dyDescent="0.25">
      <c r="A62179" t="s">
        <v>1026</v>
      </c>
      <c r="B62179" t="s">
        <v>1041</v>
      </c>
      <c r="C62179" t="s">
        <v>30</v>
      </c>
      <c r="D62179" t="s">
        <v>31</v>
      </c>
      <c r="E62179" t="s">
        <v>133</v>
      </c>
      <c r="F62179" t="s">
        <v>255</v>
      </c>
      <c r="G62179" t="s">
        <v>714</v>
      </c>
      <c r="H62179" t="s">
        <v>881</v>
      </c>
      <c r="I62179" s="6">
        <v>-214.09949199999994</v>
      </c>
    </row>
    <row r="62180" spans="1:9" x14ac:dyDescent="0.25">
      <c r="A62180" t="s">
        <v>1026</v>
      </c>
      <c r="B62180" t="s">
        <v>1041</v>
      </c>
      <c r="C62180" t="s">
        <v>30</v>
      </c>
      <c r="D62180" t="s">
        <v>31</v>
      </c>
      <c r="E62180" t="s">
        <v>133</v>
      </c>
      <c r="F62180" t="s">
        <v>255</v>
      </c>
      <c r="G62180" t="s">
        <v>715</v>
      </c>
      <c r="H62180" t="s">
        <v>651</v>
      </c>
      <c r="I62180" s="6">
        <v>-78076.690443999993</v>
      </c>
    </row>
    <row r="62181" spans="1:9" x14ac:dyDescent="0.25">
      <c r="A62181" t="s">
        <v>1026</v>
      </c>
      <c r="B62181" t="s">
        <v>1041</v>
      </c>
      <c r="C62181" t="s">
        <v>32</v>
      </c>
      <c r="D62181" t="s">
        <v>33</v>
      </c>
      <c r="E62181" t="s">
        <v>135</v>
      </c>
      <c r="F62181" t="s">
        <v>257</v>
      </c>
      <c r="G62181" t="s">
        <v>135</v>
      </c>
      <c r="H62181" t="s">
        <v>257</v>
      </c>
      <c r="I62181" s="6">
        <v>-613450.3148370001</v>
      </c>
    </row>
    <row r="62182" spans="1:9" x14ac:dyDescent="0.25">
      <c r="A62182" t="s">
        <v>1026</v>
      </c>
      <c r="B62182" t="s">
        <v>1041</v>
      </c>
      <c r="C62182" t="s">
        <v>32</v>
      </c>
      <c r="D62182" t="s">
        <v>33</v>
      </c>
      <c r="E62182" t="s">
        <v>136</v>
      </c>
      <c r="F62182" t="s">
        <v>258</v>
      </c>
      <c r="G62182" t="s">
        <v>382</v>
      </c>
      <c r="H62182" t="s">
        <v>533</v>
      </c>
      <c r="I62182" s="6">
        <v>-48546.889942000023</v>
      </c>
    </row>
    <row r="62183" spans="1:9" x14ac:dyDescent="0.25">
      <c r="A62183" t="s">
        <v>1026</v>
      </c>
      <c r="B62183" t="s">
        <v>1041</v>
      </c>
      <c r="C62183" t="s">
        <v>32</v>
      </c>
      <c r="D62183" t="s">
        <v>33</v>
      </c>
      <c r="E62183" t="s">
        <v>136</v>
      </c>
      <c r="F62183" t="s">
        <v>258</v>
      </c>
      <c r="G62183" t="s">
        <v>383</v>
      </c>
      <c r="H62183" t="s">
        <v>534</v>
      </c>
      <c r="I62183" s="6">
        <v>-30063.079582999999</v>
      </c>
    </row>
    <row r="62184" spans="1:9" x14ac:dyDescent="0.25">
      <c r="A62184" t="s">
        <v>1026</v>
      </c>
      <c r="B62184" t="s">
        <v>1041</v>
      </c>
      <c r="C62184" t="s">
        <v>32</v>
      </c>
      <c r="D62184" t="s">
        <v>33</v>
      </c>
      <c r="E62184" t="s">
        <v>136</v>
      </c>
      <c r="F62184" t="s">
        <v>258</v>
      </c>
      <c r="G62184" t="s">
        <v>384</v>
      </c>
      <c r="H62184" t="s">
        <v>535</v>
      </c>
      <c r="I62184" s="6">
        <v>-1936768.8711079997</v>
      </c>
    </row>
    <row r="62185" spans="1:9" x14ac:dyDescent="0.25">
      <c r="A62185" t="s">
        <v>1026</v>
      </c>
      <c r="B62185" t="s">
        <v>1041</v>
      </c>
      <c r="C62185" t="s">
        <v>32</v>
      </c>
      <c r="D62185" t="s">
        <v>33</v>
      </c>
      <c r="E62185" t="s">
        <v>136</v>
      </c>
      <c r="F62185" t="s">
        <v>258</v>
      </c>
      <c r="G62185" t="s">
        <v>386</v>
      </c>
      <c r="H62185" t="s">
        <v>537</v>
      </c>
      <c r="I62185" s="6">
        <v>-418728.87348799995</v>
      </c>
    </row>
    <row r="62186" spans="1:9" x14ac:dyDescent="0.25">
      <c r="A62186" t="s">
        <v>1026</v>
      </c>
      <c r="B62186" t="s">
        <v>1041</v>
      </c>
      <c r="C62186" t="s">
        <v>32</v>
      </c>
      <c r="D62186" t="s">
        <v>33</v>
      </c>
      <c r="E62186" t="s">
        <v>137</v>
      </c>
      <c r="F62186" t="s">
        <v>259</v>
      </c>
      <c r="G62186" t="s">
        <v>387</v>
      </c>
      <c r="H62186" t="s">
        <v>538</v>
      </c>
      <c r="I62186" s="6">
        <v>-257103.14902099999</v>
      </c>
    </row>
    <row r="62187" spans="1:9" x14ac:dyDescent="0.25">
      <c r="A62187" t="s">
        <v>1026</v>
      </c>
      <c r="B62187" t="s">
        <v>1041</v>
      </c>
      <c r="C62187" t="s">
        <v>32</v>
      </c>
      <c r="D62187" t="s">
        <v>33</v>
      </c>
      <c r="E62187" t="s">
        <v>137</v>
      </c>
      <c r="F62187" t="s">
        <v>259</v>
      </c>
      <c r="G62187" t="s">
        <v>388</v>
      </c>
      <c r="H62187" t="s">
        <v>539</v>
      </c>
      <c r="I62187" s="6">
        <v>-8322.1595490000018</v>
      </c>
    </row>
    <row r="62188" spans="1:9" x14ac:dyDescent="0.25">
      <c r="A62188" t="s">
        <v>1026</v>
      </c>
      <c r="B62188" t="s">
        <v>1041</v>
      </c>
      <c r="C62188" t="s">
        <v>32</v>
      </c>
      <c r="D62188" t="s">
        <v>33</v>
      </c>
      <c r="E62188" t="s">
        <v>137</v>
      </c>
      <c r="F62188" t="s">
        <v>259</v>
      </c>
      <c r="G62188" t="s">
        <v>389</v>
      </c>
      <c r="H62188" t="s">
        <v>540</v>
      </c>
      <c r="I62188" s="6">
        <v>-147006.95172700004</v>
      </c>
    </row>
    <row r="62189" spans="1:9" x14ac:dyDescent="0.25">
      <c r="A62189" t="s">
        <v>1026</v>
      </c>
      <c r="B62189" t="s">
        <v>1041</v>
      </c>
      <c r="C62189" t="s">
        <v>32</v>
      </c>
      <c r="D62189" t="s">
        <v>33</v>
      </c>
      <c r="E62189" t="s">
        <v>137</v>
      </c>
      <c r="F62189" t="s">
        <v>259</v>
      </c>
      <c r="G62189" t="s">
        <v>390</v>
      </c>
      <c r="H62189" t="s">
        <v>541</v>
      </c>
      <c r="I62189" s="6">
        <v>-35713.418326999999</v>
      </c>
    </row>
    <row r="62190" spans="1:9" x14ac:dyDescent="0.25">
      <c r="A62190" t="s">
        <v>1026</v>
      </c>
      <c r="B62190" t="s">
        <v>1041</v>
      </c>
      <c r="C62190" t="s">
        <v>32</v>
      </c>
      <c r="D62190" t="s">
        <v>33</v>
      </c>
      <c r="E62190" t="s">
        <v>137</v>
      </c>
      <c r="F62190" t="s">
        <v>259</v>
      </c>
      <c r="G62190" t="s">
        <v>391</v>
      </c>
      <c r="H62190" t="s">
        <v>542</v>
      </c>
      <c r="I62190" s="6">
        <v>-50929.689715999993</v>
      </c>
    </row>
    <row r="62191" spans="1:9" x14ac:dyDescent="0.25">
      <c r="A62191" t="s">
        <v>1026</v>
      </c>
      <c r="B62191" t="s">
        <v>1041</v>
      </c>
      <c r="C62191" t="s">
        <v>32</v>
      </c>
      <c r="D62191" t="s">
        <v>33</v>
      </c>
      <c r="E62191" t="s">
        <v>137</v>
      </c>
      <c r="F62191" t="s">
        <v>259</v>
      </c>
      <c r="G62191" t="s">
        <v>392</v>
      </c>
      <c r="H62191" t="s">
        <v>543</v>
      </c>
      <c r="I62191" s="6">
        <v>-71332.769625000001</v>
      </c>
    </row>
    <row r="62192" spans="1:9" x14ac:dyDescent="0.25">
      <c r="A62192" t="s">
        <v>1026</v>
      </c>
      <c r="B62192" t="s">
        <v>1041</v>
      </c>
      <c r="C62192" t="s">
        <v>32</v>
      </c>
      <c r="D62192" t="s">
        <v>33</v>
      </c>
      <c r="E62192" t="s">
        <v>138</v>
      </c>
      <c r="F62192" t="s">
        <v>260</v>
      </c>
      <c r="G62192" t="s">
        <v>396</v>
      </c>
      <c r="H62192" t="s">
        <v>547</v>
      </c>
      <c r="I62192" s="6">
        <v>-138862.95523000002</v>
      </c>
    </row>
    <row r="62193" spans="1:9" x14ac:dyDescent="0.25">
      <c r="A62193" t="s">
        <v>1026</v>
      </c>
      <c r="B62193" t="s">
        <v>1041</v>
      </c>
      <c r="C62193" t="s">
        <v>32</v>
      </c>
      <c r="D62193" t="s">
        <v>33</v>
      </c>
      <c r="E62193" t="s">
        <v>138</v>
      </c>
      <c r="F62193" t="s">
        <v>260</v>
      </c>
      <c r="G62193" t="s">
        <v>397</v>
      </c>
      <c r="H62193" t="s">
        <v>548</v>
      </c>
      <c r="I62193" s="6">
        <v>-235058.24885999996</v>
      </c>
    </row>
    <row r="62194" spans="1:9" x14ac:dyDescent="0.25">
      <c r="A62194" t="s">
        <v>1026</v>
      </c>
      <c r="B62194" t="s">
        <v>1041</v>
      </c>
      <c r="C62194" t="s">
        <v>32</v>
      </c>
      <c r="D62194" t="s">
        <v>33</v>
      </c>
      <c r="E62194" t="s">
        <v>138</v>
      </c>
      <c r="F62194" t="s">
        <v>260</v>
      </c>
      <c r="G62194" t="s">
        <v>398</v>
      </c>
      <c r="H62194" t="s">
        <v>549</v>
      </c>
      <c r="I62194" s="6">
        <v>-608079.23853700003</v>
      </c>
    </row>
    <row r="62195" spans="1:9" x14ac:dyDescent="0.25">
      <c r="A62195" t="s">
        <v>1026</v>
      </c>
      <c r="B62195" t="s">
        <v>1041</v>
      </c>
      <c r="C62195" t="s">
        <v>32</v>
      </c>
      <c r="D62195" t="s">
        <v>33</v>
      </c>
      <c r="E62195" t="s">
        <v>139</v>
      </c>
      <c r="F62195" t="s">
        <v>261</v>
      </c>
      <c r="G62195" t="s">
        <v>399</v>
      </c>
      <c r="H62195" t="s">
        <v>550</v>
      </c>
      <c r="I62195" s="6">
        <v>-37423.978947999989</v>
      </c>
    </row>
    <row r="62196" spans="1:9" x14ac:dyDescent="0.25">
      <c r="A62196" t="s">
        <v>1026</v>
      </c>
      <c r="B62196" t="s">
        <v>1041</v>
      </c>
      <c r="C62196" t="s">
        <v>32</v>
      </c>
      <c r="D62196" t="s">
        <v>33</v>
      </c>
      <c r="E62196" t="s">
        <v>139</v>
      </c>
      <c r="F62196" t="s">
        <v>261</v>
      </c>
      <c r="G62196" t="s">
        <v>400</v>
      </c>
      <c r="H62196" t="s">
        <v>551</v>
      </c>
      <c r="I62196" s="6">
        <v>-1324.7045179999996</v>
      </c>
    </row>
    <row r="62197" spans="1:9" x14ac:dyDescent="0.25">
      <c r="A62197" t="s">
        <v>1026</v>
      </c>
      <c r="B62197" t="s">
        <v>1041</v>
      </c>
      <c r="C62197" t="s">
        <v>32</v>
      </c>
      <c r="D62197" t="s">
        <v>33</v>
      </c>
      <c r="E62197" t="s">
        <v>139</v>
      </c>
      <c r="F62197" t="s">
        <v>261</v>
      </c>
      <c r="G62197" t="s">
        <v>402</v>
      </c>
      <c r="H62197" t="s">
        <v>33</v>
      </c>
      <c r="I62197" s="6">
        <v>-592406.28682399984</v>
      </c>
    </row>
    <row r="62198" spans="1:9" x14ac:dyDescent="0.25">
      <c r="A62198" t="s">
        <v>1026</v>
      </c>
      <c r="B62198" t="s">
        <v>1041</v>
      </c>
      <c r="C62198" t="s">
        <v>32</v>
      </c>
      <c r="D62198" t="s">
        <v>33</v>
      </c>
      <c r="E62198" t="s">
        <v>139</v>
      </c>
      <c r="F62198" t="s">
        <v>261</v>
      </c>
      <c r="G62198" t="s">
        <v>404</v>
      </c>
      <c r="H62198" t="s">
        <v>554</v>
      </c>
      <c r="I62198" s="6">
        <v>-19864.213172999986</v>
      </c>
    </row>
    <row r="62199" spans="1:9" x14ac:dyDescent="0.25">
      <c r="A62199" t="s">
        <v>1026</v>
      </c>
      <c r="B62199" t="s">
        <v>1041</v>
      </c>
      <c r="C62199" t="s">
        <v>32</v>
      </c>
      <c r="D62199" t="s">
        <v>33</v>
      </c>
      <c r="E62199" t="s">
        <v>139</v>
      </c>
      <c r="F62199" t="s">
        <v>261</v>
      </c>
      <c r="G62199" t="s">
        <v>405</v>
      </c>
      <c r="H62199" t="s">
        <v>555</v>
      </c>
      <c r="I62199" s="6">
        <v>-51181.705297</v>
      </c>
    </row>
    <row r="62200" spans="1:9" x14ac:dyDescent="0.25">
      <c r="A62200" t="s">
        <v>1026</v>
      </c>
      <c r="B62200" t="s">
        <v>1041</v>
      </c>
      <c r="C62200" t="s">
        <v>32</v>
      </c>
      <c r="D62200" t="s">
        <v>33</v>
      </c>
      <c r="E62200" t="s">
        <v>139</v>
      </c>
      <c r="F62200" t="s">
        <v>261</v>
      </c>
      <c r="G62200" t="s">
        <v>407</v>
      </c>
      <c r="H62200" t="s">
        <v>557</v>
      </c>
      <c r="I62200" s="6">
        <v>-1143251.7028569998</v>
      </c>
    </row>
    <row r="62201" spans="1:9" x14ac:dyDescent="0.25">
      <c r="A62201" t="s">
        <v>1026</v>
      </c>
      <c r="B62201" t="s">
        <v>1041</v>
      </c>
      <c r="C62201" t="s">
        <v>32</v>
      </c>
      <c r="D62201" t="s">
        <v>33</v>
      </c>
      <c r="E62201" t="s">
        <v>139</v>
      </c>
      <c r="F62201" t="s">
        <v>261</v>
      </c>
      <c r="G62201" t="s">
        <v>415</v>
      </c>
      <c r="H62201" t="s">
        <v>565</v>
      </c>
      <c r="I62201" s="6">
        <v>-29081.252260000001</v>
      </c>
    </row>
    <row r="62202" spans="1:9" x14ac:dyDescent="0.25">
      <c r="A62202" t="s">
        <v>1026</v>
      </c>
      <c r="B62202" t="s">
        <v>1041</v>
      </c>
      <c r="C62202" t="s">
        <v>32</v>
      </c>
      <c r="D62202" t="s">
        <v>33</v>
      </c>
      <c r="E62202" t="s">
        <v>140</v>
      </c>
      <c r="F62202" t="s">
        <v>262</v>
      </c>
      <c r="G62202" t="s">
        <v>416</v>
      </c>
      <c r="H62202" t="s">
        <v>566</v>
      </c>
      <c r="I62202" s="6">
        <v>-55899.650324999981</v>
      </c>
    </row>
    <row r="62203" spans="1:9" x14ac:dyDescent="0.25">
      <c r="A62203" t="s">
        <v>1026</v>
      </c>
      <c r="B62203" t="s">
        <v>1041</v>
      </c>
      <c r="C62203" t="s">
        <v>32</v>
      </c>
      <c r="D62203" t="s">
        <v>33</v>
      </c>
      <c r="E62203" t="s">
        <v>140</v>
      </c>
      <c r="F62203" t="s">
        <v>262</v>
      </c>
      <c r="G62203" t="s">
        <v>417</v>
      </c>
      <c r="H62203" t="s">
        <v>567</v>
      </c>
      <c r="I62203" s="6">
        <v>-134.43199999999996</v>
      </c>
    </row>
    <row r="62204" spans="1:9" x14ac:dyDescent="0.25">
      <c r="A62204" t="s">
        <v>1026</v>
      </c>
      <c r="B62204" t="s">
        <v>1041</v>
      </c>
      <c r="C62204" t="s">
        <v>32</v>
      </c>
      <c r="D62204" t="s">
        <v>33</v>
      </c>
      <c r="E62204" t="s">
        <v>140</v>
      </c>
      <c r="F62204" t="s">
        <v>262</v>
      </c>
      <c r="G62204" t="s">
        <v>418</v>
      </c>
      <c r="H62204" t="s">
        <v>568</v>
      </c>
      <c r="I62204" s="6">
        <v>-2474.4175210000003</v>
      </c>
    </row>
    <row r="62205" spans="1:9" x14ac:dyDescent="0.25">
      <c r="A62205" t="s">
        <v>1026</v>
      </c>
      <c r="B62205" t="s">
        <v>1041</v>
      </c>
      <c r="C62205" t="s">
        <v>32</v>
      </c>
      <c r="D62205" t="s">
        <v>33</v>
      </c>
      <c r="E62205" t="s">
        <v>140</v>
      </c>
      <c r="F62205" t="s">
        <v>262</v>
      </c>
      <c r="G62205" t="s">
        <v>419</v>
      </c>
      <c r="H62205" t="s">
        <v>569</v>
      </c>
      <c r="I62205" s="6">
        <v>-3631.3212140000005</v>
      </c>
    </row>
    <row r="62206" spans="1:9" x14ac:dyDescent="0.25">
      <c r="A62206" t="s">
        <v>1026</v>
      </c>
      <c r="B62206" t="s">
        <v>1041</v>
      </c>
      <c r="C62206" t="s">
        <v>32</v>
      </c>
      <c r="D62206" t="s">
        <v>33</v>
      </c>
      <c r="E62206" t="s">
        <v>140</v>
      </c>
      <c r="F62206" t="s">
        <v>262</v>
      </c>
      <c r="G62206" t="s">
        <v>420</v>
      </c>
      <c r="H62206" t="s">
        <v>570</v>
      </c>
      <c r="I62206" s="6">
        <v>5.27800000000002</v>
      </c>
    </row>
    <row r="62207" spans="1:9" x14ac:dyDescent="0.25">
      <c r="A62207" t="s">
        <v>1026</v>
      </c>
      <c r="B62207" t="s">
        <v>1041</v>
      </c>
      <c r="C62207" t="s">
        <v>32</v>
      </c>
      <c r="D62207" t="s">
        <v>33</v>
      </c>
      <c r="E62207" t="s">
        <v>140</v>
      </c>
      <c r="F62207" t="s">
        <v>262</v>
      </c>
      <c r="G62207" t="s">
        <v>421</v>
      </c>
      <c r="H62207" t="s">
        <v>571</v>
      </c>
      <c r="I62207" s="6">
        <v>-1676.991</v>
      </c>
    </row>
    <row r="62208" spans="1:9" x14ac:dyDescent="0.25">
      <c r="A62208" t="s">
        <v>1026</v>
      </c>
      <c r="B62208" t="s">
        <v>1041</v>
      </c>
      <c r="C62208" t="s">
        <v>32</v>
      </c>
      <c r="D62208" t="s">
        <v>33</v>
      </c>
      <c r="E62208" t="s">
        <v>140</v>
      </c>
      <c r="F62208" t="s">
        <v>262</v>
      </c>
      <c r="G62208" t="s">
        <v>422</v>
      </c>
      <c r="H62208" t="s">
        <v>572</v>
      </c>
      <c r="I62208" s="6">
        <v>-1139.106</v>
      </c>
    </row>
    <row r="62209" spans="1:9" x14ac:dyDescent="0.25">
      <c r="A62209" t="s">
        <v>1026</v>
      </c>
      <c r="B62209" t="s">
        <v>1041</v>
      </c>
      <c r="C62209" t="s">
        <v>32</v>
      </c>
      <c r="D62209" t="s">
        <v>33</v>
      </c>
      <c r="E62209" t="s">
        <v>140</v>
      </c>
      <c r="F62209" t="s">
        <v>262</v>
      </c>
      <c r="G62209" t="s">
        <v>423</v>
      </c>
      <c r="H62209" t="s">
        <v>573</v>
      </c>
      <c r="I62209" s="6">
        <v>-1131.1889999999999</v>
      </c>
    </row>
    <row r="62210" spans="1:9" x14ac:dyDescent="0.25">
      <c r="A62210" t="s">
        <v>1026</v>
      </c>
      <c r="B62210" t="s">
        <v>1041</v>
      </c>
      <c r="C62210" t="s">
        <v>32</v>
      </c>
      <c r="D62210" t="s">
        <v>33</v>
      </c>
      <c r="E62210" t="s">
        <v>140</v>
      </c>
      <c r="F62210" t="s">
        <v>262</v>
      </c>
      <c r="G62210" t="s">
        <v>424</v>
      </c>
      <c r="H62210" t="s">
        <v>574</v>
      </c>
      <c r="I62210" s="6">
        <v>-1861.8155620000002</v>
      </c>
    </row>
    <row r="62211" spans="1:9" x14ac:dyDescent="0.25">
      <c r="A62211" t="s">
        <v>1026</v>
      </c>
      <c r="B62211" t="s">
        <v>1041</v>
      </c>
      <c r="C62211" t="s">
        <v>32</v>
      </c>
      <c r="D62211" t="s">
        <v>33</v>
      </c>
      <c r="E62211" t="s">
        <v>140</v>
      </c>
      <c r="F62211" t="s">
        <v>262</v>
      </c>
      <c r="G62211" t="s">
        <v>425</v>
      </c>
      <c r="H62211" t="s">
        <v>575</v>
      </c>
      <c r="I62211" s="6">
        <v>-5029.6157629999998</v>
      </c>
    </row>
    <row r="62212" spans="1:9" x14ac:dyDescent="0.25">
      <c r="A62212" t="s">
        <v>1026</v>
      </c>
      <c r="B62212" t="s">
        <v>1041</v>
      </c>
      <c r="C62212" t="s">
        <v>32</v>
      </c>
      <c r="D62212" t="s">
        <v>33</v>
      </c>
      <c r="E62212" t="s">
        <v>140</v>
      </c>
      <c r="F62212" t="s">
        <v>262</v>
      </c>
      <c r="G62212" t="s">
        <v>426</v>
      </c>
      <c r="H62212" t="s">
        <v>576</v>
      </c>
      <c r="I62212" s="6">
        <v>-13987.658728999999</v>
      </c>
    </row>
    <row r="62213" spans="1:9" x14ac:dyDescent="0.25">
      <c r="A62213" t="s">
        <v>1026</v>
      </c>
      <c r="B62213" t="s">
        <v>1041</v>
      </c>
      <c r="C62213" t="s">
        <v>32</v>
      </c>
      <c r="D62213" t="s">
        <v>33</v>
      </c>
      <c r="E62213" t="s">
        <v>140</v>
      </c>
      <c r="F62213" t="s">
        <v>262</v>
      </c>
      <c r="G62213" t="s">
        <v>427</v>
      </c>
      <c r="H62213" t="s">
        <v>577</v>
      </c>
      <c r="I62213" s="6">
        <v>-28664.141749999995</v>
      </c>
    </row>
    <row r="62214" spans="1:9" x14ac:dyDescent="0.25">
      <c r="A62214" t="s">
        <v>1026</v>
      </c>
      <c r="B62214" t="s">
        <v>1041</v>
      </c>
      <c r="C62214" t="s">
        <v>32</v>
      </c>
      <c r="D62214" t="s">
        <v>33</v>
      </c>
      <c r="E62214" t="s">
        <v>140</v>
      </c>
      <c r="F62214" t="s">
        <v>262</v>
      </c>
      <c r="G62214" t="s">
        <v>428</v>
      </c>
      <c r="H62214" t="s">
        <v>578</v>
      </c>
      <c r="I62214" s="6">
        <v>-7530.5407679999971</v>
      </c>
    </row>
    <row r="62215" spans="1:9" x14ac:dyDescent="0.25">
      <c r="A62215" t="s">
        <v>1026</v>
      </c>
      <c r="B62215" t="s">
        <v>1041</v>
      </c>
      <c r="C62215" t="s">
        <v>32</v>
      </c>
      <c r="D62215" t="s">
        <v>33</v>
      </c>
      <c r="E62215" t="s">
        <v>141</v>
      </c>
      <c r="F62215" t="s">
        <v>263</v>
      </c>
      <c r="G62215" t="s">
        <v>429</v>
      </c>
      <c r="H62215" t="s">
        <v>263</v>
      </c>
      <c r="I62215" s="6">
        <v>-237088.42770299996</v>
      </c>
    </row>
    <row r="62216" spans="1:9" x14ac:dyDescent="0.25">
      <c r="A62216" t="s">
        <v>1026</v>
      </c>
      <c r="B62216" t="s">
        <v>1041</v>
      </c>
      <c r="C62216" t="s">
        <v>32</v>
      </c>
      <c r="D62216" t="s">
        <v>33</v>
      </c>
      <c r="E62216" t="s">
        <v>142</v>
      </c>
      <c r="F62216" t="s">
        <v>264</v>
      </c>
      <c r="G62216" t="s">
        <v>430</v>
      </c>
      <c r="H62216" t="s">
        <v>579</v>
      </c>
      <c r="I62216" s="6">
        <v>-135883.52549400006</v>
      </c>
    </row>
    <row r="62217" spans="1:9" x14ac:dyDescent="0.25">
      <c r="A62217" t="s">
        <v>1026</v>
      </c>
      <c r="B62217" t="s">
        <v>1041</v>
      </c>
      <c r="C62217" t="s">
        <v>32</v>
      </c>
      <c r="D62217" t="s">
        <v>33</v>
      </c>
      <c r="E62217" t="s">
        <v>143</v>
      </c>
      <c r="F62217" t="s">
        <v>265</v>
      </c>
      <c r="G62217" t="s">
        <v>431</v>
      </c>
      <c r="H62217" t="s">
        <v>580</v>
      </c>
      <c r="I62217" s="6">
        <v>-140372.82839499999</v>
      </c>
    </row>
    <row r="62218" spans="1:9" x14ac:dyDescent="0.25">
      <c r="A62218" t="s">
        <v>1026</v>
      </c>
      <c r="B62218" t="s">
        <v>1041</v>
      </c>
      <c r="C62218" t="s">
        <v>32</v>
      </c>
      <c r="D62218" t="s">
        <v>33</v>
      </c>
      <c r="E62218" t="s">
        <v>143</v>
      </c>
      <c r="F62218" t="s">
        <v>265</v>
      </c>
      <c r="G62218" t="s">
        <v>432</v>
      </c>
      <c r="H62218" t="s">
        <v>581</v>
      </c>
      <c r="I62218" s="6">
        <v>-13979.612370000001</v>
      </c>
    </row>
    <row r="62219" spans="1:9" x14ac:dyDescent="0.25">
      <c r="A62219" t="s">
        <v>1026</v>
      </c>
      <c r="B62219" t="s">
        <v>1041</v>
      </c>
      <c r="C62219" t="s">
        <v>32</v>
      </c>
      <c r="D62219" t="s">
        <v>33</v>
      </c>
      <c r="E62219" t="s">
        <v>143</v>
      </c>
      <c r="F62219" t="s">
        <v>265</v>
      </c>
      <c r="G62219" t="s">
        <v>433</v>
      </c>
      <c r="H62219" t="s">
        <v>582</v>
      </c>
      <c r="I62219" s="6">
        <v>-3317.5560420000002</v>
      </c>
    </row>
    <row r="62220" spans="1:9" x14ac:dyDescent="0.25">
      <c r="A62220" t="s">
        <v>1026</v>
      </c>
      <c r="B62220" t="s">
        <v>1041</v>
      </c>
      <c r="C62220" t="s">
        <v>32</v>
      </c>
      <c r="D62220" t="s">
        <v>33</v>
      </c>
      <c r="E62220" t="s">
        <v>143</v>
      </c>
      <c r="F62220" t="s">
        <v>265</v>
      </c>
      <c r="G62220" t="s">
        <v>631</v>
      </c>
      <c r="H62220" t="s">
        <v>653</v>
      </c>
      <c r="I62220" s="6">
        <v>-32129.069729999996</v>
      </c>
    </row>
    <row r="62221" spans="1:9" x14ac:dyDescent="0.25">
      <c r="A62221" t="s">
        <v>1026</v>
      </c>
      <c r="B62221" t="s">
        <v>1041</v>
      </c>
      <c r="C62221" t="s">
        <v>32</v>
      </c>
      <c r="D62221" t="s">
        <v>33</v>
      </c>
      <c r="E62221" t="s">
        <v>143</v>
      </c>
      <c r="F62221" t="s">
        <v>265</v>
      </c>
      <c r="G62221" t="s">
        <v>633</v>
      </c>
      <c r="H62221" t="s">
        <v>655</v>
      </c>
      <c r="I62221" s="6">
        <v>-6040.2602589999969</v>
      </c>
    </row>
    <row r="62222" spans="1:9" x14ac:dyDescent="0.25">
      <c r="A62222" t="s">
        <v>1026</v>
      </c>
      <c r="B62222" t="s">
        <v>1041</v>
      </c>
      <c r="C62222" t="s">
        <v>32</v>
      </c>
      <c r="D62222" t="s">
        <v>33</v>
      </c>
      <c r="E62222" t="s">
        <v>143</v>
      </c>
      <c r="F62222" t="s">
        <v>265</v>
      </c>
      <c r="G62222" t="s">
        <v>634</v>
      </c>
      <c r="H62222" t="s">
        <v>656</v>
      </c>
      <c r="I62222" s="6">
        <v>-1004.091497</v>
      </c>
    </row>
    <row r="62223" spans="1:9" x14ac:dyDescent="0.25">
      <c r="A62223" t="s">
        <v>1026</v>
      </c>
      <c r="B62223" t="s">
        <v>1041</v>
      </c>
      <c r="C62223" t="s">
        <v>32</v>
      </c>
      <c r="D62223" t="s">
        <v>33</v>
      </c>
      <c r="E62223" t="s">
        <v>144</v>
      </c>
      <c r="F62223" t="s">
        <v>266</v>
      </c>
      <c r="G62223" t="s">
        <v>434</v>
      </c>
      <c r="H62223" t="s">
        <v>266</v>
      </c>
      <c r="I62223" s="6">
        <v>-269690.20164599997</v>
      </c>
    </row>
    <row r="62224" spans="1:9" x14ac:dyDescent="0.25">
      <c r="A62224" t="s">
        <v>1026</v>
      </c>
      <c r="B62224" t="s">
        <v>1041</v>
      </c>
      <c r="C62224" t="s">
        <v>32</v>
      </c>
      <c r="D62224" t="s">
        <v>33</v>
      </c>
      <c r="E62224" t="s">
        <v>145</v>
      </c>
      <c r="F62224" t="s">
        <v>267</v>
      </c>
      <c r="G62224" t="s">
        <v>435</v>
      </c>
      <c r="H62224" t="s">
        <v>583</v>
      </c>
      <c r="I62224" s="6">
        <v>-55867.098042000005</v>
      </c>
    </row>
    <row r="62225" spans="1:9" x14ac:dyDescent="0.25">
      <c r="A62225" t="s">
        <v>1026</v>
      </c>
      <c r="B62225" t="s">
        <v>1041</v>
      </c>
      <c r="C62225" t="s">
        <v>32</v>
      </c>
      <c r="D62225" t="s">
        <v>33</v>
      </c>
      <c r="E62225" t="s">
        <v>145</v>
      </c>
      <c r="F62225" t="s">
        <v>267</v>
      </c>
      <c r="G62225" t="s">
        <v>436</v>
      </c>
      <c r="H62225" t="s">
        <v>584</v>
      </c>
      <c r="I62225" s="6">
        <v>-10524.201683999996</v>
      </c>
    </row>
    <row r="62226" spans="1:9" x14ac:dyDescent="0.25">
      <c r="A62226" t="s">
        <v>1026</v>
      </c>
      <c r="B62226" t="s">
        <v>1041</v>
      </c>
      <c r="C62226" t="s">
        <v>32</v>
      </c>
      <c r="D62226" t="s">
        <v>33</v>
      </c>
      <c r="E62226" t="s">
        <v>145</v>
      </c>
      <c r="F62226" t="s">
        <v>267</v>
      </c>
      <c r="G62226" t="s">
        <v>437</v>
      </c>
      <c r="H62226" t="s">
        <v>585</v>
      </c>
      <c r="I62226" s="6">
        <v>-173824.55594199995</v>
      </c>
    </row>
    <row r="62227" spans="1:9" x14ac:dyDescent="0.25">
      <c r="A62227" t="s">
        <v>1026</v>
      </c>
      <c r="B62227" t="s">
        <v>1041</v>
      </c>
      <c r="C62227" t="s">
        <v>32</v>
      </c>
      <c r="D62227" t="s">
        <v>33</v>
      </c>
      <c r="E62227" t="s">
        <v>145</v>
      </c>
      <c r="F62227" t="s">
        <v>267</v>
      </c>
      <c r="G62227" t="s">
        <v>438</v>
      </c>
      <c r="H62227" t="s">
        <v>586</v>
      </c>
      <c r="I62227" s="6">
        <v>-66766.624082000009</v>
      </c>
    </row>
    <row r="62228" spans="1:9" x14ac:dyDescent="0.25">
      <c r="A62228" t="s">
        <v>1026</v>
      </c>
      <c r="B62228" t="s">
        <v>1041</v>
      </c>
      <c r="C62228" t="s">
        <v>32</v>
      </c>
      <c r="D62228" t="s">
        <v>33</v>
      </c>
      <c r="E62228" t="s">
        <v>146</v>
      </c>
      <c r="F62228" t="s">
        <v>268</v>
      </c>
      <c r="G62228" t="s">
        <v>440</v>
      </c>
      <c r="H62228" t="s">
        <v>588</v>
      </c>
      <c r="I62228" s="6">
        <v>-175001.60971100003</v>
      </c>
    </row>
    <row r="62229" spans="1:9" x14ac:dyDescent="0.25">
      <c r="A62229" t="s">
        <v>1026</v>
      </c>
      <c r="B62229" t="s">
        <v>1041</v>
      </c>
      <c r="C62229" t="s">
        <v>32</v>
      </c>
      <c r="D62229" t="s">
        <v>33</v>
      </c>
      <c r="E62229" t="s">
        <v>146</v>
      </c>
      <c r="F62229" t="s">
        <v>268</v>
      </c>
      <c r="G62229" t="s">
        <v>441</v>
      </c>
      <c r="H62229" t="s">
        <v>589</v>
      </c>
      <c r="I62229" s="6">
        <v>-35466.227867999987</v>
      </c>
    </row>
    <row r="62230" spans="1:9" x14ac:dyDescent="0.25">
      <c r="A62230" t="s">
        <v>1026</v>
      </c>
      <c r="B62230" t="s">
        <v>1041</v>
      </c>
      <c r="C62230" t="s">
        <v>32</v>
      </c>
      <c r="D62230" t="s">
        <v>33</v>
      </c>
      <c r="E62230" t="s">
        <v>146</v>
      </c>
      <c r="F62230" t="s">
        <v>268</v>
      </c>
      <c r="G62230" t="s">
        <v>442</v>
      </c>
      <c r="H62230" t="s">
        <v>268</v>
      </c>
      <c r="I62230" s="6">
        <v>-989424.90458500001</v>
      </c>
    </row>
    <row r="62231" spans="1:9" x14ac:dyDescent="0.25">
      <c r="A62231" t="s">
        <v>1026</v>
      </c>
      <c r="B62231" t="s">
        <v>1041</v>
      </c>
      <c r="C62231" t="s">
        <v>32</v>
      </c>
      <c r="D62231" t="s">
        <v>33</v>
      </c>
      <c r="E62231" t="s">
        <v>147</v>
      </c>
      <c r="F62231" t="s">
        <v>269</v>
      </c>
      <c r="G62231" t="s">
        <v>443</v>
      </c>
      <c r="H62231" t="s">
        <v>269</v>
      </c>
      <c r="I62231" s="6">
        <v>-459172.53697299998</v>
      </c>
    </row>
    <row r="62232" spans="1:9" x14ac:dyDescent="0.25">
      <c r="A62232" t="s">
        <v>1026</v>
      </c>
      <c r="B62232" t="s">
        <v>1041</v>
      </c>
      <c r="C62232" t="s">
        <v>32</v>
      </c>
      <c r="D62232" t="s">
        <v>33</v>
      </c>
      <c r="E62232" t="s">
        <v>148</v>
      </c>
      <c r="F62232" t="s">
        <v>270</v>
      </c>
      <c r="G62232" t="s">
        <v>469</v>
      </c>
      <c r="H62232" t="s">
        <v>614</v>
      </c>
      <c r="I62232" s="6">
        <v>200.384548</v>
      </c>
    </row>
    <row r="62233" spans="1:9" x14ac:dyDescent="0.25">
      <c r="A62233" t="s">
        <v>1026</v>
      </c>
      <c r="B62233" t="s">
        <v>1041</v>
      </c>
      <c r="C62233" t="s">
        <v>32</v>
      </c>
      <c r="D62233" t="s">
        <v>33</v>
      </c>
      <c r="E62233" t="s">
        <v>148</v>
      </c>
      <c r="F62233" t="s">
        <v>270</v>
      </c>
      <c r="G62233" t="s">
        <v>444</v>
      </c>
      <c r="H62233" t="s">
        <v>590</v>
      </c>
      <c r="I62233" s="6">
        <v>-6248.4719579999983</v>
      </c>
    </row>
    <row r="62234" spans="1:9" x14ac:dyDescent="0.25">
      <c r="A62234" t="s">
        <v>1026</v>
      </c>
      <c r="B62234" t="s">
        <v>1041</v>
      </c>
      <c r="C62234" t="s">
        <v>32</v>
      </c>
      <c r="D62234" t="s">
        <v>33</v>
      </c>
      <c r="E62234" t="s">
        <v>148</v>
      </c>
      <c r="F62234" t="s">
        <v>270</v>
      </c>
      <c r="G62234" t="s">
        <v>445</v>
      </c>
      <c r="H62234" t="s">
        <v>591</v>
      </c>
      <c r="I62234" s="6">
        <v>-457987.07814600004</v>
      </c>
    </row>
    <row r="62235" spans="1:9" x14ac:dyDescent="0.25">
      <c r="A62235" t="s">
        <v>1026</v>
      </c>
      <c r="B62235" t="s">
        <v>1041</v>
      </c>
      <c r="C62235" t="s">
        <v>32</v>
      </c>
      <c r="D62235" t="s">
        <v>33</v>
      </c>
      <c r="E62235" t="s">
        <v>148</v>
      </c>
      <c r="F62235" t="s">
        <v>270</v>
      </c>
      <c r="G62235" t="s">
        <v>446</v>
      </c>
      <c r="H62235" t="s">
        <v>592</v>
      </c>
      <c r="I62235" s="6">
        <v>-353701.04134000011</v>
      </c>
    </row>
    <row r="62236" spans="1:9" x14ac:dyDescent="0.25">
      <c r="A62236" t="s">
        <v>1026</v>
      </c>
      <c r="B62236" t="s">
        <v>1041</v>
      </c>
      <c r="C62236" t="s">
        <v>32</v>
      </c>
      <c r="D62236" t="s">
        <v>33</v>
      </c>
      <c r="E62236" t="s">
        <v>148</v>
      </c>
      <c r="F62236" t="s">
        <v>270</v>
      </c>
      <c r="G62236" t="s">
        <v>447</v>
      </c>
      <c r="H62236" t="s">
        <v>593</v>
      </c>
      <c r="I62236" s="6">
        <v>-68142.973016000004</v>
      </c>
    </row>
    <row r="62237" spans="1:9" x14ac:dyDescent="0.25">
      <c r="A62237" t="s">
        <v>1026</v>
      </c>
      <c r="B62237" t="s">
        <v>1041</v>
      </c>
      <c r="C62237" t="s">
        <v>32</v>
      </c>
      <c r="D62237" t="s">
        <v>33</v>
      </c>
      <c r="E62237" t="s">
        <v>148</v>
      </c>
      <c r="F62237" t="s">
        <v>270</v>
      </c>
      <c r="G62237" t="s">
        <v>448</v>
      </c>
      <c r="H62237" t="s">
        <v>594</v>
      </c>
      <c r="I62237" s="6">
        <v>-50603.706160000002</v>
      </c>
    </row>
    <row r="62238" spans="1:9" x14ac:dyDescent="0.25">
      <c r="A62238" t="s">
        <v>1026</v>
      </c>
      <c r="B62238" t="s">
        <v>1041</v>
      </c>
      <c r="C62238" t="s">
        <v>32</v>
      </c>
      <c r="D62238" t="s">
        <v>33</v>
      </c>
      <c r="E62238" t="s">
        <v>148</v>
      </c>
      <c r="F62238" t="s">
        <v>270</v>
      </c>
      <c r="G62238" t="s">
        <v>449</v>
      </c>
      <c r="H62238" t="s">
        <v>595</v>
      </c>
      <c r="I62238" s="6">
        <v>-5695.8785700000008</v>
      </c>
    </row>
    <row r="62239" spans="1:9" x14ac:dyDescent="0.25">
      <c r="A62239" t="s">
        <v>1026</v>
      </c>
      <c r="B62239" t="s">
        <v>1041</v>
      </c>
      <c r="C62239" t="s">
        <v>32</v>
      </c>
      <c r="D62239" t="s">
        <v>33</v>
      </c>
      <c r="E62239" t="s">
        <v>149</v>
      </c>
      <c r="F62239" t="s">
        <v>271</v>
      </c>
      <c r="G62239" t="s">
        <v>450</v>
      </c>
      <c r="H62239" t="s">
        <v>596</v>
      </c>
      <c r="I62239" s="6">
        <v>22518.080038</v>
      </c>
    </row>
    <row r="62240" spans="1:9" x14ac:dyDescent="0.25">
      <c r="A62240" t="s">
        <v>1026</v>
      </c>
      <c r="B62240" t="s">
        <v>1041</v>
      </c>
      <c r="C62240" t="s">
        <v>32</v>
      </c>
      <c r="D62240" t="s">
        <v>33</v>
      </c>
      <c r="E62240" t="s">
        <v>150</v>
      </c>
      <c r="F62240" t="s">
        <v>272</v>
      </c>
      <c r="G62240" t="s">
        <v>451</v>
      </c>
      <c r="H62240" t="s">
        <v>272</v>
      </c>
      <c r="I62240" s="6">
        <v>-1001740.518163</v>
      </c>
    </row>
    <row r="62241" spans="1:9" x14ac:dyDescent="0.25">
      <c r="A62241" t="s">
        <v>1026</v>
      </c>
      <c r="B62241" t="s">
        <v>1041</v>
      </c>
      <c r="C62241" t="s">
        <v>32</v>
      </c>
      <c r="D62241" t="s">
        <v>33</v>
      </c>
      <c r="E62241" t="s">
        <v>150</v>
      </c>
      <c r="F62241" t="s">
        <v>272</v>
      </c>
      <c r="G62241" t="s">
        <v>917</v>
      </c>
      <c r="H62241" t="s">
        <v>918</v>
      </c>
      <c r="I62241" s="6">
        <v>290.026100000003</v>
      </c>
    </row>
    <row r="62242" spans="1:9" x14ac:dyDescent="0.25">
      <c r="A62242" t="s">
        <v>1026</v>
      </c>
      <c r="B62242" t="s">
        <v>1041</v>
      </c>
      <c r="C62242" t="s">
        <v>34</v>
      </c>
      <c r="D62242" t="s">
        <v>35</v>
      </c>
      <c r="E62242" t="s">
        <v>151</v>
      </c>
      <c r="F62242" t="s">
        <v>273</v>
      </c>
      <c r="G62242" t="s">
        <v>151</v>
      </c>
      <c r="H62242" t="s">
        <v>273</v>
      </c>
      <c r="I62242" s="6">
        <v>-5418286.2153199986</v>
      </c>
    </row>
    <row r="62243" spans="1:9" x14ac:dyDescent="0.25">
      <c r="A62243" t="s">
        <v>1026</v>
      </c>
      <c r="B62243" t="s">
        <v>1041</v>
      </c>
      <c r="C62243" t="s">
        <v>36</v>
      </c>
      <c r="D62243" t="s">
        <v>37</v>
      </c>
      <c r="E62243" t="s">
        <v>154</v>
      </c>
      <c r="F62243" t="s">
        <v>276</v>
      </c>
      <c r="G62243" t="s">
        <v>154</v>
      </c>
      <c r="H62243" t="s">
        <v>276</v>
      </c>
      <c r="I62243" s="6">
        <v>12945.276320000001</v>
      </c>
    </row>
    <row r="62244" spans="1:9" x14ac:dyDescent="0.25">
      <c r="A62244" t="s">
        <v>1026</v>
      </c>
      <c r="B62244" t="s">
        <v>1041</v>
      </c>
      <c r="C62244" t="s">
        <v>36</v>
      </c>
      <c r="D62244" t="s">
        <v>37</v>
      </c>
      <c r="E62244" t="s">
        <v>155</v>
      </c>
      <c r="F62244" t="s">
        <v>277</v>
      </c>
      <c r="G62244" t="s">
        <v>155</v>
      </c>
      <c r="H62244" t="s">
        <v>277</v>
      </c>
      <c r="I62244" s="6">
        <v>23353.812956999998</v>
      </c>
    </row>
    <row r="62245" spans="1:9" x14ac:dyDescent="0.25">
      <c r="A62245" t="s">
        <v>1026</v>
      </c>
      <c r="B62245" t="s">
        <v>1041</v>
      </c>
      <c r="C62245" t="s">
        <v>36</v>
      </c>
      <c r="D62245" t="s">
        <v>37</v>
      </c>
      <c r="E62245" t="s">
        <v>189</v>
      </c>
      <c r="F62245" t="s">
        <v>309</v>
      </c>
      <c r="G62245" t="s">
        <v>189</v>
      </c>
      <c r="H62245" t="s">
        <v>309</v>
      </c>
      <c r="I62245" s="6">
        <v>9864.4224780000095</v>
      </c>
    </row>
    <row r="62246" spans="1:9" x14ac:dyDescent="0.25">
      <c r="A62246" t="s">
        <v>1026</v>
      </c>
      <c r="B62246" t="s">
        <v>1041</v>
      </c>
      <c r="C62246" t="s">
        <v>36</v>
      </c>
      <c r="D62246" t="s">
        <v>37</v>
      </c>
      <c r="E62246" t="s">
        <v>158</v>
      </c>
      <c r="F62246" t="s">
        <v>280</v>
      </c>
      <c r="G62246" t="s">
        <v>158</v>
      </c>
      <c r="H62246" t="s">
        <v>280</v>
      </c>
      <c r="I62246" s="6">
        <v>-521679.57455599995</v>
      </c>
    </row>
    <row r="62247" spans="1:9" x14ac:dyDescent="0.25">
      <c r="A62247" t="s">
        <v>1026</v>
      </c>
      <c r="B62247" t="s">
        <v>1041</v>
      </c>
      <c r="C62247" t="s">
        <v>38</v>
      </c>
      <c r="D62247" t="s">
        <v>39</v>
      </c>
      <c r="E62247" t="s">
        <v>226</v>
      </c>
      <c r="F62247" t="s">
        <v>226</v>
      </c>
      <c r="G62247" t="s">
        <v>717</v>
      </c>
      <c r="H62247" t="s">
        <v>39</v>
      </c>
      <c r="I62247" s="6">
        <v>57425.257296999996</v>
      </c>
    </row>
    <row r="62248" spans="1:9" x14ac:dyDescent="0.25">
      <c r="A62248" t="s">
        <v>1026</v>
      </c>
      <c r="B62248" t="s">
        <v>1041</v>
      </c>
      <c r="C62248" t="s">
        <v>40</v>
      </c>
      <c r="D62248" t="s">
        <v>41</v>
      </c>
      <c r="E62248" t="s">
        <v>159</v>
      </c>
      <c r="F62248" t="s">
        <v>41</v>
      </c>
      <c r="G62248" t="s">
        <v>159</v>
      </c>
      <c r="H62248" t="s">
        <v>41</v>
      </c>
      <c r="I62248" s="6">
        <v>0.21096300057251938</v>
      </c>
    </row>
    <row r="62249" spans="1:9" x14ac:dyDescent="0.25">
      <c r="A62249" t="s">
        <v>1026</v>
      </c>
      <c r="B62249" t="s">
        <v>1041</v>
      </c>
      <c r="C62249" t="s">
        <v>42</v>
      </c>
      <c r="D62249" t="s">
        <v>43</v>
      </c>
      <c r="E62249" t="s">
        <v>162</v>
      </c>
      <c r="F62249" t="s">
        <v>283</v>
      </c>
      <c r="G62249" t="s">
        <v>453</v>
      </c>
      <c r="H62249" t="s">
        <v>598</v>
      </c>
      <c r="I62249" s="6">
        <v>-46900.172685999998</v>
      </c>
    </row>
    <row r="62250" spans="1:9" x14ac:dyDescent="0.25">
      <c r="A62250" t="s">
        <v>1026</v>
      </c>
      <c r="B62250" t="s">
        <v>1041</v>
      </c>
      <c r="C62250" t="s">
        <v>42</v>
      </c>
      <c r="D62250" t="s">
        <v>43</v>
      </c>
      <c r="E62250" t="s">
        <v>162</v>
      </c>
      <c r="F62250" t="s">
        <v>283</v>
      </c>
      <c r="G62250" t="s">
        <v>455</v>
      </c>
      <c r="H62250" t="s">
        <v>600</v>
      </c>
      <c r="I62250" s="6">
        <v>-31530.896085999997</v>
      </c>
    </row>
    <row r="62251" spans="1:9" x14ac:dyDescent="0.25">
      <c r="A62251" t="s">
        <v>1026</v>
      </c>
      <c r="B62251" t="s">
        <v>1041</v>
      </c>
      <c r="C62251" t="s">
        <v>42</v>
      </c>
      <c r="D62251" t="s">
        <v>43</v>
      </c>
      <c r="E62251" t="s">
        <v>162</v>
      </c>
      <c r="F62251" t="s">
        <v>283</v>
      </c>
      <c r="G62251" t="s">
        <v>456</v>
      </c>
      <c r="H62251" t="s">
        <v>601</v>
      </c>
      <c r="I62251" s="6">
        <v>-541418.87800999999</v>
      </c>
    </row>
    <row r="62252" spans="1:9" x14ac:dyDescent="0.25">
      <c r="A62252" t="s">
        <v>1026</v>
      </c>
      <c r="B62252" t="s">
        <v>1041</v>
      </c>
      <c r="C62252" t="s">
        <v>42</v>
      </c>
      <c r="D62252" t="s">
        <v>43</v>
      </c>
      <c r="E62252" t="s">
        <v>162</v>
      </c>
      <c r="F62252" t="s">
        <v>283</v>
      </c>
      <c r="G62252" t="s">
        <v>457</v>
      </c>
      <c r="H62252" t="s">
        <v>602</v>
      </c>
      <c r="I62252" s="6">
        <v>-22078.572996999999</v>
      </c>
    </row>
    <row r="62253" spans="1:9" x14ac:dyDescent="0.25">
      <c r="A62253" t="s">
        <v>1026</v>
      </c>
      <c r="B62253" t="s">
        <v>1041</v>
      </c>
      <c r="C62253" t="s">
        <v>42</v>
      </c>
      <c r="D62253" t="s">
        <v>43</v>
      </c>
      <c r="E62253" t="s">
        <v>162</v>
      </c>
      <c r="F62253" t="s">
        <v>283</v>
      </c>
      <c r="G62253" t="s">
        <v>458</v>
      </c>
      <c r="H62253" t="s">
        <v>603</v>
      </c>
      <c r="I62253" s="6">
        <v>-40913.897565000007</v>
      </c>
    </row>
    <row r="62254" spans="1:9" x14ac:dyDescent="0.25">
      <c r="A62254" t="s">
        <v>1026</v>
      </c>
      <c r="B62254" t="s">
        <v>1041</v>
      </c>
      <c r="C62254" t="s">
        <v>42</v>
      </c>
      <c r="D62254" t="s">
        <v>43</v>
      </c>
      <c r="E62254" t="s">
        <v>162</v>
      </c>
      <c r="F62254" t="s">
        <v>283</v>
      </c>
      <c r="G62254" t="s">
        <v>459</v>
      </c>
      <c r="H62254" t="s">
        <v>604</v>
      </c>
      <c r="I62254" s="6">
        <v>-511550.03787799994</v>
      </c>
    </row>
    <row r="62255" spans="1:9" x14ac:dyDescent="0.25">
      <c r="A62255" t="s">
        <v>1026</v>
      </c>
      <c r="B62255" t="s">
        <v>1041</v>
      </c>
      <c r="C62255" t="s">
        <v>42</v>
      </c>
      <c r="D62255" t="s">
        <v>43</v>
      </c>
      <c r="E62255" t="s">
        <v>162</v>
      </c>
      <c r="F62255" t="s">
        <v>283</v>
      </c>
      <c r="G62255" t="s">
        <v>460</v>
      </c>
      <c r="H62255" t="s">
        <v>605</v>
      </c>
      <c r="I62255" s="6">
        <v>-59548.689227999974</v>
      </c>
    </row>
    <row r="62256" spans="1:9" x14ac:dyDescent="0.25">
      <c r="A62256" t="s">
        <v>1026</v>
      </c>
      <c r="B62256" t="s">
        <v>1041</v>
      </c>
      <c r="C62256" t="s">
        <v>42</v>
      </c>
      <c r="D62256" t="s">
        <v>43</v>
      </c>
      <c r="E62256" t="s">
        <v>162</v>
      </c>
      <c r="F62256" t="s">
        <v>283</v>
      </c>
      <c r="G62256" t="s">
        <v>462</v>
      </c>
      <c r="H62256" t="s">
        <v>607</v>
      </c>
      <c r="I62256" s="6">
        <v>-444236.33009099995</v>
      </c>
    </row>
    <row r="62257" spans="1:9" x14ac:dyDescent="0.25">
      <c r="A62257" t="s">
        <v>1026</v>
      </c>
      <c r="B62257" t="s">
        <v>1041</v>
      </c>
      <c r="C62257" t="s">
        <v>42</v>
      </c>
      <c r="D62257" t="s">
        <v>43</v>
      </c>
      <c r="E62257" t="s">
        <v>162</v>
      </c>
      <c r="F62257" t="s">
        <v>283</v>
      </c>
      <c r="G62257" t="s">
        <v>463</v>
      </c>
      <c r="H62257" t="s">
        <v>608</v>
      </c>
      <c r="I62257" s="6">
        <v>-112726.47818399998</v>
      </c>
    </row>
    <row r="62258" spans="1:9" x14ac:dyDescent="0.25">
      <c r="A62258" t="s">
        <v>1026</v>
      </c>
      <c r="B62258" t="s">
        <v>1041</v>
      </c>
      <c r="C62258" t="s">
        <v>42</v>
      </c>
      <c r="D62258" t="s">
        <v>43</v>
      </c>
      <c r="E62258" t="s">
        <v>162</v>
      </c>
      <c r="F62258" t="s">
        <v>283</v>
      </c>
      <c r="G62258" t="s">
        <v>464</v>
      </c>
      <c r="H62258" t="s">
        <v>609</v>
      </c>
      <c r="I62258" s="6">
        <v>-1575389.8526109997</v>
      </c>
    </row>
    <row r="62259" spans="1:9" x14ac:dyDescent="0.25">
      <c r="A62259" t="s">
        <v>1026</v>
      </c>
      <c r="B62259" t="s">
        <v>1041</v>
      </c>
      <c r="C62259" t="s">
        <v>42</v>
      </c>
      <c r="D62259" t="s">
        <v>43</v>
      </c>
      <c r="E62259" t="s">
        <v>162</v>
      </c>
      <c r="F62259" t="s">
        <v>283</v>
      </c>
      <c r="G62259" t="s">
        <v>465</v>
      </c>
      <c r="H62259" t="s">
        <v>610</v>
      </c>
      <c r="I62259" s="6">
        <v>0</v>
      </c>
    </row>
    <row r="62260" spans="1:9" x14ac:dyDescent="0.25">
      <c r="A62260" t="s">
        <v>1026</v>
      </c>
      <c r="B62260" t="s">
        <v>1041</v>
      </c>
      <c r="C62260" t="s">
        <v>52</v>
      </c>
      <c r="D62260" t="s">
        <v>53</v>
      </c>
      <c r="E62260" t="s">
        <v>162</v>
      </c>
      <c r="F62260" t="s">
        <v>283</v>
      </c>
      <c r="G62260" t="s">
        <v>467</v>
      </c>
      <c r="H62260" t="s">
        <v>612</v>
      </c>
      <c r="I62260" s="6">
        <v>-1565603.8445620001</v>
      </c>
    </row>
    <row r="62261" spans="1:9" x14ac:dyDescent="0.25">
      <c r="A62261" t="s">
        <v>1026</v>
      </c>
      <c r="B62261" t="s">
        <v>1041</v>
      </c>
      <c r="C62261" t="s">
        <v>52</v>
      </c>
      <c r="D62261" t="s">
        <v>53</v>
      </c>
      <c r="E62261" t="s">
        <v>162</v>
      </c>
      <c r="F62261" t="s">
        <v>283</v>
      </c>
      <c r="G62261" t="s">
        <v>468</v>
      </c>
      <c r="H62261" t="s">
        <v>613</v>
      </c>
      <c r="I62261" s="6">
        <v>-25842.039339999999</v>
      </c>
    </row>
    <row r="62262" spans="1:9" x14ac:dyDescent="0.25">
      <c r="A62262" t="s">
        <v>1026</v>
      </c>
      <c r="B62262" t="s">
        <v>1041</v>
      </c>
      <c r="C62262" t="s">
        <v>64</v>
      </c>
      <c r="D62262" t="s">
        <v>65</v>
      </c>
      <c r="E62262" t="s">
        <v>226</v>
      </c>
      <c r="F62262" t="s">
        <v>226</v>
      </c>
      <c r="G62262" t="s">
        <v>718</v>
      </c>
      <c r="H62262" t="s">
        <v>65</v>
      </c>
      <c r="I62262" s="6">
        <v>3193043.4105159999</v>
      </c>
    </row>
    <row r="62263" spans="1:9" x14ac:dyDescent="0.25">
      <c r="A62263" t="s">
        <v>1026</v>
      </c>
      <c r="B62263" t="s">
        <v>1041</v>
      </c>
      <c r="C62263" t="s">
        <v>62</v>
      </c>
      <c r="D62263" t="s">
        <v>63</v>
      </c>
      <c r="E62263" t="s">
        <v>226</v>
      </c>
      <c r="F62263" t="s">
        <v>226</v>
      </c>
      <c r="G62263" t="s">
        <v>838</v>
      </c>
      <c r="H62263" t="s">
        <v>859</v>
      </c>
      <c r="I62263" s="6">
        <v>51.645229999999998</v>
      </c>
    </row>
    <row r="62264" spans="1:9" x14ac:dyDescent="0.25">
      <c r="A62264" t="s">
        <v>1026</v>
      </c>
      <c r="B62264" t="s">
        <v>1041</v>
      </c>
      <c r="C62264" t="s">
        <v>62</v>
      </c>
      <c r="D62264" t="s">
        <v>63</v>
      </c>
      <c r="G62264" t="s">
        <v>790</v>
      </c>
      <c r="H62264" t="s">
        <v>868</v>
      </c>
      <c r="I62264" s="6">
        <v>-10405.756502999995</v>
      </c>
    </row>
    <row r="62265" spans="1:9" x14ac:dyDescent="0.25">
      <c r="A62265" t="s">
        <v>1026</v>
      </c>
      <c r="B62265" t="s">
        <v>1041</v>
      </c>
      <c r="C62265" t="s">
        <v>62</v>
      </c>
      <c r="D62265" t="s">
        <v>63</v>
      </c>
      <c r="F62265" t="s">
        <v>226</v>
      </c>
      <c r="G62265" t="s">
        <v>791</v>
      </c>
      <c r="H62265" t="s">
        <v>273</v>
      </c>
      <c r="I62265" s="6">
        <v>3228.6766330000028</v>
      </c>
    </row>
    <row r="62266" spans="1:9" x14ac:dyDescent="0.25">
      <c r="A62266" t="s">
        <v>1026</v>
      </c>
      <c r="B62266" t="s">
        <v>1041</v>
      </c>
      <c r="C62266" t="s">
        <v>62</v>
      </c>
      <c r="D62266" t="s">
        <v>63</v>
      </c>
      <c r="G62266" t="s">
        <v>721</v>
      </c>
      <c r="H62266" t="s">
        <v>257</v>
      </c>
      <c r="I62266" s="6">
        <v>-23356.884321000001</v>
      </c>
    </row>
    <row r="62267" spans="1:9" x14ac:dyDescent="0.25">
      <c r="A62267" t="s">
        <v>1026</v>
      </c>
      <c r="B62267" t="s">
        <v>1041</v>
      </c>
      <c r="C62267" t="s">
        <v>62</v>
      </c>
      <c r="D62267" t="s">
        <v>63</v>
      </c>
      <c r="G62267" t="s">
        <v>803</v>
      </c>
      <c r="H62267" t="s">
        <v>550</v>
      </c>
      <c r="I62267" s="6">
        <v>-174.15886399999999</v>
      </c>
    </row>
    <row r="62268" spans="1:9" x14ac:dyDescent="0.25">
      <c r="A62268" t="s">
        <v>1026</v>
      </c>
      <c r="B62268" t="s">
        <v>1041</v>
      </c>
      <c r="C62268" t="s">
        <v>62</v>
      </c>
      <c r="D62268" t="s">
        <v>63</v>
      </c>
      <c r="G62268" t="s">
        <v>805</v>
      </c>
      <c r="H62268" t="s">
        <v>588</v>
      </c>
      <c r="I62268" s="6">
        <v>-234.15617599999999</v>
      </c>
    </row>
    <row r="62269" spans="1:9" x14ac:dyDescent="0.25">
      <c r="A62269" t="s">
        <v>1026</v>
      </c>
      <c r="B62269" t="s">
        <v>1041</v>
      </c>
      <c r="C62269" t="s">
        <v>62</v>
      </c>
      <c r="D62269" t="s">
        <v>63</v>
      </c>
      <c r="G62269" t="s">
        <v>755</v>
      </c>
      <c r="H62269" t="s">
        <v>580</v>
      </c>
      <c r="I62269" s="6">
        <v>0.65975000000000295</v>
      </c>
    </row>
    <row r="62270" spans="1:9" x14ac:dyDescent="0.25">
      <c r="A62270" t="s">
        <v>1026</v>
      </c>
      <c r="B62270" t="s">
        <v>1041</v>
      </c>
      <c r="C62270" t="s">
        <v>62</v>
      </c>
      <c r="D62270" t="s">
        <v>63</v>
      </c>
      <c r="G62270" t="s">
        <v>722</v>
      </c>
      <c r="H62270" t="s">
        <v>266</v>
      </c>
      <c r="I62270" s="6">
        <v>-7465.0045909999999</v>
      </c>
    </row>
    <row r="62271" spans="1:9" x14ac:dyDescent="0.25">
      <c r="A62271" t="s">
        <v>1026</v>
      </c>
      <c r="B62271" t="s">
        <v>1041</v>
      </c>
      <c r="C62271" t="s">
        <v>62</v>
      </c>
      <c r="D62271" t="s">
        <v>63</v>
      </c>
      <c r="G62271" t="s">
        <v>970</v>
      </c>
      <c r="H62271" t="s">
        <v>584</v>
      </c>
      <c r="I62271" s="6">
        <v>1.142687</v>
      </c>
    </row>
    <row r="62272" spans="1:9" x14ac:dyDescent="0.25">
      <c r="A62272" t="s">
        <v>1026</v>
      </c>
      <c r="B62272" t="s">
        <v>1041</v>
      </c>
      <c r="C62272" t="s">
        <v>62</v>
      </c>
      <c r="D62272" t="s">
        <v>63</v>
      </c>
      <c r="G62272" t="s">
        <v>759</v>
      </c>
      <c r="H62272" t="s">
        <v>585</v>
      </c>
      <c r="I62272" s="6">
        <v>10.2921</v>
      </c>
    </row>
    <row r="62273" spans="1:9" x14ac:dyDescent="0.25">
      <c r="A62273" t="s">
        <v>1026</v>
      </c>
      <c r="B62273" t="s">
        <v>1041</v>
      </c>
      <c r="C62273" t="s">
        <v>62</v>
      </c>
      <c r="D62273" t="s">
        <v>63</v>
      </c>
      <c r="G62273" t="s">
        <v>760</v>
      </c>
      <c r="H62273" t="s">
        <v>268</v>
      </c>
      <c r="I62273" s="6">
        <v>67.492425000000395</v>
      </c>
    </row>
    <row r="62274" spans="1:9" x14ac:dyDescent="0.25">
      <c r="A62274" t="s">
        <v>1026</v>
      </c>
      <c r="B62274" t="s">
        <v>1041</v>
      </c>
      <c r="C62274" t="s">
        <v>62</v>
      </c>
      <c r="D62274" t="s">
        <v>63</v>
      </c>
      <c r="G62274" t="s">
        <v>762</v>
      </c>
      <c r="H62274" t="s">
        <v>263</v>
      </c>
      <c r="I62274" s="6">
        <v>0.62808199999999903</v>
      </c>
    </row>
    <row r="62275" spans="1:9" x14ac:dyDescent="0.25">
      <c r="A62275" t="s">
        <v>1026</v>
      </c>
      <c r="B62275" t="s">
        <v>1041</v>
      </c>
      <c r="C62275" t="s">
        <v>62</v>
      </c>
      <c r="D62275" t="s">
        <v>63</v>
      </c>
      <c r="G62275" t="s">
        <v>723</v>
      </c>
      <c r="H62275" t="s">
        <v>500</v>
      </c>
      <c r="I62275" s="6">
        <v>36.782381999999785</v>
      </c>
    </row>
    <row r="62276" spans="1:9" x14ac:dyDescent="0.25">
      <c r="A62276" t="s">
        <v>1026</v>
      </c>
      <c r="B62276" t="s">
        <v>1041</v>
      </c>
      <c r="C62276" t="s">
        <v>62</v>
      </c>
      <c r="D62276" t="s">
        <v>63</v>
      </c>
      <c r="G62276" t="s">
        <v>724</v>
      </c>
      <c r="H62276" t="s">
        <v>241</v>
      </c>
      <c r="I62276" s="6">
        <v>-140218.45017499998</v>
      </c>
    </row>
    <row r="62277" spans="1:9" x14ac:dyDescent="0.25">
      <c r="A62277" t="s">
        <v>1026</v>
      </c>
      <c r="B62277" t="s">
        <v>1041</v>
      </c>
      <c r="C62277" t="s">
        <v>62</v>
      </c>
      <c r="D62277" t="s">
        <v>63</v>
      </c>
      <c r="G62277" t="s">
        <v>763</v>
      </c>
      <c r="H62277" t="s">
        <v>495</v>
      </c>
      <c r="I62277" s="6">
        <v>-716.16916100000003</v>
      </c>
    </row>
    <row r="62278" spans="1:9" x14ac:dyDescent="0.25">
      <c r="A62278" t="s">
        <v>1026</v>
      </c>
      <c r="B62278" t="s">
        <v>1041</v>
      </c>
      <c r="C62278" t="s">
        <v>62</v>
      </c>
      <c r="D62278" t="s">
        <v>63</v>
      </c>
      <c r="G62278" t="s">
        <v>764</v>
      </c>
      <c r="H62278" t="s">
        <v>525</v>
      </c>
      <c r="I62278" s="6">
        <v>283.6529150000012</v>
      </c>
    </row>
    <row r="62279" spans="1:9" x14ac:dyDescent="0.25">
      <c r="A62279" t="s">
        <v>1026</v>
      </c>
      <c r="B62279" t="s">
        <v>1041</v>
      </c>
      <c r="C62279" t="s">
        <v>62</v>
      </c>
      <c r="D62279" t="s">
        <v>63</v>
      </c>
      <c r="G62279" t="s">
        <v>766</v>
      </c>
      <c r="H62279" t="s">
        <v>250</v>
      </c>
      <c r="I62279" s="6">
        <v>-38035.751060000002</v>
      </c>
    </row>
    <row r="62280" spans="1:9" x14ac:dyDescent="0.25">
      <c r="A62280" t="s">
        <v>1026</v>
      </c>
      <c r="B62280" t="s">
        <v>1041</v>
      </c>
      <c r="C62280" t="s">
        <v>62</v>
      </c>
      <c r="D62280" t="s">
        <v>63</v>
      </c>
      <c r="G62280" t="s">
        <v>767</v>
      </c>
      <c r="H62280" t="s">
        <v>522</v>
      </c>
      <c r="I62280" s="6">
        <v>1563.2621640000004</v>
      </c>
    </row>
    <row r="62281" spans="1:9" x14ac:dyDescent="0.25">
      <c r="A62281" t="s">
        <v>1026</v>
      </c>
      <c r="B62281" t="s">
        <v>1041</v>
      </c>
      <c r="C62281" t="s">
        <v>62</v>
      </c>
      <c r="D62281" t="s">
        <v>63</v>
      </c>
      <c r="G62281" t="s">
        <v>768</v>
      </c>
      <c r="H62281" t="s">
        <v>528</v>
      </c>
      <c r="I62281" s="6">
        <v>-0.93420600000004006</v>
      </c>
    </row>
    <row r="62282" spans="1:9" x14ac:dyDescent="0.25">
      <c r="A62282" t="s">
        <v>1026</v>
      </c>
      <c r="B62282" t="s">
        <v>1041</v>
      </c>
      <c r="C62282" t="s">
        <v>62</v>
      </c>
      <c r="D62282" t="s">
        <v>63</v>
      </c>
      <c r="G62282" t="s">
        <v>769</v>
      </c>
      <c r="H62282" t="s">
        <v>251</v>
      </c>
      <c r="I62282" s="6">
        <v>-356.09258</v>
      </c>
    </row>
    <row r="62283" spans="1:9" x14ac:dyDescent="0.25">
      <c r="A62283" t="s">
        <v>1026</v>
      </c>
      <c r="B62283" t="s">
        <v>1041</v>
      </c>
      <c r="C62283" t="s">
        <v>62</v>
      </c>
      <c r="D62283" t="s">
        <v>63</v>
      </c>
      <c r="G62283" t="s">
        <v>770</v>
      </c>
      <c r="H62283" t="s">
        <v>515</v>
      </c>
      <c r="I62283" s="6">
        <v>-29776.692891000002</v>
      </c>
    </row>
    <row r="62284" spans="1:9" x14ac:dyDescent="0.25">
      <c r="A62284" t="s">
        <v>1026</v>
      </c>
      <c r="B62284" t="s">
        <v>1041</v>
      </c>
      <c r="C62284" t="s">
        <v>62</v>
      </c>
      <c r="D62284" t="s">
        <v>63</v>
      </c>
      <c r="G62284" t="s">
        <v>771</v>
      </c>
      <c r="H62284" t="s">
        <v>269</v>
      </c>
      <c r="I62284" s="6">
        <v>288.46909000000039</v>
      </c>
    </row>
    <row r="62285" spans="1:9" x14ac:dyDescent="0.25">
      <c r="A62285" t="s">
        <v>1026</v>
      </c>
      <c r="B62285" t="s">
        <v>1041</v>
      </c>
      <c r="C62285" t="s">
        <v>62</v>
      </c>
      <c r="D62285" t="s">
        <v>63</v>
      </c>
      <c r="G62285" t="s">
        <v>726</v>
      </c>
      <c r="H62285" t="s">
        <v>33</v>
      </c>
      <c r="I62285" s="6">
        <v>156.25782899999899</v>
      </c>
    </row>
    <row r="62286" spans="1:9" x14ac:dyDescent="0.25">
      <c r="A62286" t="s">
        <v>1026</v>
      </c>
      <c r="B62286" t="s">
        <v>1041</v>
      </c>
      <c r="C62286" t="s">
        <v>62</v>
      </c>
      <c r="D62286" t="s">
        <v>63</v>
      </c>
      <c r="G62286" t="s">
        <v>998</v>
      </c>
      <c r="H62286" t="s">
        <v>554</v>
      </c>
      <c r="I62286" s="6">
        <v>0.25334399999999802</v>
      </c>
    </row>
    <row r="62287" spans="1:9" x14ac:dyDescent="0.25">
      <c r="A62287" t="s">
        <v>1026</v>
      </c>
      <c r="B62287" t="s">
        <v>1041</v>
      </c>
      <c r="C62287" t="s">
        <v>62</v>
      </c>
      <c r="D62287" t="s">
        <v>63</v>
      </c>
      <c r="G62287" t="s">
        <v>727</v>
      </c>
      <c r="H62287" t="s">
        <v>285</v>
      </c>
      <c r="I62287" s="6">
        <v>706.46029999999996</v>
      </c>
    </row>
    <row r="62288" spans="1:9" x14ac:dyDescent="0.25">
      <c r="A62288" t="s">
        <v>1026</v>
      </c>
      <c r="B62288" t="s">
        <v>1041</v>
      </c>
      <c r="C62288" t="s">
        <v>62</v>
      </c>
      <c r="D62288" t="s">
        <v>63</v>
      </c>
      <c r="G62288" t="s">
        <v>728</v>
      </c>
      <c r="H62288" t="s">
        <v>533</v>
      </c>
      <c r="I62288" s="6">
        <v>14.07378700000001</v>
      </c>
    </row>
    <row r="62289" spans="1:9" x14ac:dyDescent="0.25">
      <c r="A62289" t="s">
        <v>1026</v>
      </c>
      <c r="B62289" t="s">
        <v>1041</v>
      </c>
      <c r="C62289" t="s">
        <v>62</v>
      </c>
      <c r="D62289" t="s">
        <v>63</v>
      </c>
      <c r="G62289" t="s">
        <v>729</v>
      </c>
      <c r="H62289" t="s">
        <v>535</v>
      </c>
      <c r="I62289" s="6">
        <v>558.190724000003</v>
      </c>
    </row>
    <row r="62290" spans="1:9" x14ac:dyDescent="0.25">
      <c r="A62290" t="s">
        <v>1026</v>
      </c>
      <c r="B62290" t="s">
        <v>1041</v>
      </c>
      <c r="C62290" t="s">
        <v>62</v>
      </c>
      <c r="D62290" t="s">
        <v>63</v>
      </c>
      <c r="G62290" t="s">
        <v>835</v>
      </c>
      <c r="H62290" t="s">
        <v>537</v>
      </c>
      <c r="I62290" s="6">
        <v>30.058209999999782</v>
      </c>
    </row>
    <row r="62291" spans="1:9" x14ac:dyDescent="0.25">
      <c r="A62291" t="s">
        <v>1026</v>
      </c>
      <c r="B62291" t="s">
        <v>1041</v>
      </c>
      <c r="C62291" t="s">
        <v>62</v>
      </c>
      <c r="D62291" t="s">
        <v>63</v>
      </c>
      <c r="G62291" t="s">
        <v>748</v>
      </c>
      <c r="H62291" t="s">
        <v>538</v>
      </c>
      <c r="I62291" s="6">
        <v>0.94740099999999905</v>
      </c>
    </row>
    <row r="62292" spans="1:9" x14ac:dyDescent="0.25">
      <c r="A62292" t="s">
        <v>1026</v>
      </c>
      <c r="B62292" t="s">
        <v>1041</v>
      </c>
      <c r="C62292" t="s">
        <v>62</v>
      </c>
      <c r="D62292" t="s">
        <v>63</v>
      </c>
      <c r="G62292" t="s">
        <v>772</v>
      </c>
      <c r="H62292" t="s">
        <v>539</v>
      </c>
      <c r="I62292" s="6">
        <v>161.65194499999961</v>
      </c>
    </row>
    <row r="62293" spans="1:9" x14ac:dyDescent="0.25">
      <c r="A62293" t="s">
        <v>1026</v>
      </c>
      <c r="B62293" t="s">
        <v>1041</v>
      </c>
      <c r="C62293" t="s">
        <v>62</v>
      </c>
      <c r="D62293" t="s">
        <v>63</v>
      </c>
      <c r="G62293" t="s">
        <v>730</v>
      </c>
      <c r="H62293" t="s">
        <v>540</v>
      </c>
      <c r="I62293" s="6">
        <v>-1012.08358</v>
      </c>
    </row>
    <row r="62294" spans="1:9" x14ac:dyDescent="0.25">
      <c r="A62294" t="s">
        <v>1026</v>
      </c>
      <c r="B62294" t="s">
        <v>1041</v>
      </c>
      <c r="C62294" t="s">
        <v>62</v>
      </c>
      <c r="D62294" t="s">
        <v>63</v>
      </c>
      <c r="G62294" t="s">
        <v>811</v>
      </c>
      <c r="H62294" t="s">
        <v>541</v>
      </c>
      <c r="I62294" s="6">
        <v>2.5202450000000201</v>
      </c>
    </row>
    <row r="62295" spans="1:9" x14ac:dyDescent="0.25">
      <c r="A62295" t="s">
        <v>1026</v>
      </c>
      <c r="B62295" t="s">
        <v>1041</v>
      </c>
      <c r="C62295" t="s">
        <v>62</v>
      </c>
      <c r="D62295" t="s">
        <v>63</v>
      </c>
      <c r="G62295" t="s">
        <v>731</v>
      </c>
      <c r="H62295" t="s">
        <v>542</v>
      </c>
      <c r="I62295" s="6">
        <v>-1359.2425329999999</v>
      </c>
    </row>
    <row r="62296" spans="1:9" x14ac:dyDescent="0.25">
      <c r="A62296" t="s">
        <v>1026</v>
      </c>
      <c r="B62296" t="s">
        <v>1041</v>
      </c>
      <c r="C62296" t="s">
        <v>62</v>
      </c>
      <c r="D62296" t="s">
        <v>63</v>
      </c>
      <c r="G62296" t="s">
        <v>812</v>
      </c>
      <c r="H62296" t="s">
        <v>543</v>
      </c>
      <c r="I62296" s="6">
        <v>-13634.8058</v>
      </c>
    </row>
    <row r="62297" spans="1:9" x14ac:dyDescent="0.25">
      <c r="A62297" t="s">
        <v>1026</v>
      </c>
      <c r="B62297" t="s">
        <v>1041</v>
      </c>
      <c r="C62297" t="s">
        <v>62</v>
      </c>
      <c r="D62297" t="s">
        <v>63</v>
      </c>
      <c r="G62297" t="s">
        <v>749</v>
      </c>
      <c r="H62297" t="s">
        <v>547</v>
      </c>
      <c r="I62297" s="6">
        <v>1.253525</v>
      </c>
    </row>
    <row r="62298" spans="1:9" x14ac:dyDescent="0.25">
      <c r="A62298" t="s">
        <v>1026</v>
      </c>
      <c r="B62298" t="s">
        <v>1041</v>
      </c>
      <c r="C62298" t="s">
        <v>62</v>
      </c>
      <c r="D62298" t="s">
        <v>63</v>
      </c>
      <c r="G62298" t="s">
        <v>773</v>
      </c>
      <c r="H62298" t="s">
        <v>548</v>
      </c>
      <c r="I62298" s="6">
        <v>0.37737699999999902</v>
      </c>
    </row>
    <row r="62299" spans="1:9" x14ac:dyDescent="0.25">
      <c r="A62299" t="s">
        <v>1026</v>
      </c>
      <c r="B62299" t="s">
        <v>1041</v>
      </c>
      <c r="C62299" t="s">
        <v>62</v>
      </c>
      <c r="D62299" t="s">
        <v>63</v>
      </c>
      <c r="G62299" t="s">
        <v>732</v>
      </c>
      <c r="H62299" t="s">
        <v>591</v>
      </c>
      <c r="I62299" s="6">
        <v>-14538.995521999994</v>
      </c>
    </row>
    <row r="62300" spans="1:9" x14ac:dyDescent="0.25">
      <c r="A62300" t="s">
        <v>1026</v>
      </c>
      <c r="B62300" t="s">
        <v>1041</v>
      </c>
      <c r="C62300" t="s">
        <v>62</v>
      </c>
      <c r="D62300" t="s">
        <v>63</v>
      </c>
      <c r="G62300" t="s">
        <v>750</v>
      </c>
      <c r="H62300" t="s">
        <v>592</v>
      </c>
      <c r="I62300" s="6">
        <v>422.96308600000032</v>
      </c>
    </row>
    <row r="62301" spans="1:9" x14ac:dyDescent="0.25">
      <c r="A62301" t="s">
        <v>1026</v>
      </c>
      <c r="B62301" t="s">
        <v>1041</v>
      </c>
      <c r="C62301" t="s">
        <v>62</v>
      </c>
      <c r="D62301" t="s">
        <v>63</v>
      </c>
      <c r="G62301" t="s">
        <v>733</v>
      </c>
      <c r="H62301" t="s">
        <v>593</v>
      </c>
      <c r="I62301" s="6">
        <v>61.092849999999999</v>
      </c>
    </row>
    <row r="62302" spans="1:9" x14ac:dyDescent="0.25">
      <c r="A62302" t="s">
        <v>1026</v>
      </c>
      <c r="B62302" t="s">
        <v>1041</v>
      </c>
      <c r="C62302" t="s">
        <v>62</v>
      </c>
      <c r="D62302" t="s">
        <v>63</v>
      </c>
      <c r="G62302" t="s">
        <v>734</v>
      </c>
      <c r="H62302" t="s">
        <v>594</v>
      </c>
      <c r="I62302" s="6">
        <v>-3725.47793</v>
      </c>
    </row>
    <row r="62303" spans="1:9" x14ac:dyDescent="0.25">
      <c r="A62303" t="s">
        <v>1026</v>
      </c>
      <c r="B62303" t="s">
        <v>1041</v>
      </c>
      <c r="C62303" t="s">
        <v>62</v>
      </c>
      <c r="D62303" t="s">
        <v>63</v>
      </c>
      <c r="G62303" t="s">
        <v>735</v>
      </c>
      <c r="H62303" t="s">
        <v>595</v>
      </c>
      <c r="I62303" s="6">
        <v>-796.17708000000198</v>
      </c>
    </row>
    <row r="62304" spans="1:9" x14ac:dyDescent="0.25">
      <c r="A62304" t="s">
        <v>1026</v>
      </c>
      <c r="B62304" t="s">
        <v>1041</v>
      </c>
      <c r="C62304" t="s">
        <v>62</v>
      </c>
      <c r="D62304" t="s">
        <v>63</v>
      </c>
      <c r="G62304" t="s">
        <v>813</v>
      </c>
      <c r="H62304" t="s">
        <v>502</v>
      </c>
      <c r="I62304" s="6">
        <v>24.8065999999999</v>
      </c>
    </row>
    <row r="62305" spans="1:9" x14ac:dyDescent="0.25">
      <c r="A62305" t="s">
        <v>1026</v>
      </c>
      <c r="B62305" t="s">
        <v>1041</v>
      </c>
      <c r="C62305" t="s">
        <v>62</v>
      </c>
      <c r="D62305" t="s">
        <v>63</v>
      </c>
      <c r="G62305" t="s">
        <v>786</v>
      </c>
      <c r="H62305" t="s">
        <v>503</v>
      </c>
      <c r="I62305" s="6">
        <v>-15560.545634000002</v>
      </c>
    </row>
    <row r="62306" spans="1:9" x14ac:dyDescent="0.25">
      <c r="A62306" t="s">
        <v>1026</v>
      </c>
      <c r="B62306" t="s">
        <v>1041</v>
      </c>
      <c r="C62306" t="s">
        <v>62</v>
      </c>
      <c r="D62306" t="s">
        <v>63</v>
      </c>
      <c r="G62306" t="s">
        <v>1014</v>
      </c>
      <c r="H62306" t="s">
        <v>280</v>
      </c>
      <c r="I62306" s="6">
        <v>305.1765989999995</v>
      </c>
    </row>
    <row r="62307" spans="1:9" x14ac:dyDescent="0.25">
      <c r="A62307" t="s">
        <v>1026</v>
      </c>
      <c r="B62307" t="s">
        <v>1041</v>
      </c>
      <c r="C62307" t="s">
        <v>1000</v>
      </c>
      <c r="D62307" t="s">
        <v>1001</v>
      </c>
      <c r="E62307" t="s">
        <v>1003</v>
      </c>
      <c r="F62307" t="s">
        <v>290</v>
      </c>
      <c r="G62307" t="s">
        <v>1003</v>
      </c>
      <c r="H62307" t="s">
        <v>290</v>
      </c>
      <c r="I62307" s="6">
        <v>-296.46262099999899</v>
      </c>
    </row>
    <row r="62308" spans="1:9" x14ac:dyDescent="0.25">
      <c r="A62308" t="s">
        <v>1026</v>
      </c>
      <c r="B62308" t="s">
        <v>1041</v>
      </c>
      <c r="C62308" t="s">
        <v>44</v>
      </c>
      <c r="D62308" t="s">
        <v>45</v>
      </c>
      <c r="E62308" t="s">
        <v>163</v>
      </c>
      <c r="F62308" t="s">
        <v>284</v>
      </c>
      <c r="G62308" t="s">
        <v>163</v>
      </c>
      <c r="H62308" t="s">
        <v>284</v>
      </c>
      <c r="I62308" s="6">
        <v>256005.94720899971</v>
      </c>
    </row>
    <row r="62309" spans="1:9" x14ac:dyDescent="0.25">
      <c r="A62309" t="s">
        <v>1026</v>
      </c>
      <c r="B62309" t="s">
        <v>1041</v>
      </c>
      <c r="C62309" t="s">
        <v>44</v>
      </c>
      <c r="D62309" t="s">
        <v>45</v>
      </c>
      <c r="E62309" t="s">
        <v>164</v>
      </c>
      <c r="F62309" t="s">
        <v>285</v>
      </c>
      <c r="G62309" t="s">
        <v>164</v>
      </c>
      <c r="H62309" t="s">
        <v>285</v>
      </c>
      <c r="I62309" s="6">
        <v>-641211.99003734021</v>
      </c>
    </row>
    <row r="62310" spans="1:9" x14ac:dyDescent="0.25">
      <c r="A62310" t="s">
        <v>1026</v>
      </c>
      <c r="B62310" t="s">
        <v>1041</v>
      </c>
      <c r="C62310" t="s">
        <v>44</v>
      </c>
      <c r="D62310" t="s">
        <v>45</v>
      </c>
      <c r="E62310" t="s">
        <v>194</v>
      </c>
      <c r="F62310" t="s">
        <v>314</v>
      </c>
      <c r="G62310" t="s">
        <v>194</v>
      </c>
      <c r="H62310" t="s">
        <v>314</v>
      </c>
      <c r="I62310" s="6">
        <v>189342.79704800015</v>
      </c>
    </row>
    <row r="62311" spans="1:9" x14ac:dyDescent="0.25">
      <c r="A62311" t="s">
        <v>1026</v>
      </c>
      <c r="B62311" t="s">
        <v>1041</v>
      </c>
      <c r="C62311" t="s">
        <v>44</v>
      </c>
      <c r="D62311" t="s">
        <v>45</v>
      </c>
      <c r="E62311" t="s">
        <v>165</v>
      </c>
      <c r="F62311" t="s">
        <v>286</v>
      </c>
      <c r="G62311" t="s">
        <v>165</v>
      </c>
      <c r="H62311" t="s">
        <v>286</v>
      </c>
      <c r="I62311" s="6">
        <v>12704.692272999988</v>
      </c>
    </row>
    <row r="62312" spans="1:9" x14ac:dyDescent="0.25">
      <c r="A62312" t="s">
        <v>1026</v>
      </c>
      <c r="B62312" t="s">
        <v>1041</v>
      </c>
      <c r="C62312" t="s">
        <v>44</v>
      </c>
      <c r="D62312" t="s">
        <v>45</v>
      </c>
      <c r="E62312" t="s">
        <v>167</v>
      </c>
      <c r="F62312" t="s">
        <v>288</v>
      </c>
      <c r="G62312" t="s">
        <v>167</v>
      </c>
      <c r="H62312" t="s">
        <v>288</v>
      </c>
      <c r="I62312" s="6">
        <v>42355.546155999997</v>
      </c>
    </row>
    <row r="62313" spans="1:9" x14ac:dyDescent="0.25">
      <c r="A62313" t="s">
        <v>1026</v>
      </c>
      <c r="B62313" t="s">
        <v>1041</v>
      </c>
      <c r="C62313" t="s">
        <v>44</v>
      </c>
      <c r="D62313" t="s">
        <v>45</v>
      </c>
      <c r="E62313" t="s">
        <v>168</v>
      </c>
      <c r="F62313" t="s">
        <v>289</v>
      </c>
      <c r="G62313" t="s">
        <v>168</v>
      </c>
      <c r="H62313" t="s">
        <v>289</v>
      </c>
      <c r="I62313" s="6">
        <v>-4845.0984400000179</v>
      </c>
    </row>
    <row r="62314" spans="1:9" x14ac:dyDescent="0.25">
      <c r="A62314" t="s">
        <v>1026</v>
      </c>
      <c r="B62314" t="s">
        <v>1041</v>
      </c>
      <c r="C62314" t="s">
        <v>54</v>
      </c>
      <c r="D62314" t="s">
        <v>55</v>
      </c>
      <c r="E62314" t="s">
        <v>169</v>
      </c>
      <c r="F62314" t="s">
        <v>290</v>
      </c>
      <c r="G62314" t="s">
        <v>169</v>
      </c>
      <c r="H62314" t="s">
        <v>290</v>
      </c>
      <c r="I62314" s="6">
        <v>2447211.336441</v>
      </c>
    </row>
    <row r="62315" spans="1:9" x14ac:dyDescent="0.25">
      <c r="A62315" t="s">
        <v>1026</v>
      </c>
      <c r="B62315" t="s">
        <v>1041</v>
      </c>
      <c r="C62315" t="s">
        <v>54</v>
      </c>
      <c r="D62315" t="s">
        <v>55</v>
      </c>
      <c r="E62315" t="s">
        <v>170</v>
      </c>
      <c r="F62315" t="s">
        <v>291</v>
      </c>
      <c r="G62315" t="s">
        <v>170</v>
      </c>
      <c r="H62315" t="s">
        <v>291</v>
      </c>
      <c r="I62315" s="6">
        <v>36388.844783</v>
      </c>
    </row>
    <row r="62316" spans="1:9" x14ac:dyDescent="0.25">
      <c r="A62316" t="s">
        <v>1026</v>
      </c>
      <c r="B62316" t="s">
        <v>1041</v>
      </c>
      <c r="C62316" t="s">
        <v>46</v>
      </c>
      <c r="D62316" t="s">
        <v>47</v>
      </c>
      <c r="E62316" t="s">
        <v>171</v>
      </c>
      <c r="F62316" t="s">
        <v>292</v>
      </c>
      <c r="G62316" t="s">
        <v>171</v>
      </c>
      <c r="H62316" t="s">
        <v>882</v>
      </c>
      <c r="I62316" s="6">
        <v>-277559.24980499974</v>
      </c>
    </row>
    <row r="62317" spans="1:9" x14ac:dyDescent="0.25">
      <c r="A62317" t="s">
        <v>1026</v>
      </c>
      <c r="B62317" t="s">
        <v>1041</v>
      </c>
      <c r="C62317" t="s">
        <v>46</v>
      </c>
      <c r="D62317" t="s">
        <v>47</v>
      </c>
      <c r="E62317" t="s">
        <v>173</v>
      </c>
      <c r="F62317" t="s">
        <v>294</v>
      </c>
      <c r="G62317" t="s">
        <v>173</v>
      </c>
      <c r="H62317" t="s">
        <v>294</v>
      </c>
      <c r="I62317" s="6">
        <v>-2605090.9635109999</v>
      </c>
    </row>
    <row r="62318" spans="1:9" x14ac:dyDescent="0.25">
      <c r="A62318" t="s">
        <v>1026</v>
      </c>
      <c r="B62318" t="s">
        <v>1041</v>
      </c>
      <c r="C62318" t="s">
        <v>46</v>
      </c>
      <c r="D62318" t="s">
        <v>47</v>
      </c>
      <c r="E62318" t="s">
        <v>174</v>
      </c>
      <c r="F62318" t="s">
        <v>295</v>
      </c>
      <c r="G62318" t="s">
        <v>174</v>
      </c>
      <c r="H62318" t="s">
        <v>295</v>
      </c>
      <c r="I62318" s="6">
        <v>2605100</v>
      </c>
    </row>
    <row r="62319" spans="1:9" x14ac:dyDescent="0.25">
      <c r="A62319" t="s">
        <v>1026</v>
      </c>
      <c r="B62319" t="s">
        <v>1041</v>
      </c>
      <c r="C62319" t="s">
        <v>48</v>
      </c>
      <c r="D62319" t="s">
        <v>49</v>
      </c>
      <c r="E62319" t="s">
        <v>175</v>
      </c>
      <c r="F62319" t="s">
        <v>296</v>
      </c>
      <c r="G62319" t="s">
        <v>175</v>
      </c>
      <c r="H62319" t="s">
        <v>296</v>
      </c>
      <c r="I62319" s="6">
        <v>916.81235100000004</v>
      </c>
    </row>
    <row r="62320" spans="1:9" x14ac:dyDescent="0.25">
      <c r="A62320" t="s">
        <v>1026</v>
      </c>
      <c r="B62320" t="s">
        <v>1041</v>
      </c>
      <c r="C62320" t="s">
        <v>48</v>
      </c>
      <c r="D62320" t="s">
        <v>49</v>
      </c>
      <c r="E62320" t="s">
        <v>176</v>
      </c>
      <c r="F62320" t="s">
        <v>297</v>
      </c>
      <c r="G62320" t="s">
        <v>176</v>
      </c>
      <c r="H62320" t="s">
        <v>297</v>
      </c>
      <c r="I62320" s="6">
        <v>84315.174257000006</v>
      </c>
    </row>
    <row r="62321" spans="1:9" x14ac:dyDescent="0.25">
      <c r="A62321" t="s">
        <v>1026</v>
      </c>
      <c r="B62321" t="s">
        <v>1041</v>
      </c>
      <c r="C62321" t="s">
        <v>48</v>
      </c>
      <c r="D62321" t="s">
        <v>49</v>
      </c>
      <c r="E62321" t="s">
        <v>178</v>
      </c>
      <c r="F62321" t="s">
        <v>299</v>
      </c>
      <c r="G62321" t="s">
        <v>178</v>
      </c>
      <c r="H62321" t="s">
        <v>299</v>
      </c>
      <c r="I62321" s="6">
        <v>1487794.9237939999</v>
      </c>
    </row>
    <row r="62322" spans="1:9" x14ac:dyDescent="0.25">
      <c r="A62322" t="s">
        <v>1026</v>
      </c>
      <c r="B62322" t="s">
        <v>1041</v>
      </c>
      <c r="C62322" t="s">
        <v>56</v>
      </c>
      <c r="D62322" t="s">
        <v>57</v>
      </c>
      <c r="E62322" t="s">
        <v>180</v>
      </c>
      <c r="F62322" t="s">
        <v>301</v>
      </c>
      <c r="G62322" t="s">
        <v>180</v>
      </c>
      <c r="H62322" t="s">
        <v>301</v>
      </c>
      <c r="I62322" s="6">
        <v>-921936.38332199992</v>
      </c>
    </row>
    <row r="62323" spans="1:9" x14ac:dyDescent="0.25">
      <c r="A62323" t="s">
        <v>1026</v>
      </c>
      <c r="B62323" t="s">
        <v>1041</v>
      </c>
      <c r="C62323" t="s">
        <v>56</v>
      </c>
      <c r="D62323" t="s">
        <v>57</v>
      </c>
      <c r="E62323" t="s">
        <v>181</v>
      </c>
      <c r="F62323" t="s">
        <v>302</v>
      </c>
      <c r="G62323" t="s">
        <v>181</v>
      </c>
      <c r="H62323" t="s">
        <v>302</v>
      </c>
      <c r="I62323" s="6">
        <v>-10430.896011000001</v>
      </c>
    </row>
    <row r="62324" spans="1:9" x14ac:dyDescent="0.25">
      <c r="A62324" t="s">
        <v>1026</v>
      </c>
      <c r="B62324" t="s">
        <v>1041</v>
      </c>
      <c r="C62324" t="s">
        <v>58</v>
      </c>
      <c r="D62324" t="s">
        <v>59</v>
      </c>
      <c r="E62324" t="s">
        <v>183</v>
      </c>
      <c r="F62324" t="s">
        <v>304</v>
      </c>
      <c r="G62324" t="s">
        <v>183</v>
      </c>
      <c r="H62324" t="s">
        <v>304</v>
      </c>
      <c r="I62324" s="6">
        <v>-249089.77974999999</v>
      </c>
    </row>
    <row r="62325" spans="1:9" x14ac:dyDescent="0.25">
      <c r="A62325" t="s">
        <v>1026</v>
      </c>
      <c r="B62325" t="s">
        <v>1041</v>
      </c>
      <c r="C62325" t="s">
        <v>58</v>
      </c>
      <c r="D62325" t="s">
        <v>59</v>
      </c>
      <c r="E62325" t="s">
        <v>184</v>
      </c>
      <c r="F62325" t="s">
        <v>305</v>
      </c>
      <c r="G62325" t="s">
        <v>184</v>
      </c>
      <c r="H62325" t="s">
        <v>305</v>
      </c>
      <c r="I62325" s="6">
        <v>976260.34121500002</v>
      </c>
    </row>
    <row r="62326" spans="1:9" x14ac:dyDescent="0.25">
      <c r="A62326" t="s">
        <v>1026</v>
      </c>
      <c r="B62326" t="s">
        <v>1041</v>
      </c>
      <c r="C62326" t="s">
        <v>50</v>
      </c>
      <c r="D62326" t="s">
        <v>51</v>
      </c>
      <c r="E62326" t="s">
        <v>185</v>
      </c>
      <c r="F62326" t="s">
        <v>51</v>
      </c>
      <c r="G62326" t="s">
        <v>185</v>
      </c>
      <c r="H62326" t="s">
        <v>51</v>
      </c>
      <c r="I62326" s="6">
        <v>-318816.38289135107</v>
      </c>
    </row>
    <row r="62327" spans="1:9" x14ac:dyDescent="0.25">
      <c r="A62327" t="s">
        <v>1026</v>
      </c>
      <c r="B62327" t="s">
        <v>1041</v>
      </c>
      <c r="C62327" t="s">
        <v>66</v>
      </c>
      <c r="D62327" t="s">
        <v>67</v>
      </c>
      <c r="E62327" t="s">
        <v>187</v>
      </c>
      <c r="F62327" t="s">
        <v>307</v>
      </c>
      <c r="G62327" t="s">
        <v>187</v>
      </c>
      <c r="H62327" t="s">
        <v>307</v>
      </c>
      <c r="I62327" s="6">
        <v>2431595.0884119999</v>
      </c>
    </row>
    <row r="62328" spans="1:9" x14ac:dyDescent="0.25">
      <c r="A62328" t="s">
        <v>1026</v>
      </c>
      <c r="B62328" t="s">
        <v>1041</v>
      </c>
      <c r="C62328" t="s">
        <v>66</v>
      </c>
      <c r="D62328" t="s">
        <v>67</v>
      </c>
      <c r="E62328" t="s">
        <v>188</v>
      </c>
      <c r="F62328" t="s">
        <v>308</v>
      </c>
      <c r="G62328" t="s">
        <v>188</v>
      </c>
      <c r="H62328" t="s">
        <v>883</v>
      </c>
      <c r="I62328" s="6">
        <v>-495497.398277</v>
      </c>
    </row>
    <row r="62329" spans="1:9" x14ac:dyDescent="0.25">
      <c r="A62329" t="s">
        <v>1026</v>
      </c>
      <c r="B62329" t="s">
        <v>1042</v>
      </c>
      <c r="C62329" t="s">
        <v>10</v>
      </c>
      <c r="D62329" t="s">
        <v>11</v>
      </c>
      <c r="E62329" t="s">
        <v>85</v>
      </c>
      <c r="F62329" t="s">
        <v>206</v>
      </c>
      <c r="G62329" t="s">
        <v>85</v>
      </c>
      <c r="H62329" t="s">
        <v>206</v>
      </c>
      <c r="I62329" s="6">
        <v>104483422.73348799</v>
      </c>
    </row>
    <row r="62330" spans="1:9" x14ac:dyDescent="0.25">
      <c r="A62330" t="s">
        <v>1026</v>
      </c>
      <c r="B62330" t="s">
        <v>1042</v>
      </c>
      <c r="C62330" t="s">
        <v>10</v>
      </c>
      <c r="D62330" t="s">
        <v>11</v>
      </c>
      <c r="E62330" t="s">
        <v>86</v>
      </c>
      <c r="F62330" t="s">
        <v>207</v>
      </c>
      <c r="G62330" t="s">
        <v>86</v>
      </c>
      <c r="H62330" t="s">
        <v>207</v>
      </c>
      <c r="I62330" s="6">
        <v>-1645529.9134320056</v>
      </c>
    </row>
    <row r="62331" spans="1:9" x14ac:dyDescent="0.25">
      <c r="A62331" t="s">
        <v>1026</v>
      </c>
      <c r="B62331" t="s">
        <v>1042</v>
      </c>
      <c r="C62331" t="s">
        <v>10</v>
      </c>
      <c r="D62331" t="s">
        <v>11</v>
      </c>
      <c r="E62331" t="s">
        <v>87</v>
      </c>
      <c r="F62331" t="s">
        <v>208</v>
      </c>
      <c r="G62331" t="s">
        <v>87</v>
      </c>
      <c r="H62331" t="s">
        <v>208</v>
      </c>
      <c r="I62331" s="6">
        <v>-109444.00353599993</v>
      </c>
    </row>
    <row r="62332" spans="1:9" x14ac:dyDescent="0.25">
      <c r="A62332" t="s">
        <v>1026</v>
      </c>
      <c r="B62332" t="s">
        <v>1042</v>
      </c>
      <c r="C62332" t="s">
        <v>12</v>
      </c>
      <c r="D62332" t="s">
        <v>13</v>
      </c>
      <c r="E62332" t="s">
        <v>89</v>
      </c>
      <c r="F62332" t="s">
        <v>210</v>
      </c>
      <c r="G62332" t="s">
        <v>89</v>
      </c>
      <c r="H62332" t="s">
        <v>210</v>
      </c>
      <c r="I62332" s="6">
        <v>1579975.4108879974</v>
      </c>
    </row>
    <row r="62333" spans="1:9" x14ac:dyDescent="0.25">
      <c r="A62333" t="s">
        <v>1026</v>
      </c>
      <c r="B62333" t="s">
        <v>1042</v>
      </c>
      <c r="C62333" t="s">
        <v>12</v>
      </c>
      <c r="D62333" t="s">
        <v>13</v>
      </c>
      <c r="E62333" t="s">
        <v>90</v>
      </c>
      <c r="F62333" t="s">
        <v>211</v>
      </c>
      <c r="G62333" t="s">
        <v>90</v>
      </c>
      <c r="H62333" t="s">
        <v>211</v>
      </c>
      <c r="I62333" s="6">
        <v>-97592558.675768018</v>
      </c>
    </row>
    <row r="62334" spans="1:9" x14ac:dyDescent="0.25">
      <c r="A62334" t="s">
        <v>1026</v>
      </c>
      <c r="B62334" t="s">
        <v>1042</v>
      </c>
      <c r="C62334" t="s">
        <v>12</v>
      </c>
      <c r="D62334" t="s">
        <v>13</v>
      </c>
      <c r="E62334" t="s">
        <v>91</v>
      </c>
      <c r="F62334" t="s">
        <v>212</v>
      </c>
      <c r="G62334" t="s">
        <v>91</v>
      </c>
      <c r="H62334" t="s">
        <v>212</v>
      </c>
      <c r="I62334" s="6">
        <v>-72.527503998950124</v>
      </c>
    </row>
    <row r="62335" spans="1:9" x14ac:dyDescent="0.25">
      <c r="A62335" t="s">
        <v>1026</v>
      </c>
      <c r="B62335" t="s">
        <v>1042</v>
      </c>
      <c r="C62335" t="s">
        <v>12</v>
      </c>
      <c r="D62335" t="s">
        <v>13</v>
      </c>
      <c r="E62335" t="s">
        <v>95</v>
      </c>
      <c r="F62335" t="s">
        <v>216</v>
      </c>
      <c r="G62335" t="s">
        <v>95</v>
      </c>
      <c r="H62335" t="s">
        <v>216</v>
      </c>
      <c r="I62335" s="6">
        <v>-3031002.1002000002</v>
      </c>
    </row>
    <row r="62336" spans="1:9" x14ac:dyDescent="0.25">
      <c r="A62336" t="s">
        <v>1026</v>
      </c>
      <c r="B62336" t="s">
        <v>1042</v>
      </c>
      <c r="C62336" t="s">
        <v>12</v>
      </c>
      <c r="D62336" t="s">
        <v>13</v>
      </c>
      <c r="E62336" t="s">
        <v>96</v>
      </c>
      <c r="F62336" t="s">
        <v>217</v>
      </c>
      <c r="G62336" t="s">
        <v>96</v>
      </c>
      <c r="H62336" t="s">
        <v>217</v>
      </c>
      <c r="I62336" s="6">
        <v>-2020.4090400000068</v>
      </c>
    </row>
    <row r="62337" spans="1:9" x14ac:dyDescent="0.25">
      <c r="A62337" t="s">
        <v>1026</v>
      </c>
      <c r="B62337" t="s">
        <v>1042</v>
      </c>
      <c r="C62337" t="s">
        <v>12</v>
      </c>
      <c r="D62337" t="s">
        <v>13</v>
      </c>
      <c r="E62337" t="s">
        <v>97</v>
      </c>
      <c r="F62337" t="s">
        <v>218</v>
      </c>
      <c r="G62337" t="s">
        <v>97</v>
      </c>
      <c r="H62337" t="s">
        <v>218</v>
      </c>
      <c r="I62337" s="6">
        <v>-32968.931104000003</v>
      </c>
    </row>
    <row r="62338" spans="1:9" x14ac:dyDescent="0.25">
      <c r="A62338" t="s">
        <v>1026</v>
      </c>
      <c r="B62338" t="s">
        <v>1042</v>
      </c>
      <c r="C62338" t="s">
        <v>12</v>
      </c>
      <c r="D62338" t="s">
        <v>13</v>
      </c>
      <c r="E62338" t="s">
        <v>98</v>
      </c>
      <c r="F62338" t="s">
        <v>219</v>
      </c>
      <c r="G62338" t="s">
        <v>98</v>
      </c>
      <c r="H62338" t="s">
        <v>219</v>
      </c>
      <c r="I62338" s="6">
        <v>145811.36625599989</v>
      </c>
    </row>
    <row r="62339" spans="1:9" x14ac:dyDescent="0.25">
      <c r="A62339" t="s">
        <v>1026</v>
      </c>
      <c r="B62339" t="s">
        <v>1042</v>
      </c>
      <c r="C62339" t="s">
        <v>12</v>
      </c>
      <c r="D62339" t="s">
        <v>13</v>
      </c>
      <c r="E62339" t="s">
        <v>105</v>
      </c>
      <c r="F62339" t="s">
        <v>227</v>
      </c>
      <c r="G62339" t="s">
        <v>105</v>
      </c>
      <c r="H62339" t="s">
        <v>227</v>
      </c>
      <c r="I62339" s="6">
        <v>22219.318904000036</v>
      </c>
    </row>
    <row r="62340" spans="1:9" x14ac:dyDescent="0.25">
      <c r="A62340" t="s">
        <v>1026</v>
      </c>
      <c r="B62340" t="s">
        <v>1042</v>
      </c>
      <c r="C62340" t="s">
        <v>12</v>
      </c>
      <c r="D62340" t="s">
        <v>13</v>
      </c>
      <c r="E62340" t="s">
        <v>99</v>
      </c>
      <c r="F62340" t="s">
        <v>220</v>
      </c>
      <c r="G62340" t="s">
        <v>99</v>
      </c>
      <c r="H62340" t="s">
        <v>220</v>
      </c>
      <c r="I62340" s="6">
        <v>-164109.01940799999</v>
      </c>
    </row>
    <row r="62341" spans="1:9" x14ac:dyDescent="0.25">
      <c r="A62341" t="s">
        <v>1026</v>
      </c>
      <c r="B62341" t="s">
        <v>1042</v>
      </c>
      <c r="C62341" t="s">
        <v>14</v>
      </c>
      <c r="D62341" t="s">
        <v>15</v>
      </c>
      <c r="E62341" t="s">
        <v>101</v>
      </c>
      <c r="F62341" t="s">
        <v>222</v>
      </c>
      <c r="G62341" t="s">
        <v>101</v>
      </c>
      <c r="H62341" t="s">
        <v>222</v>
      </c>
      <c r="I62341" s="6">
        <v>588871.52711999952</v>
      </c>
    </row>
    <row r="62342" spans="1:9" x14ac:dyDescent="0.25">
      <c r="A62342" t="s">
        <v>1026</v>
      </c>
      <c r="B62342" t="s">
        <v>1042</v>
      </c>
      <c r="C62342" t="s">
        <v>16</v>
      </c>
      <c r="D62342" t="s">
        <v>17</v>
      </c>
      <c r="E62342" t="s">
        <v>226</v>
      </c>
      <c r="F62342" t="s">
        <v>226</v>
      </c>
      <c r="G62342" t="s">
        <v>662</v>
      </c>
      <c r="H62342" t="s">
        <v>17</v>
      </c>
      <c r="I62342" s="6">
        <v>-1344431.9805760009</v>
      </c>
    </row>
    <row r="62343" spans="1:9" x14ac:dyDescent="0.25">
      <c r="A62343" t="s">
        <v>1026</v>
      </c>
      <c r="B62343" t="s">
        <v>1042</v>
      </c>
      <c r="C62343" t="s">
        <v>18</v>
      </c>
      <c r="D62343" t="s">
        <v>19</v>
      </c>
      <c r="E62343" t="s">
        <v>106</v>
      </c>
      <c r="F62343" t="s">
        <v>228</v>
      </c>
      <c r="G62343" t="s">
        <v>106</v>
      </c>
      <c r="H62343" t="s">
        <v>228</v>
      </c>
      <c r="I62343" s="6">
        <v>-1136847.9030560004</v>
      </c>
    </row>
    <row r="62344" spans="1:9" x14ac:dyDescent="0.25">
      <c r="A62344" t="s">
        <v>1026</v>
      </c>
      <c r="B62344" t="s">
        <v>1042</v>
      </c>
      <c r="C62344" t="s">
        <v>20</v>
      </c>
      <c r="D62344" t="s">
        <v>21</v>
      </c>
      <c r="E62344" t="s">
        <v>107</v>
      </c>
      <c r="F62344" t="s">
        <v>229</v>
      </c>
      <c r="G62344" t="s">
        <v>325</v>
      </c>
      <c r="H62344" t="s">
        <v>480</v>
      </c>
      <c r="I62344" s="6">
        <v>-377909.74012799992</v>
      </c>
    </row>
    <row r="62345" spans="1:9" x14ac:dyDescent="0.25">
      <c r="A62345" t="s">
        <v>1026</v>
      </c>
      <c r="B62345" t="s">
        <v>1042</v>
      </c>
      <c r="C62345" t="s">
        <v>20</v>
      </c>
      <c r="D62345" t="s">
        <v>21</v>
      </c>
      <c r="E62345" t="s">
        <v>107</v>
      </c>
      <c r="F62345" t="s">
        <v>229</v>
      </c>
      <c r="G62345" t="s">
        <v>326</v>
      </c>
      <c r="H62345" t="s">
        <v>481</v>
      </c>
      <c r="I62345" s="6">
        <v>8432917.9450879972</v>
      </c>
    </row>
    <row r="62346" spans="1:9" x14ac:dyDescent="0.25">
      <c r="A62346" t="s">
        <v>1026</v>
      </c>
      <c r="B62346" t="s">
        <v>1042</v>
      </c>
      <c r="C62346" t="s">
        <v>20</v>
      </c>
      <c r="D62346" t="s">
        <v>21</v>
      </c>
      <c r="E62346" t="s">
        <v>107</v>
      </c>
      <c r="F62346" t="s">
        <v>229</v>
      </c>
      <c r="G62346" t="s">
        <v>327</v>
      </c>
      <c r="H62346" t="s">
        <v>482</v>
      </c>
      <c r="I62346" s="6">
        <v>1505707.246792004</v>
      </c>
    </row>
    <row r="62347" spans="1:9" x14ac:dyDescent="0.25">
      <c r="A62347" t="s">
        <v>1026</v>
      </c>
      <c r="B62347" t="s">
        <v>1042</v>
      </c>
      <c r="C62347" t="s">
        <v>20</v>
      </c>
      <c r="D62347" t="s">
        <v>21</v>
      </c>
      <c r="E62347" t="s">
        <v>107</v>
      </c>
      <c r="F62347" t="s">
        <v>229</v>
      </c>
      <c r="G62347" t="s">
        <v>328</v>
      </c>
      <c r="H62347" t="s">
        <v>483</v>
      </c>
      <c r="I62347" s="6">
        <v>768537.69613599847</v>
      </c>
    </row>
    <row r="62348" spans="1:9" x14ac:dyDescent="0.25">
      <c r="A62348" t="s">
        <v>1026</v>
      </c>
      <c r="B62348" t="s">
        <v>1042</v>
      </c>
      <c r="C62348" t="s">
        <v>20</v>
      </c>
      <c r="D62348" t="s">
        <v>21</v>
      </c>
      <c r="E62348" t="s">
        <v>107</v>
      </c>
      <c r="F62348" t="s">
        <v>229</v>
      </c>
      <c r="G62348" t="s">
        <v>329</v>
      </c>
      <c r="H62348" t="s">
        <v>484</v>
      </c>
      <c r="I62348" s="6">
        <v>126456.88375999991</v>
      </c>
    </row>
    <row r="62349" spans="1:9" x14ac:dyDescent="0.25">
      <c r="A62349" t="s">
        <v>1026</v>
      </c>
      <c r="B62349" t="s">
        <v>1042</v>
      </c>
      <c r="C62349" t="s">
        <v>20</v>
      </c>
      <c r="D62349" t="s">
        <v>21</v>
      </c>
      <c r="E62349" t="s">
        <v>107</v>
      </c>
      <c r="F62349" t="s">
        <v>229</v>
      </c>
      <c r="G62349" t="s">
        <v>330</v>
      </c>
      <c r="H62349" t="s">
        <v>485</v>
      </c>
      <c r="I62349" s="6">
        <v>1739841.5713120014</v>
      </c>
    </row>
    <row r="62350" spans="1:9" x14ac:dyDescent="0.25">
      <c r="A62350" t="s">
        <v>1026</v>
      </c>
      <c r="B62350" t="s">
        <v>1042</v>
      </c>
      <c r="C62350" t="s">
        <v>20</v>
      </c>
      <c r="D62350" t="s">
        <v>21</v>
      </c>
      <c r="E62350" t="s">
        <v>107</v>
      </c>
      <c r="F62350" t="s">
        <v>229</v>
      </c>
      <c r="G62350" t="s">
        <v>331</v>
      </c>
      <c r="H62350" t="s">
        <v>486</v>
      </c>
      <c r="I62350" s="6">
        <v>3885.4020000000005</v>
      </c>
    </row>
    <row r="62351" spans="1:9" x14ac:dyDescent="0.25">
      <c r="A62351" t="s">
        <v>1026</v>
      </c>
      <c r="B62351" t="s">
        <v>1042</v>
      </c>
      <c r="C62351" t="s">
        <v>20</v>
      </c>
      <c r="D62351" t="s">
        <v>21</v>
      </c>
      <c r="E62351" t="s">
        <v>107</v>
      </c>
      <c r="F62351" t="s">
        <v>229</v>
      </c>
      <c r="G62351" t="s">
        <v>332</v>
      </c>
      <c r="H62351" t="s">
        <v>487</v>
      </c>
      <c r="I62351" s="6">
        <v>4506320.322816005</v>
      </c>
    </row>
    <row r="62352" spans="1:9" x14ac:dyDescent="0.25">
      <c r="A62352" t="s">
        <v>1026</v>
      </c>
      <c r="B62352" t="s">
        <v>1042</v>
      </c>
      <c r="C62352" t="s">
        <v>20</v>
      </c>
      <c r="D62352" t="s">
        <v>21</v>
      </c>
      <c r="E62352" t="s">
        <v>107</v>
      </c>
      <c r="F62352" t="s">
        <v>229</v>
      </c>
      <c r="G62352" t="s">
        <v>333</v>
      </c>
      <c r="H62352" t="s">
        <v>488</v>
      </c>
      <c r="I62352" s="6">
        <v>681162.77595999825</v>
      </c>
    </row>
    <row r="62353" spans="1:9" x14ac:dyDescent="0.25">
      <c r="A62353" t="s">
        <v>1026</v>
      </c>
      <c r="B62353" t="s">
        <v>1042</v>
      </c>
      <c r="C62353" t="s">
        <v>20</v>
      </c>
      <c r="D62353" t="s">
        <v>21</v>
      </c>
      <c r="E62353" t="s">
        <v>107</v>
      </c>
      <c r="F62353" t="s">
        <v>229</v>
      </c>
      <c r="G62353" t="s">
        <v>334</v>
      </c>
      <c r="H62353" t="s">
        <v>489</v>
      </c>
      <c r="I62353" s="6">
        <v>323830.12482399924</v>
      </c>
    </row>
    <row r="62354" spans="1:9" x14ac:dyDescent="0.25">
      <c r="A62354" t="s">
        <v>1026</v>
      </c>
      <c r="B62354" t="s">
        <v>1042</v>
      </c>
      <c r="C62354" t="s">
        <v>20</v>
      </c>
      <c r="D62354" t="s">
        <v>21</v>
      </c>
      <c r="E62354" t="s">
        <v>107</v>
      </c>
      <c r="F62354" t="s">
        <v>229</v>
      </c>
      <c r="G62354" t="s">
        <v>336</v>
      </c>
      <c r="H62354" t="s">
        <v>491</v>
      </c>
      <c r="I62354" s="6">
        <v>455665.54160799924</v>
      </c>
    </row>
    <row r="62355" spans="1:9" x14ac:dyDescent="0.25">
      <c r="A62355" t="s">
        <v>1026</v>
      </c>
      <c r="B62355" t="s">
        <v>1042</v>
      </c>
      <c r="C62355" t="s">
        <v>20</v>
      </c>
      <c r="D62355" t="s">
        <v>21</v>
      </c>
      <c r="E62355" t="s">
        <v>107</v>
      </c>
      <c r="F62355" t="s">
        <v>229</v>
      </c>
      <c r="G62355" t="s">
        <v>625</v>
      </c>
      <c r="H62355" t="s">
        <v>635</v>
      </c>
      <c r="I62355" s="6">
        <v>689151.16247199872</v>
      </c>
    </row>
    <row r="62356" spans="1:9" x14ac:dyDescent="0.25">
      <c r="A62356" t="s">
        <v>1026</v>
      </c>
      <c r="B62356" t="s">
        <v>1042</v>
      </c>
      <c r="C62356" t="s">
        <v>20</v>
      </c>
      <c r="D62356" t="s">
        <v>21</v>
      </c>
      <c r="E62356" t="s">
        <v>107</v>
      </c>
      <c r="F62356" t="s">
        <v>229</v>
      </c>
      <c r="G62356" t="s">
        <v>626</v>
      </c>
      <c r="H62356" t="s">
        <v>636</v>
      </c>
      <c r="I62356" s="6">
        <v>283908.91440799972</v>
      </c>
    </row>
    <row r="62357" spans="1:9" x14ac:dyDescent="0.25">
      <c r="A62357" t="s">
        <v>1026</v>
      </c>
      <c r="B62357" t="s">
        <v>1042</v>
      </c>
      <c r="C62357" t="s">
        <v>20</v>
      </c>
      <c r="D62357" t="s">
        <v>21</v>
      </c>
      <c r="E62357" t="s">
        <v>107</v>
      </c>
      <c r="F62357" t="s">
        <v>229</v>
      </c>
      <c r="G62357" t="s">
        <v>627</v>
      </c>
      <c r="H62357" t="s">
        <v>637</v>
      </c>
      <c r="I62357" s="6">
        <v>310878.78482399991</v>
      </c>
    </row>
    <row r="62358" spans="1:9" x14ac:dyDescent="0.25">
      <c r="A62358" t="s">
        <v>1026</v>
      </c>
      <c r="B62358" t="s">
        <v>1042</v>
      </c>
      <c r="C62358" t="s">
        <v>20</v>
      </c>
      <c r="D62358" t="s">
        <v>21</v>
      </c>
      <c r="E62358" t="s">
        <v>108</v>
      </c>
      <c r="F62358" t="s">
        <v>230</v>
      </c>
      <c r="G62358" t="s">
        <v>338</v>
      </c>
      <c r="H62358" t="s">
        <v>493</v>
      </c>
      <c r="I62358" s="6">
        <v>31212.729399999989</v>
      </c>
    </row>
    <row r="62359" spans="1:9" x14ac:dyDescent="0.25">
      <c r="A62359" t="s">
        <v>1026</v>
      </c>
      <c r="B62359" t="s">
        <v>1042</v>
      </c>
      <c r="C62359" t="s">
        <v>20</v>
      </c>
      <c r="D62359" t="s">
        <v>21</v>
      </c>
      <c r="E62359" t="s">
        <v>108</v>
      </c>
      <c r="F62359" t="s">
        <v>230</v>
      </c>
      <c r="G62359" t="s">
        <v>628</v>
      </c>
      <c r="H62359" t="s">
        <v>638</v>
      </c>
      <c r="I62359" s="6">
        <v>1899163.7754560006</v>
      </c>
    </row>
    <row r="62360" spans="1:9" x14ac:dyDescent="0.25">
      <c r="A62360" t="s">
        <v>1026</v>
      </c>
      <c r="B62360" t="s">
        <v>1042</v>
      </c>
      <c r="C62360" t="s">
        <v>20</v>
      </c>
      <c r="D62360" t="s">
        <v>21</v>
      </c>
      <c r="E62360" t="s">
        <v>108</v>
      </c>
      <c r="F62360" t="s">
        <v>230</v>
      </c>
      <c r="G62360" t="s">
        <v>629</v>
      </c>
      <c r="H62360" t="s">
        <v>639</v>
      </c>
      <c r="I62360" s="6">
        <v>122825.328024</v>
      </c>
    </row>
    <row r="62361" spans="1:9" x14ac:dyDescent="0.25">
      <c r="A62361" t="s">
        <v>1026</v>
      </c>
      <c r="B62361" t="s">
        <v>1042</v>
      </c>
      <c r="C62361" t="s">
        <v>22</v>
      </c>
      <c r="D62361" t="s">
        <v>23</v>
      </c>
      <c r="E62361" t="s">
        <v>226</v>
      </c>
      <c r="F62361" t="s">
        <v>226</v>
      </c>
      <c r="G62361" t="s">
        <v>663</v>
      </c>
      <c r="H62361" t="s">
        <v>842</v>
      </c>
      <c r="I62361" s="6">
        <v>-503786.40385599982</v>
      </c>
    </row>
    <row r="62362" spans="1:9" x14ac:dyDescent="0.25">
      <c r="A62362" t="s">
        <v>1026</v>
      </c>
      <c r="B62362" t="s">
        <v>1042</v>
      </c>
      <c r="C62362" t="s">
        <v>22</v>
      </c>
      <c r="D62362" t="s">
        <v>23</v>
      </c>
      <c r="G62362" t="s">
        <v>664</v>
      </c>
      <c r="H62362" t="s">
        <v>843</v>
      </c>
      <c r="I62362" s="6">
        <v>-24011.78436000002</v>
      </c>
    </row>
    <row r="62363" spans="1:9" x14ac:dyDescent="0.25">
      <c r="A62363" t="s">
        <v>1026</v>
      </c>
      <c r="B62363" t="s">
        <v>1042</v>
      </c>
      <c r="C62363" t="s">
        <v>24</v>
      </c>
      <c r="D62363" t="s">
        <v>25</v>
      </c>
      <c r="E62363" t="s">
        <v>195</v>
      </c>
      <c r="F62363" t="s">
        <v>315</v>
      </c>
      <c r="G62363" t="s">
        <v>195</v>
      </c>
      <c r="H62363" t="s">
        <v>315</v>
      </c>
      <c r="I62363" s="6">
        <v>21426.696896000001</v>
      </c>
    </row>
    <row r="62364" spans="1:9" x14ac:dyDescent="0.25">
      <c r="A62364" t="s">
        <v>1026</v>
      </c>
      <c r="B62364" t="s">
        <v>1042</v>
      </c>
      <c r="C62364" t="s">
        <v>24</v>
      </c>
      <c r="D62364" t="s">
        <v>25</v>
      </c>
      <c r="E62364" t="s">
        <v>112</v>
      </c>
      <c r="F62364" t="s">
        <v>234</v>
      </c>
      <c r="G62364" t="s">
        <v>112</v>
      </c>
      <c r="H62364" t="s">
        <v>234</v>
      </c>
      <c r="I62364" s="6">
        <v>1101713.5079039996</v>
      </c>
    </row>
    <row r="62365" spans="1:9" x14ac:dyDescent="0.25">
      <c r="A62365" t="s">
        <v>1026</v>
      </c>
      <c r="B62365" t="s">
        <v>1042</v>
      </c>
      <c r="C62365" t="s">
        <v>24</v>
      </c>
      <c r="D62365" t="s">
        <v>25</v>
      </c>
      <c r="E62365" t="s">
        <v>113</v>
      </c>
      <c r="F62365" t="s">
        <v>235</v>
      </c>
      <c r="G62365" t="s">
        <v>113</v>
      </c>
      <c r="H62365" t="s">
        <v>235</v>
      </c>
      <c r="I62365" s="6">
        <v>-6019.7828319999999</v>
      </c>
    </row>
    <row r="62366" spans="1:9" x14ac:dyDescent="0.25">
      <c r="A62366" t="s">
        <v>1026</v>
      </c>
      <c r="B62366" t="s">
        <v>1042</v>
      </c>
      <c r="C62366" t="s">
        <v>24</v>
      </c>
      <c r="D62366" t="s">
        <v>25</v>
      </c>
      <c r="E62366" t="s">
        <v>114</v>
      </c>
      <c r="F62366" t="s">
        <v>236</v>
      </c>
      <c r="G62366" t="s">
        <v>114</v>
      </c>
      <c r="H62366" t="s">
        <v>236</v>
      </c>
      <c r="I62366" s="6">
        <v>101056.71575199996</v>
      </c>
    </row>
    <row r="62367" spans="1:9" x14ac:dyDescent="0.25">
      <c r="A62367" t="s">
        <v>1026</v>
      </c>
      <c r="B62367" t="s">
        <v>1042</v>
      </c>
      <c r="C62367" t="s">
        <v>24</v>
      </c>
      <c r="D62367" t="s">
        <v>25</v>
      </c>
      <c r="E62367" t="s">
        <v>118</v>
      </c>
      <c r="F62367" t="s">
        <v>240</v>
      </c>
      <c r="G62367" t="s">
        <v>118</v>
      </c>
      <c r="H62367" t="s">
        <v>240</v>
      </c>
      <c r="I62367" s="6">
        <v>32378.35</v>
      </c>
    </row>
    <row r="62368" spans="1:9" x14ac:dyDescent="0.25">
      <c r="A62368" t="s">
        <v>1026</v>
      </c>
      <c r="B62368" t="s">
        <v>1042</v>
      </c>
      <c r="C62368" t="s">
        <v>26</v>
      </c>
      <c r="D62368" t="s">
        <v>27</v>
      </c>
      <c r="E62368" t="s">
        <v>226</v>
      </c>
      <c r="F62368" t="s">
        <v>226</v>
      </c>
      <c r="G62368" t="s">
        <v>665</v>
      </c>
      <c r="H62368" t="s">
        <v>27</v>
      </c>
      <c r="I62368" s="6">
        <v>452614.96725651599</v>
      </c>
    </row>
    <row r="62369" spans="1:9" x14ac:dyDescent="0.25">
      <c r="A62369" t="s">
        <v>1026</v>
      </c>
      <c r="B62369" t="s">
        <v>1042</v>
      </c>
      <c r="C62369" t="s">
        <v>28</v>
      </c>
      <c r="D62369" t="s">
        <v>29</v>
      </c>
      <c r="E62369" t="s">
        <v>119</v>
      </c>
      <c r="F62369" t="s">
        <v>241</v>
      </c>
      <c r="G62369" t="s">
        <v>666</v>
      </c>
      <c r="H62369" t="s">
        <v>241</v>
      </c>
      <c r="I62369" s="6">
        <v>-4858824.7144000037</v>
      </c>
    </row>
    <row r="62370" spans="1:9" x14ac:dyDescent="0.25">
      <c r="A62370" t="s">
        <v>1026</v>
      </c>
      <c r="B62370" t="s">
        <v>1042</v>
      </c>
      <c r="C62370" t="s">
        <v>28</v>
      </c>
      <c r="D62370" t="s">
        <v>29</v>
      </c>
      <c r="E62370" t="s">
        <v>120</v>
      </c>
      <c r="F62370" t="s">
        <v>242</v>
      </c>
      <c r="G62370" t="s">
        <v>339</v>
      </c>
      <c r="H62370" t="s">
        <v>494</v>
      </c>
      <c r="I62370" s="6">
        <v>-370454.94882399996</v>
      </c>
    </row>
    <row r="62371" spans="1:9" x14ac:dyDescent="0.25">
      <c r="A62371" t="s">
        <v>1026</v>
      </c>
      <c r="B62371" t="s">
        <v>1042</v>
      </c>
      <c r="C62371" t="s">
        <v>28</v>
      </c>
      <c r="D62371" t="s">
        <v>29</v>
      </c>
      <c r="E62371" t="s">
        <v>120</v>
      </c>
      <c r="F62371" t="s">
        <v>242</v>
      </c>
      <c r="G62371" t="s">
        <v>341</v>
      </c>
      <c r="H62371" t="s">
        <v>496</v>
      </c>
      <c r="I62371" s="6">
        <v>-103621.081072</v>
      </c>
    </row>
    <row r="62372" spans="1:9" x14ac:dyDescent="0.25">
      <c r="A62372" t="s">
        <v>1026</v>
      </c>
      <c r="B62372" t="s">
        <v>1042</v>
      </c>
      <c r="C62372" t="s">
        <v>28</v>
      </c>
      <c r="D62372" t="s">
        <v>29</v>
      </c>
      <c r="E62372" t="s">
        <v>121</v>
      </c>
      <c r="F62372" t="s">
        <v>243</v>
      </c>
      <c r="G62372" t="s">
        <v>343</v>
      </c>
      <c r="H62372" t="s">
        <v>498</v>
      </c>
      <c r="I62372" s="6">
        <v>-14526.222944000001</v>
      </c>
    </row>
    <row r="62373" spans="1:9" x14ac:dyDescent="0.25">
      <c r="A62373" t="s">
        <v>1026</v>
      </c>
      <c r="B62373" t="s">
        <v>1042</v>
      </c>
      <c r="C62373" t="s">
        <v>28</v>
      </c>
      <c r="D62373" t="s">
        <v>29</v>
      </c>
      <c r="E62373" t="s">
        <v>121</v>
      </c>
      <c r="F62373" t="s">
        <v>243</v>
      </c>
      <c r="G62373" t="s">
        <v>344</v>
      </c>
      <c r="H62373" t="s">
        <v>499</v>
      </c>
      <c r="I62373" s="6">
        <v>-219069.325832</v>
      </c>
    </row>
    <row r="62374" spans="1:9" x14ac:dyDescent="0.25">
      <c r="A62374" t="s">
        <v>1026</v>
      </c>
      <c r="B62374" t="s">
        <v>1042</v>
      </c>
      <c r="C62374" t="s">
        <v>28</v>
      </c>
      <c r="D62374" t="s">
        <v>29</v>
      </c>
      <c r="E62374" t="s">
        <v>121</v>
      </c>
      <c r="F62374" t="s">
        <v>243</v>
      </c>
      <c r="G62374" t="s">
        <v>345</v>
      </c>
      <c r="H62374" t="s">
        <v>500</v>
      </c>
      <c r="I62374" s="6">
        <v>-835086.86159199825</v>
      </c>
    </row>
    <row r="62375" spans="1:9" x14ac:dyDescent="0.25">
      <c r="A62375" t="s">
        <v>1026</v>
      </c>
      <c r="B62375" t="s">
        <v>1042</v>
      </c>
      <c r="C62375" t="s">
        <v>28</v>
      </c>
      <c r="D62375" t="s">
        <v>29</v>
      </c>
      <c r="E62375" t="s">
        <v>121</v>
      </c>
      <c r="F62375" t="s">
        <v>243</v>
      </c>
      <c r="G62375" t="s">
        <v>348</v>
      </c>
      <c r="H62375" t="s">
        <v>503</v>
      </c>
      <c r="I62375" s="6">
        <v>-51100.807103999992</v>
      </c>
    </row>
    <row r="62376" spans="1:9" x14ac:dyDescent="0.25">
      <c r="A62376" t="s">
        <v>1026</v>
      </c>
      <c r="B62376" t="s">
        <v>1042</v>
      </c>
      <c r="C62376" t="s">
        <v>28</v>
      </c>
      <c r="D62376" t="s">
        <v>29</v>
      </c>
      <c r="E62376" t="s">
        <v>121</v>
      </c>
      <c r="F62376" t="s">
        <v>243</v>
      </c>
      <c r="G62376" t="s">
        <v>351</v>
      </c>
      <c r="H62376" t="s">
        <v>506</v>
      </c>
      <c r="I62376" s="6">
        <v>-10640.820943999999</v>
      </c>
    </row>
    <row r="62377" spans="1:9" x14ac:dyDescent="0.25">
      <c r="A62377" t="s">
        <v>1026</v>
      </c>
      <c r="B62377" t="s">
        <v>1042</v>
      </c>
      <c r="C62377" t="s">
        <v>28</v>
      </c>
      <c r="D62377" t="s">
        <v>29</v>
      </c>
      <c r="E62377" t="s">
        <v>123</v>
      </c>
      <c r="F62377" t="s">
        <v>245</v>
      </c>
      <c r="G62377" t="s">
        <v>355</v>
      </c>
      <c r="H62377" t="s">
        <v>508</v>
      </c>
      <c r="I62377" s="6">
        <v>-40755.276712000006</v>
      </c>
    </row>
    <row r="62378" spans="1:9" x14ac:dyDescent="0.25">
      <c r="A62378" t="s">
        <v>1026</v>
      </c>
      <c r="B62378" t="s">
        <v>1042</v>
      </c>
      <c r="C62378" t="s">
        <v>28</v>
      </c>
      <c r="D62378" t="s">
        <v>29</v>
      </c>
      <c r="E62378" t="s">
        <v>124</v>
      </c>
      <c r="F62378" t="s">
        <v>246</v>
      </c>
      <c r="G62378" t="s">
        <v>358</v>
      </c>
      <c r="H62378" t="s">
        <v>511</v>
      </c>
      <c r="I62378" s="6">
        <v>-114997.53812799999</v>
      </c>
    </row>
    <row r="62379" spans="1:9" x14ac:dyDescent="0.25">
      <c r="A62379" t="s">
        <v>1026</v>
      </c>
      <c r="B62379" t="s">
        <v>1042</v>
      </c>
      <c r="C62379" t="s">
        <v>28</v>
      </c>
      <c r="D62379" t="s">
        <v>29</v>
      </c>
      <c r="E62379" t="s">
        <v>124</v>
      </c>
      <c r="F62379" t="s">
        <v>246</v>
      </c>
      <c r="G62379" t="s">
        <v>361</v>
      </c>
      <c r="H62379" t="s">
        <v>514</v>
      </c>
      <c r="I62379" s="6">
        <v>-207.22144</v>
      </c>
    </row>
    <row r="62380" spans="1:9" x14ac:dyDescent="0.25">
      <c r="A62380" t="s">
        <v>1026</v>
      </c>
      <c r="B62380" t="s">
        <v>1042</v>
      </c>
      <c r="C62380" t="s">
        <v>28</v>
      </c>
      <c r="D62380" t="s">
        <v>29</v>
      </c>
      <c r="E62380" t="s">
        <v>124</v>
      </c>
      <c r="F62380" t="s">
        <v>246</v>
      </c>
      <c r="G62380" t="s">
        <v>362</v>
      </c>
      <c r="H62380" t="s">
        <v>515</v>
      </c>
      <c r="I62380" s="6">
        <v>-95606.791880000063</v>
      </c>
    </row>
    <row r="62381" spans="1:9" x14ac:dyDescent="0.25">
      <c r="A62381" t="s">
        <v>1026</v>
      </c>
      <c r="B62381" t="s">
        <v>1042</v>
      </c>
      <c r="C62381" t="s">
        <v>28</v>
      </c>
      <c r="D62381" t="s">
        <v>29</v>
      </c>
      <c r="E62381" t="s">
        <v>124</v>
      </c>
      <c r="F62381" t="s">
        <v>246</v>
      </c>
      <c r="G62381" t="s">
        <v>363</v>
      </c>
      <c r="H62381" t="s">
        <v>516</v>
      </c>
      <c r="I62381" s="6">
        <v>-179728.335448</v>
      </c>
    </row>
    <row r="62382" spans="1:9" x14ac:dyDescent="0.25">
      <c r="A62382" t="s">
        <v>1026</v>
      </c>
      <c r="B62382" t="s">
        <v>1042</v>
      </c>
      <c r="C62382" t="s">
        <v>28</v>
      </c>
      <c r="D62382" t="s">
        <v>29</v>
      </c>
      <c r="E62382" t="s">
        <v>125</v>
      </c>
      <c r="F62382" t="s">
        <v>247</v>
      </c>
      <c r="G62382" t="s">
        <v>366</v>
      </c>
      <c r="H62382" t="s">
        <v>519</v>
      </c>
      <c r="I62382" s="6">
        <v>-79557.491351999997</v>
      </c>
    </row>
    <row r="62383" spans="1:9" x14ac:dyDescent="0.25">
      <c r="A62383" t="s">
        <v>1026</v>
      </c>
      <c r="B62383" t="s">
        <v>1042</v>
      </c>
      <c r="C62383" t="s">
        <v>28</v>
      </c>
      <c r="D62383" t="s">
        <v>29</v>
      </c>
      <c r="E62383" t="s">
        <v>126</v>
      </c>
      <c r="F62383" t="s">
        <v>248</v>
      </c>
      <c r="G62383" t="s">
        <v>367</v>
      </c>
      <c r="H62383" t="s">
        <v>520</v>
      </c>
      <c r="I62383" s="6">
        <v>-17945.376704000009</v>
      </c>
    </row>
    <row r="62384" spans="1:9" x14ac:dyDescent="0.25">
      <c r="A62384" t="s">
        <v>1026</v>
      </c>
      <c r="B62384" t="s">
        <v>1042</v>
      </c>
      <c r="C62384" t="s">
        <v>28</v>
      </c>
      <c r="D62384" t="s">
        <v>29</v>
      </c>
      <c r="E62384" t="s">
        <v>126</v>
      </c>
      <c r="F62384" t="s">
        <v>248</v>
      </c>
      <c r="G62384" t="s">
        <v>368</v>
      </c>
      <c r="H62384" t="s">
        <v>521</v>
      </c>
      <c r="I62384" s="6">
        <v>-11490.428847999981</v>
      </c>
    </row>
    <row r="62385" spans="1:9" x14ac:dyDescent="0.25">
      <c r="A62385" t="s">
        <v>1026</v>
      </c>
      <c r="B62385" t="s">
        <v>1042</v>
      </c>
      <c r="C62385" t="s">
        <v>28</v>
      </c>
      <c r="D62385" t="s">
        <v>29</v>
      </c>
      <c r="E62385" t="s">
        <v>126</v>
      </c>
      <c r="F62385" t="s">
        <v>248</v>
      </c>
      <c r="G62385" t="s">
        <v>369</v>
      </c>
      <c r="H62385" t="s">
        <v>522</v>
      </c>
      <c r="I62385" s="6">
        <v>-67238.176743999938</v>
      </c>
    </row>
    <row r="62386" spans="1:9" x14ac:dyDescent="0.25">
      <c r="A62386" t="s">
        <v>1026</v>
      </c>
      <c r="B62386" t="s">
        <v>1042</v>
      </c>
      <c r="C62386" t="s">
        <v>28</v>
      </c>
      <c r="D62386" t="s">
        <v>29</v>
      </c>
      <c r="E62386" t="s">
        <v>127</v>
      </c>
      <c r="F62386" t="s">
        <v>249</v>
      </c>
      <c r="G62386" t="s">
        <v>371</v>
      </c>
      <c r="H62386" t="s">
        <v>524</v>
      </c>
      <c r="I62386" s="6">
        <v>-678.650216</v>
      </c>
    </row>
    <row r="62387" spans="1:9" x14ac:dyDescent="0.25">
      <c r="A62387" t="s">
        <v>1026</v>
      </c>
      <c r="B62387" t="s">
        <v>1042</v>
      </c>
      <c r="C62387" t="s">
        <v>28</v>
      </c>
      <c r="D62387" t="s">
        <v>29</v>
      </c>
      <c r="E62387" t="s">
        <v>128</v>
      </c>
      <c r="F62387" t="s">
        <v>250</v>
      </c>
      <c r="G62387" t="s">
        <v>372</v>
      </c>
      <c r="H62387" t="s">
        <v>250</v>
      </c>
      <c r="I62387" s="6">
        <v>-34440.203328000003</v>
      </c>
    </row>
    <row r="62388" spans="1:9" x14ac:dyDescent="0.25">
      <c r="A62388" t="s">
        <v>1026</v>
      </c>
      <c r="B62388" t="s">
        <v>1042</v>
      </c>
      <c r="C62388" t="s">
        <v>28</v>
      </c>
      <c r="D62388" t="s">
        <v>29</v>
      </c>
      <c r="E62388" t="s">
        <v>129</v>
      </c>
      <c r="F62388" t="s">
        <v>251</v>
      </c>
      <c r="G62388" t="s">
        <v>373</v>
      </c>
      <c r="H62388" t="s">
        <v>251</v>
      </c>
      <c r="I62388" s="6">
        <v>-78490.300935999985</v>
      </c>
    </row>
    <row r="62389" spans="1:9" x14ac:dyDescent="0.25">
      <c r="A62389" t="s">
        <v>1026</v>
      </c>
      <c r="B62389" t="s">
        <v>1042</v>
      </c>
      <c r="C62389" t="s">
        <v>28</v>
      </c>
      <c r="D62389" t="s">
        <v>29</v>
      </c>
      <c r="E62389" t="s">
        <v>130</v>
      </c>
      <c r="F62389" t="s">
        <v>252</v>
      </c>
      <c r="G62389" t="s">
        <v>374</v>
      </c>
      <c r="H62389" t="s">
        <v>525</v>
      </c>
      <c r="I62389" s="6">
        <v>-743546.79047199897</v>
      </c>
    </row>
    <row r="62390" spans="1:9" x14ac:dyDescent="0.25">
      <c r="A62390" t="s">
        <v>1026</v>
      </c>
      <c r="B62390" t="s">
        <v>1042</v>
      </c>
      <c r="C62390" t="s">
        <v>28</v>
      </c>
      <c r="D62390" t="s">
        <v>29</v>
      </c>
      <c r="E62390" t="s">
        <v>130</v>
      </c>
      <c r="F62390" t="s">
        <v>252</v>
      </c>
      <c r="G62390" t="s">
        <v>375</v>
      </c>
      <c r="H62390" t="s">
        <v>526</v>
      </c>
      <c r="I62390" s="6">
        <v>-236087.3865919995</v>
      </c>
    </row>
    <row r="62391" spans="1:9" x14ac:dyDescent="0.25">
      <c r="A62391" t="s">
        <v>1026</v>
      </c>
      <c r="B62391" t="s">
        <v>1042</v>
      </c>
      <c r="C62391" t="s">
        <v>28</v>
      </c>
      <c r="D62391" t="s">
        <v>29</v>
      </c>
      <c r="E62391" t="s">
        <v>130</v>
      </c>
      <c r="F62391" t="s">
        <v>252</v>
      </c>
      <c r="G62391" t="s">
        <v>377</v>
      </c>
      <c r="H62391" t="s">
        <v>528</v>
      </c>
      <c r="I62391" s="6">
        <v>-32020.893015999995</v>
      </c>
    </row>
    <row r="62392" spans="1:9" x14ac:dyDescent="0.25">
      <c r="A62392" t="s">
        <v>1026</v>
      </c>
      <c r="B62392" t="s">
        <v>1042</v>
      </c>
      <c r="C62392" t="s">
        <v>28</v>
      </c>
      <c r="D62392" t="s">
        <v>29</v>
      </c>
      <c r="E62392" t="s">
        <v>131</v>
      </c>
      <c r="F62392" t="s">
        <v>253</v>
      </c>
      <c r="G62392" t="s">
        <v>378</v>
      </c>
      <c r="H62392" t="s">
        <v>529</v>
      </c>
      <c r="I62392" s="6">
        <v>-4216.9563040000003</v>
      </c>
    </row>
    <row r="62393" spans="1:9" x14ac:dyDescent="0.25">
      <c r="A62393" t="s">
        <v>1026</v>
      </c>
      <c r="B62393" t="s">
        <v>1042</v>
      </c>
      <c r="C62393" t="s">
        <v>30</v>
      </c>
      <c r="D62393" t="s">
        <v>31</v>
      </c>
      <c r="E62393" t="s">
        <v>132</v>
      </c>
      <c r="F62393" t="s">
        <v>254</v>
      </c>
      <c r="G62393" t="s">
        <v>668</v>
      </c>
      <c r="H62393" t="s">
        <v>845</v>
      </c>
      <c r="I62393" s="6">
        <v>-114251.54094400001</v>
      </c>
    </row>
    <row r="62394" spans="1:9" x14ac:dyDescent="0.25">
      <c r="A62394" t="s">
        <v>1026</v>
      </c>
      <c r="B62394" t="s">
        <v>1042</v>
      </c>
      <c r="C62394" t="s">
        <v>30</v>
      </c>
      <c r="D62394" t="s">
        <v>31</v>
      </c>
      <c r="E62394" t="s">
        <v>132</v>
      </c>
      <c r="F62394" t="s">
        <v>254</v>
      </c>
      <c r="G62394" t="s">
        <v>669</v>
      </c>
      <c r="H62394" t="s">
        <v>846</v>
      </c>
      <c r="I62394" s="6">
        <v>-20302.520584000002</v>
      </c>
    </row>
    <row r="62395" spans="1:9" x14ac:dyDescent="0.25">
      <c r="A62395" t="s">
        <v>1026</v>
      </c>
      <c r="B62395" t="s">
        <v>1042</v>
      </c>
      <c r="C62395" t="s">
        <v>30</v>
      </c>
      <c r="D62395" t="s">
        <v>31</v>
      </c>
      <c r="E62395" t="s">
        <v>132</v>
      </c>
      <c r="F62395" t="s">
        <v>254</v>
      </c>
      <c r="G62395" t="s">
        <v>670</v>
      </c>
      <c r="H62395" t="s">
        <v>847</v>
      </c>
      <c r="I62395" s="6">
        <v>-21872.222992000003</v>
      </c>
    </row>
    <row r="62396" spans="1:9" x14ac:dyDescent="0.25">
      <c r="A62396" t="s">
        <v>1026</v>
      </c>
      <c r="B62396" t="s">
        <v>1042</v>
      </c>
      <c r="C62396" t="s">
        <v>30</v>
      </c>
      <c r="D62396" t="s">
        <v>31</v>
      </c>
      <c r="E62396" t="s">
        <v>132</v>
      </c>
      <c r="F62396" t="s">
        <v>254</v>
      </c>
      <c r="G62396" t="s">
        <v>671</v>
      </c>
      <c r="H62396" t="s">
        <v>848</v>
      </c>
      <c r="I62396" s="6">
        <v>-27757.311888000004</v>
      </c>
    </row>
    <row r="62397" spans="1:9" x14ac:dyDescent="0.25">
      <c r="A62397" t="s">
        <v>1026</v>
      </c>
      <c r="B62397" t="s">
        <v>1042</v>
      </c>
      <c r="C62397" t="s">
        <v>30</v>
      </c>
      <c r="D62397" t="s">
        <v>31</v>
      </c>
      <c r="E62397" t="s">
        <v>132</v>
      </c>
      <c r="F62397" t="s">
        <v>254</v>
      </c>
      <c r="G62397" t="s">
        <v>673</v>
      </c>
      <c r="H62397" t="s">
        <v>850</v>
      </c>
      <c r="I62397" s="6">
        <v>-117561.90344800001</v>
      </c>
    </row>
    <row r="62398" spans="1:9" x14ac:dyDescent="0.25">
      <c r="A62398" t="s">
        <v>1026</v>
      </c>
      <c r="B62398" t="s">
        <v>1042</v>
      </c>
      <c r="C62398" t="s">
        <v>30</v>
      </c>
      <c r="D62398" t="s">
        <v>31</v>
      </c>
      <c r="E62398" t="s">
        <v>133</v>
      </c>
      <c r="F62398" t="s">
        <v>255</v>
      </c>
      <c r="G62398" t="s">
        <v>689</v>
      </c>
      <c r="H62398" t="s">
        <v>857</v>
      </c>
      <c r="I62398" s="6">
        <v>-16790.117176000007</v>
      </c>
    </row>
    <row r="62399" spans="1:9" x14ac:dyDescent="0.25">
      <c r="A62399" t="s">
        <v>1026</v>
      </c>
      <c r="B62399" t="s">
        <v>1042</v>
      </c>
      <c r="C62399" t="s">
        <v>30</v>
      </c>
      <c r="D62399" t="s">
        <v>31</v>
      </c>
      <c r="E62399" t="s">
        <v>133</v>
      </c>
      <c r="F62399" t="s">
        <v>255</v>
      </c>
      <c r="G62399" t="s">
        <v>691</v>
      </c>
      <c r="H62399" t="s">
        <v>859</v>
      </c>
      <c r="I62399" s="6">
        <v>53147.118824000005</v>
      </c>
    </row>
    <row r="62400" spans="1:9" x14ac:dyDescent="0.25">
      <c r="A62400" t="s">
        <v>1026</v>
      </c>
      <c r="B62400" t="s">
        <v>1042</v>
      </c>
      <c r="C62400" t="s">
        <v>30</v>
      </c>
      <c r="D62400" t="s">
        <v>31</v>
      </c>
      <c r="E62400" t="s">
        <v>133</v>
      </c>
      <c r="F62400" t="s">
        <v>255</v>
      </c>
      <c r="G62400" t="s">
        <v>693</v>
      </c>
      <c r="H62400" t="s">
        <v>861</v>
      </c>
      <c r="I62400" s="6">
        <v>-9900.0042959999992</v>
      </c>
    </row>
    <row r="62401" spans="1:9" x14ac:dyDescent="0.25">
      <c r="A62401" t="s">
        <v>1026</v>
      </c>
      <c r="B62401" t="s">
        <v>1042</v>
      </c>
      <c r="C62401" t="s">
        <v>30</v>
      </c>
      <c r="D62401" t="s">
        <v>31</v>
      </c>
      <c r="E62401" t="s">
        <v>133</v>
      </c>
      <c r="F62401" t="s">
        <v>255</v>
      </c>
      <c r="G62401" t="s">
        <v>694</v>
      </c>
      <c r="H62401" t="s">
        <v>862</v>
      </c>
      <c r="I62401" s="6">
        <v>-187048.43281599999</v>
      </c>
    </row>
    <row r="62402" spans="1:9" x14ac:dyDescent="0.25">
      <c r="A62402" t="s">
        <v>1026</v>
      </c>
      <c r="B62402" t="s">
        <v>1042</v>
      </c>
      <c r="C62402" t="s">
        <v>30</v>
      </c>
      <c r="D62402" t="s">
        <v>31</v>
      </c>
      <c r="E62402" t="s">
        <v>133</v>
      </c>
      <c r="F62402" t="s">
        <v>255</v>
      </c>
      <c r="G62402" t="s">
        <v>700</v>
      </c>
      <c r="H62402" t="s">
        <v>868</v>
      </c>
      <c r="I62402" s="6">
        <v>-54898.139991999997</v>
      </c>
    </row>
    <row r="62403" spans="1:9" x14ac:dyDescent="0.25">
      <c r="A62403" t="s">
        <v>1026</v>
      </c>
      <c r="B62403" t="s">
        <v>1042</v>
      </c>
      <c r="C62403" t="s">
        <v>30</v>
      </c>
      <c r="D62403" t="s">
        <v>31</v>
      </c>
      <c r="E62403" t="s">
        <v>133</v>
      </c>
      <c r="F62403" t="s">
        <v>255</v>
      </c>
      <c r="G62403" t="s">
        <v>701</v>
      </c>
      <c r="H62403" t="s">
        <v>869</v>
      </c>
      <c r="I62403" s="6">
        <v>-98829.085272000011</v>
      </c>
    </row>
    <row r="62404" spans="1:9" x14ac:dyDescent="0.25">
      <c r="A62404" t="s">
        <v>1026</v>
      </c>
      <c r="B62404" t="s">
        <v>1042</v>
      </c>
      <c r="C62404" t="s">
        <v>30</v>
      </c>
      <c r="D62404" t="s">
        <v>31</v>
      </c>
      <c r="E62404" t="s">
        <v>133</v>
      </c>
      <c r="F62404" t="s">
        <v>255</v>
      </c>
      <c r="G62404" t="s">
        <v>713</v>
      </c>
      <c r="H62404" t="s">
        <v>880</v>
      </c>
      <c r="I62404" s="6">
        <v>-3647.0973439999993</v>
      </c>
    </row>
    <row r="62405" spans="1:9" x14ac:dyDescent="0.25">
      <c r="A62405" t="s">
        <v>1026</v>
      </c>
      <c r="B62405" t="s">
        <v>1042</v>
      </c>
      <c r="C62405" t="s">
        <v>30</v>
      </c>
      <c r="D62405" t="s">
        <v>31</v>
      </c>
      <c r="E62405" t="s">
        <v>133</v>
      </c>
      <c r="F62405" t="s">
        <v>255</v>
      </c>
      <c r="G62405" t="s">
        <v>715</v>
      </c>
      <c r="H62405" t="s">
        <v>651</v>
      </c>
      <c r="I62405" s="6">
        <v>-61581.031431999989</v>
      </c>
    </row>
    <row r="62406" spans="1:9" x14ac:dyDescent="0.25">
      <c r="A62406" t="s">
        <v>1026</v>
      </c>
      <c r="B62406" t="s">
        <v>1042</v>
      </c>
      <c r="C62406" t="s">
        <v>32</v>
      </c>
      <c r="D62406" t="s">
        <v>33</v>
      </c>
      <c r="E62406" t="s">
        <v>135</v>
      </c>
      <c r="F62406" t="s">
        <v>257</v>
      </c>
      <c r="G62406" t="s">
        <v>135</v>
      </c>
      <c r="H62406" t="s">
        <v>257</v>
      </c>
      <c r="I62406" s="6">
        <v>-400989.02800799988</v>
      </c>
    </row>
    <row r="62407" spans="1:9" x14ac:dyDescent="0.25">
      <c r="A62407" t="s">
        <v>1026</v>
      </c>
      <c r="B62407" t="s">
        <v>1042</v>
      </c>
      <c r="C62407" t="s">
        <v>32</v>
      </c>
      <c r="D62407" t="s">
        <v>33</v>
      </c>
      <c r="E62407" t="s">
        <v>136</v>
      </c>
      <c r="F62407" t="s">
        <v>258</v>
      </c>
      <c r="G62407" t="s">
        <v>382</v>
      </c>
      <c r="H62407" t="s">
        <v>533</v>
      </c>
      <c r="I62407" s="6">
        <v>-69351.835431999993</v>
      </c>
    </row>
    <row r="62408" spans="1:9" x14ac:dyDescent="0.25">
      <c r="A62408" t="s">
        <v>1026</v>
      </c>
      <c r="B62408" t="s">
        <v>1042</v>
      </c>
      <c r="C62408" t="s">
        <v>32</v>
      </c>
      <c r="D62408" t="s">
        <v>33</v>
      </c>
      <c r="E62408" t="s">
        <v>136</v>
      </c>
      <c r="F62408" t="s">
        <v>258</v>
      </c>
      <c r="G62408" t="s">
        <v>383</v>
      </c>
      <c r="H62408" t="s">
        <v>534</v>
      </c>
      <c r="I62408" s="6">
        <v>-22934.232872</v>
      </c>
    </row>
    <row r="62409" spans="1:9" x14ac:dyDescent="0.25">
      <c r="A62409" t="s">
        <v>1026</v>
      </c>
      <c r="B62409" t="s">
        <v>1042</v>
      </c>
      <c r="C62409" t="s">
        <v>32</v>
      </c>
      <c r="D62409" t="s">
        <v>33</v>
      </c>
      <c r="E62409" t="s">
        <v>136</v>
      </c>
      <c r="F62409" t="s">
        <v>258</v>
      </c>
      <c r="G62409" t="s">
        <v>384</v>
      </c>
      <c r="H62409" t="s">
        <v>535</v>
      </c>
      <c r="I62409" s="6">
        <v>-1944073.84204</v>
      </c>
    </row>
    <row r="62410" spans="1:9" x14ac:dyDescent="0.25">
      <c r="A62410" t="s">
        <v>1026</v>
      </c>
      <c r="B62410" t="s">
        <v>1042</v>
      </c>
      <c r="C62410" t="s">
        <v>32</v>
      </c>
      <c r="D62410" t="s">
        <v>33</v>
      </c>
      <c r="E62410" t="s">
        <v>136</v>
      </c>
      <c r="F62410" t="s">
        <v>258</v>
      </c>
      <c r="G62410" t="s">
        <v>385</v>
      </c>
      <c r="H62410" t="s">
        <v>536</v>
      </c>
      <c r="I62410" s="6">
        <v>-15795.454263999989</v>
      </c>
    </row>
    <row r="62411" spans="1:9" x14ac:dyDescent="0.25">
      <c r="A62411" t="s">
        <v>1026</v>
      </c>
      <c r="B62411" t="s">
        <v>1042</v>
      </c>
      <c r="C62411" t="s">
        <v>32</v>
      </c>
      <c r="D62411" t="s">
        <v>33</v>
      </c>
      <c r="E62411" t="s">
        <v>136</v>
      </c>
      <c r="F62411" t="s">
        <v>258</v>
      </c>
      <c r="G62411" t="s">
        <v>386</v>
      </c>
      <c r="H62411" t="s">
        <v>537</v>
      </c>
      <c r="I62411" s="6">
        <v>-285007.18804000004</v>
      </c>
    </row>
    <row r="62412" spans="1:9" x14ac:dyDescent="0.25">
      <c r="A62412" t="s">
        <v>1026</v>
      </c>
      <c r="B62412" t="s">
        <v>1042</v>
      </c>
      <c r="C62412" t="s">
        <v>32</v>
      </c>
      <c r="D62412" t="s">
        <v>33</v>
      </c>
      <c r="E62412" t="s">
        <v>137</v>
      </c>
      <c r="F62412" t="s">
        <v>259</v>
      </c>
      <c r="G62412" t="s">
        <v>387</v>
      </c>
      <c r="H62412" t="s">
        <v>538</v>
      </c>
      <c r="I62412" s="6">
        <v>-107465.03878399999</v>
      </c>
    </row>
    <row r="62413" spans="1:9" x14ac:dyDescent="0.25">
      <c r="A62413" t="s">
        <v>1026</v>
      </c>
      <c r="B62413" t="s">
        <v>1042</v>
      </c>
      <c r="C62413" t="s">
        <v>32</v>
      </c>
      <c r="D62413" t="s">
        <v>33</v>
      </c>
      <c r="E62413" t="s">
        <v>137</v>
      </c>
      <c r="F62413" t="s">
        <v>259</v>
      </c>
      <c r="G62413" t="s">
        <v>388</v>
      </c>
      <c r="H62413" t="s">
        <v>539</v>
      </c>
      <c r="I62413" s="6">
        <v>-1238.1481040000001</v>
      </c>
    </row>
    <row r="62414" spans="1:9" x14ac:dyDescent="0.25">
      <c r="A62414" t="s">
        <v>1026</v>
      </c>
      <c r="B62414" t="s">
        <v>1042</v>
      </c>
      <c r="C62414" t="s">
        <v>32</v>
      </c>
      <c r="D62414" t="s">
        <v>33</v>
      </c>
      <c r="E62414" t="s">
        <v>137</v>
      </c>
      <c r="F62414" t="s">
        <v>259</v>
      </c>
      <c r="G62414" t="s">
        <v>389</v>
      </c>
      <c r="H62414" t="s">
        <v>540</v>
      </c>
      <c r="I62414" s="6">
        <v>-102465.82154399996</v>
      </c>
    </row>
    <row r="62415" spans="1:9" x14ac:dyDescent="0.25">
      <c r="A62415" t="s">
        <v>1026</v>
      </c>
      <c r="B62415" t="s">
        <v>1042</v>
      </c>
      <c r="C62415" t="s">
        <v>32</v>
      </c>
      <c r="D62415" t="s">
        <v>33</v>
      </c>
      <c r="E62415" t="s">
        <v>137</v>
      </c>
      <c r="F62415" t="s">
        <v>259</v>
      </c>
      <c r="G62415" t="s">
        <v>390</v>
      </c>
      <c r="H62415" t="s">
        <v>541</v>
      </c>
      <c r="I62415" s="6">
        <v>-6625.9055440000029</v>
      </c>
    </row>
    <row r="62416" spans="1:9" x14ac:dyDescent="0.25">
      <c r="A62416" t="s">
        <v>1026</v>
      </c>
      <c r="B62416" t="s">
        <v>1042</v>
      </c>
      <c r="C62416" t="s">
        <v>32</v>
      </c>
      <c r="D62416" t="s">
        <v>33</v>
      </c>
      <c r="E62416" t="s">
        <v>137</v>
      </c>
      <c r="F62416" t="s">
        <v>259</v>
      </c>
      <c r="G62416" t="s">
        <v>391</v>
      </c>
      <c r="H62416" t="s">
        <v>542</v>
      </c>
      <c r="I62416" s="6">
        <v>-106719.04160000001</v>
      </c>
    </row>
    <row r="62417" spans="1:9" x14ac:dyDescent="0.25">
      <c r="A62417" t="s">
        <v>1026</v>
      </c>
      <c r="B62417" t="s">
        <v>1042</v>
      </c>
      <c r="C62417" t="s">
        <v>32</v>
      </c>
      <c r="D62417" t="s">
        <v>33</v>
      </c>
      <c r="E62417" t="s">
        <v>137</v>
      </c>
      <c r="F62417" t="s">
        <v>259</v>
      </c>
      <c r="G62417" t="s">
        <v>392</v>
      </c>
      <c r="H62417" t="s">
        <v>543</v>
      </c>
      <c r="I62417" s="6">
        <v>-3066.8773119999992</v>
      </c>
    </row>
    <row r="62418" spans="1:9" x14ac:dyDescent="0.25">
      <c r="A62418" t="s">
        <v>1026</v>
      </c>
      <c r="B62418" t="s">
        <v>1042</v>
      </c>
      <c r="C62418" t="s">
        <v>32</v>
      </c>
      <c r="D62418" t="s">
        <v>33</v>
      </c>
      <c r="E62418" t="s">
        <v>138</v>
      </c>
      <c r="F62418" t="s">
        <v>260</v>
      </c>
      <c r="G62418" t="s">
        <v>396</v>
      </c>
      <c r="H62418" t="s">
        <v>547</v>
      </c>
      <c r="I62418" s="6">
        <v>-9806.7546480000019</v>
      </c>
    </row>
    <row r="62419" spans="1:9" x14ac:dyDescent="0.25">
      <c r="A62419" t="s">
        <v>1026</v>
      </c>
      <c r="B62419" t="s">
        <v>1042</v>
      </c>
      <c r="C62419" t="s">
        <v>32</v>
      </c>
      <c r="D62419" t="s">
        <v>33</v>
      </c>
      <c r="E62419" t="s">
        <v>138</v>
      </c>
      <c r="F62419" t="s">
        <v>260</v>
      </c>
      <c r="G62419" t="s">
        <v>397</v>
      </c>
      <c r="H62419" t="s">
        <v>548</v>
      </c>
      <c r="I62419" s="6">
        <v>-71605.368591999999</v>
      </c>
    </row>
    <row r="62420" spans="1:9" x14ac:dyDescent="0.25">
      <c r="A62420" t="s">
        <v>1026</v>
      </c>
      <c r="B62420" t="s">
        <v>1042</v>
      </c>
      <c r="C62420" t="s">
        <v>32</v>
      </c>
      <c r="D62420" t="s">
        <v>33</v>
      </c>
      <c r="E62420" t="s">
        <v>138</v>
      </c>
      <c r="F62420" t="s">
        <v>260</v>
      </c>
      <c r="G62420" t="s">
        <v>398</v>
      </c>
      <c r="H62420" t="s">
        <v>549</v>
      </c>
      <c r="I62420" s="6">
        <v>-224514.06916799999</v>
      </c>
    </row>
    <row r="62421" spans="1:9" x14ac:dyDescent="0.25">
      <c r="A62421" t="s">
        <v>1026</v>
      </c>
      <c r="B62421" t="s">
        <v>1042</v>
      </c>
      <c r="C62421" t="s">
        <v>32</v>
      </c>
      <c r="D62421" t="s">
        <v>33</v>
      </c>
      <c r="E62421" t="s">
        <v>139</v>
      </c>
      <c r="F62421" t="s">
        <v>261</v>
      </c>
      <c r="G62421" t="s">
        <v>399</v>
      </c>
      <c r="H62421" t="s">
        <v>550</v>
      </c>
      <c r="I62421" s="6">
        <v>-8185.2468800000006</v>
      </c>
    </row>
    <row r="62422" spans="1:9" x14ac:dyDescent="0.25">
      <c r="A62422" t="s">
        <v>1026</v>
      </c>
      <c r="B62422" t="s">
        <v>1042</v>
      </c>
      <c r="C62422" t="s">
        <v>32</v>
      </c>
      <c r="D62422" t="s">
        <v>33</v>
      </c>
      <c r="E62422" t="s">
        <v>139</v>
      </c>
      <c r="F62422" t="s">
        <v>261</v>
      </c>
      <c r="G62422" t="s">
        <v>402</v>
      </c>
      <c r="H62422" t="s">
        <v>33</v>
      </c>
      <c r="I62422" s="6">
        <v>-83473.976567999998</v>
      </c>
    </row>
    <row r="62423" spans="1:9" x14ac:dyDescent="0.25">
      <c r="A62423" t="s">
        <v>1026</v>
      </c>
      <c r="B62423" t="s">
        <v>1042</v>
      </c>
      <c r="C62423" t="s">
        <v>32</v>
      </c>
      <c r="D62423" t="s">
        <v>33</v>
      </c>
      <c r="E62423" t="s">
        <v>139</v>
      </c>
      <c r="F62423" t="s">
        <v>261</v>
      </c>
      <c r="G62423" t="s">
        <v>404</v>
      </c>
      <c r="H62423" t="s">
        <v>554</v>
      </c>
      <c r="I62423" s="6">
        <v>7278.65308</v>
      </c>
    </row>
    <row r="62424" spans="1:9" x14ac:dyDescent="0.25">
      <c r="A62424" t="s">
        <v>1026</v>
      </c>
      <c r="B62424" t="s">
        <v>1042</v>
      </c>
      <c r="C62424" t="s">
        <v>32</v>
      </c>
      <c r="D62424" t="s">
        <v>33</v>
      </c>
      <c r="E62424" t="s">
        <v>140</v>
      </c>
      <c r="F62424" t="s">
        <v>262</v>
      </c>
      <c r="G62424" t="s">
        <v>416</v>
      </c>
      <c r="H62424" t="s">
        <v>566</v>
      </c>
      <c r="I62424" s="6">
        <v>-35559.199103999999</v>
      </c>
    </row>
    <row r="62425" spans="1:9" x14ac:dyDescent="0.25">
      <c r="A62425" t="s">
        <v>1026</v>
      </c>
      <c r="B62425" t="s">
        <v>1042</v>
      </c>
      <c r="C62425" t="s">
        <v>32</v>
      </c>
      <c r="D62425" t="s">
        <v>33</v>
      </c>
      <c r="E62425" t="s">
        <v>140</v>
      </c>
      <c r="F62425" t="s">
        <v>262</v>
      </c>
      <c r="G62425" t="s">
        <v>418</v>
      </c>
      <c r="H62425" t="s">
        <v>568</v>
      </c>
      <c r="I62425" s="6">
        <v>-523.23413600000003</v>
      </c>
    </row>
    <row r="62426" spans="1:9" x14ac:dyDescent="0.25">
      <c r="A62426" t="s">
        <v>1026</v>
      </c>
      <c r="B62426" t="s">
        <v>1042</v>
      </c>
      <c r="C62426" t="s">
        <v>32</v>
      </c>
      <c r="D62426" t="s">
        <v>33</v>
      </c>
      <c r="E62426" t="s">
        <v>140</v>
      </c>
      <c r="F62426" t="s">
        <v>262</v>
      </c>
      <c r="G62426" t="s">
        <v>419</v>
      </c>
      <c r="H62426" t="s">
        <v>569</v>
      </c>
      <c r="I62426" s="6">
        <v>-2077.3949359999997</v>
      </c>
    </row>
    <row r="62427" spans="1:9" x14ac:dyDescent="0.25">
      <c r="A62427" t="s">
        <v>1026</v>
      </c>
      <c r="B62427" t="s">
        <v>1042</v>
      </c>
      <c r="C62427" t="s">
        <v>32</v>
      </c>
      <c r="D62427" t="s">
        <v>33</v>
      </c>
      <c r="E62427" t="s">
        <v>140</v>
      </c>
      <c r="F62427" t="s">
        <v>262</v>
      </c>
      <c r="G62427" t="s">
        <v>424</v>
      </c>
      <c r="H62427" t="s">
        <v>574</v>
      </c>
      <c r="I62427" s="6">
        <v>-1673.3131279999998</v>
      </c>
    </row>
    <row r="62428" spans="1:9" x14ac:dyDescent="0.25">
      <c r="A62428" t="s">
        <v>1026</v>
      </c>
      <c r="B62428" t="s">
        <v>1042</v>
      </c>
      <c r="C62428" t="s">
        <v>32</v>
      </c>
      <c r="D62428" t="s">
        <v>33</v>
      </c>
      <c r="E62428" t="s">
        <v>140</v>
      </c>
      <c r="F62428" t="s">
        <v>262</v>
      </c>
      <c r="G62428" t="s">
        <v>425</v>
      </c>
      <c r="H62428" t="s">
        <v>575</v>
      </c>
      <c r="I62428" s="6">
        <v>-3527.9450160000001</v>
      </c>
    </row>
    <row r="62429" spans="1:9" x14ac:dyDescent="0.25">
      <c r="A62429" t="s">
        <v>1026</v>
      </c>
      <c r="B62429" t="s">
        <v>1042</v>
      </c>
      <c r="C62429" t="s">
        <v>32</v>
      </c>
      <c r="D62429" t="s">
        <v>33</v>
      </c>
      <c r="E62429" t="s">
        <v>140</v>
      </c>
      <c r="F62429" t="s">
        <v>262</v>
      </c>
      <c r="G62429" t="s">
        <v>427</v>
      </c>
      <c r="H62429" t="s">
        <v>577</v>
      </c>
      <c r="I62429" s="6">
        <v>-5.180536</v>
      </c>
    </row>
    <row r="62430" spans="1:9" x14ac:dyDescent="0.25">
      <c r="A62430" t="s">
        <v>1026</v>
      </c>
      <c r="B62430" t="s">
        <v>1042</v>
      </c>
      <c r="C62430" t="s">
        <v>32</v>
      </c>
      <c r="D62430" t="s">
        <v>33</v>
      </c>
      <c r="E62430" t="s">
        <v>140</v>
      </c>
      <c r="F62430" t="s">
        <v>262</v>
      </c>
      <c r="G62430" t="s">
        <v>428</v>
      </c>
      <c r="H62430" t="s">
        <v>578</v>
      </c>
      <c r="I62430" s="6">
        <v>-40138.792928000003</v>
      </c>
    </row>
    <row r="62431" spans="1:9" x14ac:dyDescent="0.25">
      <c r="A62431" t="s">
        <v>1026</v>
      </c>
      <c r="B62431" t="s">
        <v>1042</v>
      </c>
      <c r="C62431" t="s">
        <v>32</v>
      </c>
      <c r="D62431" t="s">
        <v>33</v>
      </c>
      <c r="E62431" t="s">
        <v>141</v>
      </c>
      <c r="F62431" t="s">
        <v>263</v>
      </c>
      <c r="G62431" t="s">
        <v>429</v>
      </c>
      <c r="H62431" t="s">
        <v>263</v>
      </c>
      <c r="I62431" s="6">
        <v>-119882.783576</v>
      </c>
    </row>
    <row r="62432" spans="1:9" x14ac:dyDescent="0.25">
      <c r="A62432" t="s">
        <v>1026</v>
      </c>
      <c r="B62432" t="s">
        <v>1042</v>
      </c>
      <c r="C62432" t="s">
        <v>32</v>
      </c>
      <c r="D62432" t="s">
        <v>33</v>
      </c>
      <c r="E62432" t="s">
        <v>142</v>
      </c>
      <c r="F62432" t="s">
        <v>264</v>
      </c>
      <c r="G62432" t="s">
        <v>430</v>
      </c>
      <c r="H62432" t="s">
        <v>579</v>
      </c>
      <c r="I62432" s="6">
        <v>-44474.901560000006</v>
      </c>
    </row>
    <row r="62433" spans="1:9" x14ac:dyDescent="0.25">
      <c r="A62433" t="s">
        <v>1026</v>
      </c>
      <c r="B62433" t="s">
        <v>1042</v>
      </c>
      <c r="C62433" t="s">
        <v>32</v>
      </c>
      <c r="D62433" t="s">
        <v>33</v>
      </c>
      <c r="E62433" t="s">
        <v>143</v>
      </c>
      <c r="F62433" t="s">
        <v>265</v>
      </c>
      <c r="G62433" t="s">
        <v>431</v>
      </c>
      <c r="H62433" t="s">
        <v>580</v>
      </c>
      <c r="I62433" s="6">
        <v>-346463.88660800003</v>
      </c>
    </row>
    <row r="62434" spans="1:9" x14ac:dyDescent="0.25">
      <c r="A62434" t="s">
        <v>1026</v>
      </c>
      <c r="B62434" t="s">
        <v>1042</v>
      </c>
      <c r="C62434" t="s">
        <v>32</v>
      </c>
      <c r="D62434" t="s">
        <v>33</v>
      </c>
      <c r="E62434" t="s">
        <v>143</v>
      </c>
      <c r="F62434" t="s">
        <v>265</v>
      </c>
      <c r="G62434" t="s">
        <v>432</v>
      </c>
      <c r="H62434" t="s">
        <v>581</v>
      </c>
      <c r="I62434" s="6">
        <v>-72574.128823999985</v>
      </c>
    </row>
    <row r="62435" spans="1:9" x14ac:dyDescent="0.25">
      <c r="A62435" t="s">
        <v>1026</v>
      </c>
      <c r="B62435" t="s">
        <v>1042</v>
      </c>
      <c r="C62435" t="s">
        <v>32</v>
      </c>
      <c r="D62435" t="s">
        <v>33</v>
      </c>
      <c r="E62435" t="s">
        <v>143</v>
      </c>
      <c r="F62435" t="s">
        <v>265</v>
      </c>
      <c r="G62435" t="s">
        <v>433</v>
      </c>
      <c r="H62435" t="s">
        <v>582</v>
      </c>
      <c r="I62435" s="6">
        <v>-147261.91633600002</v>
      </c>
    </row>
    <row r="62436" spans="1:9" x14ac:dyDescent="0.25">
      <c r="A62436" t="s">
        <v>1026</v>
      </c>
      <c r="B62436" t="s">
        <v>1042</v>
      </c>
      <c r="C62436" t="s">
        <v>32</v>
      </c>
      <c r="D62436" t="s">
        <v>33</v>
      </c>
      <c r="E62436" t="s">
        <v>143</v>
      </c>
      <c r="F62436" t="s">
        <v>265</v>
      </c>
      <c r="G62436" t="s">
        <v>631</v>
      </c>
      <c r="H62436" t="s">
        <v>653</v>
      </c>
      <c r="I62436" s="6">
        <v>-29689.651816000001</v>
      </c>
    </row>
    <row r="62437" spans="1:9" x14ac:dyDescent="0.25">
      <c r="A62437" t="s">
        <v>1026</v>
      </c>
      <c r="B62437" t="s">
        <v>1042</v>
      </c>
      <c r="C62437" t="s">
        <v>32</v>
      </c>
      <c r="D62437" t="s">
        <v>33</v>
      </c>
      <c r="E62437" t="s">
        <v>143</v>
      </c>
      <c r="F62437" t="s">
        <v>265</v>
      </c>
      <c r="G62437" t="s">
        <v>633</v>
      </c>
      <c r="H62437" t="s">
        <v>655</v>
      </c>
      <c r="I62437" s="6">
        <v>-17541.294895999999</v>
      </c>
    </row>
    <row r="62438" spans="1:9" x14ac:dyDescent="0.25">
      <c r="A62438" t="s">
        <v>1026</v>
      </c>
      <c r="B62438" t="s">
        <v>1042</v>
      </c>
      <c r="C62438" t="s">
        <v>32</v>
      </c>
      <c r="D62438" t="s">
        <v>33</v>
      </c>
      <c r="E62438" t="s">
        <v>143</v>
      </c>
      <c r="F62438" t="s">
        <v>265</v>
      </c>
      <c r="G62438" t="s">
        <v>634</v>
      </c>
      <c r="H62438" t="s">
        <v>656</v>
      </c>
      <c r="I62438" s="6">
        <v>-10195.294848</v>
      </c>
    </row>
    <row r="62439" spans="1:9" x14ac:dyDescent="0.25">
      <c r="A62439" t="s">
        <v>1026</v>
      </c>
      <c r="B62439" t="s">
        <v>1042</v>
      </c>
      <c r="C62439" t="s">
        <v>32</v>
      </c>
      <c r="D62439" t="s">
        <v>33</v>
      </c>
      <c r="E62439" t="s">
        <v>144</v>
      </c>
      <c r="F62439" t="s">
        <v>266</v>
      </c>
      <c r="G62439" t="s">
        <v>434</v>
      </c>
      <c r="H62439" t="s">
        <v>266</v>
      </c>
      <c r="I62439" s="6">
        <v>-40081.807031999997</v>
      </c>
    </row>
    <row r="62440" spans="1:9" x14ac:dyDescent="0.25">
      <c r="A62440" t="s">
        <v>1026</v>
      </c>
      <c r="B62440" t="s">
        <v>1042</v>
      </c>
      <c r="C62440" t="s">
        <v>32</v>
      </c>
      <c r="D62440" t="s">
        <v>33</v>
      </c>
      <c r="E62440" t="s">
        <v>145</v>
      </c>
      <c r="F62440" t="s">
        <v>267</v>
      </c>
      <c r="G62440" t="s">
        <v>435</v>
      </c>
      <c r="H62440" t="s">
        <v>583</v>
      </c>
      <c r="I62440" s="6">
        <v>-57581.657639999998</v>
      </c>
    </row>
    <row r="62441" spans="1:9" x14ac:dyDescent="0.25">
      <c r="A62441" t="s">
        <v>1026</v>
      </c>
      <c r="B62441" t="s">
        <v>1042</v>
      </c>
      <c r="C62441" t="s">
        <v>32</v>
      </c>
      <c r="D62441" t="s">
        <v>33</v>
      </c>
      <c r="E62441" t="s">
        <v>145</v>
      </c>
      <c r="F62441" t="s">
        <v>267</v>
      </c>
      <c r="G62441" t="s">
        <v>436</v>
      </c>
      <c r="H62441" t="s">
        <v>584</v>
      </c>
      <c r="I62441" s="6">
        <v>-14230.932392000001</v>
      </c>
    </row>
    <row r="62442" spans="1:9" x14ac:dyDescent="0.25">
      <c r="A62442" t="s">
        <v>1026</v>
      </c>
      <c r="B62442" t="s">
        <v>1042</v>
      </c>
      <c r="C62442" t="s">
        <v>32</v>
      </c>
      <c r="D62442" t="s">
        <v>33</v>
      </c>
      <c r="E62442" t="s">
        <v>145</v>
      </c>
      <c r="F62442" t="s">
        <v>267</v>
      </c>
      <c r="G62442" t="s">
        <v>437</v>
      </c>
      <c r="H62442" t="s">
        <v>585</v>
      </c>
      <c r="I62442" s="6">
        <v>-104978.38150399999</v>
      </c>
    </row>
    <row r="62443" spans="1:9" x14ac:dyDescent="0.25">
      <c r="A62443" t="s">
        <v>1026</v>
      </c>
      <c r="B62443" t="s">
        <v>1042</v>
      </c>
      <c r="C62443" t="s">
        <v>32</v>
      </c>
      <c r="D62443" t="s">
        <v>33</v>
      </c>
      <c r="E62443" t="s">
        <v>145</v>
      </c>
      <c r="F62443" t="s">
        <v>267</v>
      </c>
      <c r="G62443" t="s">
        <v>438</v>
      </c>
      <c r="H62443" t="s">
        <v>586</v>
      </c>
      <c r="I62443" s="6">
        <v>-8843.1749519999994</v>
      </c>
    </row>
    <row r="62444" spans="1:9" x14ac:dyDescent="0.25">
      <c r="A62444" t="s">
        <v>1026</v>
      </c>
      <c r="B62444" t="s">
        <v>1042</v>
      </c>
      <c r="C62444" t="s">
        <v>32</v>
      </c>
      <c r="D62444" t="s">
        <v>33</v>
      </c>
      <c r="E62444" t="s">
        <v>146</v>
      </c>
      <c r="F62444" t="s">
        <v>268</v>
      </c>
      <c r="G62444" t="s">
        <v>440</v>
      </c>
      <c r="H62444" t="s">
        <v>588</v>
      </c>
      <c r="I62444" s="6">
        <v>-66958.42779999999</v>
      </c>
    </row>
    <row r="62445" spans="1:9" x14ac:dyDescent="0.25">
      <c r="A62445" t="s">
        <v>1026</v>
      </c>
      <c r="B62445" t="s">
        <v>1042</v>
      </c>
      <c r="C62445" t="s">
        <v>32</v>
      </c>
      <c r="D62445" t="s">
        <v>33</v>
      </c>
      <c r="E62445" t="s">
        <v>146</v>
      </c>
      <c r="F62445" t="s">
        <v>268</v>
      </c>
      <c r="G62445" t="s">
        <v>441</v>
      </c>
      <c r="H62445" t="s">
        <v>589</v>
      </c>
      <c r="I62445" s="6">
        <v>-17846.946520000001</v>
      </c>
    </row>
    <row r="62446" spans="1:9" x14ac:dyDescent="0.25">
      <c r="A62446" t="s">
        <v>1026</v>
      </c>
      <c r="B62446" t="s">
        <v>1042</v>
      </c>
      <c r="C62446" t="s">
        <v>32</v>
      </c>
      <c r="D62446" t="s">
        <v>33</v>
      </c>
      <c r="E62446" t="s">
        <v>146</v>
      </c>
      <c r="F62446" t="s">
        <v>268</v>
      </c>
      <c r="G62446" t="s">
        <v>442</v>
      </c>
      <c r="H62446" t="s">
        <v>268</v>
      </c>
      <c r="I62446" s="6">
        <v>-155426.44107199993</v>
      </c>
    </row>
    <row r="62447" spans="1:9" x14ac:dyDescent="0.25">
      <c r="A62447" t="s">
        <v>1026</v>
      </c>
      <c r="B62447" t="s">
        <v>1042</v>
      </c>
      <c r="C62447" t="s">
        <v>32</v>
      </c>
      <c r="D62447" t="s">
        <v>33</v>
      </c>
      <c r="E62447" t="s">
        <v>147</v>
      </c>
      <c r="F62447" t="s">
        <v>269</v>
      </c>
      <c r="G62447" t="s">
        <v>443</v>
      </c>
      <c r="H62447" t="s">
        <v>269</v>
      </c>
      <c r="I62447" s="6">
        <v>-487187.96651200013</v>
      </c>
    </row>
    <row r="62448" spans="1:9" x14ac:dyDescent="0.25">
      <c r="A62448" t="s">
        <v>1026</v>
      </c>
      <c r="B62448" t="s">
        <v>1042</v>
      </c>
      <c r="C62448" t="s">
        <v>32</v>
      </c>
      <c r="D62448" t="s">
        <v>33</v>
      </c>
      <c r="E62448" t="s">
        <v>148</v>
      </c>
      <c r="F62448" t="s">
        <v>270</v>
      </c>
      <c r="G62448" t="s">
        <v>445</v>
      </c>
      <c r="H62448" t="s">
        <v>591</v>
      </c>
      <c r="I62448" s="6">
        <v>-202968.21994400001</v>
      </c>
    </row>
    <row r="62449" spans="1:9" x14ac:dyDescent="0.25">
      <c r="A62449" t="s">
        <v>1026</v>
      </c>
      <c r="B62449" t="s">
        <v>1042</v>
      </c>
      <c r="C62449" t="s">
        <v>32</v>
      </c>
      <c r="D62449" t="s">
        <v>33</v>
      </c>
      <c r="E62449" t="s">
        <v>148</v>
      </c>
      <c r="F62449" t="s">
        <v>270</v>
      </c>
      <c r="G62449" t="s">
        <v>446</v>
      </c>
      <c r="H62449" t="s">
        <v>592</v>
      </c>
      <c r="I62449" s="6">
        <v>-238061.17080800002</v>
      </c>
    </row>
    <row r="62450" spans="1:9" x14ac:dyDescent="0.25">
      <c r="A62450" t="s">
        <v>1026</v>
      </c>
      <c r="B62450" t="s">
        <v>1042</v>
      </c>
      <c r="C62450" t="s">
        <v>32</v>
      </c>
      <c r="D62450" t="s">
        <v>33</v>
      </c>
      <c r="E62450" t="s">
        <v>148</v>
      </c>
      <c r="F62450" t="s">
        <v>270</v>
      </c>
      <c r="G62450" t="s">
        <v>447</v>
      </c>
      <c r="H62450" t="s">
        <v>593</v>
      </c>
      <c r="I62450" s="6">
        <v>-17577.558648000002</v>
      </c>
    </row>
    <row r="62451" spans="1:9" x14ac:dyDescent="0.25">
      <c r="A62451" t="s">
        <v>1026</v>
      </c>
      <c r="B62451" t="s">
        <v>1042</v>
      </c>
      <c r="C62451" t="s">
        <v>32</v>
      </c>
      <c r="D62451" t="s">
        <v>33</v>
      </c>
      <c r="E62451" t="s">
        <v>148</v>
      </c>
      <c r="F62451" t="s">
        <v>270</v>
      </c>
      <c r="G62451" t="s">
        <v>448</v>
      </c>
      <c r="H62451" t="s">
        <v>594</v>
      </c>
      <c r="I62451" s="6">
        <v>-44796.094791999989</v>
      </c>
    </row>
    <row r="62452" spans="1:9" x14ac:dyDescent="0.25">
      <c r="A62452" t="s">
        <v>1026</v>
      </c>
      <c r="B62452" t="s">
        <v>1042</v>
      </c>
      <c r="C62452" t="s">
        <v>32</v>
      </c>
      <c r="D62452" t="s">
        <v>33</v>
      </c>
      <c r="E62452" t="s">
        <v>148</v>
      </c>
      <c r="F62452" t="s">
        <v>270</v>
      </c>
      <c r="G62452" t="s">
        <v>449</v>
      </c>
      <c r="H62452" t="s">
        <v>595</v>
      </c>
      <c r="I62452" s="6">
        <v>-20178.187719999994</v>
      </c>
    </row>
    <row r="62453" spans="1:9" x14ac:dyDescent="0.25">
      <c r="A62453" t="s">
        <v>1026</v>
      </c>
      <c r="B62453" t="s">
        <v>1042</v>
      </c>
      <c r="C62453" t="s">
        <v>32</v>
      </c>
      <c r="D62453" t="s">
        <v>33</v>
      </c>
      <c r="E62453" t="s">
        <v>149</v>
      </c>
      <c r="F62453" t="s">
        <v>271</v>
      </c>
      <c r="G62453" t="s">
        <v>450</v>
      </c>
      <c r="H62453" t="s">
        <v>596</v>
      </c>
      <c r="I62453" s="6">
        <v>15572.691215999988</v>
      </c>
    </row>
    <row r="62454" spans="1:9" x14ac:dyDescent="0.25">
      <c r="A62454" t="s">
        <v>1026</v>
      </c>
      <c r="B62454" t="s">
        <v>1042</v>
      </c>
      <c r="C62454" t="s">
        <v>32</v>
      </c>
      <c r="D62454" t="s">
        <v>33</v>
      </c>
      <c r="E62454" t="s">
        <v>150</v>
      </c>
      <c r="F62454" t="s">
        <v>272</v>
      </c>
      <c r="G62454" t="s">
        <v>451</v>
      </c>
      <c r="H62454" t="s">
        <v>272</v>
      </c>
      <c r="I62454" s="6">
        <v>-456306.79141599999</v>
      </c>
    </row>
    <row r="62455" spans="1:9" x14ac:dyDescent="0.25">
      <c r="A62455" t="s">
        <v>1026</v>
      </c>
      <c r="B62455" t="s">
        <v>1042</v>
      </c>
      <c r="C62455" t="s">
        <v>34</v>
      </c>
      <c r="D62455" t="s">
        <v>35</v>
      </c>
      <c r="E62455" t="s">
        <v>151</v>
      </c>
      <c r="F62455" t="s">
        <v>273</v>
      </c>
      <c r="G62455" t="s">
        <v>151</v>
      </c>
      <c r="H62455" t="s">
        <v>273</v>
      </c>
      <c r="I62455" s="6">
        <v>-4016578.3520559999</v>
      </c>
    </row>
    <row r="62456" spans="1:9" x14ac:dyDescent="0.25">
      <c r="A62456" t="s">
        <v>1026</v>
      </c>
      <c r="B62456" t="s">
        <v>1042</v>
      </c>
      <c r="C62456" t="s">
        <v>34</v>
      </c>
      <c r="D62456" t="s">
        <v>35</v>
      </c>
      <c r="E62456" t="s">
        <v>153</v>
      </c>
      <c r="F62456" t="s">
        <v>275</v>
      </c>
      <c r="G62456" t="s">
        <v>153</v>
      </c>
      <c r="H62456" t="s">
        <v>275</v>
      </c>
      <c r="I62456" s="6">
        <v>-137408.53686399999</v>
      </c>
    </row>
    <row r="62457" spans="1:9" x14ac:dyDescent="0.25">
      <c r="A62457" t="s">
        <v>1026</v>
      </c>
      <c r="B62457" t="s">
        <v>1042</v>
      </c>
      <c r="C62457" t="s">
        <v>36</v>
      </c>
      <c r="D62457" t="s">
        <v>37</v>
      </c>
      <c r="E62457" t="s">
        <v>158</v>
      </c>
      <c r="F62457" t="s">
        <v>280</v>
      </c>
      <c r="G62457" t="s">
        <v>158</v>
      </c>
      <c r="H62457" t="s">
        <v>280</v>
      </c>
      <c r="I62457" s="6">
        <v>-245256.93531200002</v>
      </c>
    </row>
    <row r="62458" spans="1:9" x14ac:dyDescent="0.25">
      <c r="A62458" t="s">
        <v>1026</v>
      </c>
      <c r="B62458" t="s">
        <v>1042</v>
      </c>
      <c r="C62458" t="s">
        <v>38</v>
      </c>
      <c r="D62458" t="s">
        <v>39</v>
      </c>
      <c r="E62458" t="s">
        <v>226</v>
      </c>
      <c r="F62458" t="s">
        <v>226</v>
      </c>
      <c r="G62458" t="s">
        <v>717</v>
      </c>
      <c r="H62458" t="s">
        <v>39</v>
      </c>
      <c r="I62458" s="6">
        <v>35616.184999999998</v>
      </c>
    </row>
    <row r="62459" spans="1:9" x14ac:dyDescent="0.25">
      <c r="A62459" t="s">
        <v>1026</v>
      </c>
      <c r="B62459" t="s">
        <v>1042</v>
      </c>
      <c r="C62459" t="s">
        <v>42</v>
      </c>
      <c r="D62459" t="s">
        <v>43</v>
      </c>
      <c r="E62459" t="s">
        <v>162</v>
      </c>
      <c r="F62459" t="s">
        <v>283</v>
      </c>
      <c r="G62459" t="s">
        <v>453</v>
      </c>
      <c r="H62459" t="s">
        <v>598</v>
      </c>
      <c r="I62459" s="6">
        <v>329482.08960000001</v>
      </c>
    </row>
    <row r="62460" spans="1:9" x14ac:dyDescent="0.25">
      <c r="A62460" t="s">
        <v>1026</v>
      </c>
      <c r="B62460" t="s">
        <v>1042</v>
      </c>
      <c r="C62460" t="s">
        <v>42</v>
      </c>
      <c r="D62460" t="s">
        <v>43</v>
      </c>
      <c r="E62460" t="s">
        <v>162</v>
      </c>
      <c r="F62460" t="s">
        <v>283</v>
      </c>
      <c r="G62460" t="s">
        <v>455</v>
      </c>
      <c r="H62460" t="s">
        <v>600</v>
      </c>
      <c r="I62460" s="6">
        <v>-49230.633607999989</v>
      </c>
    </row>
    <row r="62461" spans="1:9" x14ac:dyDescent="0.25">
      <c r="A62461" t="s">
        <v>1026</v>
      </c>
      <c r="B62461" t="s">
        <v>1042</v>
      </c>
      <c r="C62461" t="s">
        <v>42</v>
      </c>
      <c r="D62461" t="s">
        <v>43</v>
      </c>
      <c r="E62461" t="s">
        <v>162</v>
      </c>
      <c r="F62461" t="s">
        <v>283</v>
      </c>
      <c r="G62461" t="s">
        <v>456</v>
      </c>
      <c r="H62461" t="s">
        <v>601</v>
      </c>
      <c r="I62461" s="6">
        <v>-181298.03785600001</v>
      </c>
    </row>
    <row r="62462" spans="1:9" x14ac:dyDescent="0.25">
      <c r="A62462" t="s">
        <v>1026</v>
      </c>
      <c r="B62462" t="s">
        <v>1042</v>
      </c>
      <c r="C62462" t="s">
        <v>42</v>
      </c>
      <c r="D62462" t="s">
        <v>43</v>
      </c>
      <c r="E62462" t="s">
        <v>162</v>
      </c>
      <c r="F62462" t="s">
        <v>283</v>
      </c>
      <c r="G62462" t="s">
        <v>457</v>
      </c>
      <c r="H62462" t="s">
        <v>602</v>
      </c>
      <c r="I62462" s="6">
        <v>-7470.3329119999999</v>
      </c>
    </row>
    <row r="62463" spans="1:9" x14ac:dyDescent="0.25">
      <c r="A62463" t="s">
        <v>1026</v>
      </c>
      <c r="B62463" t="s">
        <v>1042</v>
      </c>
      <c r="C62463" t="s">
        <v>42</v>
      </c>
      <c r="D62463" t="s">
        <v>43</v>
      </c>
      <c r="E62463" t="s">
        <v>162</v>
      </c>
      <c r="F62463" t="s">
        <v>283</v>
      </c>
      <c r="G62463" t="s">
        <v>458</v>
      </c>
      <c r="H62463" t="s">
        <v>603</v>
      </c>
      <c r="I62463" s="6">
        <v>-21592.474047999996</v>
      </c>
    </row>
    <row r="62464" spans="1:9" x14ac:dyDescent="0.25">
      <c r="A62464" t="s">
        <v>1026</v>
      </c>
      <c r="B62464" t="s">
        <v>1042</v>
      </c>
      <c r="C62464" t="s">
        <v>42</v>
      </c>
      <c r="D62464" t="s">
        <v>43</v>
      </c>
      <c r="E62464" t="s">
        <v>162</v>
      </c>
      <c r="F62464" t="s">
        <v>283</v>
      </c>
      <c r="G62464" t="s">
        <v>459</v>
      </c>
      <c r="H62464" t="s">
        <v>604</v>
      </c>
      <c r="I62464" s="6">
        <v>-573594.12645599991</v>
      </c>
    </row>
    <row r="62465" spans="1:9" x14ac:dyDescent="0.25">
      <c r="A62465" t="s">
        <v>1026</v>
      </c>
      <c r="B62465" t="s">
        <v>1042</v>
      </c>
      <c r="C62465" t="s">
        <v>42</v>
      </c>
      <c r="D62465" t="s">
        <v>43</v>
      </c>
      <c r="E62465" t="s">
        <v>162</v>
      </c>
      <c r="F62465" t="s">
        <v>283</v>
      </c>
      <c r="G62465" t="s">
        <v>460</v>
      </c>
      <c r="H62465" t="s">
        <v>605</v>
      </c>
      <c r="I62465" s="6">
        <v>-26752.28790399999</v>
      </c>
    </row>
    <row r="62466" spans="1:9" x14ac:dyDescent="0.25">
      <c r="A62466" t="s">
        <v>1026</v>
      </c>
      <c r="B62466" t="s">
        <v>1042</v>
      </c>
      <c r="C62466" t="s">
        <v>42</v>
      </c>
      <c r="D62466" t="s">
        <v>43</v>
      </c>
      <c r="E62466" t="s">
        <v>162</v>
      </c>
      <c r="F62466" t="s">
        <v>283</v>
      </c>
      <c r="G62466" t="s">
        <v>461</v>
      </c>
      <c r="H62466" t="s">
        <v>606</v>
      </c>
      <c r="I62466" s="6">
        <v>-4646.9407920000003</v>
      </c>
    </row>
    <row r="62467" spans="1:9" x14ac:dyDescent="0.25">
      <c r="A62467" t="s">
        <v>1026</v>
      </c>
      <c r="B62467" t="s">
        <v>1042</v>
      </c>
      <c r="C62467" t="s">
        <v>42</v>
      </c>
      <c r="D62467" t="s">
        <v>43</v>
      </c>
      <c r="E62467" t="s">
        <v>162</v>
      </c>
      <c r="F62467" t="s">
        <v>283</v>
      </c>
      <c r="G62467" t="s">
        <v>462</v>
      </c>
      <c r="H62467" t="s">
        <v>607</v>
      </c>
      <c r="I62467" s="6">
        <v>-207242.16214399997</v>
      </c>
    </row>
    <row r="62468" spans="1:9" x14ac:dyDescent="0.25">
      <c r="A62468" t="s">
        <v>1026</v>
      </c>
      <c r="B62468" t="s">
        <v>1042</v>
      </c>
      <c r="C62468" t="s">
        <v>42</v>
      </c>
      <c r="D62468" t="s">
        <v>43</v>
      </c>
      <c r="E62468" t="s">
        <v>162</v>
      </c>
      <c r="F62468" t="s">
        <v>283</v>
      </c>
      <c r="G62468" t="s">
        <v>463</v>
      </c>
      <c r="H62468" t="s">
        <v>608</v>
      </c>
      <c r="I62468" s="6">
        <v>-146541.82183199999</v>
      </c>
    </row>
    <row r="62469" spans="1:9" x14ac:dyDescent="0.25">
      <c r="A62469" t="s">
        <v>1026</v>
      </c>
      <c r="B62469" t="s">
        <v>1042</v>
      </c>
      <c r="C62469" t="s">
        <v>42</v>
      </c>
      <c r="D62469" t="s">
        <v>43</v>
      </c>
      <c r="E62469" t="s">
        <v>162</v>
      </c>
      <c r="F62469" t="s">
        <v>283</v>
      </c>
      <c r="G62469" t="s">
        <v>464</v>
      </c>
      <c r="H62469" t="s">
        <v>609</v>
      </c>
      <c r="I62469" s="6">
        <v>-1045955.3989360001</v>
      </c>
    </row>
    <row r="62470" spans="1:9" x14ac:dyDescent="0.25">
      <c r="A62470" t="s">
        <v>1026</v>
      </c>
      <c r="B62470" t="s">
        <v>1042</v>
      </c>
      <c r="C62470" t="s">
        <v>42</v>
      </c>
      <c r="D62470" t="s">
        <v>43</v>
      </c>
      <c r="E62470" t="s">
        <v>162</v>
      </c>
      <c r="F62470" t="s">
        <v>283</v>
      </c>
      <c r="G62470" t="s">
        <v>465</v>
      </c>
      <c r="H62470" t="s">
        <v>610</v>
      </c>
      <c r="I62470" s="6">
        <v>-3.637978807091713E-12</v>
      </c>
    </row>
    <row r="62471" spans="1:9" x14ac:dyDescent="0.25">
      <c r="A62471" t="s">
        <v>1026</v>
      </c>
      <c r="B62471" t="s">
        <v>1042</v>
      </c>
      <c r="C62471" t="s">
        <v>52</v>
      </c>
      <c r="D62471" t="s">
        <v>53</v>
      </c>
      <c r="E62471" t="s">
        <v>162</v>
      </c>
      <c r="F62471" t="s">
        <v>283</v>
      </c>
      <c r="G62471" t="s">
        <v>467</v>
      </c>
      <c r="H62471" t="s">
        <v>612</v>
      </c>
      <c r="I62471" s="6">
        <v>-3345253.4139600014</v>
      </c>
    </row>
    <row r="62472" spans="1:9" x14ac:dyDescent="0.25">
      <c r="A62472" t="s">
        <v>1026</v>
      </c>
      <c r="B62472" t="s">
        <v>1042</v>
      </c>
      <c r="C62472" t="s">
        <v>52</v>
      </c>
      <c r="D62472" t="s">
        <v>53</v>
      </c>
      <c r="E62472" t="s">
        <v>162</v>
      </c>
      <c r="F62472" t="s">
        <v>283</v>
      </c>
      <c r="G62472" t="s">
        <v>468</v>
      </c>
      <c r="H62472" t="s">
        <v>613</v>
      </c>
      <c r="I62472" s="6">
        <v>-111319.35756800001</v>
      </c>
    </row>
    <row r="62473" spans="1:9" x14ac:dyDescent="0.25">
      <c r="A62473" t="s">
        <v>1026</v>
      </c>
      <c r="B62473" t="s">
        <v>1042</v>
      </c>
      <c r="C62473" t="s">
        <v>44</v>
      </c>
      <c r="D62473" t="s">
        <v>45</v>
      </c>
      <c r="E62473" t="s">
        <v>164</v>
      </c>
      <c r="F62473" t="s">
        <v>285</v>
      </c>
      <c r="G62473" t="s">
        <v>164</v>
      </c>
      <c r="H62473" t="s">
        <v>285</v>
      </c>
      <c r="I62473" s="6">
        <v>932721.13171200012</v>
      </c>
    </row>
    <row r="62474" spans="1:9" x14ac:dyDescent="0.25">
      <c r="A62474" t="s">
        <v>1026</v>
      </c>
      <c r="B62474" t="s">
        <v>1042</v>
      </c>
      <c r="C62474" t="s">
        <v>44</v>
      </c>
      <c r="D62474" t="s">
        <v>45</v>
      </c>
      <c r="E62474" t="s">
        <v>194</v>
      </c>
      <c r="F62474" t="s">
        <v>314</v>
      </c>
      <c r="G62474" t="s">
        <v>194</v>
      </c>
      <c r="H62474" t="s">
        <v>314</v>
      </c>
      <c r="I62474" s="6">
        <v>-3865933.5457120002</v>
      </c>
    </row>
    <row r="62475" spans="1:9" x14ac:dyDescent="0.25">
      <c r="A62475" t="s">
        <v>1026</v>
      </c>
      <c r="B62475" t="s">
        <v>1042</v>
      </c>
      <c r="C62475" t="s">
        <v>44</v>
      </c>
      <c r="D62475" t="s">
        <v>45</v>
      </c>
      <c r="E62475" t="s">
        <v>165</v>
      </c>
      <c r="F62475" t="s">
        <v>286</v>
      </c>
      <c r="G62475" t="s">
        <v>165</v>
      </c>
      <c r="H62475" t="s">
        <v>286</v>
      </c>
      <c r="I62475" s="6">
        <v>2693.8787200000002</v>
      </c>
    </row>
    <row r="62476" spans="1:9" x14ac:dyDescent="0.25">
      <c r="A62476" t="s">
        <v>1026</v>
      </c>
      <c r="B62476" t="s">
        <v>1042</v>
      </c>
      <c r="C62476" t="s">
        <v>44</v>
      </c>
      <c r="D62476" t="s">
        <v>45</v>
      </c>
      <c r="E62476" t="s">
        <v>166</v>
      </c>
      <c r="F62476" t="s">
        <v>287</v>
      </c>
      <c r="G62476" t="s">
        <v>166</v>
      </c>
      <c r="H62476" t="s">
        <v>287</v>
      </c>
      <c r="I62476" s="6">
        <v>-4237.6784479999997</v>
      </c>
    </row>
    <row r="62477" spans="1:9" x14ac:dyDescent="0.25">
      <c r="A62477" t="s">
        <v>1026</v>
      </c>
      <c r="B62477" t="s">
        <v>1042</v>
      </c>
      <c r="C62477" t="s">
        <v>54</v>
      </c>
      <c r="D62477" t="s">
        <v>55</v>
      </c>
      <c r="E62477" t="s">
        <v>169</v>
      </c>
      <c r="F62477" t="s">
        <v>290</v>
      </c>
      <c r="G62477" t="s">
        <v>169</v>
      </c>
      <c r="H62477" t="s">
        <v>290</v>
      </c>
      <c r="I62477" s="6">
        <v>3901083.4824719997</v>
      </c>
    </row>
    <row r="62478" spans="1:9" x14ac:dyDescent="0.25">
      <c r="A62478" t="s">
        <v>1026</v>
      </c>
      <c r="B62478" t="s">
        <v>1042</v>
      </c>
      <c r="C62478" t="s">
        <v>46</v>
      </c>
      <c r="D62478" t="s">
        <v>47</v>
      </c>
      <c r="E62478" t="s">
        <v>171</v>
      </c>
      <c r="F62478" t="s">
        <v>292</v>
      </c>
      <c r="G62478" t="s">
        <v>171</v>
      </c>
      <c r="H62478" t="s">
        <v>882</v>
      </c>
      <c r="I62478" s="6">
        <v>-553649.06285599992</v>
      </c>
    </row>
    <row r="62479" spans="1:9" x14ac:dyDescent="0.25">
      <c r="A62479" t="s">
        <v>1026</v>
      </c>
      <c r="B62479" t="s">
        <v>1042</v>
      </c>
      <c r="C62479" t="s">
        <v>46</v>
      </c>
      <c r="D62479" t="s">
        <v>47</v>
      </c>
      <c r="E62479" t="s">
        <v>172</v>
      </c>
      <c r="F62479" t="s">
        <v>293</v>
      </c>
      <c r="G62479" t="s">
        <v>172</v>
      </c>
      <c r="H62479" t="s">
        <v>293</v>
      </c>
      <c r="I62479" s="6">
        <v>-20919.004368000002</v>
      </c>
    </row>
    <row r="62480" spans="1:9" x14ac:dyDescent="0.25">
      <c r="A62480" t="s">
        <v>1026</v>
      </c>
      <c r="B62480" t="s">
        <v>1042</v>
      </c>
      <c r="C62480" t="s">
        <v>46</v>
      </c>
      <c r="D62480" t="s">
        <v>47</v>
      </c>
      <c r="E62480" t="s">
        <v>173</v>
      </c>
      <c r="F62480" t="s">
        <v>294</v>
      </c>
      <c r="G62480" t="s">
        <v>173</v>
      </c>
      <c r="H62480" t="s">
        <v>294</v>
      </c>
      <c r="I62480" s="6">
        <v>-740371.12190400006</v>
      </c>
    </row>
    <row r="62481" spans="1:9" x14ac:dyDescent="0.25">
      <c r="A62481" t="s">
        <v>1026</v>
      </c>
      <c r="B62481" t="s">
        <v>1042</v>
      </c>
      <c r="C62481" t="s">
        <v>46</v>
      </c>
      <c r="D62481" t="s">
        <v>47</v>
      </c>
      <c r="E62481" t="s">
        <v>174</v>
      </c>
      <c r="F62481" t="s">
        <v>295</v>
      </c>
      <c r="G62481" t="s">
        <v>174</v>
      </c>
      <c r="H62481" t="s">
        <v>295</v>
      </c>
      <c r="I62481" s="6">
        <v>740371</v>
      </c>
    </row>
    <row r="62482" spans="1:9" x14ac:dyDescent="0.25">
      <c r="A62482" t="s">
        <v>1026</v>
      </c>
      <c r="B62482" t="s">
        <v>1042</v>
      </c>
      <c r="C62482" t="s">
        <v>48</v>
      </c>
      <c r="D62482" t="s">
        <v>49</v>
      </c>
      <c r="E62482" t="s">
        <v>176</v>
      </c>
      <c r="F62482" t="s">
        <v>297</v>
      </c>
      <c r="G62482" t="s">
        <v>176</v>
      </c>
      <c r="H62482" t="s">
        <v>297</v>
      </c>
      <c r="I62482" s="6">
        <v>11366.095984000001</v>
      </c>
    </row>
    <row r="62483" spans="1:9" x14ac:dyDescent="0.25">
      <c r="A62483" t="s">
        <v>1026</v>
      </c>
      <c r="B62483" t="s">
        <v>1042</v>
      </c>
      <c r="C62483" t="s">
        <v>48</v>
      </c>
      <c r="D62483" t="s">
        <v>49</v>
      </c>
      <c r="E62483" t="s">
        <v>177</v>
      </c>
      <c r="F62483" t="s">
        <v>298</v>
      </c>
      <c r="G62483" t="s">
        <v>177</v>
      </c>
      <c r="H62483" t="s">
        <v>298</v>
      </c>
      <c r="I62483" s="6">
        <v>-13655.892896000001</v>
      </c>
    </row>
    <row r="62484" spans="1:9" x14ac:dyDescent="0.25">
      <c r="A62484" t="s">
        <v>1026</v>
      </c>
      <c r="B62484" t="s">
        <v>1042</v>
      </c>
      <c r="C62484" t="s">
        <v>48</v>
      </c>
      <c r="D62484" t="s">
        <v>49</v>
      </c>
      <c r="E62484" t="s">
        <v>178</v>
      </c>
      <c r="F62484" t="s">
        <v>299</v>
      </c>
      <c r="G62484" t="s">
        <v>178</v>
      </c>
      <c r="H62484" t="s">
        <v>299</v>
      </c>
      <c r="I62484" s="6">
        <v>63730.953871999998</v>
      </c>
    </row>
    <row r="62485" spans="1:9" x14ac:dyDescent="0.25">
      <c r="A62485" t="s">
        <v>1026</v>
      </c>
      <c r="B62485" t="s">
        <v>1042</v>
      </c>
      <c r="C62485" t="s">
        <v>56</v>
      </c>
      <c r="D62485" t="s">
        <v>57</v>
      </c>
      <c r="E62485" t="s">
        <v>180</v>
      </c>
      <c r="F62485" t="s">
        <v>301</v>
      </c>
      <c r="G62485" t="s">
        <v>180</v>
      </c>
      <c r="H62485" t="s">
        <v>301</v>
      </c>
      <c r="I62485" s="6">
        <v>-1082535.1636320001</v>
      </c>
    </row>
    <row r="62486" spans="1:9" x14ac:dyDescent="0.25">
      <c r="A62486" t="s">
        <v>1026</v>
      </c>
      <c r="B62486" t="s">
        <v>1042</v>
      </c>
      <c r="C62486" t="s">
        <v>56</v>
      </c>
      <c r="D62486" t="s">
        <v>57</v>
      </c>
      <c r="E62486" t="s">
        <v>181</v>
      </c>
      <c r="F62486" t="s">
        <v>302</v>
      </c>
      <c r="G62486" t="s">
        <v>181</v>
      </c>
      <c r="H62486" t="s">
        <v>302</v>
      </c>
      <c r="I62486" s="6">
        <v>-6962.6403840000003</v>
      </c>
    </row>
    <row r="62487" spans="1:9" x14ac:dyDescent="0.25">
      <c r="A62487" t="s">
        <v>1026</v>
      </c>
      <c r="B62487" t="s">
        <v>1042</v>
      </c>
      <c r="C62487" t="s">
        <v>56</v>
      </c>
      <c r="D62487" t="s">
        <v>57</v>
      </c>
      <c r="E62487" t="s">
        <v>182</v>
      </c>
      <c r="F62487" t="s">
        <v>303</v>
      </c>
      <c r="G62487" t="s">
        <v>182</v>
      </c>
      <c r="H62487" t="s">
        <v>303</v>
      </c>
      <c r="I62487" s="6">
        <v>-7532.4993439999998</v>
      </c>
    </row>
    <row r="62488" spans="1:9" x14ac:dyDescent="0.25">
      <c r="A62488" t="s">
        <v>1026</v>
      </c>
      <c r="B62488" t="s">
        <v>1042</v>
      </c>
      <c r="C62488" t="s">
        <v>50</v>
      </c>
      <c r="D62488" t="s">
        <v>51</v>
      </c>
      <c r="E62488" t="s">
        <v>185</v>
      </c>
      <c r="F62488" t="s">
        <v>51</v>
      </c>
      <c r="G62488" t="s">
        <v>185</v>
      </c>
      <c r="H62488" t="s">
        <v>51</v>
      </c>
      <c r="I62488" s="6">
        <v>-452614.96725651581</v>
      </c>
    </row>
    <row r="62489" spans="1:9" x14ac:dyDescent="0.25">
      <c r="A62489" t="s">
        <v>1026</v>
      </c>
      <c r="B62489" t="s">
        <v>1042</v>
      </c>
      <c r="C62489" t="s">
        <v>66</v>
      </c>
      <c r="D62489" t="s">
        <v>67</v>
      </c>
      <c r="E62489" t="s">
        <v>187</v>
      </c>
      <c r="F62489" t="s">
        <v>307</v>
      </c>
      <c r="G62489" t="s">
        <v>187</v>
      </c>
      <c r="H62489" t="s">
        <v>307</v>
      </c>
      <c r="I62489" s="6">
        <v>-187720</v>
      </c>
    </row>
    <row r="62490" spans="1:9" x14ac:dyDescent="0.25">
      <c r="A62490" t="s">
        <v>1026</v>
      </c>
      <c r="B62490" t="s">
        <v>1043</v>
      </c>
      <c r="C62490" t="s">
        <v>10</v>
      </c>
      <c r="D62490" t="s">
        <v>11</v>
      </c>
      <c r="E62490" t="s">
        <v>85</v>
      </c>
      <c r="F62490" t="s">
        <v>206</v>
      </c>
      <c r="G62490" t="s">
        <v>85</v>
      </c>
      <c r="H62490" t="s">
        <v>206</v>
      </c>
      <c r="I62490" s="6">
        <v>89722507.206045941</v>
      </c>
    </row>
    <row r="62491" spans="1:9" x14ac:dyDescent="0.25">
      <c r="A62491" t="s">
        <v>1026</v>
      </c>
      <c r="B62491" t="s">
        <v>1043</v>
      </c>
      <c r="C62491" t="s">
        <v>10</v>
      </c>
      <c r="D62491" t="s">
        <v>11</v>
      </c>
      <c r="E62491" t="s">
        <v>86</v>
      </c>
      <c r="F62491" t="s">
        <v>207</v>
      </c>
      <c r="G62491" t="s">
        <v>86</v>
      </c>
      <c r="H62491" t="s">
        <v>207</v>
      </c>
      <c r="I62491" s="6">
        <v>-1248497.5843119984</v>
      </c>
    </row>
    <row r="62492" spans="1:9" x14ac:dyDescent="0.25">
      <c r="A62492" t="s">
        <v>1026</v>
      </c>
      <c r="B62492" t="s">
        <v>1043</v>
      </c>
      <c r="C62492" t="s">
        <v>12</v>
      </c>
      <c r="D62492" t="s">
        <v>13</v>
      </c>
      <c r="E62492" t="s">
        <v>89</v>
      </c>
      <c r="F62492" t="s">
        <v>210</v>
      </c>
      <c r="G62492" t="s">
        <v>89</v>
      </c>
      <c r="H62492" t="s">
        <v>210</v>
      </c>
      <c r="I62492" s="6">
        <v>1800906.2341509978</v>
      </c>
    </row>
    <row r="62493" spans="1:9" x14ac:dyDescent="0.25">
      <c r="A62493" t="s">
        <v>1026</v>
      </c>
      <c r="B62493" t="s">
        <v>1043</v>
      </c>
      <c r="C62493" t="s">
        <v>12</v>
      </c>
      <c r="D62493" t="s">
        <v>13</v>
      </c>
      <c r="E62493" t="s">
        <v>90</v>
      </c>
      <c r="F62493" t="s">
        <v>211</v>
      </c>
      <c r="G62493" t="s">
        <v>90</v>
      </c>
      <c r="H62493" t="s">
        <v>211</v>
      </c>
      <c r="I62493" s="6">
        <v>-78329984.324007928</v>
      </c>
    </row>
    <row r="62494" spans="1:9" x14ac:dyDescent="0.25">
      <c r="A62494" t="s">
        <v>1026</v>
      </c>
      <c r="B62494" t="s">
        <v>1043</v>
      </c>
      <c r="C62494" t="s">
        <v>12</v>
      </c>
      <c r="D62494" t="s">
        <v>13</v>
      </c>
      <c r="E62494" t="s">
        <v>91</v>
      </c>
      <c r="F62494" t="s">
        <v>212</v>
      </c>
      <c r="G62494" t="s">
        <v>91</v>
      </c>
      <c r="H62494" t="s">
        <v>212</v>
      </c>
      <c r="I62494" s="6">
        <v>21.645561999692291</v>
      </c>
    </row>
    <row r="62495" spans="1:9" x14ac:dyDescent="0.25">
      <c r="A62495" t="s">
        <v>1026</v>
      </c>
      <c r="B62495" t="s">
        <v>1043</v>
      </c>
      <c r="C62495" t="s">
        <v>12</v>
      </c>
      <c r="D62495" t="s">
        <v>13</v>
      </c>
      <c r="E62495" t="s">
        <v>95</v>
      </c>
      <c r="F62495" t="s">
        <v>216</v>
      </c>
      <c r="G62495" t="s">
        <v>95</v>
      </c>
      <c r="H62495" t="s">
        <v>216</v>
      </c>
      <c r="I62495" s="6">
        <v>-3132346.5403599995</v>
      </c>
    </row>
    <row r="62496" spans="1:9" x14ac:dyDescent="0.25">
      <c r="A62496" t="s">
        <v>1026</v>
      </c>
      <c r="B62496" t="s">
        <v>1043</v>
      </c>
      <c r="C62496" t="s">
        <v>12</v>
      </c>
      <c r="D62496" t="s">
        <v>13</v>
      </c>
      <c r="E62496" t="s">
        <v>96</v>
      </c>
      <c r="F62496" t="s">
        <v>217</v>
      </c>
      <c r="G62496" t="s">
        <v>96</v>
      </c>
      <c r="H62496" t="s">
        <v>217</v>
      </c>
      <c r="I62496" s="6">
        <v>-825390.32452999975</v>
      </c>
    </row>
    <row r="62497" spans="1:9" x14ac:dyDescent="0.25">
      <c r="A62497" t="s">
        <v>1026</v>
      </c>
      <c r="B62497" t="s">
        <v>1043</v>
      </c>
      <c r="C62497" t="s">
        <v>12</v>
      </c>
      <c r="D62497" t="s">
        <v>13</v>
      </c>
      <c r="E62497" t="s">
        <v>98</v>
      </c>
      <c r="F62497" t="s">
        <v>219</v>
      </c>
      <c r="G62497" t="s">
        <v>98</v>
      </c>
      <c r="H62497" t="s">
        <v>219</v>
      </c>
      <c r="I62497" s="6">
        <v>605.61081999999715</v>
      </c>
    </row>
    <row r="62498" spans="1:9" x14ac:dyDescent="0.25">
      <c r="A62498" t="s">
        <v>1026</v>
      </c>
      <c r="B62498" t="s">
        <v>1043</v>
      </c>
      <c r="C62498" t="s">
        <v>12</v>
      </c>
      <c r="D62498" t="s">
        <v>13</v>
      </c>
      <c r="E62498" t="s">
        <v>105</v>
      </c>
      <c r="F62498" t="s">
        <v>227</v>
      </c>
      <c r="G62498" t="s">
        <v>105</v>
      </c>
      <c r="H62498" t="s">
        <v>227</v>
      </c>
      <c r="I62498" s="6">
        <v>-382352.52669099992</v>
      </c>
    </row>
    <row r="62499" spans="1:9" x14ac:dyDescent="0.25">
      <c r="A62499" t="s">
        <v>1026</v>
      </c>
      <c r="B62499" t="s">
        <v>1043</v>
      </c>
      <c r="C62499" t="s">
        <v>12</v>
      </c>
      <c r="D62499" t="s">
        <v>13</v>
      </c>
      <c r="E62499" t="s">
        <v>99</v>
      </c>
      <c r="F62499" t="s">
        <v>220</v>
      </c>
      <c r="G62499" t="s">
        <v>99</v>
      </c>
      <c r="H62499" t="s">
        <v>220</v>
      </c>
      <c r="I62499" s="6">
        <v>-231867.95273099991</v>
      </c>
    </row>
    <row r="62500" spans="1:9" x14ac:dyDescent="0.25">
      <c r="A62500" t="s">
        <v>1026</v>
      </c>
      <c r="B62500" t="s">
        <v>1043</v>
      </c>
      <c r="C62500" t="s">
        <v>16</v>
      </c>
      <c r="D62500" t="s">
        <v>17</v>
      </c>
      <c r="E62500" t="s">
        <v>226</v>
      </c>
      <c r="F62500" t="s">
        <v>226</v>
      </c>
      <c r="G62500" t="s">
        <v>662</v>
      </c>
      <c r="H62500" t="s">
        <v>17</v>
      </c>
      <c r="I62500" s="6">
        <v>-1000803.6190069995</v>
      </c>
    </row>
    <row r="62501" spans="1:9" x14ac:dyDescent="0.25">
      <c r="A62501" t="s">
        <v>1026</v>
      </c>
      <c r="B62501" t="s">
        <v>1043</v>
      </c>
      <c r="C62501" t="s">
        <v>18</v>
      </c>
      <c r="D62501" t="s">
        <v>19</v>
      </c>
      <c r="E62501" t="s">
        <v>106</v>
      </c>
      <c r="F62501" t="s">
        <v>228</v>
      </c>
      <c r="G62501" t="s">
        <v>106</v>
      </c>
      <c r="H62501" t="s">
        <v>228</v>
      </c>
      <c r="I62501" s="6">
        <v>-780875.15808999958</v>
      </c>
    </row>
    <row r="62502" spans="1:9" x14ac:dyDescent="0.25">
      <c r="A62502" t="s">
        <v>1026</v>
      </c>
      <c r="B62502" t="s">
        <v>1043</v>
      </c>
      <c r="C62502" t="s">
        <v>20</v>
      </c>
      <c r="D62502" t="s">
        <v>21</v>
      </c>
      <c r="E62502" t="s">
        <v>107</v>
      </c>
      <c r="F62502" t="s">
        <v>229</v>
      </c>
      <c r="G62502" t="s">
        <v>325</v>
      </c>
      <c r="H62502" t="s">
        <v>480</v>
      </c>
      <c r="I62502" s="6">
        <v>-8079.1449899998952</v>
      </c>
    </row>
    <row r="62503" spans="1:9" x14ac:dyDescent="0.25">
      <c r="A62503" t="s">
        <v>1026</v>
      </c>
      <c r="B62503" t="s">
        <v>1043</v>
      </c>
      <c r="C62503" t="s">
        <v>20</v>
      </c>
      <c r="D62503" t="s">
        <v>21</v>
      </c>
      <c r="E62503" t="s">
        <v>107</v>
      </c>
      <c r="F62503" t="s">
        <v>229</v>
      </c>
      <c r="G62503" t="s">
        <v>326</v>
      </c>
      <c r="H62503" t="s">
        <v>481</v>
      </c>
      <c r="I62503" s="6">
        <v>7324724.7073169956</v>
      </c>
    </row>
    <row r="62504" spans="1:9" x14ac:dyDescent="0.25">
      <c r="A62504" t="s">
        <v>1026</v>
      </c>
      <c r="B62504" t="s">
        <v>1043</v>
      </c>
      <c r="C62504" t="s">
        <v>20</v>
      </c>
      <c r="D62504" t="s">
        <v>21</v>
      </c>
      <c r="E62504" t="s">
        <v>107</v>
      </c>
      <c r="F62504" t="s">
        <v>229</v>
      </c>
      <c r="G62504" t="s">
        <v>327</v>
      </c>
      <c r="H62504" t="s">
        <v>482</v>
      </c>
      <c r="I62504" s="6">
        <v>1385231.7084929992</v>
      </c>
    </row>
    <row r="62505" spans="1:9" x14ac:dyDescent="0.25">
      <c r="A62505" t="s">
        <v>1026</v>
      </c>
      <c r="B62505" t="s">
        <v>1043</v>
      </c>
      <c r="C62505" t="s">
        <v>20</v>
      </c>
      <c r="D62505" t="s">
        <v>21</v>
      </c>
      <c r="E62505" t="s">
        <v>107</v>
      </c>
      <c r="F62505" t="s">
        <v>229</v>
      </c>
      <c r="G62505" t="s">
        <v>329</v>
      </c>
      <c r="H62505" t="s">
        <v>484</v>
      </c>
      <c r="I62505" s="6">
        <v>24864.364359000003</v>
      </c>
    </row>
    <row r="62506" spans="1:9" x14ac:dyDescent="0.25">
      <c r="A62506" t="s">
        <v>1026</v>
      </c>
      <c r="B62506" t="s">
        <v>1043</v>
      </c>
      <c r="C62506" t="s">
        <v>20</v>
      </c>
      <c r="D62506" t="s">
        <v>21</v>
      </c>
      <c r="E62506" t="s">
        <v>107</v>
      </c>
      <c r="F62506" t="s">
        <v>229</v>
      </c>
      <c r="G62506" t="s">
        <v>330</v>
      </c>
      <c r="H62506" t="s">
        <v>485</v>
      </c>
      <c r="I62506" s="6">
        <v>2834754.1939139981</v>
      </c>
    </row>
    <row r="62507" spans="1:9" x14ac:dyDescent="0.25">
      <c r="A62507" t="s">
        <v>1026</v>
      </c>
      <c r="B62507" t="s">
        <v>1043</v>
      </c>
      <c r="C62507" t="s">
        <v>20</v>
      </c>
      <c r="D62507" t="s">
        <v>21</v>
      </c>
      <c r="E62507" t="s">
        <v>107</v>
      </c>
      <c r="F62507" t="s">
        <v>229</v>
      </c>
      <c r="G62507" t="s">
        <v>333</v>
      </c>
      <c r="H62507" t="s">
        <v>488</v>
      </c>
      <c r="I62507" s="6">
        <v>665491.96246699977</v>
      </c>
    </row>
    <row r="62508" spans="1:9" x14ac:dyDescent="0.25">
      <c r="A62508" t="s">
        <v>1026</v>
      </c>
      <c r="B62508" t="s">
        <v>1043</v>
      </c>
      <c r="C62508" t="s">
        <v>20</v>
      </c>
      <c r="D62508" t="s">
        <v>21</v>
      </c>
      <c r="E62508" t="s">
        <v>107</v>
      </c>
      <c r="F62508" t="s">
        <v>229</v>
      </c>
      <c r="G62508" t="s">
        <v>334</v>
      </c>
      <c r="H62508" t="s">
        <v>489</v>
      </c>
      <c r="I62508" s="6">
        <v>49474.949750999993</v>
      </c>
    </row>
    <row r="62509" spans="1:9" x14ac:dyDescent="0.25">
      <c r="A62509" t="s">
        <v>1026</v>
      </c>
      <c r="B62509" t="s">
        <v>1043</v>
      </c>
      <c r="C62509" t="s">
        <v>20</v>
      </c>
      <c r="D62509" t="s">
        <v>21</v>
      </c>
      <c r="E62509" t="s">
        <v>107</v>
      </c>
      <c r="F62509" t="s">
        <v>229</v>
      </c>
      <c r="G62509" t="s">
        <v>336</v>
      </c>
      <c r="H62509" t="s">
        <v>491</v>
      </c>
      <c r="I62509" s="6">
        <v>107817.28954599999</v>
      </c>
    </row>
    <row r="62510" spans="1:9" x14ac:dyDescent="0.25">
      <c r="A62510" t="s">
        <v>1026</v>
      </c>
      <c r="B62510" t="s">
        <v>1043</v>
      </c>
      <c r="C62510" t="s">
        <v>20</v>
      </c>
      <c r="D62510" t="s">
        <v>21</v>
      </c>
      <c r="E62510" t="s">
        <v>107</v>
      </c>
      <c r="F62510" t="s">
        <v>229</v>
      </c>
      <c r="G62510" t="s">
        <v>625</v>
      </c>
      <c r="H62510" t="s">
        <v>635</v>
      </c>
      <c r="I62510" s="6">
        <v>138342.66962899987</v>
      </c>
    </row>
    <row r="62511" spans="1:9" x14ac:dyDescent="0.25">
      <c r="A62511" t="s">
        <v>1026</v>
      </c>
      <c r="B62511" t="s">
        <v>1043</v>
      </c>
      <c r="C62511" t="s">
        <v>20</v>
      </c>
      <c r="D62511" t="s">
        <v>21</v>
      </c>
      <c r="E62511" t="s">
        <v>108</v>
      </c>
      <c r="F62511" t="s">
        <v>230</v>
      </c>
      <c r="G62511" t="s">
        <v>338</v>
      </c>
      <c r="H62511" t="s">
        <v>493</v>
      </c>
      <c r="I62511" s="6">
        <v>248183.24422399973</v>
      </c>
    </row>
    <row r="62512" spans="1:9" x14ac:dyDescent="0.25">
      <c r="A62512" t="s">
        <v>1026</v>
      </c>
      <c r="B62512" t="s">
        <v>1043</v>
      </c>
      <c r="C62512" t="s">
        <v>20</v>
      </c>
      <c r="D62512" t="s">
        <v>21</v>
      </c>
      <c r="E62512" t="s">
        <v>108</v>
      </c>
      <c r="F62512" t="s">
        <v>230</v>
      </c>
      <c r="G62512" t="s">
        <v>628</v>
      </c>
      <c r="H62512" t="s">
        <v>638</v>
      </c>
      <c r="I62512" s="6">
        <v>952442.20191499952</v>
      </c>
    </row>
    <row r="62513" spans="1:9" x14ac:dyDescent="0.25">
      <c r="A62513" t="s">
        <v>1026</v>
      </c>
      <c r="B62513" t="s">
        <v>1043</v>
      </c>
      <c r="C62513" t="s">
        <v>22</v>
      </c>
      <c r="D62513" t="s">
        <v>23</v>
      </c>
      <c r="E62513" t="s">
        <v>226</v>
      </c>
      <c r="F62513" t="s">
        <v>226</v>
      </c>
      <c r="G62513" t="s">
        <v>663</v>
      </c>
      <c r="H62513" t="s">
        <v>842</v>
      </c>
      <c r="I62513" s="6">
        <v>-754595.85291000037</v>
      </c>
    </row>
    <row r="62514" spans="1:9" x14ac:dyDescent="0.25">
      <c r="A62514" t="s">
        <v>1026</v>
      </c>
      <c r="B62514" t="s">
        <v>1043</v>
      </c>
      <c r="C62514" t="s">
        <v>22</v>
      </c>
      <c r="D62514" t="s">
        <v>23</v>
      </c>
      <c r="G62514" t="s">
        <v>664</v>
      </c>
      <c r="H62514" t="s">
        <v>843</v>
      </c>
      <c r="I62514" s="6">
        <v>-24922.063027</v>
      </c>
    </row>
    <row r="62515" spans="1:9" x14ac:dyDescent="0.25">
      <c r="A62515" t="s">
        <v>1026</v>
      </c>
      <c r="B62515" t="s">
        <v>1043</v>
      </c>
      <c r="C62515" t="s">
        <v>24</v>
      </c>
      <c r="D62515" t="s">
        <v>25</v>
      </c>
      <c r="E62515" t="s">
        <v>113</v>
      </c>
      <c r="F62515" t="s">
        <v>235</v>
      </c>
      <c r="G62515" t="s">
        <v>113</v>
      </c>
      <c r="H62515" t="s">
        <v>235</v>
      </c>
      <c r="I62515" s="6">
        <v>-252.92400699999979</v>
      </c>
    </row>
    <row r="62516" spans="1:9" x14ac:dyDescent="0.25">
      <c r="A62516" t="s">
        <v>1026</v>
      </c>
      <c r="B62516" t="s">
        <v>1043</v>
      </c>
      <c r="C62516" t="s">
        <v>24</v>
      </c>
      <c r="D62516" t="s">
        <v>25</v>
      </c>
      <c r="E62516" t="s">
        <v>114</v>
      </c>
      <c r="F62516" t="s">
        <v>236</v>
      </c>
      <c r="G62516" t="s">
        <v>114</v>
      </c>
      <c r="H62516" t="s">
        <v>236</v>
      </c>
      <c r="I62516" s="6">
        <v>-16744.592505000001</v>
      </c>
    </row>
    <row r="62517" spans="1:9" x14ac:dyDescent="0.25">
      <c r="A62517" t="s">
        <v>1026</v>
      </c>
      <c r="B62517" t="s">
        <v>1043</v>
      </c>
      <c r="C62517" t="s">
        <v>26</v>
      </c>
      <c r="D62517" t="s">
        <v>27</v>
      </c>
      <c r="E62517" t="s">
        <v>226</v>
      </c>
      <c r="F62517" t="s">
        <v>226</v>
      </c>
      <c r="G62517" t="s">
        <v>665</v>
      </c>
      <c r="H62517" t="s">
        <v>27</v>
      </c>
      <c r="I62517" s="6">
        <v>853852.08801422594</v>
      </c>
    </row>
    <row r="62518" spans="1:9" x14ac:dyDescent="0.25">
      <c r="A62518" t="s">
        <v>1026</v>
      </c>
      <c r="B62518" t="s">
        <v>1043</v>
      </c>
      <c r="C62518" t="s">
        <v>28</v>
      </c>
      <c r="D62518" t="s">
        <v>29</v>
      </c>
      <c r="E62518" t="s">
        <v>119</v>
      </c>
      <c r="F62518" t="s">
        <v>241</v>
      </c>
      <c r="G62518" t="s">
        <v>666</v>
      </c>
      <c r="H62518" t="s">
        <v>241</v>
      </c>
      <c r="I62518" s="6">
        <v>-3874375.3457929986</v>
      </c>
    </row>
    <row r="62519" spans="1:9" x14ac:dyDescent="0.25">
      <c r="A62519" t="s">
        <v>1026</v>
      </c>
      <c r="B62519" t="s">
        <v>1043</v>
      </c>
      <c r="C62519" t="s">
        <v>28</v>
      </c>
      <c r="D62519" t="s">
        <v>29</v>
      </c>
      <c r="E62519" t="s">
        <v>120</v>
      </c>
      <c r="F62519" t="s">
        <v>242</v>
      </c>
      <c r="G62519" t="s">
        <v>339</v>
      </c>
      <c r="H62519" t="s">
        <v>494</v>
      </c>
      <c r="I62519" s="6">
        <v>-95522.623857999992</v>
      </c>
    </row>
    <row r="62520" spans="1:9" x14ac:dyDescent="0.25">
      <c r="A62520" t="s">
        <v>1026</v>
      </c>
      <c r="B62520" t="s">
        <v>1043</v>
      </c>
      <c r="C62520" t="s">
        <v>28</v>
      </c>
      <c r="D62520" t="s">
        <v>29</v>
      </c>
      <c r="E62520" t="s">
        <v>120</v>
      </c>
      <c r="F62520" t="s">
        <v>242</v>
      </c>
      <c r="G62520" t="s">
        <v>341</v>
      </c>
      <c r="H62520" t="s">
        <v>496</v>
      </c>
      <c r="I62520" s="6">
        <v>-172546.19316899986</v>
      </c>
    </row>
    <row r="62521" spans="1:9" x14ac:dyDescent="0.25">
      <c r="A62521" t="s">
        <v>1026</v>
      </c>
      <c r="B62521" t="s">
        <v>1043</v>
      </c>
      <c r="C62521" t="s">
        <v>28</v>
      </c>
      <c r="D62521" t="s">
        <v>29</v>
      </c>
      <c r="E62521" t="s">
        <v>121</v>
      </c>
      <c r="F62521" t="s">
        <v>243</v>
      </c>
      <c r="G62521" t="s">
        <v>343</v>
      </c>
      <c r="H62521" t="s">
        <v>498</v>
      </c>
      <c r="I62521" s="6">
        <v>-6384.1427259999982</v>
      </c>
    </row>
    <row r="62522" spans="1:9" x14ac:dyDescent="0.25">
      <c r="A62522" t="s">
        <v>1026</v>
      </c>
      <c r="B62522" t="s">
        <v>1043</v>
      </c>
      <c r="C62522" t="s">
        <v>28</v>
      </c>
      <c r="D62522" t="s">
        <v>29</v>
      </c>
      <c r="E62522" t="s">
        <v>121</v>
      </c>
      <c r="F62522" t="s">
        <v>243</v>
      </c>
      <c r="G62522" t="s">
        <v>344</v>
      </c>
      <c r="H62522" t="s">
        <v>499</v>
      </c>
      <c r="I62522" s="6">
        <v>-40515.695067999986</v>
      </c>
    </row>
    <row r="62523" spans="1:9" x14ac:dyDescent="0.25">
      <c r="A62523" t="s">
        <v>1026</v>
      </c>
      <c r="B62523" t="s">
        <v>1043</v>
      </c>
      <c r="C62523" t="s">
        <v>28</v>
      </c>
      <c r="D62523" t="s">
        <v>29</v>
      </c>
      <c r="E62523" t="s">
        <v>121</v>
      </c>
      <c r="F62523" t="s">
        <v>243</v>
      </c>
      <c r="G62523" t="s">
        <v>345</v>
      </c>
      <c r="H62523" t="s">
        <v>500</v>
      </c>
      <c r="I62523" s="6">
        <v>-672481.77531599952</v>
      </c>
    </row>
    <row r="62524" spans="1:9" x14ac:dyDescent="0.25">
      <c r="A62524" t="s">
        <v>1026</v>
      </c>
      <c r="B62524" t="s">
        <v>1043</v>
      </c>
      <c r="C62524" t="s">
        <v>28</v>
      </c>
      <c r="D62524" t="s">
        <v>29</v>
      </c>
      <c r="E62524" t="s">
        <v>121</v>
      </c>
      <c r="F62524" t="s">
        <v>243</v>
      </c>
      <c r="G62524" t="s">
        <v>352</v>
      </c>
      <c r="H62524" t="s">
        <v>507</v>
      </c>
      <c r="I62524" s="6">
        <v>-74177.474050999881</v>
      </c>
    </row>
    <row r="62525" spans="1:9" x14ac:dyDescent="0.25">
      <c r="A62525" t="s">
        <v>1026</v>
      </c>
      <c r="B62525" t="s">
        <v>1043</v>
      </c>
      <c r="C62525" t="s">
        <v>28</v>
      </c>
      <c r="D62525" t="s">
        <v>29</v>
      </c>
      <c r="E62525" t="s">
        <v>123</v>
      </c>
      <c r="F62525" t="s">
        <v>245</v>
      </c>
      <c r="G62525" t="s">
        <v>355</v>
      </c>
      <c r="H62525" t="s">
        <v>508</v>
      </c>
      <c r="I62525" s="6">
        <v>-31272.019830999994</v>
      </c>
    </row>
    <row r="62526" spans="1:9" x14ac:dyDescent="0.25">
      <c r="A62526" t="s">
        <v>1026</v>
      </c>
      <c r="B62526" t="s">
        <v>1043</v>
      </c>
      <c r="C62526" t="s">
        <v>28</v>
      </c>
      <c r="D62526" t="s">
        <v>29</v>
      </c>
      <c r="E62526" t="s">
        <v>124</v>
      </c>
      <c r="F62526" t="s">
        <v>246</v>
      </c>
      <c r="G62526" t="s">
        <v>356</v>
      </c>
      <c r="H62526" t="s">
        <v>509</v>
      </c>
      <c r="I62526" s="6">
        <v>-0.19036499999999601</v>
      </c>
    </row>
    <row r="62527" spans="1:9" x14ac:dyDescent="0.25">
      <c r="A62527" t="s">
        <v>1026</v>
      </c>
      <c r="B62527" t="s">
        <v>1043</v>
      </c>
      <c r="C62527" t="s">
        <v>28</v>
      </c>
      <c r="D62527" t="s">
        <v>29</v>
      </c>
      <c r="E62527" t="s">
        <v>124</v>
      </c>
      <c r="F62527" t="s">
        <v>246</v>
      </c>
      <c r="G62527" t="s">
        <v>358</v>
      </c>
      <c r="H62527" t="s">
        <v>511</v>
      </c>
      <c r="I62527" s="6">
        <v>-67204.492313999886</v>
      </c>
    </row>
    <row r="62528" spans="1:9" x14ac:dyDescent="0.25">
      <c r="A62528" t="s">
        <v>1026</v>
      </c>
      <c r="B62528" t="s">
        <v>1043</v>
      </c>
      <c r="C62528" t="s">
        <v>28</v>
      </c>
      <c r="D62528" t="s">
        <v>29</v>
      </c>
      <c r="E62528" t="s">
        <v>124</v>
      </c>
      <c r="F62528" t="s">
        <v>246</v>
      </c>
      <c r="G62528" t="s">
        <v>360</v>
      </c>
      <c r="H62528" t="s">
        <v>513</v>
      </c>
      <c r="I62528" s="6">
        <v>15853.202549999998</v>
      </c>
    </row>
    <row r="62529" spans="1:9" x14ac:dyDescent="0.25">
      <c r="A62529" t="s">
        <v>1026</v>
      </c>
      <c r="B62529" t="s">
        <v>1043</v>
      </c>
      <c r="C62529" t="s">
        <v>28</v>
      </c>
      <c r="D62529" t="s">
        <v>29</v>
      </c>
      <c r="E62529" t="s">
        <v>124</v>
      </c>
      <c r="F62529" t="s">
        <v>246</v>
      </c>
      <c r="G62529" t="s">
        <v>361</v>
      </c>
      <c r="H62529" t="s">
        <v>514</v>
      </c>
      <c r="I62529" s="6">
        <v>-11.358444999999801</v>
      </c>
    </row>
    <row r="62530" spans="1:9" x14ac:dyDescent="0.25">
      <c r="A62530" t="s">
        <v>1026</v>
      </c>
      <c r="B62530" t="s">
        <v>1043</v>
      </c>
      <c r="C62530" t="s">
        <v>28</v>
      </c>
      <c r="D62530" t="s">
        <v>29</v>
      </c>
      <c r="E62530" t="s">
        <v>124</v>
      </c>
      <c r="F62530" t="s">
        <v>246</v>
      </c>
      <c r="G62530" t="s">
        <v>362</v>
      </c>
      <c r="H62530" t="s">
        <v>515</v>
      </c>
      <c r="I62530" s="6">
        <v>-190267.89473699997</v>
      </c>
    </row>
    <row r="62531" spans="1:9" x14ac:dyDescent="0.25">
      <c r="A62531" t="s">
        <v>1026</v>
      </c>
      <c r="B62531" t="s">
        <v>1043</v>
      </c>
      <c r="C62531" t="s">
        <v>28</v>
      </c>
      <c r="D62531" t="s">
        <v>29</v>
      </c>
      <c r="E62531" t="s">
        <v>124</v>
      </c>
      <c r="F62531" t="s">
        <v>246</v>
      </c>
      <c r="G62531" t="s">
        <v>363</v>
      </c>
      <c r="H62531" t="s">
        <v>516</v>
      </c>
      <c r="I62531" s="6">
        <v>-37683.5754859999</v>
      </c>
    </row>
    <row r="62532" spans="1:9" x14ac:dyDescent="0.25">
      <c r="A62532" t="s">
        <v>1026</v>
      </c>
      <c r="B62532" t="s">
        <v>1043</v>
      </c>
      <c r="C62532" t="s">
        <v>28</v>
      </c>
      <c r="D62532" t="s">
        <v>29</v>
      </c>
      <c r="E62532" t="s">
        <v>126</v>
      </c>
      <c r="F62532" t="s">
        <v>248</v>
      </c>
      <c r="G62532" t="s">
        <v>367</v>
      </c>
      <c r="H62532" t="s">
        <v>520</v>
      </c>
      <c r="I62532" s="6">
        <v>-4553.8602439999922</v>
      </c>
    </row>
    <row r="62533" spans="1:9" x14ac:dyDescent="0.25">
      <c r="A62533" t="s">
        <v>1026</v>
      </c>
      <c r="B62533" t="s">
        <v>1043</v>
      </c>
      <c r="C62533" t="s">
        <v>28</v>
      </c>
      <c r="D62533" t="s">
        <v>29</v>
      </c>
      <c r="E62533" t="s">
        <v>126</v>
      </c>
      <c r="F62533" t="s">
        <v>248</v>
      </c>
      <c r="G62533" t="s">
        <v>368</v>
      </c>
      <c r="H62533" t="s">
        <v>521</v>
      </c>
      <c r="I62533" s="6">
        <v>-3409.5761859999975</v>
      </c>
    </row>
    <row r="62534" spans="1:9" x14ac:dyDescent="0.25">
      <c r="A62534" t="s">
        <v>1026</v>
      </c>
      <c r="B62534" t="s">
        <v>1043</v>
      </c>
      <c r="C62534" t="s">
        <v>28</v>
      </c>
      <c r="D62534" t="s">
        <v>29</v>
      </c>
      <c r="E62534" t="s">
        <v>126</v>
      </c>
      <c r="F62534" t="s">
        <v>248</v>
      </c>
      <c r="G62534" t="s">
        <v>369</v>
      </c>
      <c r="H62534" t="s">
        <v>522</v>
      </c>
      <c r="I62534" s="6">
        <v>-221432.96153599999</v>
      </c>
    </row>
    <row r="62535" spans="1:9" x14ac:dyDescent="0.25">
      <c r="A62535" t="s">
        <v>1026</v>
      </c>
      <c r="B62535" t="s">
        <v>1043</v>
      </c>
      <c r="C62535" t="s">
        <v>28</v>
      </c>
      <c r="D62535" t="s">
        <v>29</v>
      </c>
      <c r="E62535" t="s">
        <v>127</v>
      </c>
      <c r="F62535" t="s">
        <v>249</v>
      </c>
      <c r="G62535" t="s">
        <v>371</v>
      </c>
      <c r="H62535" t="s">
        <v>524</v>
      </c>
      <c r="I62535" s="6">
        <v>-12919.375969999997</v>
      </c>
    </row>
    <row r="62536" spans="1:9" x14ac:dyDescent="0.25">
      <c r="A62536" t="s">
        <v>1026</v>
      </c>
      <c r="B62536" t="s">
        <v>1043</v>
      </c>
      <c r="C62536" t="s">
        <v>28</v>
      </c>
      <c r="D62536" t="s">
        <v>29</v>
      </c>
      <c r="E62536" t="s">
        <v>128</v>
      </c>
      <c r="F62536" t="s">
        <v>250</v>
      </c>
      <c r="G62536" t="s">
        <v>372</v>
      </c>
      <c r="H62536" t="s">
        <v>250</v>
      </c>
      <c r="I62536" s="6">
        <v>-34163.857256999967</v>
      </c>
    </row>
    <row r="62537" spans="1:9" x14ac:dyDescent="0.25">
      <c r="A62537" t="s">
        <v>1026</v>
      </c>
      <c r="B62537" t="s">
        <v>1043</v>
      </c>
      <c r="C62537" t="s">
        <v>28</v>
      </c>
      <c r="D62537" t="s">
        <v>29</v>
      </c>
      <c r="E62537" t="s">
        <v>129</v>
      </c>
      <c r="F62537" t="s">
        <v>251</v>
      </c>
      <c r="G62537" t="s">
        <v>373</v>
      </c>
      <c r="H62537" t="s">
        <v>251</v>
      </c>
      <c r="I62537" s="6">
        <v>-26895.155813999976</v>
      </c>
    </row>
    <row r="62538" spans="1:9" x14ac:dyDescent="0.25">
      <c r="A62538" t="s">
        <v>1026</v>
      </c>
      <c r="B62538" t="s">
        <v>1043</v>
      </c>
      <c r="C62538" t="s">
        <v>28</v>
      </c>
      <c r="D62538" t="s">
        <v>29</v>
      </c>
      <c r="E62538" t="s">
        <v>130</v>
      </c>
      <c r="F62538" t="s">
        <v>252</v>
      </c>
      <c r="G62538" t="s">
        <v>375</v>
      </c>
      <c r="H62538" t="s">
        <v>526</v>
      </c>
      <c r="I62538" s="6">
        <v>-139014.71749599988</v>
      </c>
    </row>
    <row r="62539" spans="1:9" x14ac:dyDescent="0.25">
      <c r="A62539" t="s">
        <v>1026</v>
      </c>
      <c r="B62539" t="s">
        <v>1043</v>
      </c>
      <c r="C62539" t="s">
        <v>28</v>
      </c>
      <c r="D62539" t="s">
        <v>29</v>
      </c>
      <c r="E62539" t="s">
        <v>130</v>
      </c>
      <c r="F62539" t="s">
        <v>252</v>
      </c>
      <c r="G62539" t="s">
        <v>376</v>
      </c>
      <c r="H62539" t="s">
        <v>527</v>
      </c>
      <c r="I62539" s="6">
        <v>-101807.93995899998</v>
      </c>
    </row>
    <row r="62540" spans="1:9" x14ac:dyDescent="0.25">
      <c r="A62540" t="s">
        <v>1026</v>
      </c>
      <c r="B62540" t="s">
        <v>1043</v>
      </c>
      <c r="C62540" t="s">
        <v>28</v>
      </c>
      <c r="D62540" t="s">
        <v>29</v>
      </c>
      <c r="E62540" t="s">
        <v>130</v>
      </c>
      <c r="F62540" t="s">
        <v>252</v>
      </c>
      <c r="G62540" t="s">
        <v>377</v>
      </c>
      <c r="H62540" t="s">
        <v>528</v>
      </c>
      <c r="I62540" s="6">
        <v>-22.789409999999652</v>
      </c>
    </row>
    <row r="62541" spans="1:9" x14ac:dyDescent="0.25">
      <c r="A62541" t="s">
        <v>1026</v>
      </c>
      <c r="B62541" t="s">
        <v>1043</v>
      </c>
      <c r="C62541" t="s">
        <v>28</v>
      </c>
      <c r="D62541" t="s">
        <v>29</v>
      </c>
      <c r="E62541" t="s">
        <v>131</v>
      </c>
      <c r="F62541" t="s">
        <v>253</v>
      </c>
      <c r="G62541" t="s">
        <v>378</v>
      </c>
      <c r="H62541" t="s">
        <v>529</v>
      </c>
      <c r="I62541" s="6">
        <v>-1665.4600199999979</v>
      </c>
    </row>
    <row r="62542" spans="1:9" x14ac:dyDescent="0.25">
      <c r="A62542" t="s">
        <v>1026</v>
      </c>
      <c r="B62542" t="s">
        <v>1043</v>
      </c>
      <c r="C62542" t="s">
        <v>30</v>
      </c>
      <c r="D62542" t="s">
        <v>31</v>
      </c>
      <c r="E62542" t="s">
        <v>132</v>
      </c>
      <c r="F62542" t="s">
        <v>254</v>
      </c>
      <c r="G62542" t="s">
        <v>669</v>
      </c>
      <c r="H62542" t="s">
        <v>846</v>
      </c>
      <c r="I62542" s="6">
        <v>-177021.52814200002</v>
      </c>
    </row>
    <row r="62543" spans="1:9" x14ac:dyDescent="0.25">
      <c r="A62543" t="s">
        <v>1026</v>
      </c>
      <c r="B62543" t="s">
        <v>1043</v>
      </c>
      <c r="C62543" t="s">
        <v>30</v>
      </c>
      <c r="D62543" t="s">
        <v>31</v>
      </c>
      <c r="E62543" t="s">
        <v>132</v>
      </c>
      <c r="F62543" t="s">
        <v>254</v>
      </c>
      <c r="G62543" t="s">
        <v>671</v>
      </c>
      <c r="H62543" t="s">
        <v>848</v>
      </c>
      <c r="I62543" s="6">
        <v>-124339.00792599987</v>
      </c>
    </row>
    <row r="62544" spans="1:9" x14ac:dyDescent="0.25">
      <c r="A62544" t="s">
        <v>1026</v>
      </c>
      <c r="B62544" t="s">
        <v>1043</v>
      </c>
      <c r="C62544" t="s">
        <v>30</v>
      </c>
      <c r="D62544" t="s">
        <v>31</v>
      </c>
      <c r="E62544" t="s">
        <v>133</v>
      </c>
      <c r="F62544" t="s">
        <v>255</v>
      </c>
      <c r="G62544" t="s">
        <v>688</v>
      </c>
      <c r="H62544" t="s">
        <v>856</v>
      </c>
      <c r="I62544" s="6">
        <v>-24500.820749999999</v>
      </c>
    </row>
    <row r="62545" spans="1:9" x14ac:dyDescent="0.25">
      <c r="A62545" t="s">
        <v>1026</v>
      </c>
      <c r="B62545" t="s">
        <v>1043</v>
      </c>
      <c r="C62545" t="s">
        <v>30</v>
      </c>
      <c r="D62545" t="s">
        <v>31</v>
      </c>
      <c r="E62545" t="s">
        <v>133</v>
      </c>
      <c r="F62545" t="s">
        <v>255</v>
      </c>
      <c r="G62545" t="s">
        <v>689</v>
      </c>
      <c r="H62545" t="s">
        <v>857</v>
      </c>
      <c r="I62545" s="6">
        <v>-11712.041442</v>
      </c>
    </row>
    <row r="62546" spans="1:9" x14ac:dyDescent="0.25">
      <c r="A62546" t="s">
        <v>1026</v>
      </c>
      <c r="B62546" t="s">
        <v>1043</v>
      </c>
      <c r="C62546" t="s">
        <v>30</v>
      </c>
      <c r="D62546" t="s">
        <v>31</v>
      </c>
      <c r="E62546" t="s">
        <v>133</v>
      </c>
      <c r="F62546" t="s">
        <v>255</v>
      </c>
      <c r="G62546" t="s">
        <v>702</v>
      </c>
      <c r="H62546" t="s">
        <v>870</v>
      </c>
      <c r="I62546" s="6">
        <v>-2.71949999999994E-2</v>
      </c>
    </row>
    <row r="62547" spans="1:9" x14ac:dyDescent="0.25">
      <c r="A62547" t="s">
        <v>1026</v>
      </c>
      <c r="B62547" t="s">
        <v>1043</v>
      </c>
      <c r="C62547" t="s">
        <v>30</v>
      </c>
      <c r="D62547" t="s">
        <v>31</v>
      </c>
      <c r="E62547" t="s">
        <v>133</v>
      </c>
      <c r="F62547" t="s">
        <v>255</v>
      </c>
      <c r="G62547" t="s">
        <v>703</v>
      </c>
      <c r="H62547" t="s">
        <v>871</v>
      </c>
      <c r="I62547" s="6">
        <v>-38220.514233999958</v>
      </c>
    </row>
    <row r="62548" spans="1:9" x14ac:dyDescent="0.25">
      <c r="A62548" t="s">
        <v>1026</v>
      </c>
      <c r="B62548" t="s">
        <v>1043</v>
      </c>
      <c r="C62548" t="s">
        <v>30</v>
      </c>
      <c r="D62548" t="s">
        <v>31</v>
      </c>
      <c r="E62548" t="s">
        <v>133</v>
      </c>
      <c r="F62548" t="s">
        <v>255</v>
      </c>
      <c r="G62548" t="s">
        <v>706</v>
      </c>
      <c r="H62548" t="s">
        <v>642</v>
      </c>
      <c r="I62548" s="6">
        <v>-3621.6145259999976</v>
      </c>
    </row>
    <row r="62549" spans="1:9" x14ac:dyDescent="0.25">
      <c r="A62549" t="s">
        <v>1026</v>
      </c>
      <c r="B62549" t="s">
        <v>1043</v>
      </c>
      <c r="C62549" t="s">
        <v>30</v>
      </c>
      <c r="D62549" t="s">
        <v>31</v>
      </c>
      <c r="E62549" t="s">
        <v>133</v>
      </c>
      <c r="F62549" t="s">
        <v>255</v>
      </c>
      <c r="G62549" t="s">
        <v>715</v>
      </c>
      <c r="H62549" t="s">
        <v>651</v>
      </c>
      <c r="I62549" s="6">
        <v>-32574.758437999993</v>
      </c>
    </row>
    <row r="62550" spans="1:9" x14ac:dyDescent="0.25">
      <c r="A62550" t="s">
        <v>1026</v>
      </c>
      <c r="B62550" t="s">
        <v>1043</v>
      </c>
      <c r="C62550" t="s">
        <v>32</v>
      </c>
      <c r="D62550" t="s">
        <v>33</v>
      </c>
      <c r="E62550" t="s">
        <v>135</v>
      </c>
      <c r="F62550" t="s">
        <v>257</v>
      </c>
      <c r="G62550" t="s">
        <v>135</v>
      </c>
      <c r="H62550" t="s">
        <v>257</v>
      </c>
      <c r="I62550" s="6">
        <v>-365139.82917999994</v>
      </c>
    </row>
    <row r="62551" spans="1:9" x14ac:dyDescent="0.25">
      <c r="A62551" t="s">
        <v>1026</v>
      </c>
      <c r="B62551" t="s">
        <v>1043</v>
      </c>
      <c r="C62551" t="s">
        <v>32</v>
      </c>
      <c r="D62551" t="s">
        <v>33</v>
      </c>
      <c r="E62551" t="s">
        <v>136</v>
      </c>
      <c r="F62551" t="s">
        <v>258</v>
      </c>
      <c r="G62551" t="s">
        <v>382</v>
      </c>
      <c r="H62551" t="s">
        <v>533</v>
      </c>
      <c r="I62551" s="6">
        <v>-72360.775227999984</v>
      </c>
    </row>
    <row r="62552" spans="1:9" x14ac:dyDescent="0.25">
      <c r="A62552" t="s">
        <v>1026</v>
      </c>
      <c r="B62552" t="s">
        <v>1043</v>
      </c>
      <c r="C62552" t="s">
        <v>32</v>
      </c>
      <c r="D62552" t="s">
        <v>33</v>
      </c>
      <c r="E62552" t="s">
        <v>136</v>
      </c>
      <c r="F62552" t="s">
        <v>258</v>
      </c>
      <c r="G62552" t="s">
        <v>383</v>
      </c>
      <c r="H62552" t="s">
        <v>534</v>
      </c>
      <c r="I62552" s="6">
        <v>-22349.597634999951</v>
      </c>
    </row>
    <row r="62553" spans="1:9" x14ac:dyDescent="0.25">
      <c r="A62553" t="s">
        <v>1026</v>
      </c>
      <c r="B62553" t="s">
        <v>1043</v>
      </c>
      <c r="C62553" t="s">
        <v>32</v>
      </c>
      <c r="D62553" t="s">
        <v>33</v>
      </c>
      <c r="E62553" t="s">
        <v>136</v>
      </c>
      <c r="F62553" t="s">
        <v>258</v>
      </c>
      <c r="G62553" t="s">
        <v>384</v>
      </c>
      <c r="H62553" t="s">
        <v>535</v>
      </c>
      <c r="I62553" s="6">
        <v>-1137880.7602839998</v>
      </c>
    </row>
    <row r="62554" spans="1:9" x14ac:dyDescent="0.25">
      <c r="A62554" t="s">
        <v>1026</v>
      </c>
      <c r="B62554" t="s">
        <v>1043</v>
      </c>
      <c r="C62554" t="s">
        <v>32</v>
      </c>
      <c r="D62554" t="s">
        <v>33</v>
      </c>
      <c r="E62554" t="s">
        <v>137</v>
      </c>
      <c r="F62554" t="s">
        <v>259</v>
      </c>
      <c r="G62554" t="s">
        <v>387</v>
      </c>
      <c r="H62554" t="s">
        <v>538</v>
      </c>
      <c r="I62554" s="6">
        <v>-148275.09501199989</v>
      </c>
    </row>
    <row r="62555" spans="1:9" x14ac:dyDescent="0.25">
      <c r="A62555" t="s">
        <v>1026</v>
      </c>
      <c r="B62555" t="s">
        <v>1043</v>
      </c>
      <c r="C62555" t="s">
        <v>32</v>
      </c>
      <c r="D62555" t="s">
        <v>33</v>
      </c>
      <c r="E62555" t="s">
        <v>137</v>
      </c>
      <c r="F62555" t="s">
        <v>259</v>
      </c>
      <c r="G62555" t="s">
        <v>388</v>
      </c>
      <c r="H62555" t="s">
        <v>539</v>
      </c>
      <c r="I62555" s="6">
        <v>-4106.8471439999958</v>
      </c>
    </row>
    <row r="62556" spans="1:9" x14ac:dyDescent="0.25">
      <c r="A62556" t="s">
        <v>1026</v>
      </c>
      <c r="B62556" t="s">
        <v>1043</v>
      </c>
      <c r="C62556" t="s">
        <v>32</v>
      </c>
      <c r="D62556" t="s">
        <v>33</v>
      </c>
      <c r="E62556" t="s">
        <v>137</v>
      </c>
      <c r="F62556" t="s">
        <v>259</v>
      </c>
      <c r="G62556" t="s">
        <v>389</v>
      </c>
      <c r="H62556" t="s">
        <v>540</v>
      </c>
      <c r="I62556" s="6">
        <v>-60197.313334999977</v>
      </c>
    </row>
    <row r="62557" spans="1:9" x14ac:dyDescent="0.25">
      <c r="A62557" t="s">
        <v>1026</v>
      </c>
      <c r="B62557" t="s">
        <v>1043</v>
      </c>
      <c r="C62557" t="s">
        <v>32</v>
      </c>
      <c r="D62557" t="s">
        <v>33</v>
      </c>
      <c r="E62557" t="s">
        <v>137</v>
      </c>
      <c r="F62557" t="s">
        <v>259</v>
      </c>
      <c r="G62557" t="s">
        <v>390</v>
      </c>
      <c r="H62557" t="s">
        <v>541</v>
      </c>
      <c r="I62557" s="6">
        <v>-6980.4681859999891</v>
      </c>
    </row>
    <row r="62558" spans="1:9" x14ac:dyDescent="0.25">
      <c r="A62558" t="s">
        <v>1026</v>
      </c>
      <c r="B62558" t="s">
        <v>1043</v>
      </c>
      <c r="C62558" t="s">
        <v>32</v>
      </c>
      <c r="D62558" t="s">
        <v>33</v>
      </c>
      <c r="E62558" t="s">
        <v>137</v>
      </c>
      <c r="F62558" t="s">
        <v>259</v>
      </c>
      <c r="G62558" t="s">
        <v>391</v>
      </c>
      <c r="H62558" t="s">
        <v>542</v>
      </c>
      <c r="I62558" s="6">
        <v>-1787.499837999992</v>
      </c>
    </row>
    <row r="62559" spans="1:9" x14ac:dyDescent="0.25">
      <c r="A62559" t="s">
        <v>1026</v>
      </c>
      <c r="B62559" t="s">
        <v>1043</v>
      </c>
      <c r="C62559" t="s">
        <v>32</v>
      </c>
      <c r="D62559" t="s">
        <v>33</v>
      </c>
      <c r="E62559" t="s">
        <v>137</v>
      </c>
      <c r="F62559" t="s">
        <v>259</v>
      </c>
      <c r="G62559" t="s">
        <v>392</v>
      </c>
      <c r="H62559" t="s">
        <v>543</v>
      </c>
      <c r="I62559" s="6">
        <v>-17872.288423999995</v>
      </c>
    </row>
    <row r="62560" spans="1:9" x14ac:dyDescent="0.25">
      <c r="A62560" t="s">
        <v>1026</v>
      </c>
      <c r="B62560" t="s">
        <v>1043</v>
      </c>
      <c r="C62560" t="s">
        <v>32</v>
      </c>
      <c r="D62560" t="s">
        <v>33</v>
      </c>
      <c r="E62560" t="s">
        <v>138</v>
      </c>
      <c r="F62560" t="s">
        <v>260</v>
      </c>
      <c r="G62560" t="s">
        <v>396</v>
      </c>
      <c r="H62560" t="s">
        <v>547</v>
      </c>
      <c r="I62560" s="6">
        <v>-10699.184306999992</v>
      </c>
    </row>
    <row r="62561" spans="1:9" x14ac:dyDescent="0.25">
      <c r="A62561" t="s">
        <v>1026</v>
      </c>
      <c r="B62561" t="s">
        <v>1043</v>
      </c>
      <c r="C62561" t="s">
        <v>32</v>
      </c>
      <c r="D62561" t="s">
        <v>33</v>
      </c>
      <c r="E62561" t="s">
        <v>138</v>
      </c>
      <c r="F62561" t="s">
        <v>260</v>
      </c>
      <c r="G62561" t="s">
        <v>397</v>
      </c>
      <c r="H62561" t="s">
        <v>548</v>
      </c>
      <c r="I62561" s="6">
        <v>-34063.575857000003</v>
      </c>
    </row>
    <row r="62562" spans="1:9" x14ac:dyDescent="0.25">
      <c r="A62562" t="s">
        <v>1026</v>
      </c>
      <c r="B62562" t="s">
        <v>1043</v>
      </c>
      <c r="C62562" t="s">
        <v>32</v>
      </c>
      <c r="D62562" t="s">
        <v>33</v>
      </c>
      <c r="E62562" t="s">
        <v>138</v>
      </c>
      <c r="F62562" t="s">
        <v>260</v>
      </c>
      <c r="G62562" t="s">
        <v>398</v>
      </c>
      <c r="H62562" t="s">
        <v>549</v>
      </c>
      <c r="I62562" s="6">
        <v>-146838.8153789998</v>
      </c>
    </row>
    <row r="62563" spans="1:9" x14ac:dyDescent="0.25">
      <c r="A62563" t="s">
        <v>1026</v>
      </c>
      <c r="B62563" t="s">
        <v>1043</v>
      </c>
      <c r="C62563" t="s">
        <v>32</v>
      </c>
      <c r="D62563" t="s">
        <v>33</v>
      </c>
      <c r="E62563" t="s">
        <v>139</v>
      </c>
      <c r="F62563" t="s">
        <v>261</v>
      </c>
      <c r="G62563" t="s">
        <v>399</v>
      </c>
      <c r="H62563" t="s">
        <v>550</v>
      </c>
      <c r="I62563" s="6">
        <v>-14338.477811999994</v>
      </c>
    </row>
    <row r="62564" spans="1:9" x14ac:dyDescent="0.25">
      <c r="A62564" t="s">
        <v>1026</v>
      </c>
      <c r="B62564" t="s">
        <v>1043</v>
      </c>
      <c r="C62564" t="s">
        <v>32</v>
      </c>
      <c r="D62564" t="s">
        <v>33</v>
      </c>
      <c r="E62564" t="s">
        <v>139</v>
      </c>
      <c r="F62564" t="s">
        <v>261</v>
      </c>
      <c r="G62564" t="s">
        <v>402</v>
      </c>
      <c r="H62564" t="s">
        <v>33</v>
      </c>
      <c r="I62564" s="6">
        <v>-69220.663095000025</v>
      </c>
    </row>
    <row r="62565" spans="1:9" x14ac:dyDescent="0.25">
      <c r="A62565" t="s">
        <v>1026</v>
      </c>
      <c r="B62565" t="s">
        <v>1043</v>
      </c>
      <c r="C62565" t="s">
        <v>32</v>
      </c>
      <c r="D62565" t="s">
        <v>33</v>
      </c>
      <c r="E62565" t="s">
        <v>139</v>
      </c>
      <c r="F62565" t="s">
        <v>261</v>
      </c>
      <c r="G62565" t="s">
        <v>404</v>
      </c>
      <c r="H62565" t="s">
        <v>554</v>
      </c>
      <c r="I62565" s="6">
        <v>-21329.647239999998</v>
      </c>
    </row>
    <row r="62566" spans="1:9" x14ac:dyDescent="0.25">
      <c r="A62566" t="s">
        <v>1026</v>
      </c>
      <c r="B62566" t="s">
        <v>1043</v>
      </c>
      <c r="C62566" t="s">
        <v>32</v>
      </c>
      <c r="D62566" t="s">
        <v>33</v>
      </c>
      <c r="E62566" t="s">
        <v>139</v>
      </c>
      <c r="F62566" t="s">
        <v>261</v>
      </c>
      <c r="G62566" t="s">
        <v>406</v>
      </c>
      <c r="H62566" t="s">
        <v>556</v>
      </c>
      <c r="I62566" s="6">
        <v>-475.56515300000001</v>
      </c>
    </row>
    <row r="62567" spans="1:9" x14ac:dyDescent="0.25">
      <c r="A62567" t="s">
        <v>1026</v>
      </c>
      <c r="B62567" t="s">
        <v>1043</v>
      </c>
      <c r="C62567" t="s">
        <v>32</v>
      </c>
      <c r="D62567" t="s">
        <v>33</v>
      </c>
      <c r="E62567" t="s">
        <v>140</v>
      </c>
      <c r="F62567" t="s">
        <v>262</v>
      </c>
      <c r="G62567" t="s">
        <v>416</v>
      </c>
      <c r="H62567" t="s">
        <v>566</v>
      </c>
      <c r="I62567" s="6">
        <v>-34962.110627999988</v>
      </c>
    </row>
    <row r="62568" spans="1:9" x14ac:dyDescent="0.25">
      <c r="A62568" t="s">
        <v>1026</v>
      </c>
      <c r="B62568" t="s">
        <v>1043</v>
      </c>
      <c r="C62568" t="s">
        <v>32</v>
      </c>
      <c r="D62568" t="s">
        <v>33</v>
      </c>
      <c r="E62568" t="s">
        <v>140</v>
      </c>
      <c r="F62568" t="s">
        <v>262</v>
      </c>
      <c r="G62568" t="s">
        <v>418</v>
      </c>
      <c r="H62568" t="s">
        <v>568</v>
      </c>
      <c r="I62568" s="6">
        <v>-353.83632599999959</v>
      </c>
    </row>
    <row r="62569" spans="1:9" x14ac:dyDescent="0.25">
      <c r="A62569" t="s">
        <v>1026</v>
      </c>
      <c r="B62569" t="s">
        <v>1043</v>
      </c>
      <c r="C62569" t="s">
        <v>32</v>
      </c>
      <c r="D62569" t="s">
        <v>33</v>
      </c>
      <c r="E62569" t="s">
        <v>140</v>
      </c>
      <c r="F62569" t="s">
        <v>262</v>
      </c>
      <c r="G62569" t="s">
        <v>419</v>
      </c>
      <c r="H62569" t="s">
        <v>569</v>
      </c>
      <c r="I62569" s="6">
        <v>-5003.5240190000004</v>
      </c>
    </row>
    <row r="62570" spans="1:9" x14ac:dyDescent="0.25">
      <c r="A62570" t="s">
        <v>1026</v>
      </c>
      <c r="B62570" t="s">
        <v>1043</v>
      </c>
      <c r="C62570" t="s">
        <v>32</v>
      </c>
      <c r="D62570" t="s">
        <v>33</v>
      </c>
      <c r="E62570" t="s">
        <v>140</v>
      </c>
      <c r="F62570" t="s">
        <v>262</v>
      </c>
      <c r="G62570" t="s">
        <v>420</v>
      </c>
      <c r="H62570" t="s">
        <v>570</v>
      </c>
      <c r="I62570" s="6">
        <v>-24.285134999999599</v>
      </c>
    </row>
    <row r="62571" spans="1:9" x14ac:dyDescent="0.25">
      <c r="A62571" t="s">
        <v>1026</v>
      </c>
      <c r="B62571" t="s">
        <v>1043</v>
      </c>
      <c r="C62571" t="s">
        <v>32</v>
      </c>
      <c r="D62571" t="s">
        <v>33</v>
      </c>
      <c r="E62571" t="s">
        <v>140</v>
      </c>
      <c r="F62571" t="s">
        <v>262</v>
      </c>
      <c r="G62571" t="s">
        <v>422</v>
      </c>
      <c r="H62571" t="s">
        <v>572</v>
      </c>
      <c r="I62571" s="6">
        <v>-3318.1160969999992</v>
      </c>
    </row>
    <row r="62572" spans="1:9" x14ac:dyDescent="0.25">
      <c r="A62572" t="s">
        <v>1026</v>
      </c>
      <c r="B62572" t="s">
        <v>1043</v>
      </c>
      <c r="C62572" t="s">
        <v>32</v>
      </c>
      <c r="D62572" t="s">
        <v>33</v>
      </c>
      <c r="E62572" t="s">
        <v>140</v>
      </c>
      <c r="F62572" t="s">
        <v>262</v>
      </c>
      <c r="G62572" t="s">
        <v>424</v>
      </c>
      <c r="H62572" t="s">
        <v>574</v>
      </c>
      <c r="I62572" s="6">
        <v>-2744.2114149999998</v>
      </c>
    </row>
    <row r="62573" spans="1:9" x14ac:dyDescent="0.25">
      <c r="A62573" t="s">
        <v>1026</v>
      </c>
      <c r="B62573" t="s">
        <v>1043</v>
      </c>
      <c r="C62573" t="s">
        <v>32</v>
      </c>
      <c r="D62573" t="s">
        <v>33</v>
      </c>
      <c r="E62573" t="s">
        <v>140</v>
      </c>
      <c r="F62573" t="s">
        <v>262</v>
      </c>
      <c r="G62573" t="s">
        <v>426</v>
      </c>
      <c r="H62573" t="s">
        <v>576</v>
      </c>
      <c r="I62573" s="6">
        <v>-6740.8529209999924</v>
      </c>
    </row>
    <row r="62574" spans="1:9" x14ac:dyDescent="0.25">
      <c r="A62574" t="s">
        <v>1026</v>
      </c>
      <c r="B62574" t="s">
        <v>1043</v>
      </c>
      <c r="C62574" t="s">
        <v>32</v>
      </c>
      <c r="D62574" t="s">
        <v>33</v>
      </c>
      <c r="E62574" t="s">
        <v>140</v>
      </c>
      <c r="F62574" t="s">
        <v>262</v>
      </c>
      <c r="G62574" t="s">
        <v>427</v>
      </c>
      <c r="H62574" t="s">
        <v>577</v>
      </c>
      <c r="I62574" s="6">
        <v>-16192.188073999991</v>
      </c>
    </row>
    <row r="62575" spans="1:9" x14ac:dyDescent="0.25">
      <c r="A62575" t="s">
        <v>1026</v>
      </c>
      <c r="B62575" t="s">
        <v>1043</v>
      </c>
      <c r="C62575" t="s">
        <v>32</v>
      </c>
      <c r="D62575" t="s">
        <v>33</v>
      </c>
      <c r="E62575" t="s">
        <v>140</v>
      </c>
      <c r="F62575" t="s">
        <v>262</v>
      </c>
      <c r="G62575" t="s">
        <v>428</v>
      </c>
      <c r="H62575" t="s">
        <v>578</v>
      </c>
      <c r="I62575" s="6">
        <v>-139.83668999999909</v>
      </c>
    </row>
    <row r="62576" spans="1:9" x14ac:dyDescent="0.25">
      <c r="A62576" t="s">
        <v>1026</v>
      </c>
      <c r="B62576" t="s">
        <v>1043</v>
      </c>
      <c r="C62576" t="s">
        <v>32</v>
      </c>
      <c r="D62576" t="s">
        <v>33</v>
      </c>
      <c r="E62576" t="s">
        <v>141</v>
      </c>
      <c r="F62576" t="s">
        <v>263</v>
      </c>
      <c r="G62576" t="s">
        <v>429</v>
      </c>
      <c r="H62576" t="s">
        <v>263</v>
      </c>
      <c r="I62576" s="6">
        <v>-107865.51553999999</v>
      </c>
    </row>
    <row r="62577" spans="1:9" x14ac:dyDescent="0.25">
      <c r="A62577" t="s">
        <v>1026</v>
      </c>
      <c r="B62577" t="s">
        <v>1043</v>
      </c>
      <c r="C62577" t="s">
        <v>32</v>
      </c>
      <c r="D62577" t="s">
        <v>33</v>
      </c>
      <c r="E62577" t="s">
        <v>142</v>
      </c>
      <c r="F62577" t="s">
        <v>264</v>
      </c>
      <c r="G62577" t="s">
        <v>430</v>
      </c>
      <c r="H62577" t="s">
        <v>579</v>
      </c>
      <c r="I62577" s="6">
        <v>-31996.287349999977</v>
      </c>
    </row>
    <row r="62578" spans="1:9" x14ac:dyDescent="0.25">
      <c r="A62578" t="s">
        <v>1026</v>
      </c>
      <c r="B62578" t="s">
        <v>1043</v>
      </c>
      <c r="C62578" t="s">
        <v>32</v>
      </c>
      <c r="D62578" t="s">
        <v>33</v>
      </c>
      <c r="E62578" t="s">
        <v>143</v>
      </c>
      <c r="F62578" t="s">
        <v>265</v>
      </c>
      <c r="G62578" t="s">
        <v>431</v>
      </c>
      <c r="H62578" t="s">
        <v>580</v>
      </c>
      <c r="I62578" s="6">
        <v>-87958.717318999959</v>
      </c>
    </row>
    <row r="62579" spans="1:9" x14ac:dyDescent="0.25">
      <c r="A62579" t="s">
        <v>1026</v>
      </c>
      <c r="B62579" t="s">
        <v>1043</v>
      </c>
      <c r="C62579" t="s">
        <v>32</v>
      </c>
      <c r="D62579" t="s">
        <v>33</v>
      </c>
      <c r="E62579" t="s">
        <v>143</v>
      </c>
      <c r="F62579" t="s">
        <v>265</v>
      </c>
      <c r="G62579" t="s">
        <v>432</v>
      </c>
      <c r="H62579" t="s">
        <v>581</v>
      </c>
      <c r="I62579" s="6">
        <v>-156230.69936199998</v>
      </c>
    </row>
    <row r="62580" spans="1:9" x14ac:dyDescent="0.25">
      <c r="A62580" t="s">
        <v>1026</v>
      </c>
      <c r="B62580" t="s">
        <v>1043</v>
      </c>
      <c r="C62580" t="s">
        <v>32</v>
      </c>
      <c r="D62580" t="s">
        <v>33</v>
      </c>
      <c r="E62580" t="s">
        <v>143</v>
      </c>
      <c r="F62580" t="s">
        <v>265</v>
      </c>
      <c r="G62580" t="s">
        <v>433</v>
      </c>
      <c r="H62580" t="s">
        <v>582</v>
      </c>
      <c r="I62580" s="6">
        <v>-28513.21184399999</v>
      </c>
    </row>
    <row r="62581" spans="1:9" x14ac:dyDescent="0.25">
      <c r="A62581" t="s">
        <v>1026</v>
      </c>
      <c r="B62581" t="s">
        <v>1043</v>
      </c>
      <c r="C62581" t="s">
        <v>32</v>
      </c>
      <c r="D62581" t="s">
        <v>33</v>
      </c>
      <c r="E62581" t="s">
        <v>143</v>
      </c>
      <c r="F62581" t="s">
        <v>265</v>
      </c>
      <c r="G62581" t="s">
        <v>631</v>
      </c>
      <c r="H62581" t="s">
        <v>653</v>
      </c>
      <c r="I62581" s="6">
        <v>-54696.875898000006</v>
      </c>
    </row>
    <row r="62582" spans="1:9" x14ac:dyDescent="0.25">
      <c r="A62582" t="s">
        <v>1026</v>
      </c>
      <c r="B62582" t="s">
        <v>1043</v>
      </c>
      <c r="C62582" t="s">
        <v>32</v>
      </c>
      <c r="D62582" t="s">
        <v>33</v>
      </c>
      <c r="E62582" t="s">
        <v>143</v>
      </c>
      <c r="F62582" t="s">
        <v>265</v>
      </c>
      <c r="G62582" t="s">
        <v>633</v>
      </c>
      <c r="H62582" t="s">
        <v>655</v>
      </c>
      <c r="I62582" s="6">
        <v>-22611.113420999987</v>
      </c>
    </row>
    <row r="62583" spans="1:9" x14ac:dyDescent="0.25">
      <c r="A62583" t="s">
        <v>1026</v>
      </c>
      <c r="B62583" t="s">
        <v>1043</v>
      </c>
      <c r="C62583" t="s">
        <v>32</v>
      </c>
      <c r="D62583" t="s">
        <v>33</v>
      </c>
      <c r="E62583" t="s">
        <v>143</v>
      </c>
      <c r="F62583" t="s">
        <v>265</v>
      </c>
      <c r="G62583" t="s">
        <v>634</v>
      </c>
      <c r="H62583" t="s">
        <v>656</v>
      </c>
      <c r="I62583" s="6">
        <v>-7324.037597999999</v>
      </c>
    </row>
    <row r="62584" spans="1:9" x14ac:dyDescent="0.25">
      <c r="A62584" t="s">
        <v>1026</v>
      </c>
      <c r="B62584" t="s">
        <v>1043</v>
      </c>
      <c r="C62584" t="s">
        <v>32</v>
      </c>
      <c r="D62584" t="s">
        <v>33</v>
      </c>
      <c r="E62584" t="s">
        <v>144</v>
      </c>
      <c r="F62584" t="s">
        <v>266</v>
      </c>
      <c r="G62584" t="s">
        <v>434</v>
      </c>
      <c r="H62584" t="s">
        <v>266</v>
      </c>
      <c r="I62584" s="6">
        <v>-36549.86820099999</v>
      </c>
    </row>
    <row r="62585" spans="1:9" x14ac:dyDescent="0.25">
      <c r="A62585" t="s">
        <v>1026</v>
      </c>
      <c r="B62585" t="s">
        <v>1043</v>
      </c>
      <c r="C62585" t="s">
        <v>32</v>
      </c>
      <c r="D62585" t="s">
        <v>33</v>
      </c>
      <c r="E62585" t="s">
        <v>145</v>
      </c>
      <c r="F62585" t="s">
        <v>267</v>
      </c>
      <c r="G62585" t="s">
        <v>435</v>
      </c>
      <c r="H62585" t="s">
        <v>583</v>
      </c>
      <c r="I62585" s="6">
        <v>-14241.666188999989</v>
      </c>
    </row>
    <row r="62586" spans="1:9" x14ac:dyDescent="0.25">
      <c r="A62586" t="s">
        <v>1026</v>
      </c>
      <c r="B62586" t="s">
        <v>1043</v>
      </c>
      <c r="C62586" t="s">
        <v>32</v>
      </c>
      <c r="D62586" t="s">
        <v>33</v>
      </c>
      <c r="E62586" t="s">
        <v>145</v>
      </c>
      <c r="F62586" t="s">
        <v>267</v>
      </c>
      <c r="G62586" t="s">
        <v>436</v>
      </c>
      <c r="H62586" t="s">
        <v>584</v>
      </c>
      <c r="I62586" s="6">
        <v>-29437.503633999982</v>
      </c>
    </row>
    <row r="62587" spans="1:9" x14ac:dyDescent="0.25">
      <c r="A62587" t="s">
        <v>1026</v>
      </c>
      <c r="B62587" t="s">
        <v>1043</v>
      </c>
      <c r="C62587" t="s">
        <v>32</v>
      </c>
      <c r="D62587" t="s">
        <v>33</v>
      </c>
      <c r="E62587" t="s">
        <v>145</v>
      </c>
      <c r="F62587" t="s">
        <v>267</v>
      </c>
      <c r="G62587" t="s">
        <v>437</v>
      </c>
      <c r="H62587" t="s">
        <v>585</v>
      </c>
      <c r="I62587" s="6">
        <v>-55072.069985999973</v>
      </c>
    </row>
    <row r="62588" spans="1:9" x14ac:dyDescent="0.25">
      <c r="A62588" t="s">
        <v>1026</v>
      </c>
      <c r="B62588" t="s">
        <v>1043</v>
      </c>
      <c r="C62588" t="s">
        <v>32</v>
      </c>
      <c r="D62588" t="s">
        <v>33</v>
      </c>
      <c r="E62588" t="s">
        <v>145</v>
      </c>
      <c r="F62588" t="s">
        <v>267</v>
      </c>
      <c r="G62588" t="s">
        <v>438</v>
      </c>
      <c r="H62588" t="s">
        <v>586</v>
      </c>
      <c r="I62588" s="6">
        <v>-8080.4704939999901</v>
      </c>
    </row>
    <row r="62589" spans="1:9" x14ac:dyDescent="0.25">
      <c r="A62589" t="s">
        <v>1026</v>
      </c>
      <c r="B62589" t="s">
        <v>1043</v>
      </c>
      <c r="C62589" t="s">
        <v>32</v>
      </c>
      <c r="D62589" t="s">
        <v>33</v>
      </c>
      <c r="E62589" t="s">
        <v>146</v>
      </c>
      <c r="F62589" t="s">
        <v>268</v>
      </c>
      <c r="G62589" t="s">
        <v>440</v>
      </c>
      <c r="H62589" t="s">
        <v>588</v>
      </c>
      <c r="I62589" s="6">
        <v>-11644.964285999984</v>
      </c>
    </row>
    <row r="62590" spans="1:9" x14ac:dyDescent="0.25">
      <c r="A62590" t="s">
        <v>1026</v>
      </c>
      <c r="B62590" t="s">
        <v>1043</v>
      </c>
      <c r="C62590" t="s">
        <v>32</v>
      </c>
      <c r="D62590" t="s">
        <v>33</v>
      </c>
      <c r="E62590" t="s">
        <v>147</v>
      </c>
      <c r="F62590" t="s">
        <v>269</v>
      </c>
      <c r="G62590" t="s">
        <v>443</v>
      </c>
      <c r="H62590" t="s">
        <v>269</v>
      </c>
      <c r="I62590" s="6">
        <v>-276225.21169499995</v>
      </c>
    </row>
    <row r="62591" spans="1:9" x14ac:dyDescent="0.25">
      <c r="A62591" t="s">
        <v>1026</v>
      </c>
      <c r="B62591" t="s">
        <v>1043</v>
      </c>
      <c r="C62591" t="s">
        <v>32</v>
      </c>
      <c r="D62591" t="s">
        <v>33</v>
      </c>
      <c r="E62591" t="s">
        <v>148</v>
      </c>
      <c r="F62591" t="s">
        <v>270</v>
      </c>
      <c r="G62591" t="s">
        <v>445</v>
      </c>
      <c r="H62591" t="s">
        <v>591</v>
      </c>
      <c r="I62591" s="6">
        <v>-257855.86569599988</v>
      </c>
    </row>
    <row r="62592" spans="1:9" x14ac:dyDescent="0.25">
      <c r="A62592" t="s">
        <v>1026</v>
      </c>
      <c r="B62592" t="s">
        <v>1043</v>
      </c>
      <c r="C62592" t="s">
        <v>32</v>
      </c>
      <c r="D62592" t="s">
        <v>33</v>
      </c>
      <c r="E62592" t="s">
        <v>148</v>
      </c>
      <c r="F62592" t="s">
        <v>270</v>
      </c>
      <c r="G62592" t="s">
        <v>446</v>
      </c>
      <c r="H62592" t="s">
        <v>592</v>
      </c>
      <c r="I62592" s="6">
        <v>-214.30795399999994</v>
      </c>
    </row>
    <row r="62593" spans="1:9" x14ac:dyDescent="0.25">
      <c r="A62593" t="s">
        <v>1026</v>
      </c>
      <c r="B62593" t="s">
        <v>1043</v>
      </c>
      <c r="C62593" t="s">
        <v>32</v>
      </c>
      <c r="D62593" t="s">
        <v>33</v>
      </c>
      <c r="E62593" t="s">
        <v>148</v>
      </c>
      <c r="F62593" t="s">
        <v>270</v>
      </c>
      <c r="G62593" t="s">
        <v>447</v>
      </c>
      <c r="H62593" t="s">
        <v>593</v>
      </c>
      <c r="I62593" s="6">
        <v>-83580.398183999976</v>
      </c>
    </row>
    <row r="62594" spans="1:9" x14ac:dyDescent="0.25">
      <c r="A62594" t="s">
        <v>1026</v>
      </c>
      <c r="B62594" t="s">
        <v>1043</v>
      </c>
      <c r="C62594" t="s">
        <v>32</v>
      </c>
      <c r="D62594" t="s">
        <v>33</v>
      </c>
      <c r="E62594" t="s">
        <v>148</v>
      </c>
      <c r="F62594" t="s">
        <v>270</v>
      </c>
      <c r="G62594" t="s">
        <v>448</v>
      </c>
      <c r="H62594" t="s">
        <v>594</v>
      </c>
      <c r="I62594" s="6">
        <v>-40435.137416999969</v>
      </c>
    </row>
    <row r="62595" spans="1:9" x14ac:dyDescent="0.25">
      <c r="A62595" t="s">
        <v>1026</v>
      </c>
      <c r="B62595" t="s">
        <v>1043</v>
      </c>
      <c r="C62595" t="s">
        <v>32</v>
      </c>
      <c r="D62595" t="s">
        <v>33</v>
      </c>
      <c r="E62595" t="s">
        <v>148</v>
      </c>
      <c r="F62595" t="s">
        <v>270</v>
      </c>
      <c r="G62595" t="s">
        <v>449</v>
      </c>
      <c r="H62595" t="s">
        <v>595</v>
      </c>
      <c r="I62595" s="6">
        <v>-6352.5565759999699</v>
      </c>
    </row>
    <row r="62596" spans="1:9" x14ac:dyDescent="0.25">
      <c r="A62596" t="s">
        <v>1026</v>
      </c>
      <c r="B62596" t="s">
        <v>1043</v>
      </c>
      <c r="C62596" t="s">
        <v>32</v>
      </c>
      <c r="D62596" t="s">
        <v>33</v>
      </c>
      <c r="E62596" t="s">
        <v>149</v>
      </c>
      <c r="F62596" t="s">
        <v>271</v>
      </c>
      <c r="G62596" t="s">
        <v>450</v>
      </c>
      <c r="H62596" t="s">
        <v>596</v>
      </c>
      <c r="I62596" s="6">
        <v>13387.208082999994</v>
      </c>
    </row>
    <row r="62597" spans="1:9" x14ac:dyDescent="0.25">
      <c r="A62597" t="s">
        <v>1026</v>
      </c>
      <c r="B62597" t="s">
        <v>1043</v>
      </c>
      <c r="C62597" t="s">
        <v>32</v>
      </c>
      <c r="D62597" t="s">
        <v>33</v>
      </c>
      <c r="E62597" t="s">
        <v>150</v>
      </c>
      <c r="F62597" t="s">
        <v>272</v>
      </c>
      <c r="G62597" t="s">
        <v>451</v>
      </c>
      <c r="H62597" t="s">
        <v>272</v>
      </c>
      <c r="I62597" s="6">
        <v>-541758.1632589997</v>
      </c>
    </row>
    <row r="62598" spans="1:9" x14ac:dyDescent="0.25">
      <c r="A62598" t="s">
        <v>1026</v>
      </c>
      <c r="B62598" t="s">
        <v>1043</v>
      </c>
      <c r="C62598" t="s">
        <v>34</v>
      </c>
      <c r="D62598" t="s">
        <v>35</v>
      </c>
      <c r="E62598" t="s">
        <v>151</v>
      </c>
      <c r="F62598" t="s">
        <v>273</v>
      </c>
      <c r="G62598" t="s">
        <v>151</v>
      </c>
      <c r="H62598" t="s">
        <v>273</v>
      </c>
      <c r="I62598" s="6">
        <v>-2447172.4928929992</v>
      </c>
    </row>
    <row r="62599" spans="1:9" x14ac:dyDescent="0.25">
      <c r="A62599" t="s">
        <v>1026</v>
      </c>
      <c r="B62599" t="s">
        <v>1043</v>
      </c>
      <c r="C62599" t="s">
        <v>36</v>
      </c>
      <c r="D62599" t="s">
        <v>37</v>
      </c>
      <c r="E62599" t="s">
        <v>158</v>
      </c>
      <c r="F62599" t="s">
        <v>280</v>
      </c>
      <c r="G62599" t="s">
        <v>158</v>
      </c>
      <c r="H62599" t="s">
        <v>280</v>
      </c>
      <c r="I62599" s="6">
        <v>-52445.447042</v>
      </c>
    </row>
    <row r="62600" spans="1:9" x14ac:dyDescent="0.25">
      <c r="A62600" t="s">
        <v>1026</v>
      </c>
      <c r="B62600" t="s">
        <v>1043</v>
      </c>
      <c r="C62600" t="s">
        <v>42</v>
      </c>
      <c r="D62600" t="s">
        <v>43</v>
      </c>
      <c r="E62600" t="s">
        <v>160</v>
      </c>
      <c r="F62600" t="s">
        <v>281</v>
      </c>
      <c r="G62600" t="s">
        <v>160</v>
      </c>
      <c r="H62600" t="s">
        <v>281</v>
      </c>
      <c r="I62600" s="6">
        <v>-28534.289199999999</v>
      </c>
    </row>
    <row r="62601" spans="1:9" x14ac:dyDescent="0.25">
      <c r="A62601" t="s">
        <v>1026</v>
      </c>
      <c r="B62601" t="s">
        <v>1043</v>
      </c>
      <c r="C62601" t="s">
        <v>42</v>
      </c>
      <c r="D62601" t="s">
        <v>43</v>
      </c>
      <c r="E62601" t="s">
        <v>162</v>
      </c>
      <c r="F62601" t="s">
        <v>283</v>
      </c>
      <c r="G62601" t="s">
        <v>455</v>
      </c>
      <c r="H62601" t="s">
        <v>600</v>
      </c>
      <c r="I62601" s="6">
        <v>-13139.303784999996</v>
      </c>
    </row>
    <row r="62602" spans="1:9" x14ac:dyDescent="0.25">
      <c r="A62602" t="s">
        <v>1026</v>
      </c>
      <c r="B62602" t="s">
        <v>1043</v>
      </c>
      <c r="C62602" t="s">
        <v>42</v>
      </c>
      <c r="D62602" t="s">
        <v>43</v>
      </c>
      <c r="E62602" t="s">
        <v>162</v>
      </c>
      <c r="F62602" t="s">
        <v>283</v>
      </c>
      <c r="G62602" t="s">
        <v>456</v>
      </c>
      <c r="H62602" t="s">
        <v>601</v>
      </c>
      <c r="I62602" s="6">
        <v>-327134.75031699997</v>
      </c>
    </row>
    <row r="62603" spans="1:9" x14ac:dyDescent="0.25">
      <c r="A62603" t="s">
        <v>1026</v>
      </c>
      <c r="B62603" t="s">
        <v>1043</v>
      </c>
      <c r="C62603" t="s">
        <v>42</v>
      </c>
      <c r="D62603" t="s">
        <v>43</v>
      </c>
      <c r="E62603" t="s">
        <v>162</v>
      </c>
      <c r="F62603" t="s">
        <v>283</v>
      </c>
      <c r="G62603" t="s">
        <v>457</v>
      </c>
      <c r="H62603" t="s">
        <v>602</v>
      </c>
      <c r="I62603" s="6">
        <v>-11753.989918999992</v>
      </c>
    </row>
    <row r="62604" spans="1:9" x14ac:dyDescent="0.25">
      <c r="A62604" t="s">
        <v>1026</v>
      </c>
      <c r="B62604" t="s">
        <v>1043</v>
      </c>
      <c r="C62604" t="s">
        <v>42</v>
      </c>
      <c r="D62604" t="s">
        <v>43</v>
      </c>
      <c r="E62604" t="s">
        <v>162</v>
      </c>
      <c r="F62604" t="s">
        <v>283</v>
      </c>
      <c r="G62604" t="s">
        <v>458</v>
      </c>
      <c r="H62604" t="s">
        <v>603</v>
      </c>
      <c r="I62604" s="6">
        <v>-26705.415243000003</v>
      </c>
    </row>
    <row r="62605" spans="1:9" x14ac:dyDescent="0.25">
      <c r="A62605" t="s">
        <v>1026</v>
      </c>
      <c r="B62605" t="s">
        <v>1043</v>
      </c>
      <c r="C62605" t="s">
        <v>42</v>
      </c>
      <c r="D62605" t="s">
        <v>43</v>
      </c>
      <c r="E62605" t="s">
        <v>162</v>
      </c>
      <c r="F62605" t="s">
        <v>283</v>
      </c>
      <c r="G62605" t="s">
        <v>459</v>
      </c>
      <c r="H62605" t="s">
        <v>604</v>
      </c>
      <c r="I62605" s="6">
        <v>-309693.78653999994</v>
      </c>
    </row>
    <row r="62606" spans="1:9" x14ac:dyDescent="0.25">
      <c r="A62606" t="s">
        <v>1026</v>
      </c>
      <c r="B62606" t="s">
        <v>1043</v>
      </c>
      <c r="C62606" t="s">
        <v>42</v>
      </c>
      <c r="D62606" t="s">
        <v>43</v>
      </c>
      <c r="E62606" t="s">
        <v>162</v>
      </c>
      <c r="F62606" t="s">
        <v>283</v>
      </c>
      <c r="G62606" t="s">
        <v>460</v>
      </c>
      <c r="H62606" t="s">
        <v>605</v>
      </c>
      <c r="I62606" s="6">
        <v>-81560.642822999944</v>
      </c>
    </row>
    <row r="62607" spans="1:9" x14ac:dyDescent="0.25">
      <c r="A62607" t="s">
        <v>1026</v>
      </c>
      <c r="B62607" t="s">
        <v>1043</v>
      </c>
      <c r="C62607" t="s">
        <v>42</v>
      </c>
      <c r="D62607" t="s">
        <v>43</v>
      </c>
      <c r="E62607" t="s">
        <v>162</v>
      </c>
      <c r="F62607" t="s">
        <v>283</v>
      </c>
      <c r="G62607" t="s">
        <v>462</v>
      </c>
      <c r="H62607" t="s">
        <v>607</v>
      </c>
      <c r="I62607" s="6">
        <v>-167010.61921400001</v>
      </c>
    </row>
    <row r="62608" spans="1:9" x14ac:dyDescent="0.25">
      <c r="A62608" t="s">
        <v>1026</v>
      </c>
      <c r="B62608" t="s">
        <v>1043</v>
      </c>
      <c r="C62608" t="s">
        <v>42</v>
      </c>
      <c r="D62608" t="s">
        <v>43</v>
      </c>
      <c r="E62608" t="s">
        <v>162</v>
      </c>
      <c r="F62608" t="s">
        <v>283</v>
      </c>
      <c r="G62608" t="s">
        <v>463</v>
      </c>
      <c r="H62608" t="s">
        <v>608</v>
      </c>
      <c r="I62608" s="6">
        <v>-94710.903699999952</v>
      </c>
    </row>
    <row r="62609" spans="1:9" x14ac:dyDescent="0.25">
      <c r="A62609" t="s">
        <v>1026</v>
      </c>
      <c r="B62609" t="s">
        <v>1043</v>
      </c>
      <c r="C62609" t="s">
        <v>42</v>
      </c>
      <c r="D62609" t="s">
        <v>43</v>
      </c>
      <c r="E62609" t="s">
        <v>162</v>
      </c>
      <c r="F62609" t="s">
        <v>283</v>
      </c>
      <c r="G62609" t="s">
        <v>464</v>
      </c>
      <c r="H62609" t="s">
        <v>609</v>
      </c>
      <c r="I62609" s="6">
        <v>-589564.33975499973</v>
      </c>
    </row>
    <row r="62610" spans="1:9" x14ac:dyDescent="0.25">
      <c r="A62610" t="s">
        <v>1026</v>
      </c>
      <c r="B62610" t="s">
        <v>1043</v>
      </c>
      <c r="C62610" t="s">
        <v>52</v>
      </c>
      <c r="D62610" t="s">
        <v>53</v>
      </c>
      <c r="E62610" t="s">
        <v>162</v>
      </c>
      <c r="F62610" t="s">
        <v>283</v>
      </c>
      <c r="G62610" t="s">
        <v>467</v>
      </c>
      <c r="H62610" t="s">
        <v>612</v>
      </c>
      <c r="I62610" s="6">
        <v>-289464.20733500004</v>
      </c>
    </row>
    <row r="62611" spans="1:9" x14ac:dyDescent="0.25">
      <c r="A62611" t="s">
        <v>1026</v>
      </c>
      <c r="B62611" t="s">
        <v>1043</v>
      </c>
      <c r="C62611" t="s">
        <v>52</v>
      </c>
      <c r="D62611" t="s">
        <v>53</v>
      </c>
      <c r="E62611" t="s">
        <v>162</v>
      </c>
      <c r="F62611" t="s">
        <v>283</v>
      </c>
      <c r="G62611" t="s">
        <v>468</v>
      </c>
      <c r="H62611" t="s">
        <v>613</v>
      </c>
      <c r="I62611" s="6">
        <v>-58140.659636999902</v>
      </c>
    </row>
    <row r="62612" spans="1:9" x14ac:dyDescent="0.25">
      <c r="A62612" t="s">
        <v>1026</v>
      </c>
      <c r="B62612" t="s">
        <v>1043</v>
      </c>
      <c r="C62612" t="s">
        <v>64</v>
      </c>
      <c r="D62612" t="s">
        <v>65</v>
      </c>
      <c r="E62612" t="s">
        <v>226</v>
      </c>
      <c r="F62612" t="s">
        <v>226</v>
      </c>
      <c r="G62612" t="s">
        <v>718</v>
      </c>
      <c r="H62612" t="s">
        <v>65</v>
      </c>
      <c r="I62612" s="6">
        <v>63522.654732999756</v>
      </c>
    </row>
    <row r="62613" spans="1:9" x14ac:dyDescent="0.25">
      <c r="A62613" t="s">
        <v>1026</v>
      </c>
      <c r="B62613" t="s">
        <v>1043</v>
      </c>
      <c r="C62613" t="s">
        <v>62</v>
      </c>
      <c r="D62613" t="s">
        <v>63</v>
      </c>
      <c r="E62613" t="s">
        <v>226</v>
      </c>
      <c r="F62613" t="s">
        <v>226</v>
      </c>
      <c r="G62613" t="s">
        <v>719</v>
      </c>
      <c r="H62613" t="s">
        <v>848</v>
      </c>
      <c r="I62613" s="6">
        <v>-396.03807599999897</v>
      </c>
    </row>
    <row r="62614" spans="1:9" x14ac:dyDescent="0.25">
      <c r="A62614" t="s">
        <v>1026</v>
      </c>
      <c r="B62614" t="s">
        <v>1043</v>
      </c>
      <c r="C62614" t="s">
        <v>62</v>
      </c>
      <c r="D62614" t="s">
        <v>63</v>
      </c>
      <c r="G62614" t="s">
        <v>720</v>
      </c>
      <c r="H62614" t="s">
        <v>871</v>
      </c>
      <c r="I62614" s="6">
        <v>-10142.228393999991</v>
      </c>
    </row>
    <row r="62615" spans="1:9" x14ac:dyDescent="0.25">
      <c r="A62615" t="s">
        <v>1026</v>
      </c>
      <c r="B62615" t="s">
        <v>1043</v>
      </c>
      <c r="C62615" t="s">
        <v>62</v>
      </c>
      <c r="D62615" t="s">
        <v>63</v>
      </c>
      <c r="G62615" t="s">
        <v>797</v>
      </c>
      <c r="H62615" t="s">
        <v>526</v>
      </c>
      <c r="I62615" s="6">
        <v>-8.4848399999998918</v>
      </c>
    </row>
    <row r="62616" spans="1:9" x14ac:dyDescent="0.25">
      <c r="A62616" t="s">
        <v>1026</v>
      </c>
      <c r="B62616" t="s">
        <v>1043</v>
      </c>
      <c r="C62616" t="s">
        <v>62</v>
      </c>
      <c r="D62616" t="s">
        <v>63</v>
      </c>
      <c r="F62616" t="s">
        <v>226</v>
      </c>
      <c r="G62616" t="s">
        <v>721</v>
      </c>
      <c r="H62616" t="s">
        <v>257</v>
      </c>
      <c r="I62616" s="6">
        <v>-2501.3264539999991</v>
      </c>
    </row>
    <row r="62617" spans="1:9" x14ac:dyDescent="0.25">
      <c r="A62617" t="s">
        <v>1026</v>
      </c>
      <c r="B62617" t="s">
        <v>1043</v>
      </c>
      <c r="C62617" t="s">
        <v>62</v>
      </c>
      <c r="D62617" t="s">
        <v>63</v>
      </c>
      <c r="G62617" t="s">
        <v>803</v>
      </c>
      <c r="H62617" t="s">
        <v>550</v>
      </c>
      <c r="I62617" s="6">
        <v>-0.199429999999996</v>
      </c>
    </row>
    <row r="62618" spans="1:9" x14ac:dyDescent="0.25">
      <c r="A62618" t="s">
        <v>1026</v>
      </c>
      <c r="B62618" t="s">
        <v>1043</v>
      </c>
      <c r="C62618" t="s">
        <v>62</v>
      </c>
      <c r="D62618" t="s">
        <v>63</v>
      </c>
      <c r="G62618" t="s">
        <v>804</v>
      </c>
      <c r="H62618" t="s">
        <v>596</v>
      </c>
      <c r="I62618" s="6">
        <v>1.55917999999997</v>
      </c>
    </row>
    <row r="62619" spans="1:9" x14ac:dyDescent="0.25">
      <c r="A62619" t="s">
        <v>1026</v>
      </c>
      <c r="B62619" t="s">
        <v>1043</v>
      </c>
      <c r="C62619" t="s">
        <v>62</v>
      </c>
      <c r="D62619" t="s">
        <v>63</v>
      </c>
      <c r="G62619" t="s">
        <v>745</v>
      </c>
      <c r="H62619" t="s">
        <v>579</v>
      </c>
      <c r="I62619" s="6">
        <v>-4.6231499999999492</v>
      </c>
    </row>
    <row r="62620" spans="1:9" x14ac:dyDescent="0.25">
      <c r="A62620" t="s">
        <v>1026</v>
      </c>
      <c r="B62620" t="s">
        <v>1043</v>
      </c>
      <c r="C62620" t="s">
        <v>62</v>
      </c>
      <c r="D62620" t="s">
        <v>63</v>
      </c>
      <c r="G62620" t="s">
        <v>755</v>
      </c>
      <c r="H62620" t="s">
        <v>580</v>
      </c>
      <c r="I62620" s="6">
        <v>-1.368814999999969</v>
      </c>
    </row>
    <row r="62621" spans="1:9" x14ac:dyDescent="0.25">
      <c r="A62621" t="s">
        <v>1026</v>
      </c>
      <c r="B62621" t="s">
        <v>1043</v>
      </c>
      <c r="C62621" t="s">
        <v>62</v>
      </c>
      <c r="D62621" t="s">
        <v>63</v>
      </c>
      <c r="G62621" t="s">
        <v>756</v>
      </c>
      <c r="H62621" t="s">
        <v>581</v>
      </c>
      <c r="I62621" s="6">
        <v>-6.7987499999999299</v>
      </c>
    </row>
    <row r="62622" spans="1:9" x14ac:dyDescent="0.25">
      <c r="A62622" t="s">
        <v>1026</v>
      </c>
      <c r="B62622" t="s">
        <v>1043</v>
      </c>
      <c r="C62622" t="s">
        <v>62</v>
      </c>
      <c r="D62622" t="s">
        <v>63</v>
      </c>
      <c r="G62622" t="s">
        <v>722</v>
      </c>
      <c r="H62622" t="s">
        <v>266</v>
      </c>
      <c r="I62622" s="6">
        <v>-898.17601199999785</v>
      </c>
    </row>
    <row r="62623" spans="1:9" x14ac:dyDescent="0.25">
      <c r="A62623" t="s">
        <v>1026</v>
      </c>
      <c r="B62623" t="s">
        <v>1043</v>
      </c>
      <c r="C62623" t="s">
        <v>62</v>
      </c>
      <c r="D62623" t="s">
        <v>63</v>
      </c>
      <c r="G62623" t="s">
        <v>758</v>
      </c>
      <c r="H62623" t="s">
        <v>583</v>
      </c>
      <c r="I62623" s="6">
        <v>-0.11784499999999599</v>
      </c>
    </row>
    <row r="62624" spans="1:9" x14ac:dyDescent="0.25">
      <c r="A62624" t="s">
        <v>1026</v>
      </c>
      <c r="B62624" t="s">
        <v>1043</v>
      </c>
      <c r="C62624" t="s">
        <v>62</v>
      </c>
      <c r="D62624" t="s">
        <v>63</v>
      </c>
      <c r="G62624" t="s">
        <v>762</v>
      </c>
      <c r="H62624" t="s">
        <v>263</v>
      </c>
      <c r="I62624" s="6">
        <v>-1021.4120139999998</v>
      </c>
    </row>
    <row r="62625" spans="1:9" x14ac:dyDescent="0.25">
      <c r="A62625" t="s">
        <v>1026</v>
      </c>
      <c r="B62625" t="s">
        <v>1043</v>
      </c>
      <c r="C62625" t="s">
        <v>62</v>
      </c>
      <c r="D62625" t="s">
        <v>63</v>
      </c>
      <c r="G62625" t="s">
        <v>723</v>
      </c>
      <c r="H62625" t="s">
        <v>500</v>
      </c>
      <c r="I62625" s="6">
        <v>-256.42974099999901</v>
      </c>
    </row>
    <row r="62626" spans="1:9" x14ac:dyDescent="0.25">
      <c r="A62626" t="s">
        <v>1026</v>
      </c>
      <c r="B62626" t="s">
        <v>1043</v>
      </c>
      <c r="C62626" t="s">
        <v>62</v>
      </c>
      <c r="D62626" t="s">
        <v>63</v>
      </c>
      <c r="G62626" t="s">
        <v>724</v>
      </c>
      <c r="H62626" t="s">
        <v>241</v>
      </c>
      <c r="I62626" s="6">
        <v>-6702.6127129999813</v>
      </c>
    </row>
    <row r="62627" spans="1:9" x14ac:dyDescent="0.25">
      <c r="A62627" t="s">
        <v>1026</v>
      </c>
      <c r="B62627" t="s">
        <v>1043</v>
      </c>
      <c r="C62627" t="s">
        <v>62</v>
      </c>
      <c r="D62627" t="s">
        <v>63</v>
      </c>
      <c r="G62627" t="s">
        <v>747</v>
      </c>
      <c r="H62627" t="s">
        <v>511</v>
      </c>
      <c r="I62627" s="6">
        <v>-6.1188749999998899</v>
      </c>
    </row>
    <row r="62628" spans="1:9" x14ac:dyDescent="0.25">
      <c r="A62628" t="s">
        <v>1026</v>
      </c>
      <c r="B62628" t="s">
        <v>1043</v>
      </c>
      <c r="C62628" t="s">
        <v>62</v>
      </c>
      <c r="D62628" t="s">
        <v>63</v>
      </c>
      <c r="G62628" t="s">
        <v>765</v>
      </c>
      <c r="H62628" t="s">
        <v>527</v>
      </c>
      <c r="I62628" s="6">
        <v>-455.57771099999945</v>
      </c>
    </row>
    <row r="62629" spans="1:9" x14ac:dyDescent="0.25">
      <c r="A62629" t="s">
        <v>1026</v>
      </c>
      <c r="B62629" t="s">
        <v>1043</v>
      </c>
      <c r="C62629" t="s">
        <v>62</v>
      </c>
      <c r="D62629" t="s">
        <v>63</v>
      </c>
      <c r="G62629" t="s">
        <v>766</v>
      </c>
      <c r="H62629" t="s">
        <v>250</v>
      </c>
      <c r="I62629" s="6">
        <v>-2358.3633659999978</v>
      </c>
    </row>
    <row r="62630" spans="1:9" x14ac:dyDescent="0.25">
      <c r="A62630" t="s">
        <v>1026</v>
      </c>
      <c r="B62630" t="s">
        <v>1043</v>
      </c>
      <c r="C62630" t="s">
        <v>62</v>
      </c>
      <c r="D62630" t="s">
        <v>63</v>
      </c>
      <c r="G62630" t="s">
        <v>767</v>
      </c>
      <c r="H62630" t="s">
        <v>522</v>
      </c>
      <c r="I62630" s="6">
        <v>-540.82570999999928</v>
      </c>
    </row>
    <row r="62631" spans="1:9" x14ac:dyDescent="0.25">
      <c r="A62631" t="s">
        <v>1026</v>
      </c>
      <c r="B62631" t="s">
        <v>1043</v>
      </c>
      <c r="C62631" t="s">
        <v>62</v>
      </c>
      <c r="D62631" t="s">
        <v>63</v>
      </c>
      <c r="G62631" t="s">
        <v>725</v>
      </c>
      <c r="H62631" t="s">
        <v>524</v>
      </c>
      <c r="I62631" s="6">
        <v>-3.8460290000000001</v>
      </c>
    </row>
    <row r="62632" spans="1:9" x14ac:dyDescent="0.25">
      <c r="A62632" t="s">
        <v>1026</v>
      </c>
      <c r="B62632" t="s">
        <v>1043</v>
      </c>
      <c r="C62632" t="s">
        <v>62</v>
      </c>
      <c r="D62632" t="s">
        <v>63</v>
      </c>
      <c r="G62632" t="s">
        <v>771</v>
      </c>
      <c r="H62632" t="s">
        <v>269</v>
      </c>
      <c r="I62632" s="6">
        <v>-149.74629699999909</v>
      </c>
    </row>
    <row r="62633" spans="1:9" x14ac:dyDescent="0.25">
      <c r="A62633" t="s">
        <v>1026</v>
      </c>
      <c r="B62633" t="s">
        <v>1043</v>
      </c>
      <c r="C62633" t="s">
        <v>62</v>
      </c>
      <c r="D62633" t="s">
        <v>63</v>
      </c>
      <c r="G62633" t="s">
        <v>726</v>
      </c>
      <c r="H62633" t="s">
        <v>33</v>
      </c>
      <c r="I62633" s="6">
        <v>-1837.9373299999952</v>
      </c>
    </row>
    <row r="62634" spans="1:9" x14ac:dyDescent="0.25">
      <c r="A62634" t="s">
        <v>1026</v>
      </c>
      <c r="B62634" t="s">
        <v>1043</v>
      </c>
      <c r="C62634" t="s">
        <v>62</v>
      </c>
      <c r="D62634" t="s">
        <v>63</v>
      </c>
      <c r="G62634" t="s">
        <v>822</v>
      </c>
      <c r="H62634" t="s">
        <v>582</v>
      </c>
      <c r="I62634" s="6">
        <v>-0.45324999999999699</v>
      </c>
    </row>
    <row r="62635" spans="1:9" x14ac:dyDescent="0.25">
      <c r="A62635" t="s">
        <v>1026</v>
      </c>
      <c r="B62635" t="s">
        <v>1043</v>
      </c>
      <c r="C62635" t="s">
        <v>62</v>
      </c>
      <c r="D62635" t="s">
        <v>63</v>
      </c>
      <c r="G62635" t="s">
        <v>727</v>
      </c>
      <c r="H62635" t="s">
        <v>285</v>
      </c>
      <c r="I62635" s="6">
        <v>-38.698484999999266</v>
      </c>
    </row>
    <row r="62636" spans="1:9" x14ac:dyDescent="0.25">
      <c r="A62636" t="s">
        <v>1026</v>
      </c>
      <c r="B62636" t="s">
        <v>1043</v>
      </c>
      <c r="C62636" t="s">
        <v>62</v>
      </c>
      <c r="D62636" t="s">
        <v>63</v>
      </c>
      <c r="G62636" t="s">
        <v>728</v>
      </c>
      <c r="H62636" t="s">
        <v>533</v>
      </c>
      <c r="I62636" s="6">
        <v>-250.80278499999997</v>
      </c>
    </row>
    <row r="62637" spans="1:9" x14ac:dyDescent="0.25">
      <c r="A62637" t="s">
        <v>1026</v>
      </c>
      <c r="B62637" t="s">
        <v>1043</v>
      </c>
      <c r="C62637" t="s">
        <v>62</v>
      </c>
      <c r="D62637" t="s">
        <v>63</v>
      </c>
      <c r="G62637" t="s">
        <v>729</v>
      </c>
      <c r="H62637" t="s">
        <v>535</v>
      </c>
      <c r="I62637" s="6">
        <v>-1994.843018999999</v>
      </c>
    </row>
    <row r="62638" spans="1:9" x14ac:dyDescent="0.25">
      <c r="A62638" t="s">
        <v>1026</v>
      </c>
      <c r="B62638" t="s">
        <v>1043</v>
      </c>
      <c r="C62638" t="s">
        <v>62</v>
      </c>
      <c r="D62638" t="s">
        <v>63</v>
      </c>
      <c r="G62638" t="s">
        <v>748</v>
      </c>
      <c r="H62638" t="s">
        <v>538</v>
      </c>
      <c r="I62638" s="6">
        <v>-2.11214499999994</v>
      </c>
    </row>
    <row r="62639" spans="1:9" x14ac:dyDescent="0.25">
      <c r="A62639" t="s">
        <v>1026</v>
      </c>
      <c r="B62639" t="s">
        <v>1043</v>
      </c>
      <c r="C62639" t="s">
        <v>62</v>
      </c>
      <c r="D62639" t="s">
        <v>63</v>
      </c>
      <c r="G62639" t="s">
        <v>772</v>
      </c>
      <c r="H62639" t="s">
        <v>539</v>
      </c>
      <c r="I62639" s="6">
        <v>-0.688940000000002</v>
      </c>
    </row>
    <row r="62640" spans="1:9" x14ac:dyDescent="0.25">
      <c r="A62640" t="s">
        <v>1026</v>
      </c>
      <c r="B62640" t="s">
        <v>1043</v>
      </c>
      <c r="C62640" t="s">
        <v>62</v>
      </c>
      <c r="D62640" t="s">
        <v>63</v>
      </c>
      <c r="G62640" t="s">
        <v>730</v>
      </c>
      <c r="H62640" t="s">
        <v>540</v>
      </c>
      <c r="I62640" s="6">
        <v>-1633.2999769999963</v>
      </c>
    </row>
    <row r="62641" spans="1:9" x14ac:dyDescent="0.25">
      <c r="A62641" t="s">
        <v>1026</v>
      </c>
      <c r="B62641" t="s">
        <v>1043</v>
      </c>
      <c r="C62641" t="s">
        <v>62</v>
      </c>
      <c r="D62641" t="s">
        <v>63</v>
      </c>
      <c r="G62641" t="s">
        <v>811</v>
      </c>
      <c r="H62641" t="s">
        <v>541</v>
      </c>
      <c r="I62641" s="6">
        <v>-17.821789999999499</v>
      </c>
    </row>
    <row r="62642" spans="1:9" x14ac:dyDescent="0.25">
      <c r="A62642" t="s">
        <v>1026</v>
      </c>
      <c r="B62642" t="s">
        <v>1043</v>
      </c>
      <c r="C62642" t="s">
        <v>62</v>
      </c>
      <c r="D62642" t="s">
        <v>63</v>
      </c>
      <c r="G62642" t="s">
        <v>731</v>
      </c>
      <c r="H62642" t="s">
        <v>542</v>
      </c>
      <c r="I62642" s="6">
        <v>-20.894824999999706</v>
      </c>
    </row>
    <row r="62643" spans="1:9" x14ac:dyDescent="0.25">
      <c r="A62643" t="s">
        <v>1026</v>
      </c>
      <c r="B62643" t="s">
        <v>1043</v>
      </c>
      <c r="C62643" t="s">
        <v>62</v>
      </c>
      <c r="D62643" t="s">
        <v>63</v>
      </c>
      <c r="G62643" t="s">
        <v>732</v>
      </c>
      <c r="H62643" t="s">
        <v>591</v>
      </c>
      <c r="I62643" s="6">
        <v>-1454.788860999997</v>
      </c>
    </row>
    <row r="62644" spans="1:9" x14ac:dyDescent="0.25">
      <c r="A62644" t="s">
        <v>1026</v>
      </c>
      <c r="B62644" t="s">
        <v>1043</v>
      </c>
      <c r="C62644" t="s">
        <v>62</v>
      </c>
      <c r="D62644" t="s">
        <v>63</v>
      </c>
      <c r="G62644" t="s">
        <v>750</v>
      </c>
      <c r="H62644" t="s">
        <v>592</v>
      </c>
      <c r="I62644" s="6">
        <v>-1.17845</v>
      </c>
    </row>
    <row r="62645" spans="1:9" x14ac:dyDescent="0.25">
      <c r="A62645" t="s">
        <v>1026</v>
      </c>
      <c r="B62645" t="s">
        <v>1043</v>
      </c>
      <c r="C62645" t="s">
        <v>62</v>
      </c>
      <c r="D62645" t="s">
        <v>63</v>
      </c>
      <c r="G62645" t="s">
        <v>733</v>
      </c>
      <c r="H62645" t="s">
        <v>593</v>
      </c>
      <c r="I62645" s="6">
        <v>-1749.8798239999983</v>
      </c>
    </row>
    <row r="62646" spans="1:9" x14ac:dyDescent="0.25">
      <c r="A62646" t="s">
        <v>1026</v>
      </c>
      <c r="B62646" t="s">
        <v>1043</v>
      </c>
      <c r="C62646" t="s">
        <v>62</v>
      </c>
      <c r="D62646" t="s">
        <v>63</v>
      </c>
      <c r="G62646" t="s">
        <v>734</v>
      </c>
      <c r="H62646" t="s">
        <v>594</v>
      </c>
      <c r="I62646" s="6">
        <v>-13.670019999999781</v>
      </c>
    </row>
    <row r="62647" spans="1:9" x14ac:dyDescent="0.25">
      <c r="A62647" t="s">
        <v>1026</v>
      </c>
      <c r="B62647" t="s">
        <v>1043</v>
      </c>
      <c r="C62647" t="s">
        <v>62</v>
      </c>
      <c r="D62647" t="s">
        <v>63</v>
      </c>
      <c r="G62647" t="s">
        <v>735</v>
      </c>
      <c r="H62647" t="s">
        <v>595</v>
      </c>
      <c r="I62647" s="6">
        <v>-485.82262999999949</v>
      </c>
    </row>
    <row r="62648" spans="1:9" x14ac:dyDescent="0.25">
      <c r="A62648" t="s">
        <v>1026</v>
      </c>
      <c r="B62648" t="s">
        <v>1043</v>
      </c>
      <c r="C62648" t="s">
        <v>62</v>
      </c>
      <c r="D62648" t="s">
        <v>63</v>
      </c>
      <c r="G62648" t="s">
        <v>783</v>
      </c>
      <c r="H62648" t="s">
        <v>577</v>
      </c>
      <c r="I62648" s="6">
        <v>-9.9714999999998E-2</v>
      </c>
    </row>
    <row r="62649" spans="1:9" x14ac:dyDescent="0.25">
      <c r="A62649" t="s">
        <v>1026</v>
      </c>
      <c r="B62649" t="s">
        <v>1043</v>
      </c>
      <c r="C62649" t="s">
        <v>62</v>
      </c>
      <c r="D62649" t="s">
        <v>63</v>
      </c>
      <c r="G62649" t="s">
        <v>736</v>
      </c>
      <c r="H62649" t="s">
        <v>653</v>
      </c>
      <c r="I62649" s="6">
        <v>-7.4061049999999353</v>
      </c>
    </row>
    <row r="62650" spans="1:9" x14ac:dyDescent="0.25">
      <c r="A62650" t="s">
        <v>1026</v>
      </c>
      <c r="B62650" t="s">
        <v>1043</v>
      </c>
      <c r="C62650" t="s">
        <v>62</v>
      </c>
      <c r="D62650" t="s">
        <v>63</v>
      </c>
      <c r="G62650" t="s">
        <v>737</v>
      </c>
      <c r="H62650" t="s">
        <v>655</v>
      </c>
      <c r="I62650" s="6">
        <v>-204.87806499999851</v>
      </c>
    </row>
    <row r="62651" spans="1:9" x14ac:dyDescent="0.25">
      <c r="A62651" t="s">
        <v>1026</v>
      </c>
      <c r="B62651" t="s">
        <v>1043</v>
      </c>
      <c r="C62651" t="s">
        <v>62</v>
      </c>
      <c r="D62651" t="s">
        <v>63</v>
      </c>
      <c r="G62651" t="s">
        <v>785</v>
      </c>
      <c r="H62651" t="s">
        <v>656</v>
      </c>
      <c r="I62651" s="6">
        <v>-93.351369999999704</v>
      </c>
    </row>
    <row r="62652" spans="1:9" x14ac:dyDescent="0.25">
      <c r="A62652" t="s">
        <v>1026</v>
      </c>
      <c r="B62652" t="s">
        <v>1043</v>
      </c>
      <c r="C62652" t="s">
        <v>62</v>
      </c>
      <c r="D62652" t="s">
        <v>63</v>
      </c>
      <c r="G62652" t="s">
        <v>787</v>
      </c>
      <c r="H62652" t="s">
        <v>507</v>
      </c>
      <c r="I62652" s="6">
        <v>-636.10952299999917</v>
      </c>
    </row>
    <row r="62653" spans="1:9" x14ac:dyDescent="0.25">
      <c r="A62653" t="s">
        <v>1026</v>
      </c>
      <c r="B62653" t="s">
        <v>1043</v>
      </c>
      <c r="C62653" t="s">
        <v>44</v>
      </c>
      <c r="D62653" t="s">
        <v>45</v>
      </c>
      <c r="E62653" t="s">
        <v>163</v>
      </c>
      <c r="F62653" t="s">
        <v>284</v>
      </c>
      <c r="G62653" t="s">
        <v>163</v>
      </c>
      <c r="H62653" t="s">
        <v>284</v>
      </c>
      <c r="I62653" s="6">
        <v>-240.4128649999943</v>
      </c>
    </row>
    <row r="62654" spans="1:9" x14ac:dyDescent="0.25">
      <c r="A62654" t="s">
        <v>1026</v>
      </c>
      <c r="B62654" t="s">
        <v>1043</v>
      </c>
      <c r="C62654" t="s">
        <v>44</v>
      </c>
      <c r="D62654" t="s">
        <v>45</v>
      </c>
      <c r="E62654" t="s">
        <v>164</v>
      </c>
      <c r="F62654" t="s">
        <v>285</v>
      </c>
      <c r="G62654" t="s">
        <v>164</v>
      </c>
      <c r="H62654" t="s">
        <v>285</v>
      </c>
      <c r="I62654" s="6">
        <v>-190062.44441799988</v>
      </c>
    </row>
    <row r="62655" spans="1:9" x14ac:dyDescent="0.25">
      <c r="A62655" t="s">
        <v>1026</v>
      </c>
      <c r="B62655" t="s">
        <v>1043</v>
      </c>
      <c r="C62655" t="s">
        <v>44</v>
      </c>
      <c r="D62655" t="s">
        <v>45</v>
      </c>
      <c r="E62655" t="s">
        <v>165</v>
      </c>
      <c r="F62655" t="s">
        <v>286</v>
      </c>
      <c r="G62655" t="s">
        <v>165</v>
      </c>
      <c r="H62655" t="s">
        <v>286</v>
      </c>
      <c r="I62655" s="6">
        <v>-726.80001799999695</v>
      </c>
    </row>
    <row r="62656" spans="1:9" x14ac:dyDescent="0.25">
      <c r="A62656" t="s">
        <v>1026</v>
      </c>
      <c r="B62656" t="s">
        <v>1043</v>
      </c>
      <c r="C62656" t="s">
        <v>44</v>
      </c>
      <c r="D62656" t="s">
        <v>45</v>
      </c>
      <c r="E62656" t="s">
        <v>167</v>
      </c>
      <c r="F62656" t="s">
        <v>288</v>
      </c>
      <c r="G62656" t="s">
        <v>167</v>
      </c>
      <c r="H62656" t="s">
        <v>288</v>
      </c>
      <c r="I62656" s="6">
        <v>-3448.9393149999601</v>
      </c>
    </row>
    <row r="62657" spans="1:9" x14ac:dyDescent="0.25">
      <c r="A62657" t="s">
        <v>1026</v>
      </c>
      <c r="B62657" t="s">
        <v>1043</v>
      </c>
      <c r="C62657" t="s">
        <v>44</v>
      </c>
      <c r="D62657" t="s">
        <v>45</v>
      </c>
      <c r="E62657" t="s">
        <v>168</v>
      </c>
      <c r="F62657" t="s">
        <v>289</v>
      </c>
      <c r="G62657" t="s">
        <v>168</v>
      </c>
      <c r="H62657" t="s">
        <v>289</v>
      </c>
      <c r="I62657" s="6">
        <v>834.94793699999695</v>
      </c>
    </row>
    <row r="62658" spans="1:9" x14ac:dyDescent="0.25">
      <c r="A62658" t="s">
        <v>1026</v>
      </c>
      <c r="B62658" t="s">
        <v>1043</v>
      </c>
      <c r="C62658" t="s">
        <v>54</v>
      </c>
      <c r="D62658" t="s">
        <v>55</v>
      </c>
      <c r="E62658" t="s">
        <v>169</v>
      </c>
      <c r="F62658" t="s">
        <v>290</v>
      </c>
      <c r="G62658" t="s">
        <v>169</v>
      </c>
      <c r="H62658" t="s">
        <v>290</v>
      </c>
      <c r="I62658" s="6">
        <v>560531.42016800004</v>
      </c>
    </row>
    <row r="62659" spans="1:9" x14ac:dyDescent="0.25">
      <c r="A62659" t="s">
        <v>1026</v>
      </c>
      <c r="B62659" t="s">
        <v>1043</v>
      </c>
      <c r="C62659" t="s">
        <v>46</v>
      </c>
      <c r="D62659" t="s">
        <v>47</v>
      </c>
      <c r="E62659" t="s">
        <v>171</v>
      </c>
      <c r="F62659" t="s">
        <v>292</v>
      </c>
      <c r="G62659" t="s">
        <v>171</v>
      </c>
      <c r="H62659" t="s">
        <v>882</v>
      </c>
      <c r="I62659" s="6">
        <v>-482917.03324700001</v>
      </c>
    </row>
    <row r="62660" spans="1:9" x14ac:dyDescent="0.25">
      <c r="A62660" t="s">
        <v>1026</v>
      </c>
      <c r="B62660" t="s">
        <v>1043</v>
      </c>
      <c r="C62660" t="s">
        <v>46</v>
      </c>
      <c r="D62660" t="s">
        <v>47</v>
      </c>
      <c r="E62660" t="s">
        <v>173</v>
      </c>
      <c r="F62660" t="s">
        <v>294</v>
      </c>
      <c r="G62660" t="s">
        <v>173</v>
      </c>
      <c r="H62660" t="s">
        <v>294</v>
      </c>
      <c r="I62660" s="6">
        <v>-299225.50836699997</v>
      </c>
    </row>
    <row r="62661" spans="1:9" x14ac:dyDescent="0.25">
      <c r="A62661" t="s">
        <v>1026</v>
      </c>
      <c r="B62661" t="s">
        <v>1043</v>
      </c>
      <c r="C62661" t="s">
        <v>46</v>
      </c>
      <c r="D62661" t="s">
        <v>47</v>
      </c>
      <c r="E62661" t="s">
        <v>174</v>
      </c>
      <c r="F62661" t="s">
        <v>295</v>
      </c>
      <c r="G62661" t="s">
        <v>174</v>
      </c>
      <c r="H62661" t="s">
        <v>295</v>
      </c>
      <c r="I62661" s="6">
        <v>299226</v>
      </c>
    </row>
    <row r="62662" spans="1:9" x14ac:dyDescent="0.25">
      <c r="A62662" t="s">
        <v>1026</v>
      </c>
      <c r="B62662" t="s">
        <v>1043</v>
      </c>
      <c r="C62662" t="s">
        <v>48</v>
      </c>
      <c r="D62662" t="s">
        <v>49</v>
      </c>
      <c r="E62662" t="s">
        <v>175</v>
      </c>
      <c r="F62662" t="s">
        <v>296</v>
      </c>
      <c r="G62662" t="s">
        <v>175</v>
      </c>
      <c r="H62662" t="s">
        <v>296</v>
      </c>
      <c r="I62662" s="6">
        <v>-469.39476499999699</v>
      </c>
    </row>
    <row r="62663" spans="1:9" x14ac:dyDescent="0.25">
      <c r="A62663" t="s">
        <v>1026</v>
      </c>
      <c r="B62663" t="s">
        <v>1043</v>
      </c>
      <c r="C62663" t="s">
        <v>48</v>
      </c>
      <c r="D62663" t="s">
        <v>49</v>
      </c>
      <c r="E62663" t="s">
        <v>176</v>
      </c>
      <c r="F62663" t="s">
        <v>297</v>
      </c>
      <c r="G62663" t="s">
        <v>176</v>
      </c>
      <c r="H62663" t="s">
        <v>297</v>
      </c>
      <c r="I62663" s="6">
        <v>1212073.3794160001</v>
      </c>
    </row>
    <row r="62664" spans="1:9" x14ac:dyDescent="0.25">
      <c r="A62664" t="s">
        <v>1026</v>
      </c>
      <c r="B62664" t="s">
        <v>1043</v>
      </c>
      <c r="C62664" t="s">
        <v>48</v>
      </c>
      <c r="D62664" t="s">
        <v>49</v>
      </c>
      <c r="E62664" t="s">
        <v>178</v>
      </c>
      <c r="F62664" t="s">
        <v>299</v>
      </c>
      <c r="G62664" t="s">
        <v>178</v>
      </c>
      <c r="H62664" t="s">
        <v>299</v>
      </c>
      <c r="I62664" s="6">
        <v>247495.41216400001</v>
      </c>
    </row>
    <row r="62665" spans="1:9" x14ac:dyDescent="0.25">
      <c r="A62665" t="s">
        <v>1026</v>
      </c>
      <c r="B62665" t="s">
        <v>1043</v>
      </c>
      <c r="C62665" t="s">
        <v>48</v>
      </c>
      <c r="D62665" t="s">
        <v>49</v>
      </c>
      <c r="E62665" t="s">
        <v>179</v>
      </c>
      <c r="F62665" t="s">
        <v>300</v>
      </c>
      <c r="G62665" t="s">
        <v>179</v>
      </c>
      <c r="H62665" t="s">
        <v>300</v>
      </c>
      <c r="I62665" s="6">
        <v>10056.046069</v>
      </c>
    </row>
    <row r="62666" spans="1:9" x14ac:dyDescent="0.25">
      <c r="A62666" t="s">
        <v>1026</v>
      </c>
      <c r="B62666" t="s">
        <v>1043</v>
      </c>
      <c r="C62666" t="s">
        <v>56</v>
      </c>
      <c r="D62666" t="s">
        <v>57</v>
      </c>
      <c r="E62666" t="s">
        <v>180</v>
      </c>
      <c r="F62666" t="s">
        <v>301</v>
      </c>
      <c r="G62666" t="s">
        <v>180</v>
      </c>
      <c r="H62666" t="s">
        <v>301</v>
      </c>
      <c r="I62666" s="6">
        <v>-78798.485217999987</v>
      </c>
    </row>
    <row r="62667" spans="1:9" x14ac:dyDescent="0.25">
      <c r="A62667" t="s">
        <v>1026</v>
      </c>
      <c r="B62667" t="s">
        <v>1043</v>
      </c>
      <c r="C62667" t="s">
        <v>56</v>
      </c>
      <c r="D62667" t="s">
        <v>57</v>
      </c>
      <c r="E62667" t="s">
        <v>181</v>
      </c>
      <c r="F62667" t="s">
        <v>302</v>
      </c>
      <c r="G62667" t="s">
        <v>181</v>
      </c>
      <c r="H62667" t="s">
        <v>302</v>
      </c>
      <c r="I62667" s="6">
        <v>-142.55115599999999</v>
      </c>
    </row>
    <row r="62668" spans="1:9" x14ac:dyDescent="0.25">
      <c r="A62668" t="s">
        <v>1026</v>
      </c>
      <c r="B62668" t="s">
        <v>1043</v>
      </c>
      <c r="C62668" t="s">
        <v>58</v>
      </c>
      <c r="D62668" t="s">
        <v>59</v>
      </c>
      <c r="E62668" t="s">
        <v>183</v>
      </c>
      <c r="F62668" t="s">
        <v>304</v>
      </c>
      <c r="G62668" t="s">
        <v>183</v>
      </c>
      <c r="H62668" t="s">
        <v>304</v>
      </c>
      <c r="I62668" s="6">
        <v>-2086612.6996460001</v>
      </c>
    </row>
    <row r="62669" spans="1:9" x14ac:dyDescent="0.25">
      <c r="A62669" t="s">
        <v>1026</v>
      </c>
      <c r="B62669" t="s">
        <v>1043</v>
      </c>
      <c r="C62669" t="s">
        <v>58</v>
      </c>
      <c r="D62669" t="s">
        <v>59</v>
      </c>
      <c r="E62669" t="s">
        <v>184</v>
      </c>
      <c r="F62669" t="s">
        <v>305</v>
      </c>
      <c r="G62669" t="s">
        <v>184</v>
      </c>
      <c r="H62669" t="s">
        <v>305</v>
      </c>
      <c r="I62669" s="6">
        <v>1857271</v>
      </c>
    </row>
    <row r="62670" spans="1:9" x14ac:dyDescent="0.25">
      <c r="A62670" t="s">
        <v>1026</v>
      </c>
      <c r="B62670" t="s">
        <v>1043</v>
      </c>
      <c r="C62670" t="s">
        <v>50</v>
      </c>
      <c r="D62670" t="s">
        <v>51</v>
      </c>
      <c r="E62670" t="s">
        <v>185</v>
      </c>
      <c r="F62670" t="s">
        <v>51</v>
      </c>
      <c r="G62670" t="s">
        <v>185</v>
      </c>
      <c r="H62670" t="s">
        <v>51</v>
      </c>
      <c r="I62670" s="6">
        <v>-853852.08801422606</v>
      </c>
    </row>
    <row r="62671" spans="1:9" x14ac:dyDescent="0.25">
      <c r="A62671" t="s">
        <v>1026</v>
      </c>
      <c r="B62671" t="s">
        <v>1043</v>
      </c>
      <c r="C62671" t="s">
        <v>66</v>
      </c>
      <c r="D62671" t="s">
        <v>67</v>
      </c>
      <c r="E62671" t="s">
        <v>187</v>
      </c>
      <c r="F62671" t="s">
        <v>307</v>
      </c>
      <c r="G62671" t="s">
        <v>187</v>
      </c>
      <c r="H62671" t="s">
        <v>307</v>
      </c>
      <c r="I62671" s="6">
        <v>-194116.84834999993</v>
      </c>
    </row>
    <row r="62672" spans="1:9" x14ac:dyDescent="0.25">
      <c r="A62672" t="s">
        <v>1026</v>
      </c>
      <c r="B62672" t="s">
        <v>1044</v>
      </c>
      <c r="C62672" t="s">
        <v>10</v>
      </c>
      <c r="D62672" t="s">
        <v>11</v>
      </c>
      <c r="E62672" t="s">
        <v>85</v>
      </c>
      <c r="F62672" t="s">
        <v>206</v>
      </c>
      <c r="G62672" t="s">
        <v>85</v>
      </c>
      <c r="H62672" t="s">
        <v>206</v>
      </c>
      <c r="I62672" s="6">
        <v>94675251.781034946</v>
      </c>
    </row>
    <row r="62673" spans="1:9" x14ac:dyDescent="0.25">
      <c r="A62673" t="s">
        <v>1026</v>
      </c>
      <c r="B62673" t="s">
        <v>1044</v>
      </c>
      <c r="C62673" t="s">
        <v>10</v>
      </c>
      <c r="D62673" t="s">
        <v>11</v>
      </c>
      <c r="E62673" t="s">
        <v>86</v>
      </c>
      <c r="F62673" t="s">
        <v>207</v>
      </c>
      <c r="G62673" t="s">
        <v>86</v>
      </c>
      <c r="H62673" t="s">
        <v>207</v>
      </c>
      <c r="I62673" s="6">
        <v>-2501134.763733001</v>
      </c>
    </row>
    <row r="62674" spans="1:9" x14ac:dyDescent="0.25">
      <c r="A62674" t="s">
        <v>1026</v>
      </c>
      <c r="B62674" t="s">
        <v>1044</v>
      </c>
      <c r="C62674" t="s">
        <v>10</v>
      </c>
      <c r="D62674" t="s">
        <v>11</v>
      </c>
      <c r="E62674" t="s">
        <v>87</v>
      </c>
      <c r="F62674" t="s">
        <v>208</v>
      </c>
      <c r="G62674" t="s">
        <v>87</v>
      </c>
      <c r="H62674" t="s">
        <v>208</v>
      </c>
      <c r="I62674" s="6">
        <v>655.93976000000293</v>
      </c>
    </row>
    <row r="62675" spans="1:9" x14ac:dyDescent="0.25">
      <c r="A62675" t="s">
        <v>1026</v>
      </c>
      <c r="B62675" t="s">
        <v>1044</v>
      </c>
      <c r="C62675" t="s">
        <v>12</v>
      </c>
      <c r="D62675" t="s">
        <v>13</v>
      </c>
      <c r="E62675" t="s">
        <v>89</v>
      </c>
      <c r="F62675" t="s">
        <v>210</v>
      </c>
      <c r="G62675" t="s">
        <v>89</v>
      </c>
      <c r="H62675" t="s">
        <v>210</v>
      </c>
      <c r="I62675" s="6">
        <v>-281688.01389000058</v>
      </c>
    </row>
    <row r="62676" spans="1:9" x14ac:dyDescent="0.25">
      <c r="A62676" t="s">
        <v>1026</v>
      </c>
      <c r="B62676" t="s">
        <v>1044</v>
      </c>
      <c r="C62676" t="s">
        <v>12</v>
      </c>
      <c r="D62676" t="s">
        <v>13</v>
      </c>
      <c r="E62676" t="s">
        <v>90</v>
      </c>
      <c r="F62676" t="s">
        <v>211</v>
      </c>
      <c r="G62676" t="s">
        <v>90</v>
      </c>
      <c r="H62676" t="s">
        <v>211</v>
      </c>
      <c r="I62676" s="6">
        <v>-78180776.953754008</v>
      </c>
    </row>
    <row r="62677" spans="1:9" x14ac:dyDescent="0.25">
      <c r="A62677" t="s">
        <v>1026</v>
      </c>
      <c r="B62677" t="s">
        <v>1044</v>
      </c>
      <c r="C62677" t="s">
        <v>12</v>
      </c>
      <c r="D62677" t="s">
        <v>13</v>
      </c>
      <c r="E62677" t="s">
        <v>91</v>
      </c>
      <c r="F62677" t="s">
        <v>212</v>
      </c>
      <c r="G62677" t="s">
        <v>91</v>
      </c>
      <c r="H62677" t="s">
        <v>212</v>
      </c>
      <c r="I62677" s="6">
        <v>-0.5670140003785491</v>
      </c>
    </row>
    <row r="62678" spans="1:9" x14ac:dyDescent="0.25">
      <c r="A62678" t="s">
        <v>1026</v>
      </c>
      <c r="B62678" t="s">
        <v>1044</v>
      </c>
      <c r="C62678" t="s">
        <v>12</v>
      </c>
      <c r="D62678" t="s">
        <v>13</v>
      </c>
      <c r="E62678" t="s">
        <v>95</v>
      </c>
      <c r="F62678" t="s">
        <v>216</v>
      </c>
      <c r="G62678" t="s">
        <v>95</v>
      </c>
      <c r="H62678" t="s">
        <v>216</v>
      </c>
      <c r="I62678" s="6">
        <v>-11758.710609999955</v>
      </c>
    </row>
    <row r="62679" spans="1:9" x14ac:dyDescent="0.25">
      <c r="A62679" t="s">
        <v>1026</v>
      </c>
      <c r="B62679" t="s">
        <v>1044</v>
      </c>
      <c r="C62679" t="s">
        <v>12</v>
      </c>
      <c r="D62679" t="s">
        <v>13</v>
      </c>
      <c r="E62679" t="s">
        <v>96</v>
      </c>
      <c r="F62679" t="s">
        <v>217</v>
      </c>
      <c r="G62679" t="s">
        <v>96</v>
      </c>
      <c r="H62679" t="s">
        <v>217</v>
      </c>
      <c r="I62679" s="6">
        <v>-370655.72473799984</v>
      </c>
    </row>
    <row r="62680" spans="1:9" x14ac:dyDescent="0.25">
      <c r="A62680" t="s">
        <v>1026</v>
      </c>
      <c r="B62680" t="s">
        <v>1044</v>
      </c>
      <c r="C62680" t="s">
        <v>12</v>
      </c>
      <c r="D62680" t="s">
        <v>13</v>
      </c>
      <c r="E62680" t="s">
        <v>98</v>
      </c>
      <c r="F62680" t="s">
        <v>219</v>
      </c>
      <c r="G62680" t="s">
        <v>98</v>
      </c>
      <c r="H62680" t="s">
        <v>219</v>
      </c>
      <c r="I62680" s="6">
        <v>73174.259339999931</v>
      </c>
    </row>
    <row r="62681" spans="1:9" x14ac:dyDescent="0.25">
      <c r="A62681" t="s">
        <v>1026</v>
      </c>
      <c r="B62681" t="s">
        <v>1044</v>
      </c>
      <c r="C62681" t="s">
        <v>12</v>
      </c>
      <c r="D62681" t="s">
        <v>13</v>
      </c>
      <c r="E62681" t="s">
        <v>105</v>
      </c>
      <c r="F62681" t="s">
        <v>227</v>
      </c>
      <c r="G62681" t="s">
        <v>105</v>
      </c>
      <c r="H62681" t="s">
        <v>227</v>
      </c>
      <c r="I62681" s="6">
        <v>-474158.82620799995</v>
      </c>
    </row>
    <row r="62682" spans="1:9" x14ac:dyDescent="0.25">
      <c r="A62682" t="s">
        <v>1026</v>
      </c>
      <c r="B62682" t="s">
        <v>1044</v>
      </c>
      <c r="C62682" t="s">
        <v>12</v>
      </c>
      <c r="D62682" t="s">
        <v>13</v>
      </c>
      <c r="E62682" t="s">
        <v>99</v>
      </c>
      <c r="F62682" t="s">
        <v>220</v>
      </c>
      <c r="G62682" t="s">
        <v>99</v>
      </c>
      <c r="H62682" t="s">
        <v>220</v>
      </c>
      <c r="I62682" s="6">
        <v>-48012.703730000016</v>
      </c>
    </row>
    <row r="62683" spans="1:9" x14ac:dyDescent="0.25">
      <c r="A62683" t="s">
        <v>1026</v>
      </c>
      <c r="B62683" t="s">
        <v>1044</v>
      </c>
      <c r="C62683" t="s">
        <v>14</v>
      </c>
      <c r="D62683" t="s">
        <v>15</v>
      </c>
      <c r="E62683" t="s">
        <v>101</v>
      </c>
      <c r="F62683" t="s">
        <v>222</v>
      </c>
      <c r="G62683" t="s">
        <v>101</v>
      </c>
      <c r="H62683" t="s">
        <v>222</v>
      </c>
      <c r="I62683" s="6">
        <v>343275.75094199996</v>
      </c>
    </row>
    <row r="62684" spans="1:9" x14ac:dyDescent="0.25">
      <c r="A62684" t="s">
        <v>1026</v>
      </c>
      <c r="B62684" t="s">
        <v>1044</v>
      </c>
      <c r="C62684" t="s">
        <v>16</v>
      </c>
      <c r="D62684" t="s">
        <v>17</v>
      </c>
      <c r="E62684" t="s">
        <v>226</v>
      </c>
      <c r="F62684" t="s">
        <v>226</v>
      </c>
      <c r="G62684" t="s">
        <v>662</v>
      </c>
      <c r="H62684" t="s">
        <v>17</v>
      </c>
      <c r="I62684" s="6">
        <v>-832214.18494999933</v>
      </c>
    </row>
    <row r="62685" spans="1:9" x14ac:dyDescent="0.25">
      <c r="A62685" t="s">
        <v>1026</v>
      </c>
      <c r="B62685" t="s">
        <v>1044</v>
      </c>
      <c r="C62685" t="s">
        <v>18</v>
      </c>
      <c r="D62685" t="s">
        <v>19</v>
      </c>
      <c r="E62685" t="s">
        <v>106</v>
      </c>
      <c r="F62685" t="s">
        <v>228</v>
      </c>
      <c r="G62685" t="s">
        <v>106</v>
      </c>
      <c r="H62685" t="s">
        <v>228</v>
      </c>
      <c r="I62685" s="6">
        <v>-106037.71380099992</v>
      </c>
    </row>
    <row r="62686" spans="1:9" x14ac:dyDescent="0.25">
      <c r="A62686" t="s">
        <v>1026</v>
      </c>
      <c r="B62686" t="s">
        <v>1044</v>
      </c>
      <c r="C62686" t="s">
        <v>20</v>
      </c>
      <c r="D62686" t="s">
        <v>21</v>
      </c>
      <c r="E62686" t="s">
        <v>107</v>
      </c>
      <c r="F62686" t="s">
        <v>229</v>
      </c>
      <c r="G62686" t="s">
        <v>325</v>
      </c>
      <c r="H62686" t="s">
        <v>480</v>
      </c>
      <c r="I62686" s="6">
        <v>215166.52435100012</v>
      </c>
    </row>
    <row r="62687" spans="1:9" x14ac:dyDescent="0.25">
      <c r="A62687" t="s">
        <v>1026</v>
      </c>
      <c r="B62687" t="s">
        <v>1044</v>
      </c>
      <c r="C62687" t="s">
        <v>20</v>
      </c>
      <c r="D62687" t="s">
        <v>21</v>
      </c>
      <c r="E62687" t="s">
        <v>107</v>
      </c>
      <c r="F62687" t="s">
        <v>229</v>
      </c>
      <c r="G62687" t="s">
        <v>326</v>
      </c>
      <c r="H62687" t="s">
        <v>481</v>
      </c>
      <c r="I62687" s="6">
        <v>4485405.0463409964</v>
      </c>
    </row>
    <row r="62688" spans="1:9" x14ac:dyDescent="0.25">
      <c r="A62688" t="s">
        <v>1026</v>
      </c>
      <c r="B62688" t="s">
        <v>1044</v>
      </c>
      <c r="C62688" t="s">
        <v>20</v>
      </c>
      <c r="D62688" t="s">
        <v>21</v>
      </c>
      <c r="E62688" t="s">
        <v>107</v>
      </c>
      <c r="F62688" t="s">
        <v>229</v>
      </c>
      <c r="G62688" t="s">
        <v>327</v>
      </c>
      <c r="H62688" t="s">
        <v>482</v>
      </c>
      <c r="I62688" s="6">
        <v>-15088.192328000245</v>
      </c>
    </row>
    <row r="62689" spans="1:9" x14ac:dyDescent="0.25">
      <c r="A62689" t="s">
        <v>1026</v>
      </c>
      <c r="B62689" t="s">
        <v>1044</v>
      </c>
      <c r="C62689" t="s">
        <v>20</v>
      </c>
      <c r="D62689" t="s">
        <v>21</v>
      </c>
      <c r="E62689" t="s">
        <v>107</v>
      </c>
      <c r="F62689" t="s">
        <v>229</v>
      </c>
      <c r="G62689" t="s">
        <v>328</v>
      </c>
      <c r="H62689" t="s">
        <v>483</v>
      </c>
      <c r="I62689" s="6">
        <v>44596.292986999993</v>
      </c>
    </row>
    <row r="62690" spans="1:9" x14ac:dyDescent="0.25">
      <c r="A62690" t="s">
        <v>1026</v>
      </c>
      <c r="B62690" t="s">
        <v>1044</v>
      </c>
      <c r="C62690" t="s">
        <v>20</v>
      </c>
      <c r="D62690" t="s">
        <v>21</v>
      </c>
      <c r="E62690" t="s">
        <v>107</v>
      </c>
      <c r="F62690" t="s">
        <v>229</v>
      </c>
      <c r="G62690" t="s">
        <v>330</v>
      </c>
      <c r="H62690" t="s">
        <v>485</v>
      </c>
      <c r="I62690" s="6">
        <v>16906.835374999995</v>
      </c>
    </row>
    <row r="62691" spans="1:9" x14ac:dyDescent="0.25">
      <c r="A62691" t="s">
        <v>1026</v>
      </c>
      <c r="B62691" t="s">
        <v>1044</v>
      </c>
      <c r="C62691" t="s">
        <v>20</v>
      </c>
      <c r="D62691" t="s">
        <v>21</v>
      </c>
      <c r="E62691" t="s">
        <v>107</v>
      </c>
      <c r="F62691" t="s">
        <v>229</v>
      </c>
      <c r="G62691" t="s">
        <v>332</v>
      </c>
      <c r="H62691" t="s">
        <v>487</v>
      </c>
      <c r="I62691" s="6">
        <v>456593.1315919999</v>
      </c>
    </row>
    <row r="62692" spans="1:9" x14ac:dyDescent="0.25">
      <c r="A62692" t="s">
        <v>1026</v>
      </c>
      <c r="B62692" t="s">
        <v>1044</v>
      </c>
      <c r="C62692" t="s">
        <v>20</v>
      </c>
      <c r="D62692" t="s">
        <v>21</v>
      </c>
      <c r="E62692" t="s">
        <v>107</v>
      </c>
      <c r="F62692" t="s">
        <v>229</v>
      </c>
      <c r="G62692" t="s">
        <v>333</v>
      </c>
      <c r="H62692" t="s">
        <v>488</v>
      </c>
      <c r="I62692" s="6">
        <v>6.9388939039072284E-18</v>
      </c>
    </row>
    <row r="62693" spans="1:9" x14ac:dyDescent="0.25">
      <c r="A62693" t="s">
        <v>1026</v>
      </c>
      <c r="B62693" t="s">
        <v>1044</v>
      </c>
      <c r="C62693" t="s">
        <v>20</v>
      </c>
      <c r="D62693" t="s">
        <v>21</v>
      </c>
      <c r="E62693" t="s">
        <v>107</v>
      </c>
      <c r="F62693" t="s">
        <v>229</v>
      </c>
      <c r="G62693" t="s">
        <v>334</v>
      </c>
      <c r="H62693" t="s">
        <v>489</v>
      </c>
      <c r="I62693" s="6">
        <v>84179.75581399996</v>
      </c>
    </row>
    <row r="62694" spans="1:9" x14ac:dyDescent="0.25">
      <c r="A62694" t="s">
        <v>1026</v>
      </c>
      <c r="B62694" t="s">
        <v>1044</v>
      </c>
      <c r="C62694" t="s">
        <v>20</v>
      </c>
      <c r="D62694" t="s">
        <v>21</v>
      </c>
      <c r="E62694" t="s">
        <v>107</v>
      </c>
      <c r="F62694" t="s">
        <v>229</v>
      </c>
      <c r="G62694" t="s">
        <v>336</v>
      </c>
      <c r="H62694" t="s">
        <v>491</v>
      </c>
      <c r="I62694" s="6">
        <v>225822.21968699986</v>
      </c>
    </row>
    <row r="62695" spans="1:9" x14ac:dyDescent="0.25">
      <c r="A62695" t="s">
        <v>1026</v>
      </c>
      <c r="B62695" t="s">
        <v>1044</v>
      </c>
      <c r="C62695" t="s">
        <v>20</v>
      </c>
      <c r="D62695" t="s">
        <v>21</v>
      </c>
      <c r="E62695" t="s">
        <v>107</v>
      </c>
      <c r="F62695" t="s">
        <v>229</v>
      </c>
      <c r="G62695" t="s">
        <v>625</v>
      </c>
      <c r="H62695" t="s">
        <v>635</v>
      </c>
      <c r="I62695" s="6">
        <v>1.4351000000000431E-2</v>
      </c>
    </row>
    <row r="62696" spans="1:9" x14ac:dyDescent="0.25">
      <c r="A62696" t="s">
        <v>1026</v>
      </c>
      <c r="B62696" t="s">
        <v>1044</v>
      </c>
      <c r="C62696" t="s">
        <v>20</v>
      </c>
      <c r="D62696" t="s">
        <v>21</v>
      </c>
      <c r="E62696" t="s">
        <v>107</v>
      </c>
      <c r="F62696" t="s">
        <v>229</v>
      </c>
      <c r="G62696" t="s">
        <v>626</v>
      </c>
      <c r="H62696" t="s">
        <v>636</v>
      </c>
      <c r="I62696" s="6">
        <v>17796.290218999988</v>
      </c>
    </row>
    <row r="62697" spans="1:9" x14ac:dyDescent="0.25">
      <c r="A62697" t="s">
        <v>1026</v>
      </c>
      <c r="B62697" t="s">
        <v>1044</v>
      </c>
      <c r="C62697" t="s">
        <v>20</v>
      </c>
      <c r="D62697" t="s">
        <v>21</v>
      </c>
      <c r="E62697" t="s">
        <v>107</v>
      </c>
      <c r="F62697" t="s">
        <v>229</v>
      </c>
      <c r="G62697" t="s">
        <v>627</v>
      </c>
      <c r="H62697" t="s">
        <v>637</v>
      </c>
      <c r="I62697" s="6">
        <v>688.49393300000179</v>
      </c>
    </row>
    <row r="62698" spans="1:9" x14ac:dyDescent="0.25">
      <c r="A62698" t="s">
        <v>1026</v>
      </c>
      <c r="B62698" t="s">
        <v>1044</v>
      </c>
      <c r="C62698" t="s">
        <v>20</v>
      </c>
      <c r="D62698" t="s">
        <v>21</v>
      </c>
      <c r="E62698" t="s">
        <v>108</v>
      </c>
      <c r="F62698" t="s">
        <v>230</v>
      </c>
      <c r="G62698" t="s">
        <v>338</v>
      </c>
      <c r="H62698" t="s">
        <v>493</v>
      </c>
      <c r="I62698" s="6">
        <v>41395.73778399991</v>
      </c>
    </row>
    <row r="62699" spans="1:9" x14ac:dyDescent="0.25">
      <c r="A62699" t="s">
        <v>1026</v>
      </c>
      <c r="B62699" t="s">
        <v>1044</v>
      </c>
      <c r="C62699" t="s">
        <v>20</v>
      </c>
      <c r="D62699" t="s">
        <v>21</v>
      </c>
      <c r="E62699" t="s">
        <v>108</v>
      </c>
      <c r="F62699" t="s">
        <v>230</v>
      </c>
      <c r="G62699" t="s">
        <v>628</v>
      </c>
      <c r="H62699" t="s">
        <v>638</v>
      </c>
      <c r="I62699" s="6">
        <v>447034.34107099997</v>
      </c>
    </row>
    <row r="62700" spans="1:9" x14ac:dyDescent="0.25">
      <c r="A62700" t="s">
        <v>1026</v>
      </c>
      <c r="B62700" t="s">
        <v>1044</v>
      </c>
      <c r="C62700" t="s">
        <v>20</v>
      </c>
      <c r="D62700" t="s">
        <v>21</v>
      </c>
      <c r="E62700" t="s">
        <v>108</v>
      </c>
      <c r="F62700" t="s">
        <v>230</v>
      </c>
      <c r="G62700" t="s">
        <v>629</v>
      </c>
      <c r="H62700" t="s">
        <v>639</v>
      </c>
      <c r="I62700" s="6">
        <v>100120.23566799996</v>
      </c>
    </row>
    <row r="62701" spans="1:9" x14ac:dyDescent="0.25">
      <c r="A62701" t="s">
        <v>1026</v>
      </c>
      <c r="B62701" t="s">
        <v>1044</v>
      </c>
      <c r="C62701" t="s">
        <v>20</v>
      </c>
      <c r="D62701" t="s">
        <v>21</v>
      </c>
      <c r="E62701" t="s">
        <v>108</v>
      </c>
      <c r="F62701" t="s">
        <v>230</v>
      </c>
      <c r="G62701" t="s">
        <v>630</v>
      </c>
      <c r="H62701" t="s">
        <v>640</v>
      </c>
      <c r="I62701" s="6">
        <v>1558659.3241209993</v>
      </c>
    </row>
    <row r="62702" spans="1:9" x14ac:dyDescent="0.25">
      <c r="A62702" t="s">
        <v>1026</v>
      </c>
      <c r="B62702" t="s">
        <v>1044</v>
      </c>
      <c r="C62702" t="s">
        <v>22</v>
      </c>
      <c r="D62702" t="s">
        <v>23</v>
      </c>
      <c r="E62702" t="s">
        <v>226</v>
      </c>
      <c r="F62702" t="s">
        <v>226</v>
      </c>
      <c r="G62702" t="s">
        <v>663</v>
      </c>
      <c r="H62702" t="s">
        <v>842</v>
      </c>
      <c r="I62702" s="6">
        <v>2.6645352591003757E-15</v>
      </c>
    </row>
    <row r="62703" spans="1:9" x14ac:dyDescent="0.25">
      <c r="A62703" t="s">
        <v>1026</v>
      </c>
      <c r="B62703" t="s">
        <v>1044</v>
      </c>
      <c r="C62703" t="s">
        <v>22</v>
      </c>
      <c r="D62703" t="s">
        <v>23</v>
      </c>
      <c r="G62703" t="s">
        <v>664</v>
      </c>
      <c r="H62703" t="s">
        <v>843</v>
      </c>
      <c r="I62703" s="6">
        <v>13654.659119999993</v>
      </c>
    </row>
    <row r="62704" spans="1:9" x14ac:dyDescent="0.25">
      <c r="A62704" t="s">
        <v>1026</v>
      </c>
      <c r="B62704" t="s">
        <v>1044</v>
      </c>
      <c r="C62704" t="s">
        <v>24</v>
      </c>
      <c r="D62704" t="s">
        <v>25</v>
      </c>
      <c r="E62704" t="s">
        <v>114</v>
      </c>
      <c r="F62704" t="s">
        <v>236</v>
      </c>
      <c r="G62704" t="s">
        <v>114</v>
      </c>
      <c r="H62704" t="s">
        <v>236</v>
      </c>
      <c r="I62704" s="6">
        <v>-45.139102000000101</v>
      </c>
    </row>
    <row r="62705" spans="1:9" x14ac:dyDescent="0.25">
      <c r="A62705" t="s">
        <v>1026</v>
      </c>
      <c r="B62705" t="s">
        <v>1044</v>
      </c>
      <c r="C62705" t="s">
        <v>24</v>
      </c>
      <c r="D62705" t="s">
        <v>25</v>
      </c>
      <c r="E62705" t="s">
        <v>118</v>
      </c>
      <c r="F62705" t="s">
        <v>240</v>
      </c>
      <c r="G62705" t="s">
        <v>118</v>
      </c>
      <c r="H62705" t="s">
        <v>240</v>
      </c>
      <c r="I62705" s="6">
        <v>38099.307178999996</v>
      </c>
    </row>
    <row r="62706" spans="1:9" x14ac:dyDescent="0.25">
      <c r="A62706" t="s">
        <v>1026</v>
      </c>
      <c r="B62706" t="s">
        <v>1044</v>
      </c>
      <c r="C62706" t="s">
        <v>26</v>
      </c>
      <c r="D62706" t="s">
        <v>27</v>
      </c>
      <c r="E62706" t="s">
        <v>226</v>
      </c>
      <c r="F62706" t="s">
        <v>226</v>
      </c>
      <c r="G62706" t="s">
        <v>665</v>
      </c>
      <c r="H62706" t="s">
        <v>27</v>
      </c>
      <c r="I62706" s="6">
        <v>380429.15960524289</v>
      </c>
    </row>
    <row r="62707" spans="1:9" x14ac:dyDescent="0.25">
      <c r="A62707" t="s">
        <v>1026</v>
      </c>
      <c r="B62707" t="s">
        <v>1044</v>
      </c>
      <c r="C62707" t="s">
        <v>28</v>
      </c>
      <c r="D62707" t="s">
        <v>29</v>
      </c>
      <c r="E62707" t="s">
        <v>119</v>
      </c>
      <c r="F62707" t="s">
        <v>241</v>
      </c>
      <c r="G62707" t="s">
        <v>666</v>
      </c>
      <c r="H62707" t="s">
        <v>241</v>
      </c>
      <c r="I62707" s="6">
        <v>-3069802.7975740004</v>
      </c>
    </row>
    <row r="62708" spans="1:9" x14ac:dyDescent="0.25">
      <c r="A62708" t="s">
        <v>1026</v>
      </c>
      <c r="B62708" t="s">
        <v>1044</v>
      </c>
      <c r="C62708" t="s">
        <v>28</v>
      </c>
      <c r="D62708" t="s">
        <v>29</v>
      </c>
      <c r="E62708" t="s">
        <v>120</v>
      </c>
      <c r="F62708" t="s">
        <v>242</v>
      </c>
      <c r="G62708" t="s">
        <v>339</v>
      </c>
      <c r="H62708" t="s">
        <v>494</v>
      </c>
      <c r="I62708" s="6">
        <v>-1802.3357009999968</v>
      </c>
    </row>
    <row r="62709" spans="1:9" x14ac:dyDescent="0.25">
      <c r="A62709" t="s">
        <v>1026</v>
      </c>
      <c r="B62709" t="s">
        <v>1044</v>
      </c>
      <c r="C62709" t="s">
        <v>28</v>
      </c>
      <c r="D62709" t="s">
        <v>29</v>
      </c>
      <c r="E62709" t="s">
        <v>120</v>
      </c>
      <c r="F62709" t="s">
        <v>242</v>
      </c>
      <c r="G62709" t="s">
        <v>340</v>
      </c>
      <c r="H62709" t="s">
        <v>495</v>
      </c>
      <c r="I62709" s="6">
        <v>27.453082000000371</v>
      </c>
    </row>
    <row r="62710" spans="1:9" x14ac:dyDescent="0.25">
      <c r="A62710" t="s">
        <v>1026</v>
      </c>
      <c r="B62710" t="s">
        <v>1044</v>
      </c>
      <c r="C62710" t="s">
        <v>28</v>
      </c>
      <c r="D62710" t="s">
        <v>29</v>
      </c>
      <c r="E62710" t="s">
        <v>120</v>
      </c>
      <c r="F62710" t="s">
        <v>242</v>
      </c>
      <c r="G62710" t="s">
        <v>341</v>
      </c>
      <c r="H62710" t="s">
        <v>496</v>
      </c>
      <c r="I62710" s="6">
        <v>-107242.63694799988</v>
      </c>
    </row>
    <row r="62711" spans="1:9" x14ac:dyDescent="0.25">
      <c r="A62711" t="s">
        <v>1026</v>
      </c>
      <c r="B62711" t="s">
        <v>1044</v>
      </c>
      <c r="C62711" t="s">
        <v>28</v>
      </c>
      <c r="D62711" t="s">
        <v>29</v>
      </c>
      <c r="E62711" t="s">
        <v>120</v>
      </c>
      <c r="F62711" t="s">
        <v>242</v>
      </c>
      <c r="G62711" t="s">
        <v>342</v>
      </c>
      <c r="H62711" t="s">
        <v>497</v>
      </c>
      <c r="I62711" s="6">
        <v>-4389.1998740000026</v>
      </c>
    </row>
    <row r="62712" spans="1:9" x14ac:dyDescent="0.25">
      <c r="A62712" t="s">
        <v>1026</v>
      </c>
      <c r="B62712" t="s">
        <v>1044</v>
      </c>
      <c r="C62712" t="s">
        <v>28</v>
      </c>
      <c r="D62712" t="s">
        <v>29</v>
      </c>
      <c r="E62712" t="s">
        <v>121</v>
      </c>
      <c r="F62712" t="s">
        <v>243</v>
      </c>
      <c r="G62712" t="s">
        <v>343</v>
      </c>
      <c r="H62712" t="s">
        <v>498</v>
      </c>
      <c r="I62712" s="6">
        <v>-6831.4860129999761</v>
      </c>
    </row>
    <row r="62713" spans="1:9" x14ac:dyDescent="0.25">
      <c r="A62713" t="s">
        <v>1026</v>
      </c>
      <c r="B62713" t="s">
        <v>1044</v>
      </c>
      <c r="C62713" t="s">
        <v>28</v>
      </c>
      <c r="D62713" t="s">
        <v>29</v>
      </c>
      <c r="E62713" t="s">
        <v>121</v>
      </c>
      <c r="F62713" t="s">
        <v>243</v>
      </c>
      <c r="G62713" t="s">
        <v>344</v>
      </c>
      <c r="H62713" t="s">
        <v>499</v>
      </c>
      <c r="I62713" s="6">
        <v>-96000.126710999961</v>
      </c>
    </row>
    <row r="62714" spans="1:9" x14ac:dyDescent="0.25">
      <c r="A62714" t="s">
        <v>1026</v>
      </c>
      <c r="B62714" t="s">
        <v>1044</v>
      </c>
      <c r="C62714" t="s">
        <v>28</v>
      </c>
      <c r="D62714" t="s">
        <v>29</v>
      </c>
      <c r="E62714" t="s">
        <v>121</v>
      </c>
      <c r="F62714" t="s">
        <v>243</v>
      </c>
      <c r="G62714" t="s">
        <v>345</v>
      </c>
      <c r="H62714" t="s">
        <v>500</v>
      </c>
      <c r="I62714" s="6">
        <v>-519184.50007399992</v>
      </c>
    </row>
    <row r="62715" spans="1:9" x14ac:dyDescent="0.25">
      <c r="A62715" t="s">
        <v>1026</v>
      </c>
      <c r="B62715" t="s">
        <v>1044</v>
      </c>
      <c r="C62715" t="s">
        <v>28</v>
      </c>
      <c r="D62715" t="s">
        <v>29</v>
      </c>
      <c r="E62715" t="s">
        <v>121</v>
      </c>
      <c r="F62715" t="s">
        <v>243</v>
      </c>
      <c r="G62715" t="s">
        <v>347</v>
      </c>
      <c r="H62715" t="s">
        <v>502</v>
      </c>
      <c r="I62715" s="6">
        <v>-361563.43744199967</v>
      </c>
    </row>
    <row r="62716" spans="1:9" x14ac:dyDescent="0.25">
      <c r="A62716" t="s">
        <v>1026</v>
      </c>
      <c r="B62716" t="s">
        <v>1044</v>
      </c>
      <c r="C62716" t="s">
        <v>28</v>
      </c>
      <c r="D62716" t="s">
        <v>29</v>
      </c>
      <c r="E62716" t="s">
        <v>121</v>
      </c>
      <c r="F62716" t="s">
        <v>243</v>
      </c>
      <c r="G62716" t="s">
        <v>349</v>
      </c>
      <c r="H62716" t="s">
        <v>504</v>
      </c>
      <c r="I62716" s="6">
        <v>-494.19759699999958</v>
      </c>
    </row>
    <row r="62717" spans="1:9" x14ac:dyDescent="0.25">
      <c r="A62717" t="s">
        <v>1026</v>
      </c>
      <c r="B62717" t="s">
        <v>1044</v>
      </c>
      <c r="C62717" t="s">
        <v>28</v>
      </c>
      <c r="D62717" t="s">
        <v>29</v>
      </c>
      <c r="E62717" t="s">
        <v>123</v>
      </c>
      <c r="F62717" t="s">
        <v>245</v>
      </c>
      <c r="G62717" t="s">
        <v>354</v>
      </c>
      <c r="H62717" t="s">
        <v>245</v>
      </c>
      <c r="I62717" s="6">
        <v>-33624.345754999988</v>
      </c>
    </row>
    <row r="62718" spans="1:9" x14ac:dyDescent="0.25">
      <c r="A62718" t="s">
        <v>1026</v>
      </c>
      <c r="B62718" t="s">
        <v>1044</v>
      </c>
      <c r="C62718" t="s">
        <v>28</v>
      </c>
      <c r="D62718" t="s">
        <v>29</v>
      </c>
      <c r="E62718" t="s">
        <v>123</v>
      </c>
      <c r="F62718" t="s">
        <v>245</v>
      </c>
      <c r="G62718" t="s">
        <v>355</v>
      </c>
      <c r="H62718" t="s">
        <v>508</v>
      </c>
      <c r="I62718" s="6">
        <v>-55023.641971999998</v>
      </c>
    </row>
    <row r="62719" spans="1:9" x14ac:dyDescent="0.25">
      <c r="A62719" t="s">
        <v>1026</v>
      </c>
      <c r="B62719" t="s">
        <v>1044</v>
      </c>
      <c r="C62719" t="s">
        <v>28</v>
      </c>
      <c r="D62719" t="s">
        <v>29</v>
      </c>
      <c r="E62719" t="s">
        <v>124</v>
      </c>
      <c r="F62719" t="s">
        <v>246</v>
      </c>
      <c r="G62719" t="s">
        <v>358</v>
      </c>
      <c r="H62719" t="s">
        <v>511</v>
      </c>
      <c r="I62719" s="6">
        <v>-407958.01343699987</v>
      </c>
    </row>
    <row r="62720" spans="1:9" x14ac:dyDescent="0.25">
      <c r="A62720" t="s">
        <v>1026</v>
      </c>
      <c r="B62720" t="s">
        <v>1044</v>
      </c>
      <c r="C62720" t="s">
        <v>28</v>
      </c>
      <c r="D62720" t="s">
        <v>29</v>
      </c>
      <c r="E62720" t="s">
        <v>124</v>
      </c>
      <c r="F62720" t="s">
        <v>246</v>
      </c>
      <c r="G62720" t="s">
        <v>362</v>
      </c>
      <c r="H62720" t="s">
        <v>515</v>
      </c>
      <c r="I62720" s="6">
        <v>-219064.67256100004</v>
      </c>
    </row>
    <row r="62721" spans="1:9" x14ac:dyDescent="0.25">
      <c r="A62721" t="s">
        <v>1026</v>
      </c>
      <c r="B62721" t="s">
        <v>1044</v>
      </c>
      <c r="C62721" t="s">
        <v>28</v>
      </c>
      <c r="D62721" t="s">
        <v>29</v>
      </c>
      <c r="E62721" t="s">
        <v>124</v>
      </c>
      <c r="F62721" t="s">
        <v>246</v>
      </c>
      <c r="G62721" t="s">
        <v>363</v>
      </c>
      <c r="H62721" t="s">
        <v>516</v>
      </c>
      <c r="I62721" s="6">
        <v>-18932.674927999891</v>
      </c>
    </row>
    <row r="62722" spans="1:9" x14ac:dyDescent="0.25">
      <c r="A62722" t="s">
        <v>1026</v>
      </c>
      <c r="B62722" t="s">
        <v>1044</v>
      </c>
      <c r="C62722" t="s">
        <v>28</v>
      </c>
      <c r="D62722" t="s">
        <v>29</v>
      </c>
      <c r="E62722" t="s">
        <v>124</v>
      </c>
      <c r="F62722" t="s">
        <v>246</v>
      </c>
      <c r="G62722" t="s">
        <v>364</v>
      </c>
      <c r="H62722" t="s">
        <v>517</v>
      </c>
      <c r="I62722" s="6">
        <v>-85923.730443000051</v>
      </c>
    </row>
    <row r="62723" spans="1:9" x14ac:dyDescent="0.25">
      <c r="A62723" t="s">
        <v>1026</v>
      </c>
      <c r="B62723" t="s">
        <v>1044</v>
      </c>
      <c r="C62723" t="s">
        <v>28</v>
      </c>
      <c r="D62723" t="s">
        <v>29</v>
      </c>
      <c r="E62723" t="s">
        <v>126</v>
      </c>
      <c r="F62723" t="s">
        <v>248</v>
      </c>
      <c r="G62723" t="s">
        <v>367</v>
      </c>
      <c r="H62723" t="s">
        <v>520</v>
      </c>
      <c r="I62723" s="6">
        <v>-59007</v>
      </c>
    </row>
    <row r="62724" spans="1:9" x14ac:dyDescent="0.25">
      <c r="A62724" t="s">
        <v>1026</v>
      </c>
      <c r="B62724" t="s">
        <v>1044</v>
      </c>
      <c r="C62724" t="s">
        <v>28</v>
      </c>
      <c r="D62724" t="s">
        <v>29</v>
      </c>
      <c r="E62724" t="s">
        <v>126</v>
      </c>
      <c r="F62724" t="s">
        <v>248</v>
      </c>
      <c r="G62724" t="s">
        <v>368</v>
      </c>
      <c r="H62724" t="s">
        <v>521</v>
      </c>
      <c r="I62724" s="6">
        <v>-141620.41759099995</v>
      </c>
    </row>
    <row r="62725" spans="1:9" x14ac:dyDescent="0.25">
      <c r="A62725" t="s">
        <v>1026</v>
      </c>
      <c r="B62725" t="s">
        <v>1044</v>
      </c>
      <c r="C62725" t="s">
        <v>28</v>
      </c>
      <c r="D62725" t="s">
        <v>29</v>
      </c>
      <c r="E62725" t="s">
        <v>126</v>
      </c>
      <c r="F62725" t="s">
        <v>248</v>
      </c>
      <c r="G62725" t="s">
        <v>369</v>
      </c>
      <c r="H62725" t="s">
        <v>522</v>
      </c>
      <c r="I62725" s="6">
        <v>122055.89918600005</v>
      </c>
    </row>
    <row r="62726" spans="1:9" x14ac:dyDescent="0.25">
      <c r="A62726" t="s">
        <v>1026</v>
      </c>
      <c r="B62726" t="s">
        <v>1044</v>
      </c>
      <c r="C62726" t="s">
        <v>28</v>
      </c>
      <c r="D62726" t="s">
        <v>29</v>
      </c>
      <c r="E62726" t="s">
        <v>127</v>
      </c>
      <c r="F62726" t="s">
        <v>249</v>
      </c>
      <c r="G62726" t="s">
        <v>370</v>
      </c>
      <c r="H62726" t="s">
        <v>523</v>
      </c>
      <c r="I62726" s="6">
        <v>440.10376800000677</v>
      </c>
    </row>
    <row r="62727" spans="1:9" x14ac:dyDescent="0.25">
      <c r="A62727" t="s">
        <v>1026</v>
      </c>
      <c r="B62727" t="s">
        <v>1044</v>
      </c>
      <c r="C62727" t="s">
        <v>28</v>
      </c>
      <c r="D62727" t="s">
        <v>29</v>
      </c>
      <c r="E62727" t="s">
        <v>127</v>
      </c>
      <c r="F62727" t="s">
        <v>249</v>
      </c>
      <c r="G62727" t="s">
        <v>371</v>
      </c>
      <c r="H62727" t="s">
        <v>524</v>
      </c>
      <c r="I62727" s="6">
        <v>-5888.342537999999</v>
      </c>
    </row>
    <row r="62728" spans="1:9" x14ac:dyDescent="0.25">
      <c r="A62728" t="s">
        <v>1026</v>
      </c>
      <c r="B62728" t="s">
        <v>1044</v>
      </c>
      <c r="C62728" t="s">
        <v>28</v>
      </c>
      <c r="D62728" t="s">
        <v>29</v>
      </c>
      <c r="E62728" t="s">
        <v>128</v>
      </c>
      <c r="F62728" t="s">
        <v>250</v>
      </c>
      <c r="G62728" t="s">
        <v>372</v>
      </c>
      <c r="H62728" t="s">
        <v>250</v>
      </c>
      <c r="I62728" s="6">
        <v>-32779.513545999973</v>
      </c>
    </row>
    <row r="62729" spans="1:9" x14ac:dyDescent="0.25">
      <c r="A62729" t="s">
        <v>1026</v>
      </c>
      <c r="B62729" t="s">
        <v>1044</v>
      </c>
      <c r="C62729" t="s">
        <v>28</v>
      </c>
      <c r="D62729" t="s">
        <v>29</v>
      </c>
      <c r="E62729" t="s">
        <v>129</v>
      </c>
      <c r="F62729" t="s">
        <v>251</v>
      </c>
      <c r="G62729" t="s">
        <v>373</v>
      </c>
      <c r="H62729" t="s">
        <v>251</v>
      </c>
      <c r="I62729" s="6">
        <v>-163847.78398800004</v>
      </c>
    </row>
    <row r="62730" spans="1:9" x14ac:dyDescent="0.25">
      <c r="A62730" t="s">
        <v>1026</v>
      </c>
      <c r="B62730" t="s">
        <v>1044</v>
      </c>
      <c r="C62730" t="s">
        <v>28</v>
      </c>
      <c r="D62730" t="s">
        <v>29</v>
      </c>
      <c r="E62730" t="s">
        <v>130</v>
      </c>
      <c r="F62730" t="s">
        <v>252</v>
      </c>
      <c r="G62730" t="s">
        <v>374</v>
      </c>
      <c r="H62730" t="s">
        <v>525</v>
      </c>
      <c r="I62730" s="6">
        <v>-13181.551352999997</v>
      </c>
    </row>
    <row r="62731" spans="1:9" x14ac:dyDescent="0.25">
      <c r="A62731" t="s">
        <v>1026</v>
      </c>
      <c r="B62731" t="s">
        <v>1044</v>
      </c>
      <c r="C62731" t="s">
        <v>28</v>
      </c>
      <c r="D62731" t="s">
        <v>29</v>
      </c>
      <c r="E62731" t="s">
        <v>130</v>
      </c>
      <c r="F62731" t="s">
        <v>252</v>
      </c>
      <c r="G62731" t="s">
        <v>375</v>
      </c>
      <c r="H62731" t="s">
        <v>526</v>
      </c>
      <c r="I62731" s="6">
        <v>-1239.748546</v>
      </c>
    </row>
    <row r="62732" spans="1:9" x14ac:dyDescent="0.25">
      <c r="A62732" t="s">
        <v>1026</v>
      </c>
      <c r="B62732" t="s">
        <v>1044</v>
      </c>
      <c r="C62732" t="s">
        <v>28</v>
      </c>
      <c r="D62732" t="s">
        <v>29</v>
      </c>
      <c r="E62732" t="s">
        <v>130</v>
      </c>
      <c r="F62732" t="s">
        <v>252</v>
      </c>
      <c r="G62732" t="s">
        <v>377</v>
      </c>
      <c r="H62732" t="s">
        <v>528</v>
      </c>
      <c r="I62732" s="6">
        <v>-72876.058609999993</v>
      </c>
    </row>
    <row r="62733" spans="1:9" x14ac:dyDescent="0.25">
      <c r="A62733" t="s">
        <v>1026</v>
      </c>
      <c r="B62733" t="s">
        <v>1044</v>
      </c>
      <c r="C62733" t="s">
        <v>30</v>
      </c>
      <c r="D62733" t="s">
        <v>31</v>
      </c>
      <c r="E62733" t="s">
        <v>132</v>
      </c>
      <c r="F62733" t="s">
        <v>254</v>
      </c>
      <c r="G62733" t="s">
        <v>670</v>
      </c>
      <c r="H62733" t="s">
        <v>847</v>
      </c>
      <c r="I62733" s="6">
        <v>48.36934700000063</v>
      </c>
    </row>
    <row r="62734" spans="1:9" x14ac:dyDescent="0.25">
      <c r="A62734" t="s">
        <v>1026</v>
      </c>
      <c r="B62734" t="s">
        <v>1044</v>
      </c>
      <c r="C62734" t="s">
        <v>30</v>
      </c>
      <c r="D62734" t="s">
        <v>31</v>
      </c>
      <c r="E62734" t="s">
        <v>132</v>
      </c>
      <c r="F62734" t="s">
        <v>254</v>
      </c>
      <c r="G62734" t="s">
        <v>671</v>
      </c>
      <c r="H62734" t="s">
        <v>848</v>
      </c>
      <c r="I62734" s="6">
        <v>73.512299000001406</v>
      </c>
    </row>
    <row r="62735" spans="1:9" x14ac:dyDescent="0.25">
      <c r="A62735" t="s">
        <v>1026</v>
      </c>
      <c r="B62735" t="s">
        <v>1044</v>
      </c>
      <c r="C62735" t="s">
        <v>30</v>
      </c>
      <c r="D62735" t="s">
        <v>31</v>
      </c>
      <c r="E62735" t="s">
        <v>132</v>
      </c>
      <c r="F62735" t="s">
        <v>254</v>
      </c>
      <c r="G62735" t="s">
        <v>672</v>
      </c>
      <c r="H62735" t="s">
        <v>849</v>
      </c>
      <c r="I62735" s="6">
        <v>31.242762000000535</v>
      </c>
    </row>
    <row r="62736" spans="1:9" x14ac:dyDescent="0.25">
      <c r="A62736" t="s">
        <v>1026</v>
      </c>
      <c r="B62736" t="s">
        <v>1044</v>
      </c>
      <c r="C62736" t="s">
        <v>30</v>
      </c>
      <c r="D62736" t="s">
        <v>31</v>
      </c>
      <c r="E62736" t="s">
        <v>132</v>
      </c>
      <c r="F62736" t="s">
        <v>254</v>
      </c>
      <c r="G62736" t="s">
        <v>673</v>
      </c>
      <c r="H62736" t="s">
        <v>850</v>
      </c>
      <c r="I62736" s="6">
        <v>-122642.12723199997</v>
      </c>
    </row>
    <row r="62737" spans="1:9" x14ac:dyDescent="0.25">
      <c r="A62737" t="s">
        <v>1026</v>
      </c>
      <c r="B62737" t="s">
        <v>1044</v>
      </c>
      <c r="C62737" t="s">
        <v>30</v>
      </c>
      <c r="D62737" t="s">
        <v>31</v>
      </c>
      <c r="E62737" t="s">
        <v>132</v>
      </c>
      <c r="F62737" t="s">
        <v>254</v>
      </c>
      <c r="G62737" t="s">
        <v>674</v>
      </c>
      <c r="H62737" t="s">
        <v>851</v>
      </c>
      <c r="I62737" s="6">
        <v>72.275065000001604</v>
      </c>
    </row>
    <row r="62738" spans="1:9" x14ac:dyDescent="0.25">
      <c r="A62738" t="s">
        <v>1026</v>
      </c>
      <c r="B62738" t="s">
        <v>1044</v>
      </c>
      <c r="C62738" t="s">
        <v>30</v>
      </c>
      <c r="D62738" t="s">
        <v>31</v>
      </c>
      <c r="E62738" t="s">
        <v>132</v>
      </c>
      <c r="F62738" t="s">
        <v>254</v>
      </c>
      <c r="G62738" t="s">
        <v>676</v>
      </c>
      <c r="H62738" t="s">
        <v>853</v>
      </c>
      <c r="I62738" s="6">
        <v>77.731619999999779</v>
      </c>
    </row>
    <row r="62739" spans="1:9" x14ac:dyDescent="0.25">
      <c r="A62739" t="s">
        <v>1026</v>
      </c>
      <c r="B62739" t="s">
        <v>1044</v>
      </c>
      <c r="C62739" t="s">
        <v>30</v>
      </c>
      <c r="D62739" t="s">
        <v>31</v>
      </c>
      <c r="E62739" t="s">
        <v>133</v>
      </c>
      <c r="F62739" t="s">
        <v>255</v>
      </c>
      <c r="G62739" t="s">
        <v>686</v>
      </c>
      <c r="H62739" t="s">
        <v>854</v>
      </c>
      <c r="I62739" s="6">
        <v>-18697.954327999993</v>
      </c>
    </row>
    <row r="62740" spans="1:9" x14ac:dyDescent="0.25">
      <c r="A62740" t="s">
        <v>1026</v>
      </c>
      <c r="B62740" t="s">
        <v>1044</v>
      </c>
      <c r="C62740" t="s">
        <v>30</v>
      </c>
      <c r="D62740" t="s">
        <v>31</v>
      </c>
      <c r="E62740" t="s">
        <v>133</v>
      </c>
      <c r="F62740" t="s">
        <v>255</v>
      </c>
      <c r="G62740" t="s">
        <v>689</v>
      </c>
      <c r="H62740" t="s">
        <v>857</v>
      </c>
      <c r="I62740" s="6">
        <v>-18911.919195999999</v>
      </c>
    </row>
    <row r="62741" spans="1:9" x14ac:dyDescent="0.25">
      <c r="A62741" t="s">
        <v>1026</v>
      </c>
      <c r="B62741" t="s">
        <v>1044</v>
      </c>
      <c r="C62741" t="s">
        <v>30</v>
      </c>
      <c r="D62741" t="s">
        <v>31</v>
      </c>
      <c r="E62741" t="s">
        <v>133</v>
      </c>
      <c r="F62741" t="s">
        <v>255</v>
      </c>
      <c r="G62741" t="s">
        <v>691</v>
      </c>
      <c r="H62741" t="s">
        <v>859</v>
      </c>
      <c r="I62741" s="6">
        <v>-17565.260999999999</v>
      </c>
    </row>
    <row r="62742" spans="1:9" x14ac:dyDescent="0.25">
      <c r="A62742" t="s">
        <v>1026</v>
      </c>
      <c r="B62742" t="s">
        <v>1044</v>
      </c>
      <c r="C62742" t="s">
        <v>30</v>
      </c>
      <c r="D62742" t="s">
        <v>31</v>
      </c>
      <c r="E62742" t="s">
        <v>133</v>
      </c>
      <c r="F62742" t="s">
        <v>255</v>
      </c>
      <c r="G62742" t="s">
        <v>702</v>
      </c>
      <c r="H62742" t="s">
        <v>870</v>
      </c>
      <c r="I62742" s="6">
        <v>-136090.45362499994</v>
      </c>
    </row>
    <row r="62743" spans="1:9" x14ac:dyDescent="0.25">
      <c r="A62743" t="s">
        <v>1026</v>
      </c>
      <c r="B62743" t="s">
        <v>1044</v>
      </c>
      <c r="C62743" t="s">
        <v>30</v>
      </c>
      <c r="D62743" t="s">
        <v>31</v>
      </c>
      <c r="E62743" t="s">
        <v>133</v>
      </c>
      <c r="F62743" t="s">
        <v>255</v>
      </c>
      <c r="G62743" t="s">
        <v>704</v>
      </c>
      <c r="H62743" t="s">
        <v>872</v>
      </c>
      <c r="I62743" s="6">
        <v>-13359.780627999939</v>
      </c>
    </row>
    <row r="62744" spans="1:9" x14ac:dyDescent="0.25">
      <c r="A62744" t="s">
        <v>1026</v>
      </c>
      <c r="B62744" t="s">
        <v>1044</v>
      </c>
      <c r="C62744" t="s">
        <v>30</v>
      </c>
      <c r="D62744" t="s">
        <v>31</v>
      </c>
      <c r="E62744" t="s">
        <v>133</v>
      </c>
      <c r="F62744" t="s">
        <v>255</v>
      </c>
      <c r="G62744" t="s">
        <v>751</v>
      </c>
      <c r="H62744" t="s">
        <v>889</v>
      </c>
      <c r="I62744" s="6">
        <v>176.20297500000459</v>
      </c>
    </row>
    <row r="62745" spans="1:9" x14ac:dyDescent="0.25">
      <c r="A62745" t="s">
        <v>1026</v>
      </c>
      <c r="B62745" t="s">
        <v>1044</v>
      </c>
      <c r="C62745" t="s">
        <v>30</v>
      </c>
      <c r="D62745" t="s">
        <v>31</v>
      </c>
      <c r="E62745" t="s">
        <v>133</v>
      </c>
      <c r="F62745" t="s">
        <v>255</v>
      </c>
      <c r="G62745" t="s">
        <v>709</v>
      </c>
      <c r="H62745" t="s">
        <v>876</v>
      </c>
      <c r="I62745" s="6">
        <v>-63646.900307999982</v>
      </c>
    </row>
    <row r="62746" spans="1:9" x14ac:dyDescent="0.25">
      <c r="A62746" t="s">
        <v>1026</v>
      </c>
      <c r="B62746" t="s">
        <v>1044</v>
      </c>
      <c r="C62746" t="s">
        <v>30</v>
      </c>
      <c r="D62746" t="s">
        <v>31</v>
      </c>
      <c r="E62746" t="s">
        <v>133</v>
      </c>
      <c r="F62746" t="s">
        <v>255</v>
      </c>
      <c r="G62746" t="s">
        <v>744</v>
      </c>
      <c r="H62746" t="s">
        <v>888</v>
      </c>
      <c r="I62746" s="6">
        <v>5.2090319999999801</v>
      </c>
    </row>
    <row r="62747" spans="1:9" x14ac:dyDescent="0.25">
      <c r="A62747" t="s">
        <v>1026</v>
      </c>
      <c r="B62747" t="s">
        <v>1044</v>
      </c>
      <c r="C62747" t="s">
        <v>30</v>
      </c>
      <c r="D62747" t="s">
        <v>31</v>
      </c>
      <c r="E62747" t="s">
        <v>133</v>
      </c>
      <c r="F62747" t="s">
        <v>255</v>
      </c>
      <c r="G62747" t="s">
        <v>714</v>
      </c>
      <c r="H62747" t="s">
        <v>881</v>
      </c>
      <c r="I62747" s="6">
        <v>109.20603000000301</v>
      </c>
    </row>
    <row r="62748" spans="1:9" x14ac:dyDescent="0.25">
      <c r="A62748" t="s">
        <v>1026</v>
      </c>
      <c r="B62748" t="s">
        <v>1044</v>
      </c>
      <c r="C62748" t="s">
        <v>30</v>
      </c>
      <c r="D62748" t="s">
        <v>31</v>
      </c>
      <c r="E62748" t="s">
        <v>133</v>
      </c>
      <c r="F62748" t="s">
        <v>255</v>
      </c>
      <c r="G62748" t="s">
        <v>715</v>
      </c>
      <c r="H62748" t="s">
        <v>651</v>
      </c>
      <c r="I62748" s="6">
        <v>-59876.696539999997</v>
      </c>
    </row>
    <row r="62749" spans="1:9" x14ac:dyDescent="0.25">
      <c r="A62749" t="s">
        <v>1026</v>
      </c>
      <c r="B62749" t="s">
        <v>1044</v>
      </c>
      <c r="C62749" t="s">
        <v>32</v>
      </c>
      <c r="D62749" t="s">
        <v>33</v>
      </c>
      <c r="E62749" t="s">
        <v>135</v>
      </c>
      <c r="F62749" t="s">
        <v>257</v>
      </c>
      <c r="G62749" t="s">
        <v>135</v>
      </c>
      <c r="H62749" t="s">
        <v>257</v>
      </c>
      <c r="I62749" s="6">
        <v>-133628.74736799998</v>
      </c>
    </row>
    <row r="62750" spans="1:9" x14ac:dyDescent="0.25">
      <c r="A62750" t="s">
        <v>1026</v>
      </c>
      <c r="B62750" t="s">
        <v>1044</v>
      </c>
      <c r="C62750" t="s">
        <v>32</v>
      </c>
      <c r="D62750" t="s">
        <v>33</v>
      </c>
      <c r="E62750" t="s">
        <v>136</v>
      </c>
      <c r="F62750" t="s">
        <v>258</v>
      </c>
      <c r="G62750" t="s">
        <v>382</v>
      </c>
      <c r="H62750" t="s">
        <v>533</v>
      </c>
      <c r="I62750" s="6">
        <v>-32533.968277999997</v>
      </c>
    </row>
    <row r="62751" spans="1:9" x14ac:dyDescent="0.25">
      <c r="A62751" t="s">
        <v>1026</v>
      </c>
      <c r="B62751" t="s">
        <v>1044</v>
      </c>
      <c r="C62751" t="s">
        <v>32</v>
      </c>
      <c r="D62751" t="s">
        <v>33</v>
      </c>
      <c r="E62751" t="s">
        <v>136</v>
      </c>
      <c r="F62751" t="s">
        <v>258</v>
      </c>
      <c r="G62751" t="s">
        <v>383</v>
      </c>
      <c r="H62751" t="s">
        <v>534</v>
      </c>
      <c r="I62751" s="6">
        <v>-8401.9409669999986</v>
      </c>
    </row>
    <row r="62752" spans="1:9" x14ac:dyDescent="0.25">
      <c r="A62752" t="s">
        <v>1026</v>
      </c>
      <c r="B62752" t="s">
        <v>1044</v>
      </c>
      <c r="C62752" t="s">
        <v>32</v>
      </c>
      <c r="D62752" t="s">
        <v>33</v>
      </c>
      <c r="E62752" t="s">
        <v>136</v>
      </c>
      <c r="F62752" t="s">
        <v>258</v>
      </c>
      <c r="G62752" t="s">
        <v>384</v>
      </c>
      <c r="H62752" t="s">
        <v>535</v>
      </c>
      <c r="I62752" s="6">
        <v>-1144329.8369649993</v>
      </c>
    </row>
    <row r="62753" spans="1:9" x14ac:dyDescent="0.25">
      <c r="A62753" t="s">
        <v>1026</v>
      </c>
      <c r="B62753" t="s">
        <v>1044</v>
      </c>
      <c r="C62753" t="s">
        <v>32</v>
      </c>
      <c r="D62753" t="s">
        <v>33</v>
      </c>
      <c r="E62753" t="s">
        <v>137</v>
      </c>
      <c r="F62753" t="s">
        <v>259</v>
      </c>
      <c r="G62753" t="s">
        <v>387</v>
      </c>
      <c r="H62753" t="s">
        <v>538</v>
      </c>
      <c r="I62753" s="6">
        <v>-54690.155484999988</v>
      </c>
    </row>
    <row r="62754" spans="1:9" x14ac:dyDescent="0.25">
      <c r="A62754" t="s">
        <v>1026</v>
      </c>
      <c r="B62754" t="s">
        <v>1044</v>
      </c>
      <c r="C62754" t="s">
        <v>32</v>
      </c>
      <c r="D62754" t="s">
        <v>33</v>
      </c>
      <c r="E62754" t="s">
        <v>137</v>
      </c>
      <c r="F62754" t="s">
        <v>259</v>
      </c>
      <c r="G62754" t="s">
        <v>388</v>
      </c>
      <c r="H62754" t="s">
        <v>539</v>
      </c>
      <c r="I62754" s="6">
        <v>-31187.136089</v>
      </c>
    </row>
    <row r="62755" spans="1:9" x14ac:dyDescent="0.25">
      <c r="A62755" t="s">
        <v>1026</v>
      </c>
      <c r="B62755" t="s">
        <v>1044</v>
      </c>
      <c r="C62755" t="s">
        <v>32</v>
      </c>
      <c r="D62755" t="s">
        <v>33</v>
      </c>
      <c r="E62755" t="s">
        <v>137</v>
      </c>
      <c r="F62755" t="s">
        <v>259</v>
      </c>
      <c r="G62755" t="s">
        <v>389</v>
      </c>
      <c r="H62755" t="s">
        <v>540</v>
      </c>
      <c r="I62755" s="6">
        <v>-50746.054974999992</v>
      </c>
    </row>
    <row r="62756" spans="1:9" x14ac:dyDescent="0.25">
      <c r="A62756" t="s">
        <v>1026</v>
      </c>
      <c r="B62756" t="s">
        <v>1044</v>
      </c>
      <c r="C62756" t="s">
        <v>32</v>
      </c>
      <c r="D62756" t="s">
        <v>33</v>
      </c>
      <c r="E62756" t="s">
        <v>137</v>
      </c>
      <c r="F62756" t="s">
        <v>259</v>
      </c>
      <c r="G62756" t="s">
        <v>390</v>
      </c>
      <c r="H62756" t="s">
        <v>541</v>
      </c>
      <c r="I62756" s="6">
        <v>-489.93575100000021</v>
      </c>
    </row>
    <row r="62757" spans="1:9" x14ac:dyDescent="0.25">
      <c r="A62757" t="s">
        <v>1026</v>
      </c>
      <c r="B62757" t="s">
        <v>1044</v>
      </c>
      <c r="C62757" t="s">
        <v>32</v>
      </c>
      <c r="D62757" t="s">
        <v>33</v>
      </c>
      <c r="E62757" t="s">
        <v>137</v>
      </c>
      <c r="F62757" t="s">
        <v>259</v>
      </c>
      <c r="G62757" t="s">
        <v>391</v>
      </c>
      <c r="H62757" t="s">
        <v>542</v>
      </c>
      <c r="I62757" s="6">
        <v>-8194.0785999999953</v>
      </c>
    </row>
    <row r="62758" spans="1:9" x14ac:dyDescent="0.25">
      <c r="A62758" t="s">
        <v>1026</v>
      </c>
      <c r="B62758" t="s">
        <v>1044</v>
      </c>
      <c r="C62758" t="s">
        <v>32</v>
      </c>
      <c r="D62758" t="s">
        <v>33</v>
      </c>
      <c r="E62758" t="s">
        <v>137</v>
      </c>
      <c r="F62758" t="s">
        <v>259</v>
      </c>
      <c r="G62758" t="s">
        <v>392</v>
      </c>
      <c r="H62758" t="s">
        <v>543</v>
      </c>
      <c r="I62758" s="6">
        <v>-8729.7458679999872</v>
      </c>
    </row>
    <row r="62759" spans="1:9" x14ac:dyDescent="0.25">
      <c r="A62759" t="s">
        <v>1026</v>
      </c>
      <c r="B62759" t="s">
        <v>1044</v>
      </c>
      <c r="C62759" t="s">
        <v>32</v>
      </c>
      <c r="D62759" t="s">
        <v>33</v>
      </c>
      <c r="E62759" t="s">
        <v>138</v>
      </c>
      <c r="F62759" t="s">
        <v>260</v>
      </c>
      <c r="G62759" t="s">
        <v>396</v>
      </c>
      <c r="H62759" t="s">
        <v>547</v>
      </c>
      <c r="I62759" s="6">
        <v>-28577.406437000001</v>
      </c>
    </row>
    <row r="62760" spans="1:9" x14ac:dyDescent="0.25">
      <c r="A62760" t="s">
        <v>1026</v>
      </c>
      <c r="B62760" t="s">
        <v>1044</v>
      </c>
      <c r="C62760" t="s">
        <v>32</v>
      </c>
      <c r="D62760" t="s">
        <v>33</v>
      </c>
      <c r="E62760" t="s">
        <v>138</v>
      </c>
      <c r="F62760" t="s">
        <v>260</v>
      </c>
      <c r="G62760" t="s">
        <v>397</v>
      </c>
      <c r="H62760" t="s">
        <v>548</v>
      </c>
      <c r="I62760" s="6">
        <v>-42214.738952999985</v>
      </c>
    </row>
    <row r="62761" spans="1:9" x14ac:dyDescent="0.25">
      <c r="A62761" t="s">
        <v>1026</v>
      </c>
      <c r="B62761" t="s">
        <v>1044</v>
      </c>
      <c r="C62761" t="s">
        <v>32</v>
      </c>
      <c r="D62761" t="s">
        <v>33</v>
      </c>
      <c r="E62761" t="s">
        <v>138</v>
      </c>
      <c r="F62761" t="s">
        <v>260</v>
      </c>
      <c r="G62761" t="s">
        <v>398</v>
      </c>
      <c r="H62761" t="s">
        <v>549</v>
      </c>
      <c r="I62761" s="6">
        <v>-268866.50293800002</v>
      </c>
    </row>
    <row r="62762" spans="1:9" x14ac:dyDescent="0.25">
      <c r="A62762" t="s">
        <v>1026</v>
      </c>
      <c r="B62762" t="s">
        <v>1044</v>
      </c>
      <c r="C62762" t="s">
        <v>32</v>
      </c>
      <c r="D62762" t="s">
        <v>33</v>
      </c>
      <c r="E62762" t="s">
        <v>139</v>
      </c>
      <c r="F62762" t="s">
        <v>261</v>
      </c>
      <c r="G62762" t="s">
        <v>399</v>
      </c>
      <c r="H62762" t="s">
        <v>550</v>
      </c>
      <c r="I62762" s="6">
        <v>-8307.6061169999939</v>
      </c>
    </row>
    <row r="62763" spans="1:9" x14ac:dyDescent="0.25">
      <c r="A62763" t="s">
        <v>1026</v>
      </c>
      <c r="B62763" t="s">
        <v>1044</v>
      </c>
      <c r="C62763" t="s">
        <v>32</v>
      </c>
      <c r="D62763" t="s">
        <v>33</v>
      </c>
      <c r="E62763" t="s">
        <v>139</v>
      </c>
      <c r="F62763" t="s">
        <v>261</v>
      </c>
      <c r="G62763" t="s">
        <v>400</v>
      </c>
      <c r="H62763" t="s">
        <v>551</v>
      </c>
      <c r="I62763" s="6">
        <v>-3607.2154609999984</v>
      </c>
    </row>
    <row r="62764" spans="1:9" x14ac:dyDescent="0.25">
      <c r="A62764" t="s">
        <v>1026</v>
      </c>
      <c r="B62764" t="s">
        <v>1044</v>
      </c>
      <c r="C62764" t="s">
        <v>32</v>
      </c>
      <c r="D62764" t="s">
        <v>33</v>
      </c>
      <c r="E62764" t="s">
        <v>139</v>
      </c>
      <c r="F62764" t="s">
        <v>261</v>
      </c>
      <c r="G62764" t="s">
        <v>402</v>
      </c>
      <c r="H62764" t="s">
        <v>33</v>
      </c>
      <c r="I62764" s="6">
        <v>-435199.22482999996</v>
      </c>
    </row>
    <row r="62765" spans="1:9" x14ac:dyDescent="0.25">
      <c r="A62765" t="s">
        <v>1026</v>
      </c>
      <c r="B62765" t="s">
        <v>1044</v>
      </c>
      <c r="C62765" t="s">
        <v>32</v>
      </c>
      <c r="D62765" t="s">
        <v>33</v>
      </c>
      <c r="E62765" t="s">
        <v>139</v>
      </c>
      <c r="F62765" t="s">
        <v>261</v>
      </c>
      <c r="G62765" t="s">
        <v>404</v>
      </c>
      <c r="H62765" t="s">
        <v>554</v>
      </c>
      <c r="I62765" s="6">
        <v>-8093.2268270001041</v>
      </c>
    </row>
    <row r="62766" spans="1:9" x14ac:dyDescent="0.25">
      <c r="A62766" t="s">
        <v>1026</v>
      </c>
      <c r="B62766" t="s">
        <v>1044</v>
      </c>
      <c r="C62766" t="s">
        <v>32</v>
      </c>
      <c r="D62766" t="s">
        <v>33</v>
      </c>
      <c r="E62766" t="s">
        <v>139</v>
      </c>
      <c r="F62766" t="s">
        <v>261</v>
      </c>
      <c r="G62766" t="s">
        <v>405</v>
      </c>
      <c r="H62766" t="s">
        <v>555</v>
      </c>
      <c r="I62766" s="6">
        <v>-30762.460197</v>
      </c>
    </row>
    <row r="62767" spans="1:9" x14ac:dyDescent="0.25">
      <c r="A62767" t="s">
        <v>1026</v>
      </c>
      <c r="B62767" t="s">
        <v>1044</v>
      </c>
      <c r="C62767" t="s">
        <v>32</v>
      </c>
      <c r="D62767" t="s">
        <v>33</v>
      </c>
      <c r="E62767" t="s">
        <v>139</v>
      </c>
      <c r="F62767" t="s">
        <v>261</v>
      </c>
      <c r="G62767" t="s">
        <v>406</v>
      </c>
      <c r="H62767" t="s">
        <v>556</v>
      </c>
      <c r="I62767" s="6">
        <v>-336001.33588199993</v>
      </c>
    </row>
    <row r="62768" spans="1:9" x14ac:dyDescent="0.25">
      <c r="A62768" t="s">
        <v>1026</v>
      </c>
      <c r="B62768" t="s">
        <v>1044</v>
      </c>
      <c r="C62768" t="s">
        <v>32</v>
      </c>
      <c r="D62768" t="s">
        <v>33</v>
      </c>
      <c r="E62768" t="s">
        <v>140</v>
      </c>
      <c r="F62768" t="s">
        <v>262</v>
      </c>
      <c r="G62768" t="s">
        <v>416</v>
      </c>
      <c r="H62768" t="s">
        <v>566</v>
      </c>
      <c r="I62768" s="6">
        <v>68667.421558000045</v>
      </c>
    </row>
    <row r="62769" spans="1:9" x14ac:dyDescent="0.25">
      <c r="A62769" t="s">
        <v>1026</v>
      </c>
      <c r="B62769" t="s">
        <v>1044</v>
      </c>
      <c r="C62769" t="s">
        <v>32</v>
      </c>
      <c r="D62769" t="s">
        <v>33</v>
      </c>
      <c r="E62769" t="s">
        <v>140</v>
      </c>
      <c r="F62769" t="s">
        <v>262</v>
      </c>
      <c r="G62769" t="s">
        <v>424</v>
      </c>
      <c r="H62769" t="s">
        <v>574</v>
      </c>
      <c r="I62769" s="6">
        <v>1.8802350000000372</v>
      </c>
    </row>
    <row r="62770" spans="1:9" x14ac:dyDescent="0.25">
      <c r="A62770" t="s">
        <v>1026</v>
      </c>
      <c r="B62770" t="s">
        <v>1044</v>
      </c>
      <c r="C62770" t="s">
        <v>32</v>
      </c>
      <c r="D62770" t="s">
        <v>33</v>
      </c>
      <c r="E62770" t="s">
        <v>140</v>
      </c>
      <c r="F62770" t="s">
        <v>262</v>
      </c>
      <c r="G62770" t="s">
        <v>428</v>
      </c>
      <c r="H62770" t="s">
        <v>578</v>
      </c>
      <c r="I62770" s="6">
        <v>-16924.60513299999</v>
      </c>
    </row>
    <row r="62771" spans="1:9" x14ac:dyDescent="0.25">
      <c r="A62771" t="s">
        <v>1026</v>
      </c>
      <c r="B62771" t="s">
        <v>1044</v>
      </c>
      <c r="C62771" t="s">
        <v>32</v>
      </c>
      <c r="D62771" t="s">
        <v>33</v>
      </c>
      <c r="E62771" t="s">
        <v>141</v>
      </c>
      <c r="F62771" t="s">
        <v>263</v>
      </c>
      <c r="G62771" t="s">
        <v>429</v>
      </c>
      <c r="H62771" t="s">
        <v>263</v>
      </c>
      <c r="I62771" s="6">
        <v>-116406.71970899995</v>
      </c>
    </row>
    <row r="62772" spans="1:9" x14ac:dyDescent="0.25">
      <c r="A62772" t="s">
        <v>1026</v>
      </c>
      <c r="B62772" t="s">
        <v>1044</v>
      </c>
      <c r="C62772" t="s">
        <v>32</v>
      </c>
      <c r="D62772" t="s">
        <v>33</v>
      </c>
      <c r="E62772" t="s">
        <v>142</v>
      </c>
      <c r="F62772" t="s">
        <v>264</v>
      </c>
      <c r="G62772" t="s">
        <v>430</v>
      </c>
      <c r="H62772" t="s">
        <v>579</v>
      </c>
      <c r="I62772" s="6">
        <v>-32431.753446999996</v>
      </c>
    </row>
    <row r="62773" spans="1:9" x14ac:dyDescent="0.25">
      <c r="A62773" t="s">
        <v>1026</v>
      </c>
      <c r="B62773" t="s">
        <v>1044</v>
      </c>
      <c r="C62773" t="s">
        <v>32</v>
      </c>
      <c r="D62773" t="s">
        <v>33</v>
      </c>
      <c r="E62773" t="s">
        <v>143</v>
      </c>
      <c r="F62773" t="s">
        <v>265</v>
      </c>
      <c r="G62773" t="s">
        <v>431</v>
      </c>
      <c r="H62773" t="s">
        <v>580</v>
      </c>
      <c r="I62773" s="6">
        <v>-72237.569538999931</v>
      </c>
    </row>
    <row r="62774" spans="1:9" x14ac:dyDescent="0.25">
      <c r="A62774" t="s">
        <v>1026</v>
      </c>
      <c r="B62774" t="s">
        <v>1044</v>
      </c>
      <c r="C62774" t="s">
        <v>32</v>
      </c>
      <c r="D62774" t="s">
        <v>33</v>
      </c>
      <c r="E62774" t="s">
        <v>143</v>
      </c>
      <c r="F62774" t="s">
        <v>265</v>
      </c>
      <c r="G62774" t="s">
        <v>433</v>
      </c>
      <c r="H62774" t="s">
        <v>582</v>
      </c>
      <c r="I62774" s="6">
        <v>-13810.376408999993</v>
      </c>
    </row>
    <row r="62775" spans="1:9" x14ac:dyDescent="0.25">
      <c r="A62775" t="s">
        <v>1026</v>
      </c>
      <c r="B62775" t="s">
        <v>1044</v>
      </c>
      <c r="C62775" t="s">
        <v>32</v>
      </c>
      <c r="D62775" t="s">
        <v>33</v>
      </c>
      <c r="E62775" t="s">
        <v>143</v>
      </c>
      <c r="F62775" t="s">
        <v>265</v>
      </c>
      <c r="G62775" t="s">
        <v>631</v>
      </c>
      <c r="H62775" t="s">
        <v>653</v>
      </c>
      <c r="I62775" s="6">
        <v>-30066.055363999996</v>
      </c>
    </row>
    <row r="62776" spans="1:9" x14ac:dyDescent="0.25">
      <c r="A62776" t="s">
        <v>1026</v>
      </c>
      <c r="B62776" t="s">
        <v>1044</v>
      </c>
      <c r="C62776" t="s">
        <v>32</v>
      </c>
      <c r="D62776" t="s">
        <v>33</v>
      </c>
      <c r="E62776" t="s">
        <v>143</v>
      </c>
      <c r="F62776" t="s">
        <v>265</v>
      </c>
      <c r="G62776" t="s">
        <v>633</v>
      </c>
      <c r="H62776" t="s">
        <v>655</v>
      </c>
      <c r="I62776" s="6">
        <v>-7725.3133359999993</v>
      </c>
    </row>
    <row r="62777" spans="1:9" x14ac:dyDescent="0.25">
      <c r="A62777" t="s">
        <v>1026</v>
      </c>
      <c r="B62777" t="s">
        <v>1044</v>
      </c>
      <c r="C62777" t="s">
        <v>32</v>
      </c>
      <c r="D62777" t="s">
        <v>33</v>
      </c>
      <c r="E62777" t="s">
        <v>143</v>
      </c>
      <c r="F62777" t="s">
        <v>265</v>
      </c>
      <c r="G62777" t="s">
        <v>634</v>
      </c>
      <c r="H62777" t="s">
        <v>656</v>
      </c>
      <c r="I62777" s="6">
        <v>-884.67645399999981</v>
      </c>
    </row>
    <row r="62778" spans="1:9" x14ac:dyDescent="0.25">
      <c r="A62778" t="s">
        <v>1026</v>
      </c>
      <c r="B62778" t="s">
        <v>1044</v>
      </c>
      <c r="C62778" t="s">
        <v>32</v>
      </c>
      <c r="D62778" t="s">
        <v>33</v>
      </c>
      <c r="E62778" t="s">
        <v>144</v>
      </c>
      <c r="F62778" t="s">
        <v>266</v>
      </c>
      <c r="G62778" t="s">
        <v>434</v>
      </c>
      <c r="H62778" t="s">
        <v>266</v>
      </c>
      <c r="I62778" s="6">
        <v>-54857.985400999991</v>
      </c>
    </row>
    <row r="62779" spans="1:9" x14ac:dyDescent="0.25">
      <c r="A62779" t="s">
        <v>1026</v>
      </c>
      <c r="B62779" t="s">
        <v>1044</v>
      </c>
      <c r="C62779" t="s">
        <v>32</v>
      </c>
      <c r="D62779" t="s">
        <v>33</v>
      </c>
      <c r="E62779" t="s">
        <v>145</v>
      </c>
      <c r="F62779" t="s">
        <v>267</v>
      </c>
      <c r="G62779" t="s">
        <v>435</v>
      </c>
      <c r="H62779" t="s">
        <v>583</v>
      </c>
      <c r="I62779" s="6">
        <v>-46421.689351000001</v>
      </c>
    </row>
    <row r="62780" spans="1:9" x14ac:dyDescent="0.25">
      <c r="A62780" t="s">
        <v>1026</v>
      </c>
      <c r="B62780" t="s">
        <v>1044</v>
      </c>
      <c r="C62780" t="s">
        <v>32</v>
      </c>
      <c r="D62780" t="s">
        <v>33</v>
      </c>
      <c r="E62780" t="s">
        <v>145</v>
      </c>
      <c r="F62780" t="s">
        <v>267</v>
      </c>
      <c r="G62780" t="s">
        <v>436</v>
      </c>
      <c r="H62780" t="s">
        <v>584</v>
      </c>
      <c r="I62780" s="6">
        <v>-23961.185999999994</v>
      </c>
    </row>
    <row r="62781" spans="1:9" x14ac:dyDescent="0.25">
      <c r="A62781" t="s">
        <v>1026</v>
      </c>
      <c r="B62781" t="s">
        <v>1044</v>
      </c>
      <c r="C62781" t="s">
        <v>32</v>
      </c>
      <c r="D62781" t="s">
        <v>33</v>
      </c>
      <c r="E62781" t="s">
        <v>145</v>
      </c>
      <c r="F62781" t="s">
        <v>267</v>
      </c>
      <c r="G62781" t="s">
        <v>437</v>
      </c>
      <c r="H62781" t="s">
        <v>585</v>
      </c>
      <c r="I62781" s="6">
        <v>-56812</v>
      </c>
    </row>
    <row r="62782" spans="1:9" x14ac:dyDescent="0.25">
      <c r="A62782" t="s">
        <v>1026</v>
      </c>
      <c r="B62782" t="s">
        <v>1044</v>
      </c>
      <c r="C62782" t="s">
        <v>32</v>
      </c>
      <c r="D62782" t="s">
        <v>33</v>
      </c>
      <c r="E62782" t="s">
        <v>145</v>
      </c>
      <c r="F62782" t="s">
        <v>267</v>
      </c>
      <c r="G62782" t="s">
        <v>438</v>
      </c>
      <c r="H62782" t="s">
        <v>586</v>
      </c>
      <c r="I62782" s="6">
        <v>-4558.8632800000096</v>
      </c>
    </row>
    <row r="62783" spans="1:9" x14ac:dyDescent="0.25">
      <c r="A62783" t="s">
        <v>1026</v>
      </c>
      <c r="B62783" t="s">
        <v>1044</v>
      </c>
      <c r="C62783" t="s">
        <v>32</v>
      </c>
      <c r="D62783" t="s">
        <v>33</v>
      </c>
      <c r="E62783" t="s">
        <v>146</v>
      </c>
      <c r="F62783" t="s">
        <v>268</v>
      </c>
      <c r="G62783" t="s">
        <v>440</v>
      </c>
      <c r="H62783" t="s">
        <v>588</v>
      </c>
      <c r="I62783" s="6">
        <v>-31997.448786999998</v>
      </c>
    </row>
    <row r="62784" spans="1:9" x14ac:dyDescent="0.25">
      <c r="A62784" t="s">
        <v>1026</v>
      </c>
      <c r="B62784" t="s">
        <v>1044</v>
      </c>
      <c r="C62784" t="s">
        <v>32</v>
      </c>
      <c r="D62784" t="s">
        <v>33</v>
      </c>
      <c r="E62784" t="s">
        <v>146</v>
      </c>
      <c r="F62784" t="s">
        <v>268</v>
      </c>
      <c r="G62784" t="s">
        <v>441</v>
      </c>
      <c r="H62784" t="s">
        <v>589</v>
      </c>
      <c r="I62784" s="6">
        <v>-14260.861703999988</v>
      </c>
    </row>
    <row r="62785" spans="1:9" x14ac:dyDescent="0.25">
      <c r="A62785" t="s">
        <v>1026</v>
      </c>
      <c r="B62785" t="s">
        <v>1044</v>
      </c>
      <c r="C62785" t="s">
        <v>32</v>
      </c>
      <c r="D62785" t="s">
        <v>33</v>
      </c>
      <c r="E62785" t="s">
        <v>146</v>
      </c>
      <c r="F62785" t="s">
        <v>268</v>
      </c>
      <c r="G62785" t="s">
        <v>442</v>
      </c>
      <c r="H62785" t="s">
        <v>268</v>
      </c>
      <c r="I62785" s="6">
        <v>-10953.183999999997</v>
      </c>
    </row>
    <row r="62786" spans="1:9" x14ac:dyDescent="0.25">
      <c r="A62786" t="s">
        <v>1026</v>
      </c>
      <c r="B62786" t="s">
        <v>1044</v>
      </c>
      <c r="C62786" t="s">
        <v>32</v>
      </c>
      <c r="D62786" t="s">
        <v>33</v>
      </c>
      <c r="E62786" t="s">
        <v>147</v>
      </c>
      <c r="F62786" t="s">
        <v>269</v>
      </c>
      <c r="G62786" t="s">
        <v>443</v>
      </c>
      <c r="H62786" t="s">
        <v>269</v>
      </c>
      <c r="I62786" s="6">
        <v>-339932.04283399996</v>
      </c>
    </row>
    <row r="62787" spans="1:9" x14ac:dyDescent="0.25">
      <c r="A62787" t="s">
        <v>1026</v>
      </c>
      <c r="B62787" t="s">
        <v>1044</v>
      </c>
      <c r="C62787" t="s">
        <v>32</v>
      </c>
      <c r="D62787" t="s">
        <v>33</v>
      </c>
      <c r="E62787" t="s">
        <v>148</v>
      </c>
      <c r="F62787" t="s">
        <v>270</v>
      </c>
      <c r="G62787" t="s">
        <v>444</v>
      </c>
      <c r="H62787" t="s">
        <v>590</v>
      </c>
      <c r="I62787" s="6">
        <v>-57140.438508999985</v>
      </c>
    </row>
    <row r="62788" spans="1:9" x14ac:dyDescent="0.25">
      <c r="A62788" t="s">
        <v>1026</v>
      </c>
      <c r="B62788" t="s">
        <v>1044</v>
      </c>
      <c r="C62788" t="s">
        <v>32</v>
      </c>
      <c r="D62788" t="s">
        <v>33</v>
      </c>
      <c r="E62788" t="s">
        <v>148</v>
      </c>
      <c r="F62788" t="s">
        <v>270</v>
      </c>
      <c r="G62788" t="s">
        <v>445</v>
      </c>
      <c r="H62788" t="s">
        <v>591</v>
      </c>
      <c r="I62788" s="6">
        <v>-197139.94864199997</v>
      </c>
    </row>
    <row r="62789" spans="1:9" x14ac:dyDescent="0.25">
      <c r="A62789" t="s">
        <v>1026</v>
      </c>
      <c r="B62789" t="s">
        <v>1044</v>
      </c>
      <c r="C62789" t="s">
        <v>32</v>
      </c>
      <c r="D62789" t="s">
        <v>33</v>
      </c>
      <c r="E62789" t="s">
        <v>148</v>
      </c>
      <c r="F62789" t="s">
        <v>270</v>
      </c>
      <c r="G62789" t="s">
        <v>446</v>
      </c>
      <c r="H62789" t="s">
        <v>592</v>
      </c>
      <c r="I62789" s="6">
        <v>23471.033346000095</v>
      </c>
    </row>
    <row r="62790" spans="1:9" x14ac:dyDescent="0.25">
      <c r="A62790" t="s">
        <v>1026</v>
      </c>
      <c r="B62790" t="s">
        <v>1044</v>
      </c>
      <c r="C62790" t="s">
        <v>32</v>
      </c>
      <c r="D62790" t="s">
        <v>33</v>
      </c>
      <c r="E62790" t="s">
        <v>148</v>
      </c>
      <c r="F62790" t="s">
        <v>270</v>
      </c>
      <c r="G62790" t="s">
        <v>447</v>
      </c>
      <c r="H62790" t="s">
        <v>593</v>
      </c>
      <c r="I62790" s="6">
        <v>-40463.973217999999</v>
      </c>
    </row>
    <row r="62791" spans="1:9" x14ac:dyDescent="0.25">
      <c r="A62791" t="s">
        <v>1026</v>
      </c>
      <c r="B62791" t="s">
        <v>1044</v>
      </c>
      <c r="C62791" t="s">
        <v>32</v>
      </c>
      <c r="D62791" t="s">
        <v>33</v>
      </c>
      <c r="E62791" t="s">
        <v>148</v>
      </c>
      <c r="F62791" t="s">
        <v>270</v>
      </c>
      <c r="G62791" t="s">
        <v>448</v>
      </c>
      <c r="H62791" t="s">
        <v>594</v>
      </c>
      <c r="I62791" s="6">
        <v>-37010.117039999997</v>
      </c>
    </row>
    <row r="62792" spans="1:9" x14ac:dyDescent="0.25">
      <c r="A62792" t="s">
        <v>1026</v>
      </c>
      <c r="B62792" t="s">
        <v>1044</v>
      </c>
      <c r="C62792" t="s">
        <v>32</v>
      </c>
      <c r="D62792" t="s">
        <v>33</v>
      </c>
      <c r="E62792" t="s">
        <v>148</v>
      </c>
      <c r="F62792" t="s">
        <v>270</v>
      </c>
      <c r="G62792" t="s">
        <v>449</v>
      </c>
      <c r="H62792" t="s">
        <v>595</v>
      </c>
      <c r="I62792" s="6">
        <v>-18435.427508999997</v>
      </c>
    </row>
    <row r="62793" spans="1:9" x14ac:dyDescent="0.25">
      <c r="A62793" t="s">
        <v>1026</v>
      </c>
      <c r="B62793" t="s">
        <v>1044</v>
      </c>
      <c r="C62793" t="s">
        <v>32</v>
      </c>
      <c r="D62793" t="s">
        <v>33</v>
      </c>
      <c r="E62793" t="s">
        <v>149</v>
      </c>
      <c r="F62793" t="s">
        <v>271</v>
      </c>
      <c r="G62793" t="s">
        <v>450</v>
      </c>
      <c r="H62793" t="s">
        <v>596</v>
      </c>
      <c r="I62793" s="6">
        <v>15370.461389000004</v>
      </c>
    </row>
    <row r="62794" spans="1:9" x14ac:dyDescent="0.25">
      <c r="A62794" t="s">
        <v>1026</v>
      </c>
      <c r="B62794" t="s">
        <v>1044</v>
      </c>
      <c r="C62794" t="s">
        <v>32</v>
      </c>
      <c r="D62794" t="s">
        <v>33</v>
      </c>
      <c r="E62794" t="s">
        <v>150</v>
      </c>
      <c r="F62794" t="s">
        <v>272</v>
      </c>
      <c r="G62794" t="s">
        <v>451</v>
      </c>
      <c r="H62794" t="s">
        <v>272</v>
      </c>
      <c r="I62794" s="6">
        <v>-736616.36736499961</v>
      </c>
    </row>
    <row r="62795" spans="1:9" x14ac:dyDescent="0.25">
      <c r="A62795" t="s">
        <v>1026</v>
      </c>
      <c r="B62795" t="s">
        <v>1044</v>
      </c>
      <c r="C62795" t="s">
        <v>34</v>
      </c>
      <c r="D62795" t="s">
        <v>35</v>
      </c>
      <c r="E62795" t="s">
        <v>151</v>
      </c>
      <c r="F62795" t="s">
        <v>273</v>
      </c>
      <c r="G62795" t="s">
        <v>151</v>
      </c>
      <c r="H62795" t="s">
        <v>273</v>
      </c>
      <c r="I62795" s="6">
        <v>-2265568.380413</v>
      </c>
    </row>
    <row r="62796" spans="1:9" x14ac:dyDescent="0.25">
      <c r="A62796" t="s">
        <v>1026</v>
      </c>
      <c r="B62796" t="s">
        <v>1044</v>
      </c>
      <c r="C62796" t="s">
        <v>36</v>
      </c>
      <c r="D62796" t="s">
        <v>37</v>
      </c>
      <c r="E62796" t="s">
        <v>158</v>
      </c>
      <c r="F62796" t="s">
        <v>280</v>
      </c>
      <c r="G62796" t="s">
        <v>158</v>
      </c>
      <c r="H62796" t="s">
        <v>280</v>
      </c>
      <c r="I62796" s="6">
        <v>-224304.24555299978</v>
      </c>
    </row>
    <row r="62797" spans="1:9" x14ac:dyDescent="0.25">
      <c r="A62797" t="s">
        <v>1026</v>
      </c>
      <c r="B62797" t="s">
        <v>1044</v>
      </c>
      <c r="C62797" t="s">
        <v>42</v>
      </c>
      <c r="D62797" t="s">
        <v>43</v>
      </c>
      <c r="E62797" t="s">
        <v>162</v>
      </c>
      <c r="F62797" t="s">
        <v>283</v>
      </c>
      <c r="G62797" t="s">
        <v>453</v>
      </c>
      <c r="H62797" t="s">
        <v>598</v>
      </c>
      <c r="I62797" s="6">
        <v>-136598.576096</v>
      </c>
    </row>
    <row r="62798" spans="1:9" x14ac:dyDescent="0.25">
      <c r="A62798" t="s">
        <v>1026</v>
      </c>
      <c r="B62798" t="s">
        <v>1044</v>
      </c>
      <c r="C62798" t="s">
        <v>42</v>
      </c>
      <c r="D62798" t="s">
        <v>43</v>
      </c>
      <c r="E62798" t="s">
        <v>162</v>
      </c>
      <c r="F62798" t="s">
        <v>283</v>
      </c>
      <c r="G62798" t="s">
        <v>455</v>
      </c>
      <c r="H62798" t="s">
        <v>600</v>
      </c>
      <c r="I62798" s="6">
        <v>-26889.632627999978</v>
      </c>
    </row>
    <row r="62799" spans="1:9" x14ac:dyDescent="0.25">
      <c r="A62799" t="s">
        <v>1026</v>
      </c>
      <c r="B62799" t="s">
        <v>1044</v>
      </c>
      <c r="C62799" t="s">
        <v>42</v>
      </c>
      <c r="D62799" t="s">
        <v>43</v>
      </c>
      <c r="E62799" t="s">
        <v>162</v>
      </c>
      <c r="F62799" t="s">
        <v>283</v>
      </c>
      <c r="G62799" t="s">
        <v>456</v>
      </c>
      <c r="H62799" t="s">
        <v>601</v>
      </c>
      <c r="I62799" s="6">
        <v>-522125.5490779996</v>
      </c>
    </row>
    <row r="62800" spans="1:9" x14ac:dyDescent="0.25">
      <c r="A62800" t="s">
        <v>1026</v>
      </c>
      <c r="B62800" t="s">
        <v>1044</v>
      </c>
      <c r="C62800" t="s">
        <v>42</v>
      </c>
      <c r="D62800" t="s">
        <v>43</v>
      </c>
      <c r="E62800" t="s">
        <v>162</v>
      </c>
      <c r="F62800" t="s">
        <v>283</v>
      </c>
      <c r="G62800" t="s">
        <v>457</v>
      </c>
      <c r="H62800" t="s">
        <v>602</v>
      </c>
      <c r="I62800" s="6">
        <v>-17889.051815999988</v>
      </c>
    </row>
    <row r="62801" spans="1:9" x14ac:dyDescent="0.25">
      <c r="A62801" t="s">
        <v>1026</v>
      </c>
      <c r="B62801" t="s">
        <v>1044</v>
      </c>
      <c r="C62801" t="s">
        <v>42</v>
      </c>
      <c r="D62801" t="s">
        <v>43</v>
      </c>
      <c r="E62801" t="s">
        <v>162</v>
      </c>
      <c r="F62801" t="s">
        <v>283</v>
      </c>
      <c r="G62801" t="s">
        <v>458</v>
      </c>
      <c r="H62801" t="s">
        <v>603</v>
      </c>
      <c r="I62801" s="6">
        <v>-10339.198530000001</v>
      </c>
    </row>
    <row r="62802" spans="1:9" x14ac:dyDescent="0.25">
      <c r="A62802" t="s">
        <v>1026</v>
      </c>
      <c r="B62802" t="s">
        <v>1044</v>
      </c>
      <c r="C62802" t="s">
        <v>42</v>
      </c>
      <c r="D62802" t="s">
        <v>43</v>
      </c>
      <c r="E62802" t="s">
        <v>162</v>
      </c>
      <c r="F62802" t="s">
        <v>283</v>
      </c>
      <c r="G62802" t="s">
        <v>459</v>
      </c>
      <c r="H62802" t="s">
        <v>604</v>
      </c>
      <c r="I62802" s="6">
        <v>-254154.36548799998</v>
      </c>
    </row>
    <row r="62803" spans="1:9" x14ac:dyDescent="0.25">
      <c r="A62803" t="s">
        <v>1026</v>
      </c>
      <c r="B62803" t="s">
        <v>1044</v>
      </c>
      <c r="C62803" t="s">
        <v>42</v>
      </c>
      <c r="D62803" t="s">
        <v>43</v>
      </c>
      <c r="E62803" t="s">
        <v>162</v>
      </c>
      <c r="F62803" t="s">
        <v>283</v>
      </c>
      <c r="G62803" t="s">
        <v>460</v>
      </c>
      <c r="H62803" t="s">
        <v>605</v>
      </c>
      <c r="I62803" s="6">
        <v>-95676.199102999963</v>
      </c>
    </row>
    <row r="62804" spans="1:9" x14ac:dyDescent="0.25">
      <c r="A62804" t="s">
        <v>1026</v>
      </c>
      <c r="B62804" t="s">
        <v>1044</v>
      </c>
      <c r="C62804" t="s">
        <v>42</v>
      </c>
      <c r="D62804" t="s">
        <v>43</v>
      </c>
      <c r="E62804" t="s">
        <v>162</v>
      </c>
      <c r="F62804" t="s">
        <v>283</v>
      </c>
      <c r="G62804" t="s">
        <v>462</v>
      </c>
      <c r="H62804" t="s">
        <v>607</v>
      </c>
      <c r="I62804" s="6">
        <v>-259305.93328699999</v>
      </c>
    </row>
    <row r="62805" spans="1:9" x14ac:dyDescent="0.25">
      <c r="A62805" t="s">
        <v>1026</v>
      </c>
      <c r="B62805" t="s">
        <v>1044</v>
      </c>
      <c r="C62805" t="s">
        <v>42</v>
      </c>
      <c r="D62805" t="s">
        <v>43</v>
      </c>
      <c r="E62805" t="s">
        <v>162</v>
      </c>
      <c r="F62805" t="s">
        <v>283</v>
      </c>
      <c r="G62805" t="s">
        <v>463</v>
      </c>
      <c r="H62805" t="s">
        <v>608</v>
      </c>
      <c r="I62805" s="6">
        <v>-58544.50092299997</v>
      </c>
    </row>
    <row r="62806" spans="1:9" x14ac:dyDescent="0.25">
      <c r="A62806" t="s">
        <v>1026</v>
      </c>
      <c r="B62806" t="s">
        <v>1044</v>
      </c>
      <c r="C62806" t="s">
        <v>42</v>
      </c>
      <c r="D62806" t="s">
        <v>43</v>
      </c>
      <c r="E62806" t="s">
        <v>162</v>
      </c>
      <c r="F62806" t="s">
        <v>283</v>
      </c>
      <c r="G62806" t="s">
        <v>464</v>
      </c>
      <c r="H62806" t="s">
        <v>609</v>
      </c>
      <c r="I62806" s="6">
        <v>-875731.84899799956</v>
      </c>
    </row>
    <row r="62807" spans="1:9" x14ac:dyDescent="0.25">
      <c r="A62807" t="s">
        <v>1026</v>
      </c>
      <c r="B62807" t="s">
        <v>1044</v>
      </c>
      <c r="C62807" t="s">
        <v>52</v>
      </c>
      <c r="D62807" t="s">
        <v>53</v>
      </c>
      <c r="E62807" t="s">
        <v>162</v>
      </c>
      <c r="F62807" t="s">
        <v>283</v>
      </c>
      <c r="G62807" t="s">
        <v>467</v>
      </c>
      <c r="H62807" t="s">
        <v>612</v>
      </c>
      <c r="I62807" s="6">
        <v>-613424.54063899955</v>
      </c>
    </row>
    <row r="62808" spans="1:9" x14ac:dyDescent="0.25">
      <c r="A62808" t="s">
        <v>1026</v>
      </c>
      <c r="B62808" t="s">
        <v>1044</v>
      </c>
      <c r="C62808" t="s">
        <v>52</v>
      </c>
      <c r="D62808" t="s">
        <v>53</v>
      </c>
      <c r="E62808" t="s">
        <v>162</v>
      </c>
      <c r="F62808" t="s">
        <v>283</v>
      </c>
      <c r="G62808" t="s">
        <v>468</v>
      </c>
      <c r="H62808" t="s">
        <v>613</v>
      </c>
      <c r="I62808" s="6">
        <v>-21851.991116000001</v>
      </c>
    </row>
    <row r="62809" spans="1:9" x14ac:dyDescent="0.25">
      <c r="A62809" t="s">
        <v>1026</v>
      </c>
      <c r="B62809" t="s">
        <v>1044</v>
      </c>
      <c r="C62809" t="s">
        <v>64</v>
      </c>
      <c r="D62809" t="s">
        <v>65</v>
      </c>
      <c r="E62809" t="s">
        <v>226</v>
      </c>
      <c r="F62809" t="s">
        <v>226</v>
      </c>
      <c r="G62809" t="s">
        <v>718</v>
      </c>
      <c r="H62809" t="s">
        <v>65</v>
      </c>
      <c r="I62809" s="6">
        <v>117606.96267499942</v>
      </c>
    </row>
    <row r="62810" spans="1:9" x14ac:dyDescent="0.25">
      <c r="A62810" t="s">
        <v>1026</v>
      </c>
      <c r="B62810" t="s">
        <v>1044</v>
      </c>
      <c r="C62810" t="s">
        <v>62</v>
      </c>
      <c r="D62810" t="s">
        <v>63</v>
      </c>
      <c r="E62810" t="s">
        <v>226</v>
      </c>
      <c r="F62810" t="s">
        <v>226</v>
      </c>
      <c r="G62810" t="s">
        <v>965</v>
      </c>
      <c r="H62810" t="s">
        <v>850</v>
      </c>
      <c r="I62810" s="6">
        <v>30.426660000001</v>
      </c>
    </row>
    <row r="62811" spans="1:9" x14ac:dyDescent="0.25">
      <c r="A62811" t="s">
        <v>1026</v>
      </c>
      <c r="B62811" t="s">
        <v>1044</v>
      </c>
      <c r="C62811" t="s">
        <v>62</v>
      </c>
      <c r="D62811" t="s">
        <v>63</v>
      </c>
      <c r="G62811" t="s">
        <v>753</v>
      </c>
      <c r="H62811" t="s">
        <v>870</v>
      </c>
      <c r="I62811" s="6">
        <v>716.98993000001099</v>
      </c>
    </row>
    <row r="62812" spans="1:9" x14ac:dyDescent="0.25">
      <c r="A62812" t="s">
        <v>1026</v>
      </c>
      <c r="B62812" t="s">
        <v>1044</v>
      </c>
      <c r="C62812" t="s">
        <v>62</v>
      </c>
      <c r="D62812" t="s">
        <v>63</v>
      </c>
      <c r="G62812" t="s">
        <v>797</v>
      </c>
      <c r="H62812" t="s">
        <v>526</v>
      </c>
      <c r="I62812" s="6">
        <v>74.959083000001883</v>
      </c>
    </row>
    <row r="62813" spans="1:9" x14ac:dyDescent="0.25">
      <c r="A62813" t="s">
        <v>1026</v>
      </c>
      <c r="B62813" t="s">
        <v>1044</v>
      </c>
      <c r="C62813" t="s">
        <v>62</v>
      </c>
      <c r="D62813" t="s">
        <v>63</v>
      </c>
      <c r="F62813" t="s">
        <v>226</v>
      </c>
      <c r="G62813" t="s">
        <v>791</v>
      </c>
      <c r="H62813" t="s">
        <v>273</v>
      </c>
      <c r="I62813" s="6">
        <v>3.21564000000012</v>
      </c>
    </row>
    <row r="62814" spans="1:9" x14ac:dyDescent="0.25">
      <c r="A62814" t="s">
        <v>1026</v>
      </c>
      <c r="B62814" t="s">
        <v>1044</v>
      </c>
      <c r="C62814" t="s">
        <v>62</v>
      </c>
      <c r="D62814" t="s">
        <v>63</v>
      </c>
      <c r="G62814" t="s">
        <v>721</v>
      </c>
      <c r="H62814" t="s">
        <v>257</v>
      </c>
      <c r="I62814" s="6">
        <v>85.707601000003024</v>
      </c>
    </row>
    <row r="62815" spans="1:9" x14ac:dyDescent="0.25">
      <c r="A62815" t="s">
        <v>1026</v>
      </c>
      <c r="B62815" t="s">
        <v>1044</v>
      </c>
      <c r="C62815" t="s">
        <v>62</v>
      </c>
      <c r="D62815" t="s">
        <v>63</v>
      </c>
      <c r="G62815" t="s">
        <v>803</v>
      </c>
      <c r="H62815" t="s">
        <v>550</v>
      </c>
      <c r="I62815" s="6">
        <v>4.0660320000000363</v>
      </c>
    </row>
    <row r="62816" spans="1:9" x14ac:dyDescent="0.25">
      <c r="A62816" t="s">
        <v>1026</v>
      </c>
      <c r="B62816" t="s">
        <v>1044</v>
      </c>
      <c r="C62816" t="s">
        <v>62</v>
      </c>
      <c r="D62816" t="s">
        <v>63</v>
      </c>
      <c r="G62816" t="s">
        <v>804</v>
      </c>
      <c r="H62816" t="s">
        <v>596</v>
      </c>
      <c r="I62816" s="6">
        <v>-0.3449320000000039</v>
      </c>
    </row>
    <row r="62817" spans="1:9" x14ac:dyDescent="0.25">
      <c r="A62817" t="s">
        <v>1026</v>
      </c>
      <c r="B62817" t="s">
        <v>1044</v>
      </c>
      <c r="C62817" t="s">
        <v>62</v>
      </c>
      <c r="D62817" t="s">
        <v>63</v>
      </c>
      <c r="G62817" t="s">
        <v>745</v>
      </c>
      <c r="H62817" t="s">
        <v>579</v>
      </c>
      <c r="I62817" s="6">
        <v>18.860262000000379</v>
      </c>
    </row>
    <row r="62818" spans="1:9" x14ac:dyDescent="0.25">
      <c r="A62818" t="s">
        <v>1026</v>
      </c>
      <c r="B62818" t="s">
        <v>1044</v>
      </c>
      <c r="C62818" t="s">
        <v>62</v>
      </c>
      <c r="D62818" t="s">
        <v>63</v>
      </c>
      <c r="G62818" t="s">
        <v>805</v>
      </c>
      <c r="H62818" t="s">
        <v>588</v>
      </c>
      <c r="I62818" s="6">
        <v>4.5593000000000004</v>
      </c>
    </row>
    <row r="62819" spans="1:9" x14ac:dyDescent="0.25">
      <c r="A62819" t="s">
        <v>1026</v>
      </c>
      <c r="B62819" t="s">
        <v>1044</v>
      </c>
      <c r="C62819" t="s">
        <v>62</v>
      </c>
      <c r="D62819" t="s">
        <v>63</v>
      </c>
      <c r="G62819" t="s">
        <v>755</v>
      </c>
      <c r="H62819" t="s">
        <v>580</v>
      </c>
      <c r="I62819" s="6">
        <v>91.91713899999985</v>
      </c>
    </row>
    <row r="62820" spans="1:9" x14ac:dyDescent="0.25">
      <c r="A62820" t="s">
        <v>1026</v>
      </c>
      <c r="B62820" t="s">
        <v>1044</v>
      </c>
      <c r="C62820" t="s">
        <v>62</v>
      </c>
      <c r="D62820" t="s">
        <v>63</v>
      </c>
      <c r="G62820" t="s">
        <v>757</v>
      </c>
      <c r="H62820" t="s">
        <v>551</v>
      </c>
      <c r="I62820" s="6">
        <v>321.10172000000347</v>
      </c>
    </row>
    <row r="62821" spans="1:9" x14ac:dyDescent="0.25">
      <c r="A62821" t="s">
        <v>1026</v>
      </c>
      <c r="B62821" t="s">
        <v>1044</v>
      </c>
      <c r="C62821" t="s">
        <v>62</v>
      </c>
      <c r="D62821" t="s">
        <v>63</v>
      </c>
      <c r="G62821" t="s">
        <v>722</v>
      </c>
      <c r="H62821" t="s">
        <v>266</v>
      </c>
      <c r="I62821" s="6">
        <v>566.51144000001375</v>
      </c>
    </row>
    <row r="62822" spans="1:9" x14ac:dyDescent="0.25">
      <c r="A62822" t="s">
        <v>1026</v>
      </c>
      <c r="B62822" t="s">
        <v>1044</v>
      </c>
      <c r="C62822" t="s">
        <v>62</v>
      </c>
      <c r="D62822" t="s">
        <v>63</v>
      </c>
      <c r="G62822" t="s">
        <v>758</v>
      </c>
      <c r="H62822" t="s">
        <v>583</v>
      </c>
      <c r="I62822" s="6">
        <v>75.283949000001101</v>
      </c>
    </row>
    <row r="62823" spans="1:9" x14ac:dyDescent="0.25">
      <c r="A62823" t="s">
        <v>1026</v>
      </c>
      <c r="B62823" t="s">
        <v>1044</v>
      </c>
      <c r="C62823" t="s">
        <v>62</v>
      </c>
      <c r="D62823" t="s">
        <v>63</v>
      </c>
      <c r="G62823" t="s">
        <v>762</v>
      </c>
      <c r="H62823" t="s">
        <v>263</v>
      </c>
      <c r="I62823" s="6">
        <v>60.762007000001347</v>
      </c>
    </row>
    <row r="62824" spans="1:9" x14ac:dyDescent="0.25">
      <c r="A62824" t="s">
        <v>1026</v>
      </c>
      <c r="B62824" t="s">
        <v>1044</v>
      </c>
      <c r="C62824" t="s">
        <v>62</v>
      </c>
      <c r="D62824" t="s">
        <v>63</v>
      </c>
      <c r="G62824" t="s">
        <v>807</v>
      </c>
      <c r="H62824" t="s">
        <v>498</v>
      </c>
      <c r="I62824" s="6">
        <v>634.8920500000072</v>
      </c>
    </row>
    <row r="62825" spans="1:9" x14ac:dyDescent="0.25">
      <c r="A62825" t="s">
        <v>1026</v>
      </c>
      <c r="B62825" t="s">
        <v>1044</v>
      </c>
      <c r="C62825" t="s">
        <v>62</v>
      </c>
      <c r="D62825" t="s">
        <v>63</v>
      </c>
      <c r="G62825" t="s">
        <v>746</v>
      </c>
      <c r="H62825" t="s">
        <v>499</v>
      </c>
      <c r="I62825" s="6">
        <v>492.79175000000038</v>
      </c>
    </row>
    <row r="62826" spans="1:9" x14ac:dyDescent="0.25">
      <c r="A62826" t="s">
        <v>1026</v>
      </c>
      <c r="B62826" t="s">
        <v>1044</v>
      </c>
      <c r="C62826" t="s">
        <v>62</v>
      </c>
      <c r="D62826" t="s">
        <v>63</v>
      </c>
      <c r="G62826" t="s">
        <v>723</v>
      </c>
      <c r="H62826" t="s">
        <v>500</v>
      </c>
      <c r="I62826" s="6">
        <v>1147.8102520000512</v>
      </c>
    </row>
    <row r="62827" spans="1:9" x14ac:dyDescent="0.25">
      <c r="A62827" t="s">
        <v>1026</v>
      </c>
      <c r="B62827" t="s">
        <v>1044</v>
      </c>
      <c r="C62827" t="s">
        <v>62</v>
      </c>
      <c r="D62827" t="s">
        <v>63</v>
      </c>
      <c r="G62827" t="s">
        <v>724</v>
      </c>
      <c r="H62827" t="s">
        <v>241</v>
      </c>
      <c r="I62827" s="6">
        <v>2033.9922490000035</v>
      </c>
    </row>
    <row r="62828" spans="1:9" x14ac:dyDescent="0.25">
      <c r="A62828" t="s">
        <v>1026</v>
      </c>
      <c r="B62828" t="s">
        <v>1044</v>
      </c>
      <c r="C62828" t="s">
        <v>62</v>
      </c>
      <c r="D62828" t="s">
        <v>63</v>
      </c>
      <c r="G62828" t="s">
        <v>763</v>
      </c>
      <c r="H62828" t="s">
        <v>495</v>
      </c>
      <c r="I62828" s="6">
        <v>0.50393600000001004</v>
      </c>
    </row>
    <row r="62829" spans="1:9" x14ac:dyDescent="0.25">
      <c r="A62829" t="s">
        <v>1026</v>
      </c>
      <c r="B62829" t="s">
        <v>1044</v>
      </c>
      <c r="C62829" t="s">
        <v>62</v>
      </c>
      <c r="D62829" t="s">
        <v>63</v>
      </c>
      <c r="G62829" t="s">
        <v>808</v>
      </c>
      <c r="H62829" t="s">
        <v>496</v>
      </c>
      <c r="I62829" s="6">
        <v>203.5543300000063</v>
      </c>
    </row>
    <row r="62830" spans="1:9" x14ac:dyDescent="0.25">
      <c r="A62830" t="s">
        <v>1026</v>
      </c>
      <c r="B62830" t="s">
        <v>1044</v>
      </c>
      <c r="C62830" t="s">
        <v>62</v>
      </c>
      <c r="D62830" t="s">
        <v>63</v>
      </c>
      <c r="G62830" t="s">
        <v>809</v>
      </c>
      <c r="H62830" t="s">
        <v>521</v>
      </c>
      <c r="I62830" s="6">
        <v>159.61207600000563</v>
      </c>
    </row>
    <row r="62831" spans="1:9" x14ac:dyDescent="0.25">
      <c r="A62831" t="s">
        <v>1026</v>
      </c>
      <c r="B62831" t="s">
        <v>1044</v>
      </c>
      <c r="C62831" t="s">
        <v>62</v>
      </c>
      <c r="D62831" t="s">
        <v>63</v>
      </c>
      <c r="G62831" t="s">
        <v>747</v>
      </c>
      <c r="H62831" t="s">
        <v>511</v>
      </c>
      <c r="I62831" s="6">
        <v>983.59518800002843</v>
      </c>
    </row>
    <row r="62832" spans="1:9" x14ac:dyDescent="0.25">
      <c r="A62832" t="s">
        <v>1026</v>
      </c>
      <c r="B62832" t="s">
        <v>1044</v>
      </c>
      <c r="C62832" t="s">
        <v>62</v>
      </c>
      <c r="D62832" t="s">
        <v>63</v>
      </c>
      <c r="G62832" t="s">
        <v>764</v>
      </c>
      <c r="H62832" t="s">
        <v>525</v>
      </c>
      <c r="I62832" s="6">
        <v>7.8623160000001171</v>
      </c>
    </row>
    <row r="62833" spans="1:9" x14ac:dyDescent="0.25">
      <c r="A62833" t="s">
        <v>1026</v>
      </c>
      <c r="B62833" t="s">
        <v>1044</v>
      </c>
      <c r="C62833" t="s">
        <v>62</v>
      </c>
      <c r="D62833" t="s">
        <v>63</v>
      </c>
      <c r="G62833" t="s">
        <v>766</v>
      </c>
      <c r="H62833" t="s">
        <v>250</v>
      </c>
      <c r="I62833" s="6">
        <v>573.55016100000785</v>
      </c>
    </row>
    <row r="62834" spans="1:9" x14ac:dyDescent="0.25">
      <c r="A62834" t="s">
        <v>1026</v>
      </c>
      <c r="B62834" t="s">
        <v>1044</v>
      </c>
      <c r="C62834" t="s">
        <v>62</v>
      </c>
      <c r="D62834" t="s">
        <v>63</v>
      </c>
      <c r="G62834" t="s">
        <v>798</v>
      </c>
      <c r="H62834" t="s">
        <v>508</v>
      </c>
      <c r="I62834" s="6">
        <v>0</v>
      </c>
    </row>
    <row r="62835" spans="1:9" x14ac:dyDescent="0.25">
      <c r="A62835" t="s">
        <v>1026</v>
      </c>
      <c r="B62835" t="s">
        <v>1044</v>
      </c>
      <c r="C62835" t="s">
        <v>62</v>
      </c>
      <c r="D62835" t="s">
        <v>63</v>
      </c>
      <c r="G62835" t="s">
        <v>767</v>
      </c>
      <c r="H62835" t="s">
        <v>522</v>
      </c>
      <c r="I62835" s="6">
        <v>243.64429300000259</v>
      </c>
    </row>
    <row r="62836" spans="1:9" x14ac:dyDescent="0.25">
      <c r="A62836" t="s">
        <v>1026</v>
      </c>
      <c r="B62836" t="s">
        <v>1044</v>
      </c>
      <c r="C62836" t="s">
        <v>62</v>
      </c>
      <c r="D62836" t="s">
        <v>63</v>
      </c>
      <c r="G62836" t="s">
        <v>768</v>
      </c>
      <c r="H62836" t="s">
        <v>528</v>
      </c>
      <c r="I62836" s="6">
        <v>352.35819800000775</v>
      </c>
    </row>
    <row r="62837" spans="1:9" x14ac:dyDescent="0.25">
      <c r="A62837" t="s">
        <v>1026</v>
      </c>
      <c r="B62837" t="s">
        <v>1044</v>
      </c>
      <c r="C62837" t="s">
        <v>62</v>
      </c>
      <c r="D62837" t="s">
        <v>63</v>
      </c>
      <c r="G62837" t="s">
        <v>799</v>
      </c>
      <c r="H62837" t="s">
        <v>529</v>
      </c>
      <c r="I62837" s="6">
        <v>27.394027000001199</v>
      </c>
    </row>
    <row r="62838" spans="1:9" x14ac:dyDescent="0.25">
      <c r="A62838" t="s">
        <v>1026</v>
      </c>
      <c r="B62838" t="s">
        <v>1044</v>
      </c>
      <c r="C62838" t="s">
        <v>62</v>
      </c>
      <c r="D62838" t="s">
        <v>63</v>
      </c>
      <c r="G62838" t="s">
        <v>770</v>
      </c>
      <c r="H62838" t="s">
        <v>515</v>
      </c>
      <c r="I62838" s="6">
        <v>48.542067000000813</v>
      </c>
    </row>
    <row r="62839" spans="1:9" x14ac:dyDescent="0.25">
      <c r="A62839" t="s">
        <v>1026</v>
      </c>
      <c r="B62839" t="s">
        <v>1044</v>
      </c>
      <c r="C62839" t="s">
        <v>62</v>
      </c>
      <c r="D62839" t="s">
        <v>63</v>
      </c>
      <c r="G62839" t="s">
        <v>771</v>
      </c>
      <c r="H62839" t="s">
        <v>269</v>
      </c>
      <c r="I62839" s="6">
        <v>135.67549700000291</v>
      </c>
    </row>
    <row r="62840" spans="1:9" x14ac:dyDescent="0.25">
      <c r="A62840" t="s">
        <v>1026</v>
      </c>
      <c r="B62840" t="s">
        <v>1044</v>
      </c>
      <c r="C62840" t="s">
        <v>62</v>
      </c>
      <c r="D62840" t="s">
        <v>63</v>
      </c>
      <c r="G62840" t="s">
        <v>726</v>
      </c>
      <c r="H62840" t="s">
        <v>33</v>
      </c>
      <c r="I62840" s="6">
        <v>4.0890190000000599</v>
      </c>
    </row>
    <row r="62841" spans="1:9" x14ac:dyDescent="0.25">
      <c r="A62841" t="s">
        <v>1026</v>
      </c>
      <c r="B62841" t="s">
        <v>1044</v>
      </c>
      <c r="C62841" t="s">
        <v>62</v>
      </c>
      <c r="D62841" t="s">
        <v>63</v>
      </c>
      <c r="G62841" t="s">
        <v>822</v>
      </c>
      <c r="H62841" t="s">
        <v>582</v>
      </c>
      <c r="I62841" s="6">
        <v>0.60667900000001396</v>
      </c>
    </row>
    <row r="62842" spans="1:9" x14ac:dyDescent="0.25">
      <c r="A62842" t="s">
        <v>1026</v>
      </c>
      <c r="B62842" t="s">
        <v>1044</v>
      </c>
      <c r="C62842" t="s">
        <v>62</v>
      </c>
      <c r="D62842" t="s">
        <v>63</v>
      </c>
      <c r="G62842" t="s">
        <v>830</v>
      </c>
      <c r="H62842" t="s">
        <v>297</v>
      </c>
      <c r="I62842" s="6">
        <v>18.262219000000201</v>
      </c>
    </row>
    <row r="62843" spans="1:9" x14ac:dyDescent="0.25">
      <c r="A62843" t="s">
        <v>1026</v>
      </c>
      <c r="B62843" t="s">
        <v>1044</v>
      </c>
      <c r="C62843" t="s">
        <v>62</v>
      </c>
      <c r="D62843" t="s">
        <v>63</v>
      </c>
      <c r="G62843" t="s">
        <v>727</v>
      </c>
      <c r="H62843" t="s">
        <v>285</v>
      </c>
      <c r="I62843" s="6">
        <v>-15.8151830000006</v>
      </c>
    </row>
    <row r="62844" spans="1:9" x14ac:dyDescent="0.25">
      <c r="A62844" t="s">
        <v>1026</v>
      </c>
      <c r="B62844" t="s">
        <v>1044</v>
      </c>
      <c r="C62844" t="s">
        <v>62</v>
      </c>
      <c r="D62844" t="s">
        <v>63</v>
      </c>
      <c r="G62844" t="s">
        <v>728</v>
      </c>
      <c r="H62844" t="s">
        <v>533</v>
      </c>
      <c r="I62844" s="6">
        <v>2.7940000000000689</v>
      </c>
    </row>
    <row r="62845" spans="1:9" x14ac:dyDescent="0.25">
      <c r="A62845" t="s">
        <v>1026</v>
      </c>
      <c r="B62845" t="s">
        <v>1044</v>
      </c>
      <c r="C62845" t="s">
        <v>62</v>
      </c>
      <c r="D62845" t="s">
        <v>63</v>
      </c>
      <c r="G62845" t="s">
        <v>729</v>
      </c>
      <c r="H62845" t="s">
        <v>535</v>
      </c>
      <c r="I62845" s="6">
        <v>239.33658000000742</v>
      </c>
    </row>
    <row r="62846" spans="1:9" x14ac:dyDescent="0.25">
      <c r="A62846" t="s">
        <v>1026</v>
      </c>
      <c r="B62846" t="s">
        <v>1044</v>
      </c>
      <c r="C62846" t="s">
        <v>62</v>
      </c>
      <c r="D62846" t="s">
        <v>63</v>
      </c>
      <c r="G62846" t="s">
        <v>748</v>
      </c>
      <c r="H62846" t="s">
        <v>538</v>
      </c>
      <c r="I62846" s="6">
        <v>19.875119000000261</v>
      </c>
    </row>
    <row r="62847" spans="1:9" x14ac:dyDescent="0.25">
      <c r="A62847" t="s">
        <v>1026</v>
      </c>
      <c r="B62847" t="s">
        <v>1044</v>
      </c>
      <c r="C62847" t="s">
        <v>62</v>
      </c>
      <c r="D62847" t="s">
        <v>63</v>
      </c>
      <c r="G62847" t="s">
        <v>772</v>
      </c>
      <c r="H62847" t="s">
        <v>539</v>
      </c>
      <c r="I62847" s="6">
        <v>40.386000000000372</v>
      </c>
    </row>
    <row r="62848" spans="1:9" x14ac:dyDescent="0.25">
      <c r="A62848" t="s">
        <v>1026</v>
      </c>
      <c r="B62848" t="s">
        <v>1044</v>
      </c>
      <c r="C62848" t="s">
        <v>62</v>
      </c>
      <c r="D62848" t="s">
        <v>63</v>
      </c>
      <c r="G62848" t="s">
        <v>730</v>
      </c>
      <c r="H62848" t="s">
        <v>540</v>
      </c>
      <c r="I62848" s="6">
        <v>50.600610000000707</v>
      </c>
    </row>
    <row r="62849" spans="1:9" x14ac:dyDescent="0.25">
      <c r="A62849" t="s">
        <v>1026</v>
      </c>
      <c r="B62849" t="s">
        <v>1044</v>
      </c>
      <c r="C62849" t="s">
        <v>62</v>
      </c>
      <c r="D62849" t="s">
        <v>63</v>
      </c>
      <c r="G62849" t="s">
        <v>731</v>
      </c>
      <c r="H62849" t="s">
        <v>542</v>
      </c>
      <c r="I62849" s="6">
        <v>153.9367000000039</v>
      </c>
    </row>
    <row r="62850" spans="1:9" x14ac:dyDescent="0.25">
      <c r="A62850" t="s">
        <v>1026</v>
      </c>
      <c r="B62850" t="s">
        <v>1044</v>
      </c>
      <c r="C62850" t="s">
        <v>62</v>
      </c>
      <c r="D62850" t="s">
        <v>63</v>
      </c>
      <c r="G62850" t="s">
        <v>812</v>
      </c>
      <c r="H62850" t="s">
        <v>543</v>
      </c>
      <c r="I62850" s="6">
        <v>3.7341810000000399</v>
      </c>
    </row>
    <row r="62851" spans="1:9" x14ac:dyDescent="0.25">
      <c r="A62851" t="s">
        <v>1026</v>
      </c>
      <c r="B62851" t="s">
        <v>1044</v>
      </c>
      <c r="C62851" t="s">
        <v>62</v>
      </c>
      <c r="D62851" t="s">
        <v>63</v>
      </c>
      <c r="G62851" t="s">
        <v>749</v>
      </c>
      <c r="H62851" t="s">
        <v>547</v>
      </c>
      <c r="I62851" s="6">
        <v>107.1344060000001</v>
      </c>
    </row>
    <row r="62852" spans="1:9" x14ac:dyDescent="0.25">
      <c r="A62852" t="s">
        <v>1026</v>
      </c>
      <c r="B62852" t="s">
        <v>1044</v>
      </c>
      <c r="C62852" t="s">
        <v>62</v>
      </c>
      <c r="D62852" t="s">
        <v>63</v>
      </c>
      <c r="G62852" t="s">
        <v>732</v>
      </c>
      <c r="H62852" t="s">
        <v>591</v>
      </c>
      <c r="I62852" s="6">
        <v>3508.1356050000736</v>
      </c>
    </row>
    <row r="62853" spans="1:9" x14ac:dyDescent="0.25">
      <c r="A62853" t="s">
        <v>1026</v>
      </c>
      <c r="B62853" t="s">
        <v>1044</v>
      </c>
      <c r="C62853" t="s">
        <v>62</v>
      </c>
      <c r="D62853" t="s">
        <v>63</v>
      </c>
      <c r="G62853" t="s">
        <v>750</v>
      </c>
      <c r="H62853" t="s">
        <v>592</v>
      </c>
      <c r="I62853" s="6">
        <v>419.2905000000062</v>
      </c>
    </row>
    <row r="62854" spans="1:9" x14ac:dyDescent="0.25">
      <c r="A62854" t="s">
        <v>1026</v>
      </c>
      <c r="B62854" t="s">
        <v>1044</v>
      </c>
      <c r="C62854" t="s">
        <v>62</v>
      </c>
      <c r="D62854" t="s">
        <v>63</v>
      </c>
      <c r="G62854" t="s">
        <v>733</v>
      </c>
      <c r="H62854" t="s">
        <v>593</v>
      </c>
      <c r="I62854" s="6">
        <v>23.823422000000143</v>
      </c>
    </row>
    <row r="62855" spans="1:9" x14ac:dyDescent="0.25">
      <c r="A62855" t="s">
        <v>1026</v>
      </c>
      <c r="B62855" t="s">
        <v>1044</v>
      </c>
      <c r="C62855" t="s">
        <v>62</v>
      </c>
      <c r="D62855" t="s">
        <v>63</v>
      </c>
      <c r="G62855" t="s">
        <v>734</v>
      </c>
      <c r="H62855" t="s">
        <v>594</v>
      </c>
      <c r="I62855" s="6">
        <v>175.7113580000007</v>
      </c>
    </row>
    <row r="62856" spans="1:9" x14ac:dyDescent="0.25">
      <c r="A62856" t="s">
        <v>1026</v>
      </c>
      <c r="B62856" t="s">
        <v>1044</v>
      </c>
      <c r="C62856" t="s">
        <v>62</v>
      </c>
      <c r="D62856" t="s">
        <v>63</v>
      </c>
      <c r="G62856" t="s">
        <v>735</v>
      </c>
      <c r="H62856" t="s">
        <v>595</v>
      </c>
      <c r="I62856" s="6">
        <v>97.423985999999545</v>
      </c>
    </row>
    <row r="62857" spans="1:9" x14ac:dyDescent="0.25">
      <c r="A62857" t="s">
        <v>1026</v>
      </c>
      <c r="B62857" t="s">
        <v>1044</v>
      </c>
      <c r="C62857" t="s">
        <v>62</v>
      </c>
      <c r="D62857" t="s">
        <v>63</v>
      </c>
      <c r="G62857" t="s">
        <v>774</v>
      </c>
      <c r="H62857" t="s">
        <v>566</v>
      </c>
      <c r="I62857" s="6">
        <v>3.30200000000002</v>
      </c>
    </row>
    <row r="62858" spans="1:9" x14ac:dyDescent="0.25">
      <c r="A62858" t="s">
        <v>1026</v>
      </c>
      <c r="B62858" t="s">
        <v>1044</v>
      </c>
      <c r="C62858" t="s">
        <v>62</v>
      </c>
      <c r="D62858" t="s">
        <v>63</v>
      </c>
      <c r="G62858" t="s">
        <v>736</v>
      </c>
      <c r="H62858" t="s">
        <v>653</v>
      </c>
      <c r="I62858" s="6">
        <v>237.41011699999899</v>
      </c>
    </row>
    <row r="62859" spans="1:9" x14ac:dyDescent="0.25">
      <c r="A62859" t="s">
        <v>1026</v>
      </c>
      <c r="B62859" t="s">
        <v>1044</v>
      </c>
      <c r="C62859" t="s">
        <v>62</v>
      </c>
      <c r="D62859" t="s">
        <v>63</v>
      </c>
      <c r="G62859" t="s">
        <v>737</v>
      </c>
      <c r="H62859" t="s">
        <v>655</v>
      </c>
      <c r="I62859" s="6">
        <v>111.38661999999931</v>
      </c>
    </row>
    <row r="62860" spans="1:9" x14ac:dyDescent="0.25">
      <c r="A62860" t="s">
        <v>1026</v>
      </c>
      <c r="B62860" t="s">
        <v>1044</v>
      </c>
      <c r="C62860" t="s">
        <v>62</v>
      </c>
      <c r="D62860" t="s">
        <v>63</v>
      </c>
      <c r="G62860" t="s">
        <v>785</v>
      </c>
      <c r="H62860" t="s">
        <v>656</v>
      </c>
      <c r="I62860" s="6">
        <v>26.709624000000503</v>
      </c>
    </row>
    <row r="62861" spans="1:9" x14ac:dyDescent="0.25">
      <c r="A62861" t="s">
        <v>1026</v>
      </c>
      <c r="B62861" t="s">
        <v>1044</v>
      </c>
      <c r="C62861" t="s">
        <v>62</v>
      </c>
      <c r="D62861" t="s">
        <v>63</v>
      </c>
      <c r="G62861" t="s">
        <v>813</v>
      </c>
      <c r="H62861" t="s">
        <v>502</v>
      </c>
      <c r="I62861" s="6">
        <v>139.08227200000184</v>
      </c>
    </row>
    <row r="62862" spans="1:9" x14ac:dyDescent="0.25">
      <c r="A62862" t="s">
        <v>1026</v>
      </c>
      <c r="B62862" t="s">
        <v>1044</v>
      </c>
      <c r="C62862" t="s">
        <v>62</v>
      </c>
      <c r="D62862" t="s">
        <v>63</v>
      </c>
      <c r="G62862" t="s">
        <v>786</v>
      </c>
      <c r="H62862" t="s">
        <v>503</v>
      </c>
      <c r="I62862" s="6">
        <v>1.90500000000003</v>
      </c>
    </row>
    <row r="62863" spans="1:9" x14ac:dyDescent="0.25">
      <c r="A62863" t="s">
        <v>1026</v>
      </c>
      <c r="B62863" t="s">
        <v>1044</v>
      </c>
      <c r="C62863" t="s">
        <v>62</v>
      </c>
      <c r="D62863" t="s">
        <v>63</v>
      </c>
      <c r="G62863" t="s">
        <v>976</v>
      </c>
      <c r="H62863" t="s">
        <v>504</v>
      </c>
      <c r="I62863" s="6">
        <v>11.07313000000056</v>
      </c>
    </row>
    <row r="62864" spans="1:9" x14ac:dyDescent="0.25">
      <c r="A62864" t="s">
        <v>1026</v>
      </c>
      <c r="B62864" t="s">
        <v>1044</v>
      </c>
      <c r="C62864" t="s">
        <v>44</v>
      </c>
      <c r="D62864" t="s">
        <v>45</v>
      </c>
      <c r="E62864" t="s">
        <v>163</v>
      </c>
      <c r="F62864" t="s">
        <v>284</v>
      </c>
      <c r="G62864" t="s">
        <v>163</v>
      </c>
      <c r="H62864" t="s">
        <v>284</v>
      </c>
      <c r="I62864" s="6">
        <v>550.26496500000871</v>
      </c>
    </row>
    <row r="62865" spans="1:9" x14ac:dyDescent="0.25">
      <c r="A62865" t="s">
        <v>1026</v>
      </c>
      <c r="B62865" t="s">
        <v>1044</v>
      </c>
      <c r="C62865" t="s">
        <v>44</v>
      </c>
      <c r="D62865" t="s">
        <v>45</v>
      </c>
      <c r="E62865" t="s">
        <v>164</v>
      </c>
      <c r="F62865" t="s">
        <v>285</v>
      </c>
      <c r="G62865" t="s">
        <v>164</v>
      </c>
      <c r="H62865" t="s">
        <v>285</v>
      </c>
      <c r="I62865" s="6">
        <v>255521.6980059999</v>
      </c>
    </row>
    <row r="62866" spans="1:9" x14ac:dyDescent="0.25">
      <c r="A62866" t="s">
        <v>1026</v>
      </c>
      <c r="B62866" t="s">
        <v>1044</v>
      </c>
      <c r="C62866" t="s">
        <v>44</v>
      </c>
      <c r="D62866" t="s">
        <v>45</v>
      </c>
      <c r="E62866" t="s">
        <v>165</v>
      </c>
      <c r="F62866" t="s">
        <v>286</v>
      </c>
      <c r="G62866" t="s">
        <v>165</v>
      </c>
      <c r="H62866" t="s">
        <v>286</v>
      </c>
      <c r="I62866" s="6">
        <v>34.430335000000902</v>
      </c>
    </row>
    <row r="62867" spans="1:9" x14ac:dyDescent="0.25">
      <c r="A62867" t="s">
        <v>1026</v>
      </c>
      <c r="B62867" t="s">
        <v>1044</v>
      </c>
      <c r="C62867" t="s">
        <v>44</v>
      </c>
      <c r="D62867" t="s">
        <v>45</v>
      </c>
      <c r="E62867" t="s">
        <v>167</v>
      </c>
      <c r="F62867" t="s">
        <v>288</v>
      </c>
      <c r="G62867" t="s">
        <v>167</v>
      </c>
      <c r="H62867" t="s">
        <v>288</v>
      </c>
      <c r="I62867" s="6">
        <v>-2703.2601349999718</v>
      </c>
    </row>
    <row r="62868" spans="1:9" x14ac:dyDescent="0.25">
      <c r="A62868" t="s">
        <v>1026</v>
      </c>
      <c r="B62868" t="s">
        <v>1044</v>
      </c>
      <c r="C62868" t="s">
        <v>54</v>
      </c>
      <c r="D62868" t="s">
        <v>55</v>
      </c>
      <c r="E62868" t="s">
        <v>169</v>
      </c>
      <c r="F62868" t="s">
        <v>290</v>
      </c>
      <c r="G62868" t="s">
        <v>169</v>
      </c>
      <c r="H62868" t="s">
        <v>290</v>
      </c>
      <c r="I62868" s="6">
        <v>917062.63474300003</v>
      </c>
    </row>
    <row r="62869" spans="1:9" x14ac:dyDescent="0.25">
      <c r="A62869" t="s">
        <v>1026</v>
      </c>
      <c r="B62869" t="s">
        <v>1044</v>
      </c>
      <c r="C62869" t="s">
        <v>54</v>
      </c>
      <c r="D62869" t="s">
        <v>55</v>
      </c>
      <c r="E62869" t="s">
        <v>170</v>
      </c>
      <c r="F62869" t="s">
        <v>291</v>
      </c>
      <c r="G62869" t="s">
        <v>170</v>
      </c>
      <c r="H62869" t="s">
        <v>291</v>
      </c>
      <c r="I62869" s="6">
        <v>30897.210379</v>
      </c>
    </row>
    <row r="62870" spans="1:9" x14ac:dyDescent="0.25">
      <c r="A62870" t="s">
        <v>1026</v>
      </c>
      <c r="B62870" t="s">
        <v>1044</v>
      </c>
      <c r="C62870" t="s">
        <v>46</v>
      </c>
      <c r="D62870" t="s">
        <v>47</v>
      </c>
      <c r="E62870" t="s">
        <v>171</v>
      </c>
      <c r="F62870" t="s">
        <v>292</v>
      </c>
      <c r="G62870" t="s">
        <v>171</v>
      </c>
      <c r="H62870" t="s">
        <v>882</v>
      </c>
      <c r="I62870" s="6">
        <v>-737433.24115699972</v>
      </c>
    </row>
    <row r="62871" spans="1:9" x14ac:dyDescent="0.25">
      <c r="A62871" t="s">
        <v>1026</v>
      </c>
      <c r="B62871" t="s">
        <v>1044</v>
      </c>
      <c r="C62871" t="s">
        <v>48</v>
      </c>
      <c r="D62871" t="s">
        <v>49</v>
      </c>
      <c r="E62871" t="s">
        <v>176</v>
      </c>
      <c r="F62871" t="s">
        <v>297</v>
      </c>
      <c r="G62871" t="s">
        <v>176</v>
      </c>
      <c r="H62871" t="s">
        <v>297</v>
      </c>
      <c r="I62871" s="6">
        <v>13249.023343000001</v>
      </c>
    </row>
    <row r="62872" spans="1:9" x14ac:dyDescent="0.25">
      <c r="A62872" t="s">
        <v>1026</v>
      </c>
      <c r="B62872" t="s">
        <v>1044</v>
      </c>
      <c r="C62872" t="s">
        <v>48</v>
      </c>
      <c r="D62872" t="s">
        <v>49</v>
      </c>
      <c r="E62872" t="s">
        <v>177</v>
      </c>
      <c r="F62872" t="s">
        <v>298</v>
      </c>
      <c r="G62872" t="s">
        <v>177</v>
      </c>
      <c r="H62872" t="s">
        <v>298</v>
      </c>
      <c r="I62872" s="6">
        <v>11380.566313000199</v>
      </c>
    </row>
    <row r="62873" spans="1:9" x14ac:dyDescent="0.25">
      <c r="A62873" t="s">
        <v>1026</v>
      </c>
      <c r="B62873" t="s">
        <v>1044</v>
      </c>
      <c r="C62873" t="s">
        <v>48</v>
      </c>
      <c r="D62873" t="s">
        <v>49</v>
      </c>
      <c r="E62873" t="s">
        <v>178</v>
      </c>
      <c r="F62873" t="s">
        <v>299</v>
      </c>
      <c r="G62873" t="s">
        <v>178</v>
      </c>
      <c r="H62873" t="s">
        <v>299</v>
      </c>
      <c r="I62873" s="6">
        <v>231056.09359999999</v>
      </c>
    </row>
    <row r="62874" spans="1:9" x14ac:dyDescent="0.25">
      <c r="A62874" t="s">
        <v>1026</v>
      </c>
      <c r="B62874" t="s">
        <v>1044</v>
      </c>
      <c r="C62874" t="s">
        <v>48</v>
      </c>
      <c r="D62874" t="s">
        <v>49</v>
      </c>
      <c r="E62874" t="s">
        <v>179</v>
      </c>
      <c r="F62874" t="s">
        <v>300</v>
      </c>
      <c r="G62874" t="s">
        <v>179</v>
      </c>
      <c r="H62874" t="s">
        <v>300</v>
      </c>
      <c r="I62874" s="6">
        <v>-1.27000000000002E-4</v>
      </c>
    </row>
    <row r="62875" spans="1:9" x14ac:dyDescent="0.25">
      <c r="A62875" t="s">
        <v>1026</v>
      </c>
      <c r="B62875" t="s">
        <v>1044</v>
      </c>
      <c r="C62875" t="s">
        <v>56</v>
      </c>
      <c r="D62875" t="s">
        <v>57</v>
      </c>
      <c r="E62875" t="s">
        <v>180</v>
      </c>
      <c r="F62875" t="s">
        <v>301</v>
      </c>
      <c r="G62875" t="s">
        <v>180</v>
      </c>
      <c r="H62875" t="s">
        <v>301</v>
      </c>
      <c r="I62875" s="6">
        <v>-501071.06964299979</v>
      </c>
    </row>
    <row r="62876" spans="1:9" x14ac:dyDescent="0.25">
      <c r="A62876" t="s">
        <v>1026</v>
      </c>
      <c r="B62876" t="s">
        <v>1044</v>
      </c>
      <c r="C62876" t="s">
        <v>56</v>
      </c>
      <c r="D62876" t="s">
        <v>57</v>
      </c>
      <c r="E62876" t="s">
        <v>181</v>
      </c>
      <c r="F62876" t="s">
        <v>302</v>
      </c>
      <c r="G62876" t="s">
        <v>181</v>
      </c>
      <c r="H62876" t="s">
        <v>302</v>
      </c>
      <c r="I62876" s="6">
        <v>-7626.9131829999997</v>
      </c>
    </row>
    <row r="62877" spans="1:9" x14ac:dyDescent="0.25">
      <c r="A62877" t="s">
        <v>1026</v>
      </c>
      <c r="B62877" t="s">
        <v>1044</v>
      </c>
      <c r="C62877" t="s">
        <v>56</v>
      </c>
      <c r="D62877" t="s">
        <v>57</v>
      </c>
      <c r="E62877" t="s">
        <v>182</v>
      </c>
      <c r="F62877" t="s">
        <v>303</v>
      </c>
      <c r="G62877" t="s">
        <v>182</v>
      </c>
      <c r="H62877" t="s">
        <v>303</v>
      </c>
      <c r="I62877" s="6">
        <v>-52037.094002999998</v>
      </c>
    </row>
    <row r="62878" spans="1:9" x14ac:dyDescent="0.25">
      <c r="A62878" t="s">
        <v>1026</v>
      </c>
      <c r="B62878" t="s">
        <v>1044</v>
      </c>
      <c r="C62878" t="s">
        <v>58</v>
      </c>
      <c r="D62878" t="s">
        <v>59</v>
      </c>
      <c r="E62878" t="s">
        <v>184</v>
      </c>
      <c r="F62878" t="s">
        <v>305</v>
      </c>
      <c r="G62878" t="s">
        <v>184</v>
      </c>
      <c r="H62878" t="s">
        <v>305</v>
      </c>
      <c r="I62878" s="6">
        <v>79610.232443999994</v>
      </c>
    </row>
    <row r="62879" spans="1:9" x14ac:dyDescent="0.25">
      <c r="A62879" t="s">
        <v>1026</v>
      </c>
      <c r="B62879" t="s">
        <v>1044</v>
      </c>
      <c r="C62879" t="s">
        <v>50</v>
      </c>
      <c r="D62879" t="s">
        <v>51</v>
      </c>
      <c r="E62879" t="s">
        <v>185</v>
      </c>
      <c r="F62879" t="s">
        <v>51</v>
      </c>
      <c r="G62879" t="s">
        <v>185</v>
      </c>
      <c r="H62879" t="s">
        <v>51</v>
      </c>
      <c r="I62879" s="6">
        <v>-380429.15960524295</v>
      </c>
    </row>
    <row r="62880" spans="1:9" x14ac:dyDescent="0.25">
      <c r="A62880" t="s">
        <v>1026</v>
      </c>
      <c r="B62880" t="s">
        <v>1044</v>
      </c>
      <c r="C62880" t="s">
        <v>66</v>
      </c>
      <c r="D62880" t="s">
        <v>67</v>
      </c>
      <c r="E62880" t="s">
        <v>188</v>
      </c>
      <c r="F62880" t="s">
        <v>308</v>
      </c>
      <c r="G62880" t="s">
        <v>188</v>
      </c>
      <c r="H62880" t="s">
        <v>883</v>
      </c>
      <c r="I62880" s="6">
        <v>-937297.79061599798</v>
      </c>
    </row>
    <row r="62881" spans="1:9" x14ac:dyDescent="0.25">
      <c r="A62881" t="s">
        <v>1026</v>
      </c>
      <c r="B62881" t="s">
        <v>1045</v>
      </c>
      <c r="C62881" t="s">
        <v>10</v>
      </c>
      <c r="D62881" t="s">
        <v>11</v>
      </c>
      <c r="E62881" t="s">
        <v>85</v>
      </c>
      <c r="F62881" t="s">
        <v>206</v>
      </c>
      <c r="G62881" t="s">
        <v>85</v>
      </c>
      <c r="H62881" t="s">
        <v>206</v>
      </c>
      <c r="I62881" s="6">
        <v>48425869.287423007</v>
      </c>
    </row>
    <row r="62882" spans="1:9" x14ac:dyDescent="0.25">
      <c r="A62882" t="s">
        <v>1026</v>
      </c>
      <c r="B62882" t="s">
        <v>1045</v>
      </c>
      <c r="C62882" t="s">
        <v>10</v>
      </c>
      <c r="D62882" t="s">
        <v>11</v>
      </c>
      <c r="E62882" t="s">
        <v>86</v>
      </c>
      <c r="F62882" t="s">
        <v>207</v>
      </c>
      <c r="G62882" t="s">
        <v>86</v>
      </c>
      <c r="H62882" t="s">
        <v>207</v>
      </c>
      <c r="I62882" s="6">
        <v>-459583.61639400013</v>
      </c>
    </row>
    <row r="62883" spans="1:9" x14ac:dyDescent="0.25">
      <c r="A62883" t="s">
        <v>1026</v>
      </c>
      <c r="B62883" t="s">
        <v>1045</v>
      </c>
      <c r="C62883" t="s">
        <v>12</v>
      </c>
      <c r="D62883" t="s">
        <v>13</v>
      </c>
      <c r="E62883" t="s">
        <v>89</v>
      </c>
      <c r="F62883" t="s">
        <v>210</v>
      </c>
      <c r="G62883" t="s">
        <v>89</v>
      </c>
      <c r="H62883" t="s">
        <v>210</v>
      </c>
      <c r="I62883" s="6">
        <v>-4194789.9220200013</v>
      </c>
    </row>
    <row r="62884" spans="1:9" x14ac:dyDescent="0.25">
      <c r="A62884" t="s">
        <v>1026</v>
      </c>
      <c r="B62884" t="s">
        <v>1045</v>
      </c>
      <c r="C62884" t="s">
        <v>12</v>
      </c>
      <c r="D62884" t="s">
        <v>13</v>
      </c>
      <c r="E62884" t="s">
        <v>90</v>
      </c>
      <c r="F62884" t="s">
        <v>211</v>
      </c>
      <c r="G62884" t="s">
        <v>90</v>
      </c>
      <c r="H62884" t="s">
        <v>211</v>
      </c>
      <c r="I62884" s="6">
        <v>-42049818.020355001</v>
      </c>
    </row>
    <row r="62885" spans="1:9" x14ac:dyDescent="0.25">
      <c r="A62885" t="s">
        <v>1026</v>
      </c>
      <c r="B62885" t="s">
        <v>1045</v>
      </c>
      <c r="C62885" t="s">
        <v>12</v>
      </c>
      <c r="D62885" t="s">
        <v>13</v>
      </c>
      <c r="E62885" t="s">
        <v>91</v>
      </c>
      <c r="F62885" t="s">
        <v>212</v>
      </c>
      <c r="G62885" t="s">
        <v>91</v>
      </c>
      <c r="H62885" t="s">
        <v>212</v>
      </c>
      <c r="I62885" s="6">
        <v>1.9624589999439195</v>
      </c>
    </row>
    <row r="62886" spans="1:9" x14ac:dyDescent="0.25">
      <c r="A62886" t="s">
        <v>1026</v>
      </c>
      <c r="B62886" t="s">
        <v>1045</v>
      </c>
      <c r="C62886" t="s">
        <v>12</v>
      </c>
      <c r="D62886" t="s">
        <v>13</v>
      </c>
      <c r="E62886" t="s">
        <v>98</v>
      </c>
      <c r="F62886" t="s">
        <v>219</v>
      </c>
      <c r="G62886" t="s">
        <v>98</v>
      </c>
      <c r="H62886" t="s">
        <v>219</v>
      </c>
      <c r="I62886" s="6">
        <v>2593.7317050000029</v>
      </c>
    </row>
    <row r="62887" spans="1:9" x14ac:dyDescent="0.25">
      <c r="A62887" t="s">
        <v>1026</v>
      </c>
      <c r="B62887" t="s">
        <v>1045</v>
      </c>
      <c r="C62887" t="s">
        <v>12</v>
      </c>
      <c r="D62887" t="s">
        <v>13</v>
      </c>
      <c r="E62887" t="s">
        <v>105</v>
      </c>
      <c r="F62887" t="s">
        <v>227</v>
      </c>
      <c r="G62887" t="s">
        <v>105</v>
      </c>
      <c r="H62887" t="s">
        <v>227</v>
      </c>
      <c r="I62887" s="6">
        <v>18205.148810999992</v>
      </c>
    </row>
    <row r="62888" spans="1:9" x14ac:dyDescent="0.25">
      <c r="A62888" t="s">
        <v>1026</v>
      </c>
      <c r="B62888" t="s">
        <v>1045</v>
      </c>
      <c r="C62888" t="s">
        <v>12</v>
      </c>
      <c r="D62888" t="s">
        <v>13</v>
      </c>
      <c r="E62888" t="s">
        <v>99</v>
      </c>
      <c r="F62888" t="s">
        <v>220</v>
      </c>
      <c r="G62888" t="s">
        <v>99</v>
      </c>
      <c r="H62888" t="s">
        <v>220</v>
      </c>
      <c r="I62888" s="6">
        <v>73795.528221</v>
      </c>
    </row>
    <row r="62889" spans="1:9" x14ac:dyDescent="0.25">
      <c r="A62889" t="s">
        <v>1026</v>
      </c>
      <c r="B62889" t="s">
        <v>1045</v>
      </c>
      <c r="C62889" t="s">
        <v>14</v>
      </c>
      <c r="D62889" t="s">
        <v>15</v>
      </c>
      <c r="E62889" t="s">
        <v>101</v>
      </c>
      <c r="F62889" t="s">
        <v>222</v>
      </c>
      <c r="G62889" t="s">
        <v>101</v>
      </c>
      <c r="H62889" t="s">
        <v>222</v>
      </c>
      <c r="I62889" s="6">
        <v>501918.38282100006</v>
      </c>
    </row>
    <row r="62890" spans="1:9" x14ac:dyDescent="0.25">
      <c r="A62890" t="s">
        <v>1026</v>
      </c>
      <c r="B62890" t="s">
        <v>1045</v>
      </c>
      <c r="C62890" t="s">
        <v>16</v>
      </c>
      <c r="D62890" t="s">
        <v>17</v>
      </c>
      <c r="E62890" t="s">
        <v>226</v>
      </c>
      <c r="F62890" t="s">
        <v>226</v>
      </c>
      <c r="G62890" t="s">
        <v>662</v>
      </c>
      <c r="H62890" t="s">
        <v>17</v>
      </c>
      <c r="I62890" s="6">
        <v>-199356.88840500006</v>
      </c>
    </row>
    <row r="62891" spans="1:9" x14ac:dyDescent="0.25">
      <c r="A62891" t="s">
        <v>1026</v>
      </c>
      <c r="B62891" t="s">
        <v>1045</v>
      </c>
      <c r="C62891" t="s">
        <v>18</v>
      </c>
      <c r="D62891" t="s">
        <v>19</v>
      </c>
      <c r="E62891" t="s">
        <v>106</v>
      </c>
      <c r="F62891" t="s">
        <v>228</v>
      </c>
      <c r="G62891" t="s">
        <v>106</v>
      </c>
      <c r="H62891" t="s">
        <v>228</v>
      </c>
      <c r="I62891" s="6">
        <v>-286660.94484300021</v>
      </c>
    </row>
    <row r="62892" spans="1:9" x14ac:dyDescent="0.25">
      <c r="A62892" t="s">
        <v>1026</v>
      </c>
      <c r="B62892" t="s">
        <v>1045</v>
      </c>
      <c r="C62892" t="s">
        <v>20</v>
      </c>
      <c r="D62892" t="s">
        <v>21</v>
      </c>
      <c r="E62892" t="s">
        <v>107</v>
      </c>
      <c r="F62892" t="s">
        <v>229</v>
      </c>
      <c r="G62892" t="s">
        <v>325</v>
      </c>
      <c r="H62892" t="s">
        <v>480</v>
      </c>
      <c r="I62892" s="6">
        <v>134241.15956399994</v>
      </c>
    </row>
    <row r="62893" spans="1:9" x14ac:dyDescent="0.25">
      <c r="A62893" t="s">
        <v>1026</v>
      </c>
      <c r="B62893" t="s">
        <v>1045</v>
      </c>
      <c r="C62893" t="s">
        <v>20</v>
      </c>
      <c r="D62893" t="s">
        <v>21</v>
      </c>
      <c r="E62893" t="s">
        <v>107</v>
      </c>
      <c r="F62893" t="s">
        <v>229</v>
      </c>
      <c r="G62893" t="s">
        <v>326</v>
      </c>
      <c r="H62893" t="s">
        <v>481</v>
      </c>
      <c r="I62893" s="6">
        <v>2423560.0922700008</v>
      </c>
    </row>
    <row r="62894" spans="1:9" x14ac:dyDescent="0.25">
      <c r="A62894" t="s">
        <v>1026</v>
      </c>
      <c r="B62894" t="s">
        <v>1045</v>
      </c>
      <c r="C62894" t="s">
        <v>20</v>
      </c>
      <c r="D62894" t="s">
        <v>21</v>
      </c>
      <c r="E62894" t="s">
        <v>107</v>
      </c>
      <c r="F62894" t="s">
        <v>229</v>
      </c>
      <c r="G62894" t="s">
        <v>327</v>
      </c>
      <c r="H62894" t="s">
        <v>482</v>
      </c>
      <c r="I62894" s="6">
        <v>349101.99350100005</v>
      </c>
    </row>
    <row r="62895" spans="1:9" x14ac:dyDescent="0.25">
      <c r="A62895" t="s">
        <v>1026</v>
      </c>
      <c r="B62895" t="s">
        <v>1045</v>
      </c>
      <c r="C62895" t="s">
        <v>20</v>
      </c>
      <c r="D62895" t="s">
        <v>21</v>
      </c>
      <c r="E62895" t="s">
        <v>107</v>
      </c>
      <c r="F62895" t="s">
        <v>229</v>
      </c>
      <c r="G62895" t="s">
        <v>328</v>
      </c>
      <c r="H62895" t="s">
        <v>483</v>
      </c>
      <c r="I62895" s="6">
        <v>22875.138606</v>
      </c>
    </row>
    <row r="62896" spans="1:9" x14ac:dyDescent="0.25">
      <c r="A62896" t="s">
        <v>1026</v>
      </c>
      <c r="B62896" t="s">
        <v>1045</v>
      </c>
      <c r="C62896" t="s">
        <v>20</v>
      </c>
      <c r="D62896" t="s">
        <v>21</v>
      </c>
      <c r="E62896" t="s">
        <v>107</v>
      </c>
      <c r="F62896" t="s">
        <v>229</v>
      </c>
      <c r="G62896" t="s">
        <v>330</v>
      </c>
      <c r="H62896" t="s">
        <v>485</v>
      </c>
      <c r="I62896" s="6">
        <v>1168326.4102559998</v>
      </c>
    </row>
    <row r="62897" spans="1:9" x14ac:dyDescent="0.25">
      <c r="A62897" t="s">
        <v>1026</v>
      </c>
      <c r="B62897" t="s">
        <v>1045</v>
      </c>
      <c r="C62897" t="s">
        <v>20</v>
      </c>
      <c r="D62897" t="s">
        <v>21</v>
      </c>
      <c r="E62897" t="s">
        <v>107</v>
      </c>
      <c r="F62897" t="s">
        <v>229</v>
      </c>
      <c r="G62897" t="s">
        <v>332</v>
      </c>
      <c r="H62897" t="s">
        <v>487</v>
      </c>
      <c r="I62897" s="6">
        <v>3528980.7859380003</v>
      </c>
    </row>
    <row r="62898" spans="1:9" x14ac:dyDescent="0.25">
      <c r="A62898" t="s">
        <v>1026</v>
      </c>
      <c r="B62898" t="s">
        <v>1045</v>
      </c>
      <c r="C62898" t="s">
        <v>20</v>
      </c>
      <c r="D62898" t="s">
        <v>21</v>
      </c>
      <c r="E62898" t="s">
        <v>107</v>
      </c>
      <c r="F62898" t="s">
        <v>229</v>
      </c>
      <c r="G62898" t="s">
        <v>333</v>
      </c>
      <c r="H62898" t="s">
        <v>488</v>
      </c>
      <c r="I62898" s="6">
        <v>42051.771845999996</v>
      </c>
    </row>
    <row r="62899" spans="1:9" x14ac:dyDescent="0.25">
      <c r="A62899" t="s">
        <v>1026</v>
      </c>
      <c r="B62899" t="s">
        <v>1045</v>
      </c>
      <c r="C62899" t="s">
        <v>20</v>
      </c>
      <c r="D62899" t="s">
        <v>21</v>
      </c>
      <c r="E62899" t="s">
        <v>107</v>
      </c>
      <c r="F62899" t="s">
        <v>229</v>
      </c>
      <c r="G62899" t="s">
        <v>336</v>
      </c>
      <c r="H62899" t="s">
        <v>491</v>
      </c>
      <c r="I62899" s="6">
        <v>217142.99975100002</v>
      </c>
    </row>
    <row r="62900" spans="1:9" x14ac:dyDescent="0.25">
      <c r="A62900" t="s">
        <v>1026</v>
      </c>
      <c r="B62900" t="s">
        <v>1045</v>
      </c>
      <c r="C62900" t="s">
        <v>20</v>
      </c>
      <c r="D62900" t="s">
        <v>21</v>
      </c>
      <c r="E62900" t="s">
        <v>107</v>
      </c>
      <c r="F62900" t="s">
        <v>229</v>
      </c>
      <c r="G62900" t="s">
        <v>625</v>
      </c>
      <c r="H62900" t="s">
        <v>635</v>
      </c>
      <c r="I62900" s="6">
        <v>56419.575123000017</v>
      </c>
    </row>
    <row r="62901" spans="1:9" x14ac:dyDescent="0.25">
      <c r="A62901" t="s">
        <v>1026</v>
      </c>
      <c r="B62901" t="s">
        <v>1045</v>
      </c>
      <c r="C62901" t="s">
        <v>20</v>
      </c>
      <c r="D62901" t="s">
        <v>21</v>
      </c>
      <c r="E62901" t="s">
        <v>107</v>
      </c>
      <c r="F62901" t="s">
        <v>229</v>
      </c>
      <c r="G62901" t="s">
        <v>626</v>
      </c>
      <c r="H62901" t="s">
        <v>636</v>
      </c>
      <c r="I62901" s="6">
        <v>22013.781852000007</v>
      </c>
    </row>
    <row r="62902" spans="1:9" x14ac:dyDescent="0.25">
      <c r="A62902" t="s">
        <v>1026</v>
      </c>
      <c r="B62902" t="s">
        <v>1045</v>
      </c>
      <c r="C62902" t="s">
        <v>20</v>
      </c>
      <c r="D62902" t="s">
        <v>21</v>
      </c>
      <c r="E62902" t="s">
        <v>108</v>
      </c>
      <c r="F62902" t="s">
        <v>230</v>
      </c>
      <c r="G62902" t="s">
        <v>628</v>
      </c>
      <c r="H62902" t="s">
        <v>638</v>
      </c>
      <c r="I62902" s="6">
        <v>116240.93390400003</v>
      </c>
    </row>
    <row r="62903" spans="1:9" x14ac:dyDescent="0.25">
      <c r="A62903" t="s">
        <v>1026</v>
      </c>
      <c r="B62903" t="s">
        <v>1045</v>
      </c>
      <c r="C62903" t="s">
        <v>22</v>
      </c>
      <c r="D62903" t="s">
        <v>23</v>
      </c>
      <c r="E62903" t="s">
        <v>226</v>
      </c>
      <c r="F62903" t="s">
        <v>226</v>
      </c>
      <c r="G62903" t="s">
        <v>664</v>
      </c>
      <c r="H62903" t="s">
        <v>843</v>
      </c>
      <c r="I62903" s="6">
        <v>122.01</v>
      </c>
    </row>
    <row r="62904" spans="1:9" x14ac:dyDescent="0.25">
      <c r="A62904" t="s">
        <v>1026</v>
      </c>
      <c r="B62904" t="s">
        <v>1045</v>
      </c>
      <c r="C62904" t="s">
        <v>24</v>
      </c>
      <c r="D62904" t="s">
        <v>25</v>
      </c>
      <c r="E62904" t="s">
        <v>112</v>
      </c>
      <c r="F62904" t="s">
        <v>234</v>
      </c>
      <c r="G62904" t="s">
        <v>112</v>
      </c>
      <c r="H62904" t="s">
        <v>234</v>
      </c>
      <c r="I62904" s="6">
        <v>276.16578600000003</v>
      </c>
    </row>
    <row r="62905" spans="1:9" x14ac:dyDescent="0.25">
      <c r="A62905" t="s">
        <v>1026</v>
      </c>
      <c r="B62905" t="s">
        <v>1045</v>
      </c>
      <c r="C62905" t="s">
        <v>24</v>
      </c>
      <c r="D62905" t="s">
        <v>25</v>
      </c>
      <c r="E62905" t="s">
        <v>113</v>
      </c>
      <c r="F62905" t="s">
        <v>235</v>
      </c>
      <c r="G62905" t="s">
        <v>113</v>
      </c>
      <c r="H62905" t="s">
        <v>235</v>
      </c>
      <c r="I62905" s="6">
        <v>-30.421626</v>
      </c>
    </row>
    <row r="62906" spans="1:9" x14ac:dyDescent="0.25">
      <c r="A62906" t="s">
        <v>1026</v>
      </c>
      <c r="B62906" t="s">
        <v>1045</v>
      </c>
      <c r="C62906" t="s">
        <v>24</v>
      </c>
      <c r="D62906" t="s">
        <v>25</v>
      </c>
      <c r="E62906" t="s">
        <v>114</v>
      </c>
      <c r="F62906" t="s">
        <v>236</v>
      </c>
      <c r="G62906" t="s">
        <v>114</v>
      </c>
      <c r="H62906" t="s">
        <v>236</v>
      </c>
      <c r="I62906" s="6">
        <v>53158.064412000022</v>
      </c>
    </row>
    <row r="62907" spans="1:9" x14ac:dyDescent="0.25">
      <c r="A62907" t="s">
        <v>1026</v>
      </c>
      <c r="B62907" t="s">
        <v>1045</v>
      </c>
      <c r="C62907" t="s">
        <v>24</v>
      </c>
      <c r="D62907" t="s">
        <v>25</v>
      </c>
      <c r="E62907" t="s">
        <v>117</v>
      </c>
      <c r="F62907" t="s">
        <v>239</v>
      </c>
      <c r="G62907" t="s">
        <v>117</v>
      </c>
      <c r="H62907" t="s">
        <v>239</v>
      </c>
      <c r="I62907" s="6">
        <v>31487.163924</v>
      </c>
    </row>
    <row r="62908" spans="1:9" x14ac:dyDescent="0.25">
      <c r="A62908" t="s">
        <v>1026</v>
      </c>
      <c r="B62908" t="s">
        <v>1045</v>
      </c>
      <c r="C62908" t="s">
        <v>24</v>
      </c>
      <c r="D62908" t="s">
        <v>25</v>
      </c>
      <c r="E62908" t="s">
        <v>118</v>
      </c>
      <c r="F62908" t="s">
        <v>240</v>
      </c>
      <c r="G62908" t="s">
        <v>118</v>
      </c>
      <c r="H62908" t="s">
        <v>240</v>
      </c>
      <c r="I62908" s="6">
        <v>23235.622689</v>
      </c>
    </row>
    <row r="62909" spans="1:9" x14ac:dyDescent="0.25">
      <c r="A62909" t="s">
        <v>1026</v>
      </c>
      <c r="B62909" t="s">
        <v>1045</v>
      </c>
      <c r="C62909" t="s">
        <v>26</v>
      </c>
      <c r="D62909" t="s">
        <v>27</v>
      </c>
      <c r="E62909" t="s">
        <v>226</v>
      </c>
      <c r="F62909" t="s">
        <v>226</v>
      </c>
      <c r="G62909" t="s">
        <v>665</v>
      </c>
      <c r="H62909" t="s">
        <v>27</v>
      </c>
      <c r="I62909" s="6">
        <v>111595.48869437586</v>
      </c>
    </row>
    <row r="62910" spans="1:9" x14ac:dyDescent="0.25">
      <c r="A62910" t="s">
        <v>1026</v>
      </c>
      <c r="B62910" t="s">
        <v>1045</v>
      </c>
      <c r="C62910" t="s">
        <v>28</v>
      </c>
      <c r="D62910" t="s">
        <v>29</v>
      </c>
      <c r="E62910" t="s">
        <v>119</v>
      </c>
      <c r="F62910" t="s">
        <v>241</v>
      </c>
      <c r="G62910" t="s">
        <v>666</v>
      </c>
      <c r="H62910" t="s">
        <v>241</v>
      </c>
      <c r="I62910" s="6">
        <v>-1221712.9388510003</v>
      </c>
    </row>
    <row r="62911" spans="1:9" x14ac:dyDescent="0.25">
      <c r="A62911" t="s">
        <v>1026</v>
      </c>
      <c r="B62911" t="s">
        <v>1045</v>
      </c>
      <c r="C62911" t="s">
        <v>28</v>
      </c>
      <c r="D62911" t="s">
        <v>29</v>
      </c>
      <c r="E62911" t="s">
        <v>120</v>
      </c>
      <c r="F62911" t="s">
        <v>242</v>
      </c>
      <c r="G62911" t="s">
        <v>339</v>
      </c>
      <c r="H62911" t="s">
        <v>494</v>
      </c>
      <c r="I62911" s="6">
        <v>-93061.782546000046</v>
      </c>
    </row>
    <row r="62912" spans="1:9" x14ac:dyDescent="0.25">
      <c r="A62912" t="s">
        <v>1026</v>
      </c>
      <c r="B62912" t="s">
        <v>1045</v>
      </c>
      <c r="C62912" t="s">
        <v>28</v>
      </c>
      <c r="D62912" t="s">
        <v>29</v>
      </c>
      <c r="E62912" t="s">
        <v>120</v>
      </c>
      <c r="F62912" t="s">
        <v>242</v>
      </c>
      <c r="G62912" t="s">
        <v>340</v>
      </c>
      <c r="H62912" t="s">
        <v>495</v>
      </c>
      <c r="I62912" s="6">
        <v>-159.09319799999992</v>
      </c>
    </row>
    <row r="62913" spans="1:9" x14ac:dyDescent="0.25">
      <c r="A62913" t="s">
        <v>1026</v>
      </c>
      <c r="B62913" t="s">
        <v>1045</v>
      </c>
      <c r="C62913" t="s">
        <v>28</v>
      </c>
      <c r="D62913" t="s">
        <v>29</v>
      </c>
      <c r="E62913" t="s">
        <v>120</v>
      </c>
      <c r="F62913" t="s">
        <v>242</v>
      </c>
      <c r="G62913" t="s">
        <v>341</v>
      </c>
      <c r="H62913" t="s">
        <v>496</v>
      </c>
      <c r="I62913" s="6">
        <v>-92887.102572000003</v>
      </c>
    </row>
    <row r="62914" spans="1:9" x14ac:dyDescent="0.25">
      <c r="A62914" t="s">
        <v>1026</v>
      </c>
      <c r="B62914" t="s">
        <v>1045</v>
      </c>
      <c r="C62914" t="s">
        <v>28</v>
      </c>
      <c r="D62914" t="s">
        <v>29</v>
      </c>
      <c r="E62914" t="s">
        <v>120</v>
      </c>
      <c r="F62914" t="s">
        <v>242</v>
      </c>
      <c r="G62914" t="s">
        <v>342</v>
      </c>
      <c r="H62914" t="s">
        <v>497</v>
      </c>
      <c r="I62914" s="6">
        <v>-114992.61344099998</v>
      </c>
    </row>
    <row r="62915" spans="1:9" x14ac:dyDescent="0.25">
      <c r="A62915" t="s">
        <v>1026</v>
      </c>
      <c r="B62915" t="s">
        <v>1045</v>
      </c>
      <c r="C62915" t="s">
        <v>28</v>
      </c>
      <c r="D62915" t="s">
        <v>29</v>
      </c>
      <c r="E62915" t="s">
        <v>121</v>
      </c>
      <c r="F62915" t="s">
        <v>243</v>
      </c>
      <c r="G62915" t="s">
        <v>343</v>
      </c>
      <c r="H62915" t="s">
        <v>498</v>
      </c>
      <c r="I62915" s="6">
        <v>-690.58802400000002</v>
      </c>
    </row>
    <row r="62916" spans="1:9" x14ac:dyDescent="0.25">
      <c r="A62916" t="s">
        <v>1026</v>
      </c>
      <c r="B62916" t="s">
        <v>1045</v>
      </c>
      <c r="C62916" t="s">
        <v>28</v>
      </c>
      <c r="D62916" t="s">
        <v>29</v>
      </c>
      <c r="E62916" t="s">
        <v>121</v>
      </c>
      <c r="F62916" t="s">
        <v>243</v>
      </c>
      <c r="G62916" t="s">
        <v>344</v>
      </c>
      <c r="H62916" t="s">
        <v>499</v>
      </c>
      <c r="I62916" s="6">
        <v>-19232.673789000008</v>
      </c>
    </row>
    <row r="62917" spans="1:9" x14ac:dyDescent="0.25">
      <c r="A62917" t="s">
        <v>1026</v>
      </c>
      <c r="B62917" t="s">
        <v>1045</v>
      </c>
      <c r="C62917" t="s">
        <v>28</v>
      </c>
      <c r="D62917" t="s">
        <v>29</v>
      </c>
      <c r="E62917" t="s">
        <v>121</v>
      </c>
      <c r="F62917" t="s">
        <v>243</v>
      </c>
      <c r="G62917" t="s">
        <v>345</v>
      </c>
      <c r="H62917" t="s">
        <v>500</v>
      </c>
      <c r="I62917" s="6">
        <v>-233694.57326100007</v>
      </c>
    </row>
    <row r="62918" spans="1:9" x14ac:dyDescent="0.25">
      <c r="A62918" t="s">
        <v>1026</v>
      </c>
      <c r="B62918" t="s">
        <v>1045</v>
      </c>
      <c r="C62918" t="s">
        <v>28</v>
      </c>
      <c r="D62918" t="s">
        <v>29</v>
      </c>
      <c r="E62918" t="s">
        <v>121</v>
      </c>
      <c r="F62918" t="s">
        <v>243</v>
      </c>
      <c r="G62918" t="s">
        <v>348</v>
      </c>
      <c r="H62918" t="s">
        <v>503</v>
      </c>
      <c r="I62918" s="6">
        <v>0.72209999999999797</v>
      </c>
    </row>
    <row r="62919" spans="1:9" x14ac:dyDescent="0.25">
      <c r="A62919" t="s">
        <v>1026</v>
      </c>
      <c r="B62919" t="s">
        <v>1045</v>
      </c>
      <c r="C62919" t="s">
        <v>28</v>
      </c>
      <c r="D62919" t="s">
        <v>29</v>
      </c>
      <c r="E62919" t="s">
        <v>121</v>
      </c>
      <c r="F62919" t="s">
        <v>243</v>
      </c>
      <c r="G62919" t="s">
        <v>350</v>
      </c>
      <c r="H62919" t="s">
        <v>505</v>
      </c>
      <c r="I62919" s="6">
        <v>-1.5666060000003199</v>
      </c>
    </row>
    <row r="62920" spans="1:9" x14ac:dyDescent="0.25">
      <c r="A62920" t="s">
        <v>1026</v>
      </c>
      <c r="B62920" t="s">
        <v>1045</v>
      </c>
      <c r="C62920" t="s">
        <v>28</v>
      </c>
      <c r="D62920" t="s">
        <v>29</v>
      </c>
      <c r="E62920" t="s">
        <v>123</v>
      </c>
      <c r="F62920" t="s">
        <v>245</v>
      </c>
      <c r="G62920" t="s">
        <v>354</v>
      </c>
      <c r="H62920" t="s">
        <v>245</v>
      </c>
      <c r="I62920" s="6">
        <v>121.86782099999898</v>
      </c>
    </row>
    <row r="62921" spans="1:9" x14ac:dyDescent="0.25">
      <c r="A62921" t="s">
        <v>1026</v>
      </c>
      <c r="B62921" t="s">
        <v>1045</v>
      </c>
      <c r="C62921" t="s">
        <v>28</v>
      </c>
      <c r="D62921" t="s">
        <v>29</v>
      </c>
      <c r="E62921" t="s">
        <v>123</v>
      </c>
      <c r="F62921" t="s">
        <v>245</v>
      </c>
      <c r="G62921" t="s">
        <v>355</v>
      </c>
      <c r="H62921" t="s">
        <v>508</v>
      </c>
      <c r="I62921" s="6">
        <v>-36077.63590600001</v>
      </c>
    </row>
    <row r="62922" spans="1:9" x14ac:dyDescent="0.25">
      <c r="A62922" t="s">
        <v>1026</v>
      </c>
      <c r="B62922" t="s">
        <v>1045</v>
      </c>
      <c r="C62922" t="s">
        <v>28</v>
      </c>
      <c r="D62922" t="s">
        <v>29</v>
      </c>
      <c r="E62922" t="s">
        <v>124</v>
      </c>
      <c r="F62922" t="s">
        <v>246</v>
      </c>
      <c r="G62922" t="s">
        <v>358</v>
      </c>
      <c r="H62922" t="s">
        <v>511</v>
      </c>
      <c r="I62922" s="6">
        <v>-14506.698788999989</v>
      </c>
    </row>
    <row r="62923" spans="1:9" x14ac:dyDescent="0.25">
      <c r="A62923" t="s">
        <v>1026</v>
      </c>
      <c r="B62923" t="s">
        <v>1045</v>
      </c>
      <c r="C62923" t="s">
        <v>28</v>
      </c>
      <c r="D62923" t="s">
        <v>29</v>
      </c>
      <c r="E62923" t="s">
        <v>124</v>
      </c>
      <c r="F62923" t="s">
        <v>246</v>
      </c>
      <c r="G62923" t="s">
        <v>360</v>
      </c>
      <c r="H62923" t="s">
        <v>513</v>
      </c>
      <c r="I62923" s="6">
        <v>-176.90869500000019</v>
      </c>
    </row>
    <row r="62924" spans="1:9" x14ac:dyDescent="0.25">
      <c r="A62924" t="s">
        <v>1026</v>
      </c>
      <c r="B62924" t="s">
        <v>1045</v>
      </c>
      <c r="C62924" t="s">
        <v>28</v>
      </c>
      <c r="D62924" t="s">
        <v>29</v>
      </c>
      <c r="E62924" t="s">
        <v>124</v>
      </c>
      <c r="F62924" t="s">
        <v>246</v>
      </c>
      <c r="G62924" t="s">
        <v>362</v>
      </c>
      <c r="H62924" t="s">
        <v>515</v>
      </c>
      <c r="I62924" s="6">
        <v>-5104.0737899999986</v>
      </c>
    </row>
    <row r="62925" spans="1:9" x14ac:dyDescent="0.25">
      <c r="A62925" t="s">
        <v>1026</v>
      </c>
      <c r="B62925" t="s">
        <v>1045</v>
      </c>
      <c r="C62925" t="s">
        <v>28</v>
      </c>
      <c r="D62925" t="s">
        <v>29</v>
      </c>
      <c r="E62925" t="s">
        <v>124</v>
      </c>
      <c r="F62925" t="s">
        <v>246</v>
      </c>
      <c r="G62925" t="s">
        <v>363</v>
      </c>
      <c r="H62925" t="s">
        <v>516</v>
      </c>
      <c r="I62925" s="6">
        <v>-50849.000249000026</v>
      </c>
    </row>
    <row r="62926" spans="1:9" x14ac:dyDescent="0.25">
      <c r="A62926" t="s">
        <v>1026</v>
      </c>
      <c r="B62926" t="s">
        <v>1045</v>
      </c>
      <c r="C62926" t="s">
        <v>28</v>
      </c>
      <c r="D62926" t="s">
        <v>29</v>
      </c>
      <c r="E62926" t="s">
        <v>126</v>
      </c>
      <c r="F62926" t="s">
        <v>248</v>
      </c>
      <c r="G62926" t="s">
        <v>367</v>
      </c>
      <c r="H62926" t="s">
        <v>520</v>
      </c>
      <c r="I62926" s="6">
        <v>-215929.585364</v>
      </c>
    </row>
    <row r="62927" spans="1:9" x14ac:dyDescent="0.25">
      <c r="A62927" t="s">
        <v>1026</v>
      </c>
      <c r="B62927" t="s">
        <v>1045</v>
      </c>
      <c r="C62927" t="s">
        <v>28</v>
      </c>
      <c r="D62927" t="s">
        <v>29</v>
      </c>
      <c r="E62927" t="s">
        <v>126</v>
      </c>
      <c r="F62927" t="s">
        <v>248</v>
      </c>
      <c r="G62927" t="s">
        <v>368</v>
      </c>
      <c r="H62927" t="s">
        <v>521</v>
      </c>
      <c r="I62927" s="6">
        <v>1.3197000000914727E-2</v>
      </c>
    </row>
    <row r="62928" spans="1:9" x14ac:dyDescent="0.25">
      <c r="A62928" t="s">
        <v>1026</v>
      </c>
      <c r="B62928" t="s">
        <v>1045</v>
      </c>
      <c r="C62928" t="s">
        <v>28</v>
      </c>
      <c r="D62928" t="s">
        <v>29</v>
      </c>
      <c r="E62928" t="s">
        <v>126</v>
      </c>
      <c r="F62928" t="s">
        <v>248</v>
      </c>
      <c r="G62928" t="s">
        <v>369</v>
      </c>
      <c r="H62928" t="s">
        <v>522</v>
      </c>
      <c r="I62928" s="6">
        <v>53953.080001000002</v>
      </c>
    </row>
    <row r="62929" spans="1:9" x14ac:dyDescent="0.25">
      <c r="A62929" t="s">
        <v>1026</v>
      </c>
      <c r="B62929" t="s">
        <v>1045</v>
      </c>
      <c r="C62929" t="s">
        <v>28</v>
      </c>
      <c r="D62929" t="s">
        <v>29</v>
      </c>
      <c r="E62929" t="s">
        <v>127</v>
      </c>
      <c r="F62929" t="s">
        <v>249</v>
      </c>
      <c r="G62929" t="s">
        <v>371</v>
      </c>
      <c r="H62929" t="s">
        <v>524</v>
      </c>
      <c r="I62929" s="6">
        <v>-76.828914000005199</v>
      </c>
    </row>
    <row r="62930" spans="1:9" x14ac:dyDescent="0.25">
      <c r="A62930" t="s">
        <v>1026</v>
      </c>
      <c r="B62930" t="s">
        <v>1045</v>
      </c>
      <c r="C62930" t="s">
        <v>28</v>
      </c>
      <c r="D62930" t="s">
        <v>29</v>
      </c>
      <c r="E62930" t="s">
        <v>128</v>
      </c>
      <c r="F62930" t="s">
        <v>250</v>
      </c>
      <c r="G62930" t="s">
        <v>372</v>
      </c>
      <c r="H62930" t="s">
        <v>250</v>
      </c>
      <c r="I62930" s="6">
        <v>-31752.999627000016</v>
      </c>
    </row>
    <row r="62931" spans="1:9" x14ac:dyDescent="0.25">
      <c r="A62931" t="s">
        <v>1026</v>
      </c>
      <c r="B62931" t="s">
        <v>1045</v>
      </c>
      <c r="C62931" t="s">
        <v>28</v>
      </c>
      <c r="D62931" t="s">
        <v>29</v>
      </c>
      <c r="E62931" t="s">
        <v>129</v>
      </c>
      <c r="F62931" t="s">
        <v>251</v>
      </c>
      <c r="G62931" t="s">
        <v>373</v>
      </c>
      <c r="H62931" t="s">
        <v>251</v>
      </c>
      <c r="I62931" s="6">
        <v>-31531.834989000003</v>
      </c>
    </row>
    <row r="62932" spans="1:9" x14ac:dyDescent="0.25">
      <c r="A62932" t="s">
        <v>1026</v>
      </c>
      <c r="B62932" t="s">
        <v>1045</v>
      </c>
      <c r="C62932" t="s">
        <v>28</v>
      </c>
      <c r="D62932" t="s">
        <v>29</v>
      </c>
      <c r="E62932" t="s">
        <v>130</v>
      </c>
      <c r="F62932" t="s">
        <v>252</v>
      </c>
      <c r="G62932" t="s">
        <v>374</v>
      </c>
      <c r="H62932" t="s">
        <v>525</v>
      </c>
      <c r="I62932" s="6">
        <v>-24938.386842</v>
      </c>
    </row>
    <row r="62933" spans="1:9" x14ac:dyDescent="0.25">
      <c r="A62933" t="s">
        <v>1026</v>
      </c>
      <c r="B62933" t="s">
        <v>1045</v>
      </c>
      <c r="C62933" t="s">
        <v>28</v>
      </c>
      <c r="D62933" t="s">
        <v>29</v>
      </c>
      <c r="E62933" t="s">
        <v>130</v>
      </c>
      <c r="F62933" t="s">
        <v>252</v>
      </c>
      <c r="G62933" t="s">
        <v>376</v>
      </c>
      <c r="H62933" t="s">
        <v>527</v>
      </c>
      <c r="I62933" s="6">
        <v>-27965.501547000007</v>
      </c>
    </row>
    <row r="62934" spans="1:9" x14ac:dyDescent="0.25">
      <c r="A62934" t="s">
        <v>1026</v>
      </c>
      <c r="B62934" t="s">
        <v>1045</v>
      </c>
      <c r="C62934" t="s">
        <v>28</v>
      </c>
      <c r="D62934" t="s">
        <v>29</v>
      </c>
      <c r="E62934" t="s">
        <v>130</v>
      </c>
      <c r="F62934" t="s">
        <v>252</v>
      </c>
      <c r="G62934" t="s">
        <v>377</v>
      </c>
      <c r="H62934" t="s">
        <v>528</v>
      </c>
      <c r="I62934" s="6">
        <v>-71278.777230000036</v>
      </c>
    </row>
    <row r="62935" spans="1:9" x14ac:dyDescent="0.25">
      <c r="A62935" t="s">
        <v>1026</v>
      </c>
      <c r="B62935" t="s">
        <v>1045</v>
      </c>
      <c r="C62935" t="s">
        <v>28</v>
      </c>
      <c r="D62935" t="s">
        <v>29</v>
      </c>
      <c r="E62935" t="s">
        <v>131</v>
      </c>
      <c r="F62935" t="s">
        <v>253</v>
      </c>
      <c r="G62935" t="s">
        <v>378</v>
      </c>
      <c r="H62935" t="s">
        <v>529</v>
      </c>
      <c r="I62935" s="6">
        <v>124.62449999999799</v>
      </c>
    </row>
    <row r="62936" spans="1:9" x14ac:dyDescent="0.25">
      <c r="A62936" t="s">
        <v>1026</v>
      </c>
      <c r="B62936" t="s">
        <v>1045</v>
      </c>
      <c r="C62936" t="s">
        <v>30</v>
      </c>
      <c r="D62936" t="s">
        <v>31</v>
      </c>
      <c r="E62936" t="s">
        <v>132</v>
      </c>
      <c r="F62936" t="s">
        <v>254</v>
      </c>
      <c r="G62936" t="s">
        <v>667</v>
      </c>
      <c r="H62936" t="s">
        <v>844</v>
      </c>
      <c r="I62936" s="6">
        <v>448.42285500000037</v>
      </c>
    </row>
    <row r="62937" spans="1:9" x14ac:dyDescent="0.25">
      <c r="A62937" t="s">
        <v>1026</v>
      </c>
      <c r="B62937" t="s">
        <v>1045</v>
      </c>
      <c r="C62937" t="s">
        <v>30</v>
      </c>
      <c r="D62937" t="s">
        <v>31</v>
      </c>
      <c r="E62937" t="s">
        <v>132</v>
      </c>
      <c r="F62937" t="s">
        <v>254</v>
      </c>
      <c r="G62937" t="s">
        <v>669</v>
      </c>
      <c r="H62937" t="s">
        <v>846</v>
      </c>
      <c r="I62937" s="6">
        <v>438.88939199999891</v>
      </c>
    </row>
    <row r="62938" spans="1:9" x14ac:dyDescent="0.25">
      <c r="A62938" t="s">
        <v>1026</v>
      </c>
      <c r="B62938" t="s">
        <v>1045</v>
      </c>
      <c r="C62938" t="s">
        <v>30</v>
      </c>
      <c r="D62938" t="s">
        <v>31</v>
      </c>
      <c r="E62938" t="s">
        <v>132</v>
      </c>
      <c r="F62938" t="s">
        <v>254</v>
      </c>
      <c r="G62938" t="s">
        <v>670</v>
      </c>
      <c r="H62938" t="s">
        <v>847</v>
      </c>
      <c r="I62938" s="6">
        <v>151.7087279999995</v>
      </c>
    </row>
    <row r="62939" spans="1:9" x14ac:dyDescent="0.25">
      <c r="A62939" t="s">
        <v>1026</v>
      </c>
      <c r="B62939" t="s">
        <v>1045</v>
      </c>
      <c r="C62939" t="s">
        <v>30</v>
      </c>
      <c r="D62939" t="s">
        <v>31</v>
      </c>
      <c r="E62939" t="s">
        <v>132</v>
      </c>
      <c r="F62939" t="s">
        <v>254</v>
      </c>
      <c r="G62939" t="s">
        <v>671</v>
      </c>
      <c r="H62939" t="s">
        <v>848</v>
      </c>
      <c r="I62939" s="6">
        <v>-241169.20768200001</v>
      </c>
    </row>
    <row r="62940" spans="1:9" x14ac:dyDescent="0.25">
      <c r="A62940" t="s">
        <v>1026</v>
      </c>
      <c r="B62940" t="s">
        <v>1045</v>
      </c>
      <c r="C62940" t="s">
        <v>30</v>
      </c>
      <c r="D62940" t="s">
        <v>31</v>
      </c>
      <c r="E62940" t="s">
        <v>132</v>
      </c>
      <c r="F62940" t="s">
        <v>254</v>
      </c>
      <c r="G62940" t="s">
        <v>672</v>
      </c>
      <c r="H62940" t="s">
        <v>849</v>
      </c>
      <c r="I62940" s="6">
        <v>280.12475099999961</v>
      </c>
    </row>
    <row r="62941" spans="1:9" x14ac:dyDescent="0.25">
      <c r="A62941" t="s">
        <v>1026</v>
      </c>
      <c r="B62941" t="s">
        <v>1045</v>
      </c>
      <c r="C62941" t="s">
        <v>30</v>
      </c>
      <c r="D62941" t="s">
        <v>31</v>
      </c>
      <c r="E62941" t="s">
        <v>132</v>
      </c>
      <c r="F62941" t="s">
        <v>254</v>
      </c>
      <c r="G62941" t="s">
        <v>673</v>
      </c>
      <c r="H62941" t="s">
        <v>850</v>
      </c>
      <c r="I62941" s="6">
        <v>-298216.64024099999</v>
      </c>
    </row>
    <row r="62942" spans="1:9" x14ac:dyDescent="0.25">
      <c r="A62942" t="s">
        <v>1026</v>
      </c>
      <c r="B62942" t="s">
        <v>1045</v>
      </c>
      <c r="C62942" t="s">
        <v>30</v>
      </c>
      <c r="D62942" t="s">
        <v>31</v>
      </c>
      <c r="E62942" t="s">
        <v>133</v>
      </c>
      <c r="F62942" t="s">
        <v>255</v>
      </c>
      <c r="G62942" t="s">
        <v>686</v>
      </c>
      <c r="H62942" t="s">
        <v>854</v>
      </c>
      <c r="I62942" s="6">
        <v>-3157.9278060000001</v>
      </c>
    </row>
    <row r="62943" spans="1:9" x14ac:dyDescent="0.25">
      <c r="A62943" t="s">
        <v>1026</v>
      </c>
      <c r="B62943" t="s">
        <v>1045</v>
      </c>
      <c r="C62943" t="s">
        <v>30</v>
      </c>
      <c r="D62943" t="s">
        <v>31</v>
      </c>
      <c r="E62943" t="s">
        <v>133</v>
      </c>
      <c r="F62943" t="s">
        <v>255</v>
      </c>
      <c r="G62943" t="s">
        <v>687</v>
      </c>
      <c r="H62943" t="s">
        <v>855</v>
      </c>
      <c r="I62943" s="6">
        <v>-110691.04519799998</v>
      </c>
    </row>
    <row r="62944" spans="1:9" x14ac:dyDescent="0.25">
      <c r="A62944" t="s">
        <v>1026</v>
      </c>
      <c r="B62944" t="s">
        <v>1045</v>
      </c>
      <c r="C62944" t="s">
        <v>30</v>
      </c>
      <c r="D62944" t="s">
        <v>31</v>
      </c>
      <c r="E62944" t="s">
        <v>133</v>
      </c>
      <c r="F62944" t="s">
        <v>255</v>
      </c>
      <c r="G62944" t="s">
        <v>689</v>
      </c>
      <c r="H62944" t="s">
        <v>857</v>
      </c>
      <c r="I62944" s="6">
        <v>-6213.8639820000017</v>
      </c>
    </row>
    <row r="62945" spans="1:9" x14ac:dyDescent="0.25">
      <c r="A62945" t="s">
        <v>1026</v>
      </c>
      <c r="B62945" t="s">
        <v>1045</v>
      </c>
      <c r="C62945" t="s">
        <v>30</v>
      </c>
      <c r="D62945" t="s">
        <v>31</v>
      </c>
      <c r="E62945" t="s">
        <v>133</v>
      </c>
      <c r="F62945" t="s">
        <v>255</v>
      </c>
      <c r="G62945" t="s">
        <v>691</v>
      </c>
      <c r="H62945" t="s">
        <v>859</v>
      </c>
      <c r="I62945" s="6">
        <v>-11054.123010000001</v>
      </c>
    </row>
    <row r="62946" spans="1:9" x14ac:dyDescent="0.25">
      <c r="A62946" t="s">
        <v>1026</v>
      </c>
      <c r="B62946" t="s">
        <v>1045</v>
      </c>
      <c r="C62946" t="s">
        <v>30</v>
      </c>
      <c r="D62946" t="s">
        <v>31</v>
      </c>
      <c r="E62946" t="s">
        <v>133</v>
      </c>
      <c r="F62946" t="s">
        <v>255</v>
      </c>
      <c r="G62946" t="s">
        <v>692</v>
      </c>
      <c r="H62946" t="s">
        <v>860</v>
      </c>
      <c r="I62946" s="6">
        <v>-9166.9682440000106</v>
      </c>
    </row>
    <row r="62947" spans="1:9" x14ac:dyDescent="0.25">
      <c r="A62947" t="s">
        <v>1026</v>
      </c>
      <c r="B62947" t="s">
        <v>1045</v>
      </c>
      <c r="C62947" t="s">
        <v>30</v>
      </c>
      <c r="D62947" t="s">
        <v>31</v>
      </c>
      <c r="E62947" t="s">
        <v>133</v>
      </c>
      <c r="F62947" t="s">
        <v>255</v>
      </c>
      <c r="G62947" t="s">
        <v>695</v>
      </c>
      <c r="H62947" t="s">
        <v>863</v>
      </c>
      <c r="I62947" s="6">
        <v>-4671.8163839999997</v>
      </c>
    </row>
    <row r="62948" spans="1:9" x14ac:dyDescent="0.25">
      <c r="A62948" t="s">
        <v>1026</v>
      </c>
      <c r="B62948" t="s">
        <v>1045</v>
      </c>
      <c r="C62948" t="s">
        <v>30</v>
      </c>
      <c r="D62948" t="s">
        <v>31</v>
      </c>
      <c r="E62948" t="s">
        <v>133</v>
      </c>
      <c r="F62948" t="s">
        <v>255</v>
      </c>
      <c r="G62948" t="s">
        <v>696</v>
      </c>
      <c r="H62948" t="s">
        <v>864</v>
      </c>
      <c r="I62948" s="6">
        <v>560.35233899999935</v>
      </c>
    </row>
    <row r="62949" spans="1:9" x14ac:dyDescent="0.25">
      <c r="A62949" t="s">
        <v>1026</v>
      </c>
      <c r="B62949" t="s">
        <v>1045</v>
      </c>
      <c r="C62949" t="s">
        <v>30</v>
      </c>
      <c r="D62949" t="s">
        <v>31</v>
      </c>
      <c r="E62949" t="s">
        <v>133</v>
      </c>
      <c r="F62949" t="s">
        <v>255</v>
      </c>
      <c r="G62949" t="s">
        <v>700</v>
      </c>
      <c r="H62949" t="s">
        <v>868</v>
      </c>
      <c r="I62949" s="6">
        <v>-16924.837223999999</v>
      </c>
    </row>
    <row r="62950" spans="1:9" x14ac:dyDescent="0.25">
      <c r="A62950" t="s">
        <v>1026</v>
      </c>
      <c r="B62950" t="s">
        <v>1045</v>
      </c>
      <c r="C62950" t="s">
        <v>30</v>
      </c>
      <c r="D62950" t="s">
        <v>31</v>
      </c>
      <c r="E62950" t="s">
        <v>133</v>
      </c>
      <c r="F62950" t="s">
        <v>255</v>
      </c>
      <c r="G62950" t="s">
        <v>702</v>
      </c>
      <c r="H62950" t="s">
        <v>870</v>
      </c>
      <c r="I62950" s="6">
        <v>-131344.59157799999</v>
      </c>
    </row>
    <row r="62951" spans="1:9" x14ac:dyDescent="0.25">
      <c r="A62951" t="s">
        <v>1026</v>
      </c>
      <c r="B62951" t="s">
        <v>1045</v>
      </c>
      <c r="C62951" t="s">
        <v>30</v>
      </c>
      <c r="D62951" t="s">
        <v>31</v>
      </c>
      <c r="E62951" t="s">
        <v>133</v>
      </c>
      <c r="F62951" t="s">
        <v>255</v>
      </c>
      <c r="G62951" t="s">
        <v>703</v>
      </c>
      <c r="H62951" t="s">
        <v>871</v>
      </c>
      <c r="I62951" s="6">
        <v>159.52483799999916</v>
      </c>
    </row>
    <row r="62952" spans="1:9" x14ac:dyDescent="0.25">
      <c r="A62952" t="s">
        <v>1026</v>
      </c>
      <c r="B62952" t="s">
        <v>1045</v>
      </c>
      <c r="C62952" t="s">
        <v>30</v>
      </c>
      <c r="D62952" t="s">
        <v>31</v>
      </c>
      <c r="E62952" t="s">
        <v>133</v>
      </c>
      <c r="F62952" t="s">
        <v>255</v>
      </c>
      <c r="G62952" t="s">
        <v>704</v>
      </c>
      <c r="H62952" t="s">
        <v>872</v>
      </c>
      <c r="I62952" s="6">
        <v>-15487.217424000208</v>
      </c>
    </row>
    <row r="62953" spans="1:9" x14ac:dyDescent="0.25">
      <c r="A62953" t="s">
        <v>1026</v>
      </c>
      <c r="B62953" t="s">
        <v>1045</v>
      </c>
      <c r="C62953" t="s">
        <v>30</v>
      </c>
      <c r="D62953" t="s">
        <v>31</v>
      </c>
      <c r="E62953" t="s">
        <v>133</v>
      </c>
      <c r="F62953" t="s">
        <v>255</v>
      </c>
      <c r="G62953" t="s">
        <v>708</v>
      </c>
      <c r="H62953" t="s">
        <v>875</v>
      </c>
      <c r="I62953" s="6">
        <v>-2559.3894300000011</v>
      </c>
    </row>
    <row r="62954" spans="1:9" x14ac:dyDescent="0.25">
      <c r="A62954" t="s">
        <v>1026</v>
      </c>
      <c r="B62954" t="s">
        <v>1045</v>
      </c>
      <c r="C62954" t="s">
        <v>30</v>
      </c>
      <c r="D62954" t="s">
        <v>31</v>
      </c>
      <c r="E62954" t="s">
        <v>133</v>
      </c>
      <c r="F62954" t="s">
        <v>255</v>
      </c>
      <c r="G62954" t="s">
        <v>709</v>
      </c>
      <c r="H62954" t="s">
        <v>876</v>
      </c>
      <c r="I62954" s="6">
        <v>-8022.0940770000016</v>
      </c>
    </row>
    <row r="62955" spans="1:9" x14ac:dyDescent="0.25">
      <c r="A62955" t="s">
        <v>1026</v>
      </c>
      <c r="B62955" t="s">
        <v>1045</v>
      </c>
      <c r="C62955" t="s">
        <v>30</v>
      </c>
      <c r="D62955" t="s">
        <v>31</v>
      </c>
      <c r="E62955" t="s">
        <v>133</v>
      </c>
      <c r="F62955" t="s">
        <v>255</v>
      </c>
      <c r="G62955" t="s">
        <v>710</v>
      </c>
      <c r="H62955" t="s">
        <v>877</v>
      </c>
      <c r="I62955" s="6">
        <v>-18373.278740999991</v>
      </c>
    </row>
    <row r="62956" spans="1:9" x14ac:dyDescent="0.25">
      <c r="A62956" t="s">
        <v>1026</v>
      </c>
      <c r="B62956" t="s">
        <v>1045</v>
      </c>
      <c r="C62956" t="s">
        <v>30</v>
      </c>
      <c r="D62956" t="s">
        <v>31</v>
      </c>
      <c r="E62956" t="s">
        <v>133</v>
      </c>
      <c r="F62956" t="s">
        <v>255</v>
      </c>
      <c r="G62956" t="s">
        <v>714</v>
      </c>
      <c r="H62956" t="s">
        <v>881</v>
      </c>
      <c r="I62956" s="6">
        <v>-42</v>
      </c>
    </row>
    <row r="62957" spans="1:9" x14ac:dyDescent="0.25">
      <c r="A62957" t="s">
        <v>1026</v>
      </c>
      <c r="B62957" t="s">
        <v>1045</v>
      </c>
      <c r="C62957" t="s">
        <v>30</v>
      </c>
      <c r="D62957" t="s">
        <v>31</v>
      </c>
      <c r="E62957" t="s">
        <v>133</v>
      </c>
      <c r="F62957" t="s">
        <v>255</v>
      </c>
      <c r="G62957" t="s">
        <v>715</v>
      </c>
      <c r="H62957" t="s">
        <v>651</v>
      </c>
      <c r="I62957" s="6">
        <v>-15532.000000000004</v>
      </c>
    </row>
    <row r="62958" spans="1:9" x14ac:dyDescent="0.25">
      <c r="A62958" t="s">
        <v>1026</v>
      </c>
      <c r="B62958" t="s">
        <v>1045</v>
      </c>
      <c r="C62958" t="s">
        <v>32</v>
      </c>
      <c r="D62958" t="s">
        <v>33</v>
      </c>
      <c r="E62958" t="s">
        <v>135</v>
      </c>
      <c r="F62958" t="s">
        <v>257</v>
      </c>
      <c r="G62958" t="s">
        <v>135</v>
      </c>
      <c r="H62958" t="s">
        <v>257</v>
      </c>
      <c r="I62958" s="6">
        <v>-127843.740678</v>
      </c>
    </row>
    <row r="62959" spans="1:9" x14ac:dyDescent="0.25">
      <c r="A62959" t="s">
        <v>1026</v>
      </c>
      <c r="B62959" t="s">
        <v>1045</v>
      </c>
      <c r="C62959" t="s">
        <v>32</v>
      </c>
      <c r="D62959" t="s">
        <v>33</v>
      </c>
      <c r="E62959" t="s">
        <v>136</v>
      </c>
      <c r="F62959" t="s">
        <v>258</v>
      </c>
      <c r="G62959" t="s">
        <v>382</v>
      </c>
      <c r="H62959" t="s">
        <v>533</v>
      </c>
      <c r="I62959" s="6">
        <v>-12443.168493000008</v>
      </c>
    </row>
    <row r="62960" spans="1:9" x14ac:dyDescent="0.25">
      <c r="A62960" t="s">
        <v>1026</v>
      </c>
      <c r="B62960" t="s">
        <v>1045</v>
      </c>
      <c r="C62960" t="s">
        <v>32</v>
      </c>
      <c r="D62960" t="s">
        <v>33</v>
      </c>
      <c r="E62960" t="s">
        <v>136</v>
      </c>
      <c r="F62960" t="s">
        <v>258</v>
      </c>
      <c r="G62960" t="s">
        <v>383</v>
      </c>
      <c r="H62960" t="s">
        <v>534</v>
      </c>
      <c r="I62960" s="6">
        <v>-22180.797153</v>
      </c>
    </row>
    <row r="62961" spans="1:9" x14ac:dyDescent="0.25">
      <c r="A62961" t="s">
        <v>1026</v>
      </c>
      <c r="B62961" t="s">
        <v>1045</v>
      </c>
      <c r="C62961" t="s">
        <v>32</v>
      </c>
      <c r="D62961" t="s">
        <v>33</v>
      </c>
      <c r="E62961" t="s">
        <v>136</v>
      </c>
      <c r="F62961" t="s">
        <v>258</v>
      </c>
      <c r="G62961" t="s">
        <v>384</v>
      </c>
      <c r="H62961" t="s">
        <v>535</v>
      </c>
      <c r="I62961" s="6">
        <v>-1297571.0765070003</v>
      </c>
    </row>
    <row r="62962" spans="1:9" x14ac:dyDescent="0.25">
      <c r="A62962" t="s">
        <v>1026</v>
      </c>
      <c r="B62962" t="s">
        <v>1045</v>
      </c>
      <c r="C62962" t="s">
        <v>32</v>
      </c>
      <c r="D62962" t="s">
        <v>33</v>
      </c>
      <c r="E62962" t="s">
        <v>136</v>
      </c>
      <c r="F62962" t="s">
        <v>258</v>
      </c>
      <c r="G62962" t="s">
        <v>385</v>
      </c>
      <c r="H62962" t="s">
        <v>536</v>
      </c>
      <c r="I62962" s="6">
        <v>-202677.489084</v>
      </c>
    </row>
    <row r="62963" spans="1:9" x14ac:dyDescent="0.25">
      <c r="A62963" t="s">
        <v>1026</v>
      </c>
      <c r="B62963" t="s">
        <v>1045</v>
      </c>
      <c r="C62963" t="s">
        <v>32</v>
      </c>
      <c r="D62963" t="s">
        <v>33</v>
      </c>
      <c r="E62963" t="s">
        <v>136</v>
      </c>
      <c r="F62963" t="s">
        <v>258</v>
      </c>
      <c r="G62963" t="s">
        <v>386</v>
      </c>
      <c r="H62963" t="s">
        <v>537</v>
      </c>
      <c r="I62963" s="6">
        <v>-313758.44749199989</v>
      </c>
    </row>
    <row r="62964" spans="1:9" x14ac:dyDescent="0.25">
      <c r="A62964" t="s">
        <v>1026</v>
      </c>
      <c r="B62964" t="s">
        <v>1045</v>
      </c>
      <c r="C62964" t="s">
        <v>32</v>
      </c>
      <c r="D62964" t="s">
        <v>33</v>
      </c>
      <c r="E62964" t="s">
        <v>137</v>
      </c>
      <c r="F62964" t="s">
        <v>259</v>
      </c>
      <c r="G62964" t="s">
        <v>387</v>
      </c>
      <c r="H62964" t="s">
        <v>538</v>
      </c>
      <c r="I62964" s="6">
        <v>-63596.152514999994</v>
      </c>
    </row>
    <row r="62965" spans="1:9" x14ac:dyDescent="0.25">
      <c r="A62965" t="s">
        <v>1026</v>
      </c>
      <c r="B62965" t="s">
        <v>1045</v>
      </c>
      <c r="C62965" t="s">
        <v>32</v>
      </c>
      <c r="D62965" t="s">
        <v>33</v>
      </c>
      <c r="E62965" t="s">
        <v>137</v>
      </c>
      <c r="F62965" t="s">
        <v>259</v>
      </c>
      <c r="G62965" t="s">
        <v>388</v>
      </c>
      <c r="H62965" t="s">
        <v>539</v>
      </c>
      <c r="I62965" s="6">
        <v>-2858.0552699999989</v>
      </c>
    </row>
    <row r="62966" spans="1:9" x14ac:dyDescent="0.25">
      <c r="A62966" t="s">
        <v>1026</v>
      </c>
      <c r="B62966" t="s">
        <v>1045</v>
      </c>
      <c r="C62966" t="s">
        <v>32</v>
      </c>
      <c r="D62966" t="s">
        <v>33</v>
      </c>
      <c r="E62966" t="s">
        <v>137</v>
      </c>
      <c r="F62966" t="s">
        <v>259</v>
      </c>
      <c r="G62966" t="s">
        <v>389</v>
      </c>
      <c r="H62966" t="s">
        <v>540</v>
      </c>
      <c r="I62966" s="6">
        <v>-57561.582351000041</v>
      </c>
    </row>
    <row r="62967" spans="1:9" x14ac:dyDescent="0.25">
      <c r="A62967" t="s">
        <v>1026</v>
      </c>
      <c r="B62967" t="s">
        <v>1045</v>
      </c>
      <c r="C62967" t="s">
        <v>32</v>
      </c>
      <c r="D62967" t="s">
        <v>33</v>
      </c>
      <c r="E62967" t="s">
        <v>137</v>
      </c>
      <c r="F62967" t="s">
        <v>259</v>
      </c>
      <c r="G62967" t="s">
        <v>390</v>
      </c>
      <c r="H62967" t="s">
        <v>541</v>
      </c>
      <c r="I62967" s="6">
        <v>-3152.0481990000021</v>
      </c>
    </row>
    <row r="62968" spans="1:9" x14ac:dyDescent="0.25">
      <c r="A62968" t="s">
        <v>1026</v>
      </c>
      <c r="B62968" t="s">
        <v>1045</v>
      </c>
      <c r="C62968" t="s">
        <v>32</v>
      </c>
      <c r="D62968" t="s">
        <v>33</v>
      </c>
      <c r="E62968" t="s">
        <v>137</v>
      </c>
      <c r="F62968" t="s">
        <v>259</v>
      </c>
      <c r="G62968" t="s">
        <v>391</v>
      </c>
      <c r="H62968" t="s">
        <v>542</v>
      </c>
      <c r="I62968" s="6">
        <v>-62113.627763999997</v>
      </c>
    </row>
    <row r="62969" spans="1:9" x14ac:dyDescent="0.25">
      <c r="A62969" t="s">
        <v>1026</v>
      </c>
      <c r="B62969" t="s">
        <v>1045</v>
      </c>
      <c r="C62969" t="s">
        <v>32</v>
      </c>
      <c r="D62969" t="s">
        <v>33</v>
      </c>
      <c r="E62969" t="s">
        <v>137</v>
      </c>
      <c r="F62969" t="s">
        <v>259</v>
      </c>
      <c r="G62969" t="s">
        <v>392</v>
      </c>
      <c r="H62969" t="s">
        <v>543</v>
      </c>
      <c r="I62969" s="6">
        <v>-5960.1194249999999</v>
      </c>
    </row>
    <row r="62970" spans="1:9" x14ac:dyDescent="0.25">
      <c r="A62970" t="s">
        <v>1026</v>
      </c>
      <c r="B62970" t="s">
        <v>1045</v>
      </c>
      <c r="C62970" t="s">
        <v>32</v>
      </c>
      <c r="D62970" t="s">
        <v>33</v>
      </c>
      <c r="E62970" t="s">
        <v>138</v>
      </c>
      <c r="F62970" t="s">
        <v>260</v>
      </c>
      <c r="G62970" t="s">
        <v>396</v>
      </c>
      <c r="H62970" t="s">
        <v>547</v>
      </c>
      <c r="I62970" s="6">
        <v>-78036.366647999996</v>
      </c>
    </row>
    <row r="62971" spans="1:9" x14ac:dyDescent="0.25">
      <c r="A62971" t="s">
        <v>1026</v>
      </c>
      <c r="B62971" t="s">
        <v>1045</v>
      </c>
      <c r="C62971" t="s">
        <v>32</v>
      </c>
      <c r="D62971" t="s">
        <v>33</v>
      </c>
      <c r="E62971" t="s">
        <v>138</v>
      </c>
      <c r="F62971" t="s">
        <v>260</v>
      </c>
      <c r="G62971" t="s">
        <v>397</v>
      </c>
      <c r="H62971" t="s">
        <v>548</v>
      </c>
      <c r="I62971" s="6">
        <v>-32070.141078000001</v>
      </c>
    </row>
    <row r="62972" spans="1:9" x14ac:dyDescent="0.25">
      <c r="A62972" t="s">
        <v>1026</v>
      </c>
      <c r="B62972" t="s">
        <v>1045</v>
      </c>
      <c r="C62972" t="s">
        <v>32</v>
      </c>
      <c r="D62972" t="s">
        <v>33</v>
      </c>
      <c r="E62972" t="s">
        <v>138</v>
      </c>
      <c r="F62972" t="s">
        <v>260</v>
      </c>
      <c r="G62972" t="s">
        <v>398</v>
      </c>
      <c r="H62972" t="s">
        <v>549</v>
      </c>
      <c r="I62972" s="6">
        <v>-203504.20222799998</v>
      </c>
    </row>
    <row r="62973" spans="1:9" x14ac:dyDescent="0.25">
      <c r="A62973" t="s">
        <v>1026</v>
      </c>
      <c r="B62973" t="s">
        <v>1045</v>
      </c>
      <c r="C62973" t="s">
        <v>32</v>
      </c>
      <c r="D62973" t="s">
        <v>33</v>
      </c>
      <c r="E62973" t="s">
        <v>139</v>
      </c>
      <c r="F62973" t="s">
        <v>261</v>
      </c>
      <c r="G62973" t="s">
        <v>399</v>
      </c>
      <c r="H62973" t="s">
        <v>550</v>
      </c>
      <c r="I62973" s="6">
        <v>-13117.696542000009</v>
      </c>
    </row>
    <row r="62974" spans="1:9" x14ac:dyDescent="0.25">
      <c r="A62974" t="s">
        <v>1026</v>
      </c>
      <c r="B62974" t="s">
        <v>1045</v>
      </c>
      <c r="C62974" t="s">
        <v>32</v>
      </c>
      <c r="D62974" t="s">
        <v>33</v>
      </c>
      <c r="E62974" t="s">
        <v>139</v>
      </c>
      <c r="F62974" t="s">
        <v>261</v>
      </c>
      <c r="G62974" t="s">
        <v>400</v>
      </c>
      <c r="H62974" t="s">
        <v>551</v>
      </c>
      <c r="I62974" s="6">
        <v>169.47213899999875</v>
      </c>
    </row>
    <row r="62975" spans="1:9" x14ac:dyDescent="0.25">
      <c r="A62975" t="s">
        <v>1026</v>
      </c>
      <c r="B62975" t="s">
        <v>1045</v>
      </c>
      <c r="C62975" t="s">
        <v>32</v>
      </c>
      <c r="D62975" t="s">
        <v>33</v>
      </c>
      <c r="E62975" t="s">
        <v>139</v>
      </c>
      <c r="F62975" t="s">
        <v>261</v>
      </c>
      <c r="G62975" t="s">
        <v>402</v>
      </c>
      <c r="H62975" t="s">
        <v>33</v>
      </c>
      <c r="I62975" s="6">
        <v>-16756.992223000005</v>
      </c>
    </row>
    <row r="62976" spans="1:9" x14ac:dyDescent="0.25">
      <c r="A62976" t="s">
        <v>1026</v>
      </c>
      <c r="B62976" t="s">
        <v>1045</v>
      </c>
      <c r="C62976" t="s">
        <v>32</v>
      </c>
      <c r="D62976" t="s">
        <v>33</v>
      </c>
      <c r="E62976" t="s">
        <v>139</v>
      </c>
      <c r="F62976" t="s">
        <v>261</v>
      </c>
      <c r="G62976" t="s">
        <v>403</v>
      </c>
      <c r="H62976" t="s">
        <v>553</v>
      </c>
      <c r="I62976" s="6">
        <v>6643.9186950000003</v>
      </c>
    </row>
    <row r="62977" spans="1:9" x14ac:dyDescent="0.25">
      <c r="A62977" t="s">
        <v>1026</v>
      </c>
      <c r="B62977" t="s">
        <v>1045</v>
      </c>
      <c r="C62977" t="s">
        <v>32</v>
      </c>
      <c r="D62977" t="s">
        <v>33</v>
      </c>
      <c r="E62977" t="s">
        <v>139</v>
      </c>
      <c r="F62977" t="s">
        <v>261</v>
      </c>
      <c r="G62977" t="s">
        <v>404</v>
      </c>
      <c r="H62977" t="s">
        <v>554</v>
      </c>
      <c r="I62977" s="6">
        <v>-3974</v>
      </c>
    </row>
    <row r="62978" spans="1:9" x14ac:dyDescent="0.25">
      <c r="A62978" t="s">
        <v>1026</v>
      </c>
      <c r="B62978" t="s">
        <v>1045</v>
      </c>
      <c r="C62978" t="s">
        <v>32</v>
      </c>
      <c r="D62978" t="s">
        <v>33</v>
      </c>
      <c r="E62978" t="s">
        <v>139</v>
      </c>
      <c r="F62978" t="s">
        <v>261</v>
      </c>
      <c r="G62978" t="s">
        <v>406</v>
      </c>
      <c r="H62978" t="s">
        <v>556</v>
      </c>
      <c r="I62978" s="6">
        <v>-43454.33086200001</v>
      </c>
    </row>
    <row r="62979" spans="1:9" x14ac:dyDescent="0.25">
      <c r="A62979" t="s">
        <v>1026</v>
      </c>
      <c r="B62979" t="s">
        <v>1045</v>
      </c>
      <c r="C62979" t="s">
        <v>32</v>
      </c>
      <c r="D62979" t="s">
        <v>33</v>
      </c>
      <c r="E62979" t="s">
        <v>139</v>
      </c>
      <c r="F62979" t="s">
        <v>261</v>
      </c>
      <c r="G62979" t="s">
        <v>407</v>
      </c>
      <c r="H62979" t="s">
        <v>557</v>
      </c>
      <c r="I62979" s="6">
        <v>65280.532626</v>
      </c>
    </row>
    <row r="62980" spans="1:9" x14ac:dyDescent="0.25">
      <c r="A62980" t="s">
        <v>1026</v>
      </c>
      <c r="B62980" t="s">
        <v>1045</v>
      </c>
      <c r="C62980" t="s">
        <v>32</v>
      </c>
      <c r="D62980" t="s">
        <v>33</v>
      </c>
      <c r="E62980" t="s">
        <v>139</v>
      </c>
      <c r="F62980" t="s">
        <v>261</v>
      </c>
      <c r="G62980" t="s">
        <v>411</v>
      </c>
      <c r="H62980" t="s">
        <v>561</v>
      </c>
      <c r="I62980" s="6">
        <v>-19.855650000000001</v>
      </c>
    </row>
    <row r="62981" spans="1:9" x14ac:dyDescent="0.25">
      <c r="A62981" t="s">
        <v>1026</v>
      </c>
      <c r="B62981" t="s">
        <v>1045</v>
      </c>
      <c r="C62981" t="s">
        <v>32</v>
      </c>
      <c r="D62981" t="s">
        <v>33</v>
      </c>
      <c r="E62981" t="s">
        <v>139</v>
      </c>
      <c r="F62981" t="s">
        <v>261</v>
      </c>
      <c r="G62981" t="s">
        <v>412</v>
      </c>
      <c r="H62981" t="s">
        <v>562</v>
      </c>
      <c r="I62981" s="6">
        <v>607.28759400000104</v>
      </c>
    </row>
    <row r="62982" spans="1:9" x14ac:dyDescent="0.25">
      <c r="A62982" t="s">
        <v>1026</v>
      </c>
      <c r="B62982" t="s">
        <v>1045</v>
      </c>
      <c r="C62982" t="s">
        <v>32</v>
      </c>
      <c r="D62982" t="s">
        <v>33</v>
      </c>
      <c r="E62982" t="s">
        <v>140</v>
      </c>
      <c r="F62982" t="s">
        <v>262</v>
      </c>
      <c r="G62982" t="s">
        <v>416</v>
      </c>
      <c r="H62982" t="s">
        <v>566</v>
      </c>
      <c r="I62982" s="6">
        <v>-18167.053553999998</v>
      </c>
    </row>
    <row r="62983" spans="1:9" x14ac:dyDescent="0.25">
      <c r="A62983" t="s">
        <v>1026</v>
      </c>
      <c r="B62983" t="s">
        <v>1045</v>
      </c>
      <c r="C62983" t="s">
        <v>32</v>
      </c>
      <c r="D62983" t="s">
        <v>33</v>
      </c>
      <c r="E62983" t="s">
        <v>140</v>
      </c>
      <c r="F62983" t="s">
        <v>262</v>
      </c>
      <c r="G62983" t="s">
        <v>418</v>
      </c>
      <c r="H62983" t="s">
        <v>568</v>
      </c>
      <c r="I62983" s="6">
        <v>-29.502306000000161</v>
      </c>
    </row>
    <row r="62984" spans="1:9" x14ac:dyDescent="0.25">
      <c r="A62984" t="s">
        <v>1026</v>
      </c>
      <c r="B62984" t="s">
        <v>1045</v>
      </c>
      <c r="C62984" t="s">
        <v>32</v>
      </c>
      <c r="D62984" t="s">
        <v>33</v>
      </c>
      <c r="E62984" t="s">
        <v>140</v>
      </c>
      <c r="F62984" t="s">
        <v>262</v>
      </c>
      <c r="G62984" t="s">
        <v>419</v>
      </c>
      <c r="H62984" t="s">
        <v>569</v>
      </c>
      <c r="I62984" s="6">
        <v>-999.1601460000004</v>
      </c>
    </row>
    <row r="62985" spans="1:9" x14ac:dyDescent="0.25">
      <c r="A62985" t="s">
        <v>1026</v>
      </c>
      <c r="B62985" t="s">
        <v>1045</v>
      </c>
      <c r="C62985" t="s">
        <v>32</v>
      </c>
      <c r="D62985" t="s">
        <v>33</v>
      </c>
      <c r="E62985" t="s">
        <v>140</v>
      </c>
      <c r="F62985" t="s">
        <v>262</v>
      </c>
      <c r="G62985" t="s">
        <v>420</v>
      </c>
      <c r="H62985" t="s">
        <v>570</v>
      </c>
      <c r="I62985" s="6">
        <v>-226.35617399999998</v>
      </c>
    </row>
    <row r="62986" spans="1:9" x14ac:dyDescent="0.25">
      <c r="A62986" t="s">
        <v>1026</v>
      </c>
      <c r="B62986" t="s">
        <v>1045</v>
      </c>
      <c r="C62986" t="s">
        <v>32</v>
      </c>
      <c r="D62986" t="s">
        <v>33</v>
      </c>
      <c r="E62986" t="s">
        <v>140</v>
      </c>
      <c r="F62986" t="s">
        <v>262</v>
      </c>
      <c r="G62986" t="s">
        <v>421</v>
      </c>
      <c r="H62986" t="s">
        <v>571</v>
      </c>
      <c r="I62986" s="6">
        <v>3.5081609999999674</v>
      </c>
    </row>
    <row r="62987" spans="1:9" x14ac:dyDescent="0.25">
      <c r="A62987" t="s">
        <v>1026</v>
      </c>
      <c r="B62987" t="s">
        <v>1045</v>
      </c>
      <c r="C62987" t="s">
        <v>32</v>
      </c>
      <c r="D62987" t="s">
        <v>33</v>
      </c>
      <c r="E62987" t="s">
        <v>140</v>
      </c>
      <c r="F62987" t="s">
        <v>262</v>
      </c>
      <c r="G62987" t="s">
        <v>423</v>
      </c>
      <c r="H62987" t="s">
        <v>573</v>
      </c>
      <c r="I62987" s="6">
        <v>-1276.354482</v>
      </c>
    </row>
    <row r="62988" spans="1:9" x14ac:dyDescent="0.25">
      <c r="A62988" t="s">
        <v>1026</v>
      </c>
      <c r="B62988" t="s">
        <v>1045</v>
      </c>
      <c r="C62988" t="s">
        <v>32</v>
      </c>
      <c r="D62988" t="s">
        <v>33</v>
      </c>
      <c r="E62988" t="s">
        <v>140</v>
      </c>
      <c r="F62988" t="s">
        <v>262</v>
      </c>
      <c r="G62988" t="s">
        <v>424</v>
      </c>
      <c r="H62988" t="s">
        <v>574</v>
      </c>
      <c r="I62988" s="6">
        <v>-244.759263</v>
      </c>
    </row>
    <row r="62989" spans="1:9" x14ac:dyDescent="0.25">
      <c r="A62989" t="s">
        <v>1026</v>
      </c>
      <c r="B62989" t="s">
        <v>1045</v>
      </c>
      <c r="C62989" t="s">
        <v>32</v>
      </c>
      <c r="D62989" t="s">
        <v>33</v>
      </c>
      <c r="E62989" t="s">
        <v>140</v>
      </c>
      <c r="F62989" t="s">
        <v>262</v>
      </c>
      <c r="G62989" t="s">
        <v>425</v>
      </c>
      <c r="H62989" t="s">
        <v>575</v>
      </c>
      <c r="I62989" s="6">
        <v>-1258.61085</v>
      </c>
    </row>
    <row r="62990" spans="1:9" x14ac:dyDescent="0.25">
      <c r="A62990" t="s">
        <v>1026</v>
      </c>
      <c r="B62990" t="s">
        <v>1045</v>
      </c>
      <c r="C62990" t="s">
        <v>32</v>
      </c>
      <c r="D62990" t="s">
        <v>33</v>
      </c>
      <c r="E62990" t="s">
        <v>140</v>
      </c>
      <c r="F62990" t="s">
        <v>262</v>
      </c>
      <c r="G62990" t="s">
        <v>426</v>
      </c>
      <c r="H62990" t="s">
        <v>576</v>
      </c>
      <c r="I62990" s="6">
        <v>-1404.1272689999992</v>
      </c>
    </row>
    <row r="62991" spans="1:9" x14ac:dyDescent="0.25">
      <c r="A62991" t="s">
        <v>1026</v>
      </c>
      <c r="B62991" t="s">
        <v>1045</v>
      </c>
      <c r="C62991" t="s">
        <v>32</v>
      </c>
      <c r="D62991" t="s">
        <v>33</v>
      </c>
      <c r="E62991" t="s">
        <v>140</v>
      </c>
      <c r="F62991" t="s">
        <v>262</v>
      </c>
      <c r="G62991" t="s">
        <v>427</v>
      </c>
      <c r="H62991" t="s">
        <v>577</v>
      </c>
      <c r="I62991" s="6">
        <v>-19627.472831999999</v>
      </c>
    </row>
    <row r="62992" spans="1:9" x14ac:dyDescent="0.25">
      <c r="A62992" t="s">
        <v>1026</v>
      </c>
      <c r="B62992" t="s">
        <v>1045</v>
      </c>
      <c r="C62992" t="s">
        <v>32</v>
      </c>
      <c r="D62992" t="s">
        <v>33</v>
      </c>
      <c r="E62992" t="s">
        <v>140</v>
      </c>
      <c r="F62992" t="s">
        <v>262</v>
      </c>
      <c r="G62992" t="s">
        <v>428</v>
      </c>
      <c r="H62992" t="s">
        <v>578</v>
      </c>
      <c r="I62992" s="6">
        <v>-9005.9080620000022</v>
      </c>
    </row>
    <row r="62993" spans="1:9" x14ac:dyDescent="0.25">
      <c r="A62993" t="s">
        <v>1026</v>
      </c>
      <c r="B62993" t="s">
        <v>1045</v>
      </c>
      <c r="C62993" t="s">
        <v>32</v>
      </c>
      <c r="D62993" t="s">
        <v>33</v>
      </c>
      <c r="E62993" t="s">
        <v>141</v>
      </c>
      <c r="F62993" t="s">
        <v>263</v>
      </c>
      <c r="G62993" t="s">
        <v>429</v>
      </c>
      <c r="H62993" t="s">
        <v>263</v>
      </c>
      <c r="I62993" s="6">
        <v>-59698.865568000001</v>
      </c>
    </row>
    <row r="62994" spans="1:9" x14ac:dyDescent="0.25">
      <c r="A62994" t="s">
        <v>1026</v>
      </c>
      <c r="B62994" t="s">
        <v>1045</v>
      </c>
      <c r="C62994" t="s">
        <v>32</v>
      </c>
      <c r="D62994" t="s">
        <v>33</v>
      </c>
      <c r="E62994" t="s">
        <v>142</v>
      </c>
      <c r="F62994" t="s">
        <v>264</v>
      </c>
      <c r="G62994" t="s">
        <v>430</v>
      </c>
      <c r="H62994" t="s">
        <v>579</v>
      </c>
      <c r="I62994" s="6">
        <v>-17645.154201000005</v>
      </c>
    </row>
    <row r="62995" spans="1:9" x14ac:dyDescent="0.25">
      <c r="A62995" t="s">
        <v>1026</v>
      </c>
      <c r="B62995" t="s">
        <v>1045</v>
      </c>
      <c r="C62995" t="s">
        <v>32</v>
      </c>
      <c r="D62995" t="s">
        <v>33</v>
      </c>
      <c r="E62995" t="s">
        <v>143</v>
      </c>
      <c r="F62995" t="s">
        <v>265</v>
      </c>
      <c r="G62995" t="s">
        <v>431</v>
      </c>
      <c r="H62995" t="s">
        <v>580</v>
      </c>
      <c r="I62995" s="6">
        <v>-3928.8129660000018</v>
      </c>
    </row>
    <row r="62996" spans="1:9" x14ac:dyDescent="0.25">
      <c r="A62996" t="s">
        <v>1026</v>
      </c>
      <c r="B62996" t="s">
        <v>1045</v>
      </c>
      <c r="C62996" t="s">
        <v>32</v>
      </c>
      <c r="D62996" t="s">
        <v>33</v>
      </c>
      <c r="E62996" t="s">
        <v>143</v>
      </c>
      <c r="F62996" t="s">
        <v>265</v>
      </c>
      <c r="G62996" t="s">
        <v>432</v>
      </c>
      <c r="H62996" t="s">
        <v>581</v>
      </c>
      <c r="I62996" s="6">
        <v>-849.35346000000004</v>
      </c>
    </row>
    <row r="62997" spans="1:9" x14ac:dyDescent="0.25">
      <c r="A62997" t="s">
        <v>1026</v>
      </c>
      <c r="B62997" t="s">
        <v>1045</v>
      </c>
      <c r="C62997" t="s">
        <v>32</v>
      </c>
      <c r="D62997" t="s">
        <v>33</v>
      </c>
      <c r="E62997" t="s">
        <v>143</v>
      </c>
      <c r="F62997" t="s">
        <v>265</v>
      </c>
      <c r="G62997" t="s">
        <v>471</v>
      </c>
      <c r="H62997" t="s">
        <v>616</v>
      </c>
      <c r="I62997" s="6">
        <v>1.12050000000001</v>
      </c>
    </row>
    <row r="62998" spans="1:9" x14ac:dyDescent="0.25">
      <c r="A62998" t="s">
        <v>1026</v>
      </c>
      <c r="B62998" t="s">
        <v>1045</v>
      </c>
      <c r="C62998" t="s">
        <v>32</v>
      </c>
      <c r="D62998" t="s">
        <v>33</v>
      </c>
      <c r="E62998" t="s">
        <v>143</v>
      </c>
      <c r="F62998" t="s">
        <v>265</v>
      </c>
      <c r="G62998" t="s">
        <v>433</v>
      </c>
      <c r="H62998" t="s">
        <v>582</v>
      </c>
      <c r="I62998" s="6">
        <v>-23873.123274000005</v>
      </c>
    </row>
    <row r="62999" spans="1:9" x14ac:dyDescent="0.25">
      <c r="A62999" t="s">
        <v>1026</v>
      </c>
      <c r="B62999" t="s">
        <v>1045</v>
      </c>
      <c r="C62999" t="s">
        <v>32</v>
      </c>
      <c r="D62999" t="s">
        <v>33</v>
      </c>
      <c r="E62999" t="s">
        <v>143</v>
      </c>
      <c r="F62999" t="s">
        <v>265</v>
      </c>
      <c r="G62999" t="s">
        <v>631</v>
      </c>
      <c r="H62999" t="s">
        <v>653</v>
      </c>
      <c r="I62999" s="6">
        <v>-42967.860593999998</v>
      </c>
    </row>
    <row r="63000" spans="1:9" x14ac:dyDescent="0.25">
      <c r="A63000" t="s">
        <v>1026</v>
      </c>
      <c r="B63000" t="s">
        <v>1045</v>
      </c>
      <c r="C63000" t="s">
        <v>32</v>
      </c>
      <c r="D63000" t="s">
        <v>33</v>
      </c>
      <c r="E63000" t="s">
        <v>143</v>
      </c>
      <c r="F63000" t="s">
        <v>265</v>
      </c>
      <c r="G63000" t="s">
        <v>633</v>
      </c>
      <c r="H63000" t="s">
        <v>655</v>
      </c>
      <c r="I63000" s="6">
        <v>-1182.7878270000206</v>
      </c>
    </row>
    <row r="63001" spans="1:9" x14ac:dyDescent="0.25">
      <c r="A63001" t="s">
        <v>1026</v>
      </c>
      <c r="B63001" t="s">
        <v>1045</v>
      </c>
      <c r="C63001" t="s">
        <v>32</v>
      </c>
      <c r="D63001" t="s">
        <v>33</v>
      </c>
      <c r="E63001" t="s">
        <v>143</v>
      </c>
      <c r="F63001" t="s">
        <v>265</v>
      </c>
      <c r="G63001" t="s">
        <v>634</v>
      </c>
      <c r="H63001" t="s">
        <v>656</v>
      </c>
      <c r="I63001" s="6">
        <v>-395.61846599999961</v>
      </c>
    </row>
    <row r="63002" spans="1:9" x14ac:dyDescent="0.25">
      <c r="A63002" t="s">
        <v>1026</v>
      </c>
      <c r="B63002" t="s">
        <v>1045</v>
      </c>
      <c r="C63002" t="s">
        <v>32</v>
      </c>
      <c r="D63002" t="s">
        <v>33</v>
      </c>
      <c r="E63002" t="s">
        <v>144</v>
      </c>
      <c r="F63002" t="s">
        <v>266</v>
      </c>
      <c r="G63002" t="s">
        <v>434</v>
      </c>
      <c r="H63002" t="s">
        <v>266</v>
      </c>
      <c r="I63002" s="6">
        <v>-18819.161940000002</v>
      </c>
    </row>
    <row r="63003" spans="1:9" x14ac:dyDescent="0.25">
      <c r="A63003" t="s">
        <v>1026</v>
      </c>
      <c r="B63003" t="s">
        <v>1045</v>
      </c>
      <c r="C63003" t="s">
        <v>32</v>
      </c>
      <c r="D63003" t="s">
        <v>33</v>
      </c>
      <c r="E63003" t="s">
        <v>145</v>
      </c>
      <c r="F63003" t="s">
        <v>267</v>
      </c>
      <c r="G63003" t="s">
        <v>435</v>
      </c>
      <c r="H63003" t="s">
        <v>583</v>
      </c>
      <c r="I63003" s="6">
        <v>-6740.8665810000039</v>
      </c>
    </row>
    <row r="63004" spans="1:9" x14ac:dyDescent="0.25">
      <c r="A63004" t="s">
        <v>1026</v>
      </c>
      <c r="B63004" t="s">
        <v>1045</v>
      </c>
      <c r="C63004" t="s">
        <v>32</v>
      </c>
      <c r="D63004" t="s">
        <v>33</v>
      </c>
      <c r="E63004" t="s">
        <v>145</v>
      </c>
      <c r="F63004" t="s">
        <v>267</v>
      </c>
      <c r="G63004" t="s">
        <v>436</v>
      </c>
      <c r="H63004" t="s">
        <v>584</v>
      </c>
      <c r="I63004" s="6">
        <v>-3194.5944030000005</v>
      </c>
    </row>
    <row r="63005" spans="1:9" x14ac:dyDescent="0.25">
      <c r="A63005" t="s">
        <v>1026</v>
      </c>
      <c r="B63005" t="s">
        <v>1045</v>
      </c>
      <c r="C63005" t="s">
        <v>32</v>
      </c>
      <c r="D63005" t="s">
        <v>33</v>
      </c>
      <c r="E63005" t="s">
        <v>145</v>
      </c>
      <c r="F63005" t="s">
        <v>267</v>
      </c>
      <c r="G63005" t="s">
        <v>437</v>
      </c>
      <c r="H63005" t="s">
        <v>585</v>
      </c>
      <c r="I63005" s="6">
        <v>-54073.999999999913</v>
      </c>
    </row>
    <row r="63006" spans="1:9" x14ac:dyDescent="0.25">
      <c r="A63006" t="s">
        <v>1026</v>
      </c>
      <c r="B63006" t="s">
        <v>1045</v>
      </c>
      <c r="C63006" t="s">
        <v>32</v>
      </c>
      <c r="D63006" t="s">
        <v>33</v>
      </c>
      <c r="E63006" t="s">
        <v>145</v>
      </c>
      <c r="F63006" t="s">
        <v>267</v>
      </c>
      <c r="G63006" t="s">
        <v>438</v>
      </c>
      <c r="H63006" t="s">
        <v>586</v>
      </c>
      <c r="I63006" s="6">
        <v>-31331.936226000013</v>
      </c>
    </row>
    <row r="63007" spans="1:9" x14ac:dyDescent="0.25">
      <c r="A63007" t="s">
        <v>1026</v>
      </c>
      <c r="B63007" t="s">
        <v>1045</v>
      </c>
      <c r="C63007" t="s">
        <v>32</v>
      </c>
      <c r="D63007" t="s">
        <v>33</v>
      </c>
      <c r="E63007" t="s">
        <v>146</v>
      </c>
      <c r="F63007" t="s">
        <v>268</v>
      </c>
      <c r="G63007" t="s">
        <v>440</v>
      </c>
      <c r="H63007" t="s">
        <v>588</v>
      </c>
      <c r="I63007" s="6">
        <v>5.6363639999999604</v>
      </c>
    </row>
    <row r="63008" spans="1:9" x14ac:dyDescent="0.25">
      <c r="A63008" t="s">
        <v>1026</v>
      </c>
      <c r="B63008" t="s">
        <v>1045</v>
      </c>
      <c r="C63008" t="s">
        <v>32</v>
      </c>
      <c r="D63008" t="s">
        <v>33</v>
      </c>
      <c r="E63008" t="s">
        <v>146</v>
      </c>
      <c r="F63008" t="s">
        <v>268</v>
      </c>
      <c r="G63008" t="s">
        <v>441</v>
      </c>
      <c r="H63008" t="s">
        <v>589</v>
      </c>
      <c r="I63008" s="6">
        <v>396.78756900000053</v>
      </c>
    </row>
    <row r="63009" spans="1:9" x14ac:dyDescent="0.25">
      <c r="A63009" t="s">
        <v>1026</v>
      </c>
      <c r="B63009" t="s">
        <v>1045</v>
      </c>
      <c r="C63009" t="s">
        <v>32</v>
      </c>
      <c r="D63009" t="s">
        <v>33</v>
      </c>
      <c r="E63009" t="s">
        <v>146</v>
      </c>
      <c r="F63009" t="s">
        <v>268</v>
      </c>
      <c r="G63009" t="s">
        <v>442</v>
      </c>
      <c r="H63009" t="s">
        <v>268</v>
      </c>
      <c r="I63009" s="6">
        <v>-50445.459236999995</v>
      </c>
    </row>
    <row r="63010" spans="1:9" x14ac:dyDescent="0.25">
      <c r="A63010" t="s">
        <v>1026</v>
      </c>
      <c r="B63010" t="s">
        <v>1045</v>
      </c>
      <c r="C63010" t="s">
        <v>32</v>
      </c>
      <c r="D63010" t="s">
        <v>33</v>
      </c>
      <c r="E63010" t="s">
        <v>147</v>
      </c>
      <c r="F63010" t="s">
        <v>269</v>
      </c>
      <c r="G63010" t="s">
        <v>443</v>
      </c>
      <c r="H63010" t="s">
        <v>269</v>
      </c>
      <c r="I63010" s="6">
        <v>-105400.39975500005</v>
      </c>
    </row>
    <row r="63011" spans="1:9" x14ac:dyDescent="0.25">
      <c r="A63011" t="s">
        <v>1026</v>
      </c>
      <c r="B63011" t="s">
        <v>1045</v>
      </c>
      <c r="C63011" t="s">
        <v>32</v>
      </c>
      <c r="D63011" t="s">
        <v>33</v>
      </c>
      <c r="E63011" t="s">
        <v>148</v>
      </c>
      <c r="F63011" t="s">
        <v>270</v>
      </c>
      <c r="G63011" t="s">
        <v>444</v>
      </c>
      <c r="H63011" t="s">
        <v>590</v>
      </c>
      <c r="I63011" s="6">
        <v>-133.68111000000002</v>
      </c>
    </row>
    <row r="63012" spans="1:9" x14ac:dyDescent="0.25">
      <c r="A63012" t="s">
        <v>1026</v>
      </c>
      <c r="B63012" t="s">
        <v>1045</v>
      </c>
      <c r="C63012" t="s">
        <v>32</v>
      </c>
      <c r="D63012" t="s">
        <v>33</v>
      </c>
      <c r="E63012" t="s">
        <v>148</v>
      </c>
      <c r="F63012" t="s">
        <v>270</v>
      </c>
      <c r="G63012" t="s">
        <v>445</v>
      </c>
      <c r="H63012" t="s">
        <v>591</v>
      </c>
      <c r="I63012" s="6">
        <v>-68652.81453600002</v>
      </c>
    </row>
    <row r="63013" spans="1:9" x14ac:dyDescent="0.25">
      <c r="A63013" t="s">
        <v>1026</v>
      </c>
      <c r="B63013" t="s">
        <v>1045</v>
      </c>
      <c r="C63013" t="s">
        <v>32</v>
      </c>
      <c r="D63013" t="s">
        <v>33</v>
      </c>
      <c r="E63013" t="s">
        <v>148</v>
      </c>
      <c r="F63013" t="s">
        <v>270</v>
      </c>
      <c r="G63013" t="s">
        <v>446</v>
      </c>
      <c r="H63013" t="s">
        <v>592</v>
      </c>
      <c r="I63013" s="6">
        <v>-2966.8520309999999</v>
      </c>
    </row>
    <row r="63014" spans="1:9" x14ac:dyDescent="0.25">
      <c r="A63014" t="s">
        <v>1026</v>
      </c>
      <c r="B63014" t="s">
        <v>1045</v>
      </c>
      <c r="C63014" t="s">
        <v>32</v>
      </c>
      <c r="D63014" t="s">
        <v>33</v>
      </c>
      <c r="E63014" t="s">
        <v>148</v>
      </c>
      <c r="F63014" t="s">
        <v>270</v>
      </c>
      <c r="G63014" t="s">
        <v>447</v>
      </c>
      <c r="H63014" t="s">
        <v>593</v>
      </c>
      <c r="I63014" s="6">
        <v>-15993.751758000004</v>
      </c>
    </row>
    <row r="63015" spans="1:9" x14ac:dyDescent="0.25">
      <c r="A63015" t="s">
        <v>1026</v>
      </c>
      <c r="B63015" t="s">
        <v>1045</v>
      </c>
      <c r="C63015" t="s">
        <v>32</v>
      </c>
      <c r="D63015" t="s">
        <v>33</v>
      </c>
      <c r="E63015" t="s">
        <v>148</v>
      </c>
      <c r="F63015" t="s">
        <v>270</v>
      </c>
      <c r="G63015" t="s">
        <v>448</v>
      </c>
      <c r="H63015" t="s">
        <v>594</v>
      </c>
      <c r="I63015" s="6">
        <v>-43590.611298000003</v>
      </c>
    </row>
    <row r="63016" spans="1:9" x14ac:dyDescent="0.25">
      <c r="A63016" t="s">
        <v>1026</v>
      </c>
      <c r="B63016" t="s">
        <v>1045</v>
      </c>
      <c r="C63016" t="s">
        <v>32</v>
      </c>
      <c r="D63016" t="s">
        <v>33</v>
      </c>
      <c r="E63016" t="s">
        <v>148</v>
      </c>
      <c r="F63016" t="s">
        <v>270</v>
      </c>
      <c r="G63016" t="s">
        <v>449</v>
      </c>
      <c r="H63016" t="s">
        <v>595</v>
      </c>
      <c r="I63016" s="6">
        <v>-6465.8304060000019</v>
      </c>
    </row>
    <row r="63017" spans="1:9" x14ac:dyDescent="0.25">
      <c r="A63017" t="s">
        <v>1026</v>
      </c>
      <c r="B63017" t="s">
        <v>1045</v>
      </c>
      <c r="C63017" t="s">
        <v>32</v>
      </c>
      <c r="D63017" t="s">
        <v>33</v>
      </c>
      <c r="E63017" t="s">
        <v>149</v>
      </c>
      <c r="F63017" t="s">
        <v>271</v>
      </c>
      <c r="G63017" t="s">
        <v>450</v>
      </c>
      <c r="H63017" t="s">
        <v>596</v>
      </c>
      <c r="I63017" s="6">
        <v>-2122.6091159999996</v>
      </c>
    </row>
    <row r="63018" spans="1:9" x14ac:dyDescent="0.25">
      <c r="A63018" t="s">
        <v>1026</v>
      </c>
      <c r="B63018" t="s">
        <v>1045</v>
      </c>
      <c r="C63018" t="s">
        <v>32</v>
      </c>
      <c r="D63018" t="s">
        <v>33</v>
      </c>
      <c r="E63018" t="s">
        <v>150</v>
      </c>
      <c r="F63018" t="s">
        <v>272</v>
      </c>
      <c r="G63018" t="s">
        <v>451</v>
      </c>
      <c r="H63018" t="s">
        <v>272</v>
      </c>
      <c r="I63018" s="6">
        <v>-337070.65695600002</v>
      </c>
    </row>
    <row r="63019" spans="1:9" x14ac:dyDescent="0.25">
      <c r="A63019" t="s">
        <v>1026</v>
      </c>
      <c r="B63019" t="s">
        <v>1045</v>
      </c>
      <c r="C63019" t="s">
        <v>34</v>
      </c>
      <c r="D63019" t="s">
        <v>35</v>
      </c>
      <c r="E63019" t="s">
        <v>151</v>
      </c>
      <c r="F63019" t="s">
        <v>273</v>
      </c>
      <c r="G63019" t="s">
        <v>151</v>
      </c>
      <c r="H63019" t="s">
        <v>273</v>
      </c>
      <c r="I63019" s="6">
        <v>-1462083.3202829999</v>
      </c>
    </row>
    <row r="63020" spans="1:9" x14ac:dyDescent="0.25">
      <c r="A63020" t="s">
        <v>1026</v>
      </c>
      <c r="B63020" t="s">
        <v>1045</v>
      </c>
      <c r="C63020" t="s">
        <v>34</v>
      </c>
      <c r="D63020" t="s">
        <v>35</v>
      </c>
      <c r="E63020" t="s">
        <v>153</v>
      </c>
      <c r="F63020" t="s">
        <v>275</v>
      </c>
      <c r="G63020" t="s">
        <v>153</v>
      </c>
      <c r="H63020" t="s">
        <v>275</v>
      </c>
      <c r="I63020" s="6">
        <v>49.799999999999699</v>
      </c>
    </row>
    <row r="63021" spans="1:9" x14ac:dyDescent="0.25">
      <c r="A63021" t="s">
        <v>1026</v>
      </c>
      <c r="B63021" t="s">
        <v>1045</v>
      </c>
      <c r="C63021" t="s">
        <v>36</v>
      </c>
      <c r="D63021" t="s">
        <v>37</v>
      </c>
      <c r="E63021" t="s">
        <v>154</v>
      </c>
      <c r="F63021" t="s">
        <v>276</v>
      </c>
      <c r="G63021" t="s">
        <v>154</v>
      </c>
      <c r="H63021" t="s">
        <v>276</v>
      </c>
      <c r="I63021" s="6">
        <v>6291.42830400001</v>
      </c>
    </row>
    <row r="63022" spans="1:9" x14ac:dyDescent="0.25">
      <c r="A63022" t="s">
        <v>1026</v>
      </c>
      <c r="B63022" t="s">
        <v>1045</v>
      </c>
      <c r="C63022" t="s">
        <v>36</v>
      </c>
      <c r="D63022" t="s">
        <v>37</v>
      </c>
      <c r="E63022" t="s">
        <v>158</v>
      </c>
      <c r="F63022" t="s">
        <v>280</v>
      </c>
      <c r="G63022" t="s">
        <v>158</v>
      </c>
      <c r="H63022" t="s">
        <v>280</v>
      </c>
      <c r="I63022" s="6">
        <v>-510108.26678100007</v>
      </c>
    </row>
    <row r="63023" spans="1:9" x14ac:dyDescent="0.25">
      <c r="A63023" t="s">
        <v>1026</v>
      </c>
      <c r="B63023" t="s">
        <v>1045</v>
      </c>
      <c r="C63023" t="s">
        <v>38</v>
      </c>
      <c r="D63023" t="s">
        <v>39</v>
      </c>
      <c r="E63023" t="s">
        <v>226</v>
      </c>
      <c r="F63023" t="s">
        <v>226</v>
      </c>
      <c r="G63023" t="s">
        <v>717</v>
      </c>
      <c r="H63023" t="s">
        <v>39</v>
      </c>
      <c r="I63023" s="6">
        <v>63046.22858699991</v>
      </c>
    </row>
    <row r="63024" spans="1:9" x14ac:dyDescent="0.25">
      <c r="A63024" t="s">
        <v>1026</v>
      </c>
      <c r="B63024" t="s">
        <v>1045</v>
      </c>
      <c r="C63024" t="s">
        <v>42</v>
      </c>
      <c r="D63024" t="s">
        <v>43</v>
      </c>
      <c r="E63024" t="s">
        <v>162</v>
      </c>
      <c r="F63024" t="s">
        <v>283</v>
      </c>
      <c r="G63024" t="s">
        <v>453</v>
      </c>
      <c r="H63024" t="s">
        <v>598</v>
      </c>
      <c r="I63024" s="6">
        <v>-102768.973923</v>
      </c>
    </row>
    <row r="63025" spans="1:9" x14ac:dyDescent="0.25">
      <c r="A63025" t="s">
        <v>1026</v>
      </c>
      <c r="B63025" t="s">
        <v>1045</v>
      </c>
      <c r="C63025" t="s">
        <v>42</v>
      </c>
      <c r="D63025" t="s">
        <v>43</v>
      </c>
      <c r="E63025" t="s">
        <v>162</v>
      </c>
      <c r="F63025" t="s">
        <v>283</v>
      </c>
      <c r="G63025" t="s">
        <v>455</v>
      </c>
      <c r="H63025" t="s">
        <v>600</v>
      </c>
      <c r="I63025" s="6">
        <v>-5394.7748789999996</v>
      </c>
    </row>
    <row r="63026" spans="1:9" x14ac:dyDescent="0.25">
      <c r="A63026" t="s">
        <v>1026</v>
      </c>
      <c r="B63026" t="s">
        <v>1045</v>
      </c>
      <c r="C63026" t="s">
        <v>42</v>
      </c>
      <c r="D63026" t="s">
        <v>43</v>
      </c>
      <c r="E63026" t="s">
        <v>162</v>
      </c>
      <c r="F63026" t="s">
        <v>283</v>
      </c>
      <c r="G63026" t="s">
        <v>456</v>
      </c>
      <c r="H63026" t="s">
        <v>601</v>
      </c>
      <c r="I63026" s="6">
        <v>-86426.75424900002</v>
      </c>
    </row>
    <row r="63027" spans="1:9" x14ac:dyDescent="0.25">
      <c r="A63027" t="s">
        <v>1026</v>
      </c>
      <c r="B63027" t="s">
        <v>1045</v>
      </c>
      <c r="C63027" t="s">
        <v>42</v>
      </c>
      <c r="D63027" t="s">
        <v>43</v>
      </c>
      <c r="E63027" t="s">
        <v>162</v>
      </c>
      <c r="F63027" t="s">
        <v>283</v>
      </c>
      <c r="G63027" t="s">
        <v>457</v>
      </c>
      <c r="H63027" t="s">
        <v>602</v>
      </c>
      <c r="I63027" s="6">
        <v>-1330.8321960000012</v>
      </c>
    </row>
    <row r="63028" spans="1:9" x14ac:dyDescent="0.25">
      <c r="A63028" t="s">
        <v>1026</v>
      </c>
      <c r="B63028" t="s">
        <v>1045</v>
      </c>
      <c r="C63028" t="s">
        <v>42</v>
      </c>
      <c r="D63028" t="s">
        <v>43</v>
      </c>
      <c r="E63028" t="s">
        <v>162</v>
      </c>
      <c r="F63028" t="s">
        <v>283</v>
      </c>
      <c r="G63028" t="s">
        <v>458</v>
      </c>
      <c r="H63028" t="s">
        <v>603</v>
      </c>
      <c r="I63028" s="6">
        <v>-5972.891513999999</v>
      </c>
    </row>
    <row r="63029" spans="1:9" x14ac:dyDescent="0.25">
      <c r="A63029" t="s">
        <v>1026</v>
      </c>
      <c r="B63029" t="s">
        <v>1045</v>
      </c>
      <c r="C63029" t="s">
        <v>42</v>
      </c>
      <c r="D63029" t="s">
        <v>43</v>
      </c>
      <c r="E63029" t="s">
        <v>162</v>
      </c>
      <c r="F63029" t="s">
        <v>283</v>
      </c>
      <c r="G63029" t="s">
        <v>459</v>
      </c>
      <c r="H63029" t="s">
        <v>604</v>
      </c>
      <c r="I63029" s="6">
        <v>-153023.87769300002</v>
      </c>
    </row>
    <row r="63030" spans="1:9" x14ac:dyDescent="0.25">
      <c r="A63030" t="s">
        <v>1026</v>
      </c>
      <c r="B63030" t="s">
        <v>1045</v>
      </c>
      <c r="C63030" t="s">
        <v>42</v>
      </c>
      <c r="D63030" t="s">
        <v>43</v>
      </c>
      <c r="E63030" t="s">
        <v>162</v>
      </c>
      <c r="F63030" t="s">
        <v>283</v>
      </c>
      <c r="G63030" t="s">
        <v>460</v>
      </c>
      <c r="H63030" t="s">
        <v>605</v>
      </c>
      <c r="I63030" s="6">
        <v>-15636.48339000001</v>
      </c>
    </row>
    <row r="63031" spans="1:9" x14ac:dyDescent="0.25">
      <c r="A63031" t="s">
        <v>1026</v>
      </c>
      <c r="B63031" t="s">
        <v>1045</v>
      </c>
      <c r="C63031" t="s">
        <v>42</v>
      </c>
      <c r="D63031" t="s">
        <v>43</v>
      </c>
      <c r="E63031" t="s">
        <v>162</v>
      </c>
      <c r="F63031" t="s">
        <v>283</v>
      </c>
      <c r="G63031" t="s">
        <v>461</v>
      </c>
      <c r="H63031" t="s">
        <v>606</v>
      </c>
      <c r="I63031" s="6">
        <v>19.7242859999999</v>
      </c>
    </row>
    <row r="63032" spans="1:9" x14ac:dyDescent="0.25">
      <c r="A63032" t="s">
        <v>1026</v>
      </c>
      <c r="B63032" t="s">
        <v>1045</v>
      </c>
      <c r="C63032" t="s">
        <v>42</v>
      </c>
      <c r="D63032" t="s">
        <v>43</v>
      </c>
      <c r="E63032" t="s">
        <v>162</v>
      </c>
      <c r="F63032" t="s">
        <v>283</v>
      </c>
      <c r="G63032" t="s">
        <v>462</v>
      </c>
      <c r="H63032" t="s">
        <v>607</v>
      </c>
      <c r="I63032" s="6">
        <v>-112958.470305</v>
      </c>
    </row>
    <row r="63033" spans="1:9" x14ac:dyDescent="0.25">
      <c r="A63033" t="s">
        <v>1026</v>
      </c>
      <c r="B63033" t="s">
        <v>1045</v>
      </c>
      <c r="C63033" t="s">
        <v>42</v>
      </c>
      <c r="D63033" t="s">
        <v>43</v>
      </c>
      <c r="E63033" t="s">
        <v>162</v>
      </c>
      <c r="F63033" t="s">
        <v>283</v>
      </c>
      <c r="G63033" t="s">
        <v>463</v>
      </c>
      <c r="H63033" t="s">
        <v>608</v>
      </c>
      <c r="I63033" s="6">
        <v>-28476.399743999998</v>
      </c>
    </row>
    <row r="63034" spans="1:9" x14ac:dyDescent="0.25">
      <c r="A63034" t="s">
        <v>1026</v>
      </c>
      <c r="B63034" t="s">
        <v>1045</v>
      </c>
      <c r="C63034" t="s">
        <v>42</v>
      </c>
      <c r="D63034" t="s">
        <v>43</v>
      </c>
      <c r="E63034" t="s">
        <v>162</v>
      </c>
      <c r="F63034" t="s">
        <v>283</v>
      </c>
      <c r="G63034" t="s">
        <v>464</v>
      </c>
      <c r="H63034" t="s">
        <v>609</v>
      </c>
      <c r="I63034" s="6">
        <v>-692303.20147500001</v>
      </c>
    </row>
    <row r="63035" spans="1:9" x14ac:dyDescent="0.25">
      <c r="A63035" t="s">
        <v>1026</v>
      </c>
      <c r="B63035" t="s">
        <v>1045</v>
      </c>
      <c r="C63035" t="s">
        <v>52</v>
      </c>
      <c r="D63035" t="s">
        <v>53</v>
      </c>
      <c r="E63035" t="s">
        <v>162</v>
      </c>
      <c r="F63035" t="s">
        <v>283</v>
      </c>
      <c r="G63035" t="s">
        <v>467</v>
      </c>
      <c r="H63035" t="s">
        <v>612</v>
      </c>
      <c r="I63035" s="6">
        <v>-500727.43974600005</v>
      </c>
    </row>
    <row r="63036" spans="1:9" x14ac:dyDescent="0.25">
      <c r="A63036" t="s">
        <v>1026</v>
      </c>
      <c r="B63036" t="s">
        <v>1045</v>
      </c>
      <c r="C63036" t="s">
        <v>52</v>
      </c>
      <c r="D63036" t="s">
        <v>53</v>
      </c>
      <c r="E63036" t="s">
        <v>162</v>
      </c>
      <c r="F63036" t="s">
        <v>283</v>
      </c>
      <c r="G63036" t="s">
        <v>468</v>
      </c>
      <c r="H63036" t="s">
        <v>613</v>
      </c>
      <c r="I63036" s="6">
        <v>-23613.35882100002</v>
      </c>
    </row>
    <row r="63037" spans="1:9" x14ac:dyDescent="0.25">
      <c r="A63037" t="s">
        <v>1026</v>
      </c>
      <c r="B63037" t="s">
        <v>1045</v>
      </c>
      <c r="C63037" t="s">
        <v>64</v>
      </c>
      <c r="D63037" t="s">
        <v>65</v>
      </c>
      <c r="E63037" t="s">
        <v>226</v>
      </c>
      <c r="F63037" t="s">
        <v>226</v>
      </c>
      <c r="G63037" t="s">
        <v>718</v>
      </c>
      <c r="H63037" t="s">
        <v>65</v>
      </c>
      <c r="I63037" s="6">
        <v>-21673.208750999896</v>
      </c>
    </row>
    <row r="63038" spans="1:9" x14ac:dyDescent="0.25">
      <c r="A63038" t="s">
        <v>1026</v>
      </c>
      <c r="B63038" t="s">
        <v>1045</v>
      </c>
      <c r="C63038" t="s">
        <v>62</v>
      </c>
      <c r="D63038" t="s">
        <v>63</v>
      </c>
      <c r="E63038" t="s">
        <v>226</v>
      </c>
      <c r="F63038" t="s">
        <v>226</v>
      </c>
      <c r="G63038" t="s">
        <v>814</v>
      </c>
      <c r="H63038" t="s">
        <v>857</v>
      </c>
      <c r="I63038" s="6">
        <v>123.75300000000099</v>
      </c>
    </row>
    <row r="63039" spans="1:9" x14ac:dyDescent="0.25">
      <c r="A63039" t="s">
        <v>1026</v>
      </c>
      <c r="B63039" t="s">
        <v>1045</v>
      </c>
      <c r="C63039" t="s">
        <v>62</v>
      </c>
      <c r="D63039" t="s">
        <v>63</v>
      </c>
      <c r="G63039" t="s">
        <v>962</v>
      </c>
      <c r="H63039" t="s">
        <v>844</v>
      </c>
      <c r="I63039" s="6">
        <v>49.799999999999699</v>
      </c>
    </row>
    <row r="63040" spans="1:9" x14ac:dyDescent="0.25">
      <c r="A63040" t="s">
        <v>1026</v>
      </c>
      <c r="B63040" t="s">
        <v>1045</v>
      </c>
      <c r="C63040" t="s">
        <v>62</v>
      </c>
      <c r="D63040" t="s">
        <v>63</v>
      </c>
      <c r="G63040" t="s">
        <v>963</v>
      </c>
      <c r="H63040" t="s">
        <v>847</v>
      </c>
      <c r="I63040" s="6">
        <v>39.964499999999603</v>
      </c>
    </row>
    <row r="63041" spans="1:9" x14ac:dyDescent="0.25">
      <c r="A63041" t="s">
        <v>1026</v>
      </c>
      <c r="B63041" t="s">
        <v>1045</v>
      </c>
      <c r="C63041" t="s">
        <v>62</v>
      </c>
      <c r="D63041" t="s">
        <v>63</v>
      </c>
      <c r="G63041" t="s">
        <v>719</v>
      </c>
      <c r="H63041" t="s">
        <v>848</v>
      </c>
      <c r="I63041" s="6">
        <v>1344.5999999999899</v>
      </c>
    </row>
    <row r="63042" spans="1:9" x14ac:dyDescent="0.25">
      <c r="A63042" t="s">
        <v>1026</v>
      </c>
      <c r="B63042" t="s">
        <v>1045</v>
      </c>
      <c r="C63042" t="s">
        <v>62</v>
      </c>
      <c r="D63042" t="s">
        <v>63</v>
      </c>
      <c r="G63042" t="s">
        <v>965</v>
      </c>
      <c r="H63042" t="s">
        <v>850</v>
      </c>
      <c r="I63042" s="6">
        <v>1145.3999999999901</v>
      </c>
    </row>
    <row r="63043" spans="1:9" x14ac:dyDescent="0.25">
      <c r="A63043" t="s">
        <v>1026</v>
      </c>
      <c r="B63043" t="s">
        <v>1045</v>
      </c>
      <c r="C63043" t="s">
        <v>62</v>
      </c>
      <c r="D63043" t="s">
        <v>63</v>
      </c>
      <c r="G63043" t="s">
        <v>790</v>
      </c>
      <c r="H63043" t="s">
        <v>868</v>
      </c>
      <c r="I63043" s="6">
        <v>677.90249999999696</v>
      </c>
    </row>
    <row r="63044" spans="1:9" x14ac:dyDescent="0.25">
      <c r="A63044" t="s">
        <v>1026</v>
      </c>
      <c r="B63044" t="s">
        <v>1045</v>
      </c>
      <c r="C63044" t="s">
        <v>62</v>
      </c>
      <c r="D63044" t="s">
        <v>63</v>
      </c>
      <c r="G63044" t="s">
        <v>753</v>
      </c>
      <c r="H63044" t="s">
        <v>870</v>
      </c>
      <c r="I63044" s="6">
        <v>2095.0967069999901</v>
      </c>
    </row>
    <row r="63045" spans="1:9" x14ac:dyDescent="0.25">
      <c r="A63045" t="s">
        <v>1026</v>
      </c>
      <c r="B63045" t="s">
        <v>1045</v>
      </c>
      <c r="C63045" t="s">
        <v>62</v>
      </c>
      <c r="D63045" t="s">
        <v>63</v>
      </c>
      <c r="F63045" t="s">
        <v>226</v>
      </c>
      <c r="G63045" t="s">
        <v>721</v>
      </c>
      <c r="H63045" t="s">
        <v>257</v>
      </c>
      <c r="I63045" s="6">
        <v>60.241815000000301</v>
      </c>
    </row>
    <row r="63046" spans="1:9" x14ac:dyDescent="0.25">
      <c r="A63046" t="s">
        <v>1026</v>
      </c>
      <c r="B63046" t="s">
        <v>1045</v>
      </c>
      <c r="C63046" t="s">
        <v>62</v>
      </c>
      <c r="D63046" t="s">
        <v>63</v>
      </c>
      <c r="G63046" t="s">
        <v>803</v>
      </c>
      <c r="H63046" t="s">
        <v>550</v>
      </c>
      <c r="I63046" s="6">
        <v>0.29630999999999802</v>
      </c>
    </row>
    <row r="63047" spans="1:9" x14ac:dyDescent="0.25">
      <c r="A63047" t="s">
        <v>1026</v>
      </c>
      <c r="B63047" t="s">
        <v>1045</v>
      </c>
      <c r="C63047" t="s">
        <v>62</v>
      </c>
      <c r="D63047" t="s">
        <v>63</v>
      </c>
      <c r="G63047" t="s">
        <v>806</v>
      </c>
      <c r="H63047" t="s">
        <v>589</v>
      </c>
      <c r="I63047" s="6">
        <v>39.711266999999701</v>
      </c>
    </row>
    <row r="63048" spans="1:9" x14ac:dyDescent="0.25">
      <c r="A63048" t="s">
        <v>1026</v>
      </c>
      <c r="B63048" t="s">
        <v>1045</v>
      </c>
      <c r="C63048" t="s">
        <v>62</v>
      </c>
      <c r="D63048" t="s">
        <v>63</v>
      </c>
      <c r="G63048" t="s">
        <v>755</v>
      </c>
      <c r="H63048" t="s">
        <v>580</v>
      </c>
      <c r="I63048" s="6">
        <v>134.23415700000101</v>
      </c>
    </row>
    <row r="63049" spans="1:9" x14ac:dyDescent="0.25">
      <c r="A63049" t="s">
        <v>1026</v>
      </c>
      <c r="B63049" t="s">
        <v>1045</v>
      </c>
      <c r="C63049" t="s">
        <v>62</v>
      </c>
      <c r="D63049" t="s">
        <v>63</v>
      </c>
      <c r="G63049" t="s">
        <v>722</v>
      </c>
      <c r="H63049" t="s">
        <v>266</v>
      </c>
      <c r="I63049" s="6">
        <v>118.892768999998</v>
      </c>
    </row>
    <row r="63050" spans="1:9" x14ac:dyDescent="0.25">
      <c r="A63050" t="s">
        <v>1026</v>
      </c>
      <c r="B63050" t="s">
        <v>1045</v>
      </c>
      <c r="C63050" t="s">
        <v>62</v>
      </c>
      <c r="D63050" t="s">
        <v>63</v>
      </c>
      <c r="G63050" t="s">
        <v>723</v>
      </c>
      <c r="H63050" t="s">
        <v>500</v>
      </c>
      <c r="I63050" s="6">
        <v>63.442959000000002</v>
      </c>
    </row>
    <row r="63051" spans="1:9" x14ac:dyDescent="0.25">
      <c r="A63051" t="s">
        <v>1026</v>
      </c>
      <c r="B63051" t="s">
        <v>1045</v>
      </c>
      <c r="C63051" t="s">
        <v>62</v>
      </c>
      <c r="D63051" t="s">
        <v>63</v>
      </c>
      <c r="G63051" t="s">
        <v>724</v>
      </c>
      <c r="H63051" t="s">
        <v>241</v>
      </c>
      <c r="I63051" s="6">
        <v>357.80627700000002</v>
      </c>
    </row>
    <row r="63052" spans="1:9" x14ac:dyDescent="0.25">
      <c r="A63052" t="s">
        <v>1026</v>
      </c>
      <c r="B63052" t="s">
        <v>1045</v>
      </c>
      <c r="C63052" t="s">
        <v>62</v>
      </c>
      <c r="D63052" t="s">
        <v>63</v>
      </c>
      <c r="G63052" t="s">
        <v>818</v>
      </c>
      <c r="H63052" t="s">
        <v>520</v>
      </c>
      <c r="I63052" s="6">
        <v>39.549915000000098</v>
      </c>
    </row>
    <row r="63053" spans="1:9" x14ac:dyDescent="0.25">
      <c r="A63053" t="s">
        <v>1026</v>
      </c>
      <c r="B63053" t="s">
        <v>1045</v>
      </c>
      <c r="C63053" t="s">
        <v>62</v>
      </c>
      <c r="D63053" t="s">
        <v>63</v>
      </c>
      <c r="G63053" t="s">
        <v>767</v>
      </c>
      <c r="H63053" t="s">
        <v>522</v>
      </c>
      <c r="I63053" s="6">
        <v>-3.376938</v>
      </c>
    </row>
    <row r="63054" spans="1:9" x14ac:dyDescent="0.25">
      <c r="A63054" t="s">
        <v>1026</v>
      </c>
      <c r="B63054" t="s">
        <v>1045</v>
      </c>
      <c r="C63054" t="s">
        <v>62</v>
      </c>
      <c r="D63054" t="s">
        <v>63</v>
      </c>
      <c r="G63054" t="s">
        <v>768</v>
      </c>
      <c r="H63054" t="s">
        <v>528</v>
      </c>
      <c r="I63054" s="6">
        <v>0.923292000000004</v>
      </c>
    </row>
    <row r="63055" spans="1:9" x14ac:dyDescent="0.25">
      <c r="A63055" t="s">
        <v>1026</v>
      </c>
      <c r="B63055" t="s">
        <v>1045</v>
      </c>
      <c r="C63055" t="s">
        <v>62</v>
      </c>
      <c r="D63055" t="s">
        <v>63</v>
      </c>
      <c r="G63055" t="s">
        <v>771</v>
      </c>
      <c r="H63055" t="s">
        <v>269</v>
      </c>
      <c r="I63055" s="6">
        <v>80.322668999999195</v>
      </c>
    </row>
    <row r="63056" spans="1:9" x14ac:dyDescent="0.25">
      <c r="A63056" t="s">
        <v>1026</v>
      </c>
      <c r="B63056" t="s">
        <v>1045</v>
      </c>
      <c r="C63056" t="s">
        <v>62</v>
      </c>
      <c r="D63056" t="s">
        <v>63</v>
      </c>
      <c r="G63056" t="s">
        <v>726</v>
      </c>
      <c r="H63056" t="s">
        <v>33</v>
      </c>
      <c r="I63056" s="6">
        <v>1086.19029</v>
      </c>
    </row>
    <row r="63057" spans="1:9" x14ac:dyDescent="0.25">
      <c r="A63057" t="s">
        <v>1026</v>
      </c>
      <c r="B63057" t="s">
        <v>1045</v>
      </c>
      <c r="C63057" t="s">
        <v>62</v>
      </c>
      <c r="D63057" t="s">
        <v>63</v>
      </c>
      <c r="G63057" t="s">
        <v>822</v>
      </c>
      <c r="H63057" t="s">
        <v>582</v>
      </c>
      <c r="I63057" s="6">
        <v>91.385240999999994</v>
      </c>
    </row>
    <row r="63058" spans="1:9" x14ac:dyDescent="0.25">
      <c r="A63058" t="s">
        <v>1026</v>
      </c>
      <c r="B63058" t="s">
        <v>1045</v>
      </c>
      <c r="C63058" t="s">
        <v>62</v>
      </c>
      <c r="D63058" t="s">
        <v>63</v>
      </c>
      <c r="G63058" t="s">
        <v>831</v>
      </c>
      <c r="H63058" t="s">
        <v>534</v>
      </c>
      <c r="I63058" s="6">
        <v>61.502999999999702</v>
      </c>
    </row>
    <row r="63059" spans="1:9" x14ac:dyDescent="0.25">
      <c r="A63059" t="s">
        <v>1026</v>
      </c>
      <c r="B63059" t="s">
        <v>1045</v>
      </c>
      <c r="C63059" t="s">
        <v>62</v>
      </c>
      <c r="D63059" t="s">
        <v>63</v>
      </c>
      <c r="G63059" t="s">
        <v>729</v>
      </c>
      <c r="H63059" t="s">
        <v>535</v>
      </c>
      <c r="I63059" s="6">
        <v>401.61284699999698</v>
      </c>
    </row>
    <row r="63060" spans="1:9" x14ac:dyDescent="0.25">
      <c r="A63060" t="s">
        <v>1026</v>
      </c>
      <c r="B63060" t="s">
        <v>1045</v>
      </c>
      <c r="C63060" t="s">
        <v>62</v>
      </c>
      <c r="D63060" t="s">
        <v>63</v>
      </c>
      <c r="G63060" t="s">
        <v>840</v>
      </c>
      <c r="H63060" t="s">
        <v>536</v>
      </c>
      <c r="I63060" s="6">
        <v>80.322668999999195</v>
      </c>
    </row>
    <row r="63061" spans="1:9" x14ac:dyDescent="0.25">
      <c r="A63061" t="s">
        <v>1026</v>
      </c>
      <c r="B63061" t="s">
        <v>1045</v>
      </c>
      <c r="C63061" t="s">
        <v>62</v>
      </c>
      <c r="D63061" t="s">
        <v>63</v>
      </c>
      <c r="G63061" t="s">
        <v>748</v>
      </c>
      <c r="H63061" t="s">
        <v>538</v>
      </c>
      <c r="I63061" s="6">
        <v>0.3735</v>
      </c>
    </row>
    <row r="63062" spans="1:9" x14ac:dyDescent="0.25">
      <c r="A63062" t="s">
        <v>1026</v>
      </c>
      <c r="B63062" t="s">
        <v>1045</v>
      </c>
      <c r="C63062" t="s">
        <v>62</v>
      </c>
      <c r="D63062" t="s">
        <v>63</v>
      </c>
      <c r="G63062" t="s">
        <v>772</v>
      </c>
      <c r="H63062" t="s">
        <v>539</v>
      </c>
      <c r="I63062" s="6">
        <v>138.7761660000009</v>
      </c>
    </row>
    <row r="63063" spans="1:9" x14ac:dyDescent="0.25">
      <c r="A63063" t="s">
        <v>1026</v>
      </c>
      <c r="B63063" t="s">
        <v>1045</v>
      </c>
      <c r="C63063" t="s">
        <v>62</v>
      </c>
      <c r="D63063" t="s">
        <v>63</v>
      </c>
      <c r="G63063" t="s">
        <v>730</v>
      </c>
      <c r="H63063" t="s">
        <v>540</v>
      </c>
      <c r="I63063" s="6">
        <v>1203.04823099999</v>
      </c>
    </row>
    <row r="63064" spans="1:9" x14ac:dyDescent="0.25">
      <c r="A63064" t="s">
        <v>1026</v>
      </c>
      <c r="B63064" t="s">
        <v>1045</v>
      </c>
      <c r="C63064" t="s">
        <v>62</v>
      </c>
      <c r="D63064" t="s">
        <v>63</v>
      </c>
      <c r="G63064" t="s">
        <v>811</v>
      </c>
      <c r="H63064" t="s">
        <v>541</v>
      </c>
      <c r="I63064" s="6">
        <v>2.6891999999999698</v>
      </c>
    </row>
    <row r="63065" spans="1:9" x14ac:dyDescent="0.25">
      <c r="A63065" t="s">
        <v>1026</v>
      </c>
      <c r="B63065" t="s">
        <v>1045</v>
      </c>
      <c r="C63065" t="s">
        <v>62</v>
      </c>
      <c r="D63065" t="s">
        <v>63</v>
      </c>
      <c r="G63065" t="s">
        <v>731</v>
      </c>
      <c r="H63065" t="s">
        <v>542</v>
      </c>
      <c r="I63065" s="6">
        <v>628.24517699999706</v>
      </c>
    </row>
    <row r="63066" spans="1:9" x14ac:dyDescent="0.25">
      <c r="A63066" t="s">
        <v>1026</v>
      </c>
      <c r="B63066" t="s">
        <v>1045</v>
      </c>
      <c r="C63066" t="s">
        <v>62</v>
      </c>
      <c r="D63066" t="s">
        <v>63</v>
      </c>
      <c r="G63066" t="s">
        <v>749</v>
      </c>
      <c r="H63066" t="s">
        <v>547</v>
      </c>
      <c r="I63066" s="6">
        <v>28.101642000000101</v>
      </c>
    </row>
    <row r="63067" spans="1:9" x14ac:dyDescent="0.25">
      <c r="A63067" t="s">
        <v>1026</v>
      </c>
      <c r="B63067" t="s">
        <v>1045</v>
      </c>
      <c r="C63067" t="s">
        <v>62</v>
      </c>
      <c r="D63067" t="s">
        <v>63</v>
      </c>
      <c r="G63067" t="s">
        <v>732</v>
      </c>
      <c r="H63067" t="s">
        <v>591</v>
      </c>
      <c r="I63067" s="6">
        <v>1840.0479989999999</v>
      </c>
    </row>
    <row r="63068" spans="1:9" x14ac:dyDescent="0.25">
      <c r="A63068" t="s">
        <v>1026</v>
      </c>
      <c r="B63068" t="s">
        <v>1045</v>
      </c>
      <c r="C63068" t="s">
        <v>62</v>
      </c>
      <c r="D63068" t="s">
        <v>63</v>
      </c>
      <c r="G63068" t="s">
        <v>735</v>
      </c>
      <c r="H63068" t="s">
        <v>595</v>
      </c>
      <c r="I63068" s="6">
        <v>461.51726699999602</v>
      </c>
    </row>
    <row r="63069" spans="1:9" x14ac:dyDescent="0.25">
      <c r="A63069" t="s">
        <v>1026</v>
      </c>
      <c r="B63069" t="s">
        <v>1045</v>
      </c>
      <c r="C63069" t="s">
        <v>62</v>
      </c>
      <c r="D63069" t="s">
        <v>63</v>
      </c>
      <c r="G63069" t="s">
        <v>737</v>
      </c>
      <c r="H63069" t="s">
        <v>655</v>
      </c>
      <c r="I63069" s="6">
        <v>109.665326999999</v>
      </c>
    </row>
    <row r="63070" spans="1:9" x14ac:dyDescent="0.25">
      <c r="A63070" t="s">
        <v>1026</v>
      </c>
      <c r="B63070" t="s">
        <v>1045</v>
      </c>
      <c r="C63070" t="s">
        <v>62</v>
      </c>
      <c r="D63070" t="s">
        <v>63</v>
      </c>
      <c r="G63070" t="s">
        <v>785</v>
      </c>
      <c r="H63070" t="s">
        <v>656</v>
      </c>
      <c r="I63070" s="6">
        <v>48.140414999999798</v>
      </c>
    </row>
    <row r="63071" spans="1:9" x14ac:dyDescent="0.25">
      <c r="A63071" t="s">
        <v>1026</v>
      </c>
      <c r="B63071" t="s">
        <v>1045</v>
      </c>
      <c r="C63071" t="s">
        <v>44</v>
      </c>
      <c r="D63071" t="s">
        <v>45</v>
      </c>
      <c r="E63071" t="s">
        <v>163</v>
      </c>
      <c r="F63071" t="s">
        <v>284</v>
      </c>
      <c r="G63071" t="s">
        <v>163</v>
      </c>
      <c r="H63071" t="s">
        <v>284</v>
      </c>
      <c r="I63071" s="6">
        <v>8253.6581759999954</v>
      </c>
    </row>
    <row r="63072" spans="1:9" x14ac:dyDescent="0.25">
      <c r="A63072" t="s">
        <v>1026</v>
      </c>
      <c r="B63072" t="s">
        <v>1045</v>
      </c>
      <c r="C63072" t="s">
        <v>44</v>
      </c>
      <c r="D63072" t="s">
        <v>45</v>
      </c>
      <c r="E63072" t="s">
        <v>164</v>
      </c>
      <c r="F63072" t="s">
        <v>285</v>
      </c>
      <c r="G63072" t="s">
        <v>164</v>
      </c>
      <c r="H63072" t="s">
        <v>285</v>
      </c>
      <c r="I63072" s="6">
        <v>667755.26062800002</v>
      </c>
    </row>
    <row r="63073" spans="1:9" x14ac:dyDescent="0.25">
      <c r="A63073" t="s">
        <v>1026</v>
      </c>
      <c r="B63073" t="s">
        <v>1045</v>
      </c>
      <c r="C63073" t="s">
        <v>44</v>
      </c>
      <c r="D63073" t="s">
        <v>45</v>
      </c>
      <c r="E63073" t="s">
        <v>194</v>
      </c>
      <c r="F63073" t="s">
        <v>314</v>
      </c>
      <c r="G63073" t="s">
        <v>194</v>
      </c>
      <c r="H63073" t="s">
        <v>314</v>
      </c>
      <c r="I63073" s="6">
        <v>1669657.91313</v>
      </c>
    </row>
    <row r="63074" spans="1:9" x14ac:dyDescent="0.25">
      <c r="A63074" t="s">
        <v>1026</v>
      </c>
      <c r="B63074" t="s">
        <v>1045</v>
      </c>
      <c r="C63074" t="s">
        <v>44</v>
      </c>
      <c r="D63074" t="s">
        <v>45</v>
      </c>
      <c r="E63074" t="s">
        <v>166</v>
      </c>
      <c r="F63074" t="s">
        <v>287</v>
      </c>
      <c r="G63074" t="s">
        <v>166</v>
      </c>
      <c r="H63074" t="s">
        <v>287</v>
      </c>
      <c r="I63074" s="6">
        <v>-525.05733599999803</v>
      </c>
    </row>
    <row r="63075" spans="1:9" x14ac:dyDescent="0.25">
      <c r="A63075" t="s">
        <v>1026</v>
      </c>
      <c r="B63075" t="s">
        <v>1045</v>
      </c>
      <c r="C63075" t="s">
        <v>44</v>
      </c>
      <c r="D63075" t="s">
        <v>45</v>
      </c>
      <c r="E63075" t="s">
        <v>167</v>
      </c>
      <c r="F63075" t="s">
        <v>288</v>
      </c>
      <c r="G63075" t="s">
        <v>167</v>
      </c>
      <c r="H63075" t="s">
        <v>288</v>
      </c>
      <c r="I63075" s="6">
        <v>131.81163600000005</v>
      </c>
    </row>
    <row r="63076" spans="1:9" x14ac:dyDescent="0.25">
      <c r="A63076" t="s">
        <v>1026</v>
      </c>
      <c r="B63076" t="s">
        <v>1045</v>
      </c>
      <c r="C63076" t="s">
        <v>44</v>
      </c>
      <c r="D63076" t="s">
        <v>45</v>
      </c>
      <c r="E63076" t="s">
        <v>168</v>
      </c>
      <c r="F63076" t="s">
        <v>289</v>
      </c>
      <c r="G63076" t="s">
        <v>168</v>
      </c>
      <c r="H63076" t="s">
        <v>289</v>
      </c>
      <c r="I63076" s="6">
        <v>1307.7118949999931</v>
      </c>
    </row>
    <row r="63077" spans="1:9" x14ac:dyDescent="0.25">
      <c r="A63077" t="s">
        <v>1026</v>
      </c>
      <c r="B63077" t="s">
        <v>1045</v>
      </c>
      <c r="C63077" t="s">
        <v>60</v>
      </c>
      <c r="D63077" t="s">
        <v>61</v>
      </c>
      <c r="E63077" t="s">
        <v>192</v>
      </c>
      <c r="F63077" t="s">
        <v>312</v>
      </c>
      <c r="G63077" t="s">
        <v>192</v>
      </c>
      <c r="H63077" t="s">
        <v>312</v>
      </c>
      <c r="I63077" s="6">
        <v>111848.35269</v>
      </c>
    </row>
    <row r="63078" spans="1:9" x14ac:dyDescent="0.25">
      <c r="A63078" t="s">
        <v>1026</v>
      </c>
      <c r="B63078" t="s">
        <v>1045</v>
      </c>
      <c r="C63078" t="s">
        <v>54</v>
      </c>
      <c r="D63078" t="s">
        <v>55</v>
      </c>
      <c r="E63078" t="s">
        <v>169</v>
      </c>
      <c r="F63078" t="s">
        <v>290</v>
      </c>
      <c r="G63078" t="s">
        <v>169</v>
      </c>
      <c r="H63078" t="s">
        <v>290</v>
      </c>
      <c r="I63078" s="6">
        <v>1041390.2098530001</v>
      </c>
    </row>
    <row r="63079" spans="1:9" x14ac:dyDescent="0.25">
      <c r="A63079" t="s">
        <v>1026</v>
      </c>
      <c r="B63079" t="s">
        <v>1045</v>
      </c>
      <c r="C63079" t="s">
        <v>46</v>
      </c>
      <c r="D63079" t="s">
        <v>47</v>
      </c>
      <c r="E63079" t="s">
        <v>171</v>
      </c>
      <c r="F63079" t="s">
        <v>292</v>
      </c>
      <c r="G63079" t="s">
        <v>171</v>
      </c>
      <c r="H63079" t="s">
        <v>882</v>
      </c>
      <c r="I63079" s="6">
        <v>-141333.619893</v>
      </c>
    </row>
    <row r="63080" spans="1:9" x14ac:dyDescent="0.25">
      <c r="A63080" t="s">
        <v>1026</v>
      </c>
      <c r="B63080" t="s">
        <v>1045</v>
      </c>
      <c r="C63080" t="s">
        <v>46</v>
      </c>
      <c r="D63080" t="s">
        <v>47</v>
      </c>
      <c r="E63080" t="s">
        <v>173</v>
      </c>
      <c r="F63080" t="s">
        <v>294</v>
      </c>
      <c r="G63080" t="s">
        <v>173</v>
      </c>
      <c r="H63080" t="s">
        <v>294</v>
      </c>
      <c r="I63080" s="6">
        <v>4.28999774158001E-4</v>
      </c>
    </row>
    <row r="63081" spans="1:9" x14ac:dyDescent="0.25">
      <c r="A63081" t="s">
        <v>1026</v>
      </c>
      <c r="B63081" t="s">
        <v>1045</v>
      </c>
      <c r="C63081" t="s">
        <v>48</v>
      </c>
      <c r="D63081" t="s">
        <v>49</v>
      </c>
      <c r="E63081" t="s">
        <v>175</v>
      </c>
      <c r="F63081" t="s">
        <v>296</v>
      </c>
      <c r="G63081" t="s">
        <v>175</v>
      </c>
      <c r="H63081" t="s">
        <v>296</v>
      </c>
      <c r="I63081" s="6">
        <v>-165288.21517800001</v>
      </c>
    </row>
    <row r="63082" spans="1:9" x14ac:dyDescent="0.25">
      <c r="A63082" t="s">
        <v>1026</v>
      </c>
      <c r="B63082" t="s">
        <v>1045</v>
      </c>
      <c r="C63082" t="s">
        <v>48</v>
      </c>
      <c r="D63082" t="s">
        <v>49</v>
      </c>
      <c r="E63082" t="s">
        <v>176</v>
      </c>
      <c r="F63082" t="s">
        <v>297</v>
      </c>
      <c r="G63082" t="s">
        <v>176</v>
      </c>
      <c r="H63082" t="s">
        <v>297</v>
      </c>
      <c r="I63082" s="6">
        <v>-42384.261083999998</v>
      </c>
    </row>
    <row r="63083" spans="1:9" x14ac:dyDescent="0.25">
      <c r="A63083" t="s">
        <v>1026</v>
      </c>
      <c r="B63083" t="s">
        <v>1045</v>
      </c>
      <c r="C63083" t="s">
        <v>48</v>
      </c>
      <c r="D63083" t="s">
        <v>49</v>
      </c>
      <c r="E63083" t="s">
        <v>178</v>
      </c>
      <c r="F63083" t="s">
        <v>299</v>
      </c>
      <c r="G63083" t="s">
        <v>178</v>
      </c>
      <c r="H63083" t="s">
        <v>299</v>
      </c>
      <c r="I63083" s="6">
        <v>46255.402868999998</v>
      </c>
    </row>
    <row r="63084" spans="1:9" x14ac:dyDescent="0.25">
      <c r="A63084" t="s">
        <v>1026</v>
      </c>
      <c r="B63084" t="s">
        <v>1045</v>
      </c>
      <c r="C63084" t="s">
        <v>56</v>
      </c>
      <c r="D63084" t="s">
        <v>57</v>
      </c>
      <c r="E63084" t="s">
        <v>180</v>
      </c>
      <c r="F63084" t="s">
        <v>301</v>
      </c>
      <c r="G63084" t="s">
        <v>180</v>
      </c>
      <c r="H63084" t="s">
        <v>301</v>
      </c>
      <c r="I63084" s="6">
        <v>-663091.76189100114</v>
      </c>
    </row>
    <row r="63085" spans="1:9" x14ac:dyDescent="0.25">
      <c r="A63085" t="s">
        <v>1026</v>
      </c>
      <c r="B63085" t="s">
        <v>1045</v>
      </c>
      <c r="C63085" t="s">
        <v>56</v>
      </c>
      <c r="D63085" t="s">
        <v>57</v>
      </c>
      <c r="E63085" t="s">
        <v>181</v>
      </c>
      <c r="F63085" t="s">
        <v>302</v>
      </c>
      <c r="G63085" t="s">
        <v>181</v>
      </c>
      <c r="H63085" t="s">
        <v>302</v>
      </c>
      <c r="I63085" s="6">
        <v>-12077.17466100003</v>
      </c>
    </row>
    <row r="63086" spans="1:9" x14ac:dyDescent="0.25">
      <c r="A63086" t="s">
        <v>1026</v>
      </c>
      <c r="B63086" t="s">
        <v>1045</v>
      </c>
      <c r="C63086" t="s">
        <v>58</v>
      </c>
      <c r="D63086" t="s">
        <v>59</v>
      </c>
      <c r="E63086" t="s">
        <v>183</v>
      </c>
      <c r="F63086" t="s">
        <v>304</v>
      </c>
      <c r="G63086" t="s">
        <v>183</v>
      </c>
      <c r="H63086" t="s">
        <v>304</v>
      </c>
      <c r="I63086" s="6">
        <v>-711218.98733000003</v>
      </c>
    </row>
    <row r="63087" spans="1:9" x14ac:dyDescent="0.25">
      <c r="A63087" t="s">
        <v>1026</v>
      </c>
      <c r="B63087" t="s">
        <v>1045</v>
      </c>
      <c r="C63087" t="s">
        <v>50</v>
      </c>
      <c r="D63087" t="s">
        <v>51</v>
      </c>
      <c r="E63087" t="s">
        <v>185</v>
      </c>
      <c r="F63087" t="s">
        <v>51</v>
      </c>
      <c r="G63087" t="s">
        <v>185</v>
      </c>
      <c r="H63087" t="s">
        <v>51</v>
      </c>
      <c r="I63087" s="6">
        <v>-111595.48869437588</v>
      </c>
    </row>
    <row r="63088" spans="1:9" x14ac:dyDescent="0.25">
      <c r="A63088" t="s">
        <v>1026</v>
      </c>
      <c r="B63088" t="s">
        <v>1045</v>
      </c>
      <c r="C63088" t="s">
        <v>66</v>
      </c>
      <c r="D63088" t="s">
        <v>67</v>
      </c>
      <c r="E63088" t="s">
        <v>188</v>
      </c>
      <c r="F63088" t="s">
        <v>308</v>
      </c>
      <c r="G63088" t="s">
        <v>188</v>
      </c>
      <c r="H63088" t="s">
        <v>883</v>
      </c>
      <c r="I63088" s="6">
        <v>-239842.94093400001</v>
      </c>
    </row>
    <row r="63089" spans="1:9" x14ac:dyDescent="0.25">
      <c r="A63089" t="s">
        <v>1026</v>
      </c>
      <c r="B63089" t="s">
        <v>1046</v>
      </c>
      <c r="C63089" t="s">
        <v>10</v>
      </c>
      <c r="D63089" t="s">
        <v>11</v>
      </c>
      <c r="E63089" t="s">
        <v>85</v>
      </c>
      <c r="F63089" t="s">
        <v>206</v>
      </c>
      <c r="G63089" t="s">
        <v>85</v>
      </c>
      <c r="H63089" t="s">
        <v>206</v>
      </c>
      <c r="I63089" s="6">
        <v>18227287.772741016</v>
      </c>
    </row>
    <row r="63090" spans="1:9" x14ac:dyDescent="0.25">
      <c r="A63090" t="s">
        <v>1026</v>
      </c>
      <c r="B63090" t="s">
        <v>1046</v>
      </c>
      <c r="C63090" t="s">
        <v>12</v>
      </c>
      <c r="D63090" t="s">
        <v>13</v>
      </c>
      <c r="E63090" t="s">
        <v>89</v>
      </c>
      <c r="F63090" t="s">
        <v>210</v>
      </c>
      <c r="G63090" t="s">
        <v>89</v>
      </c>
      <c r="H63090" t="s">
        <v>210</v>
      </c>
      <c r="I63090" s="6">
        <v>2934802.0735360002</v>
      </c>
    </row>
    <row r="63091" spans="1:9" x14ac:dyDescent="0.25">
      <c r="A63091" t="s">
        <v>1026</v>
      </c>
      <c r="B63091" t="s">
        <v>1046</v>
      </c>
      <c r="C63091" t="s">
        <v>12</v>
      </c>
      <c r="D63091" t="s">
        <v>13</v>
      </c>
      <c r="E63091" t="s">
        <v>90</v>
      </c>
      <c r="F63091" t="s">
        <v>211</v>
      </c>
      <c r="G63091" t="s">
        <v>90</v>
      </c>
      <c r="H63091" t="s">
        <v>211</v>
      </c>
      <c r="I63091" s="6">
        <v>-18164583.138044998</v>
      </c>
    </row>
    <row r="63092" spans="1:9" x14ac:dyDescent="0.25">
      <c r="A63092" t="s">
        <v>1026</v>
      </c>
      <c r="B63092" t="s">
        <v>1046</v>
      </c>
      <c r="C63092" t="s">
        <v>12</v>
      </c>
      <c r="D63092" t="s">
        <v>13</v>
      </c>
      <c r="E63092" t="s">
        <v>91</v>
      </c>
      <c r="F63092" t="s">
        <v>212</v>
      </c>
      <c r="G63092" t="s">
        <v>91</v>
      </c>
      <c r="H63092" t="s">
        <v>212</v>
      </c>
      <c r="I63092" s="6">
        <v>7.4419998854864389E-3</v>
      </c>
    </row>
    <row r="63093" spans="1:9" x14ac:dyDescent="0.25">
      <c r="A63093" t="s">
        <v>1026</v>
      </c>
      <c r="B63093" t="s">
        <v>1046</v>
      </c>
      <c r="C63093" t="s">
        <v>12</v>
      </c>
      <c r="D63093" t="s">
        <v>13</v>
      </c>
      <c r="E63093" t="s">
        <v>95</v>
      </c>
      <c r="F63093" t="s">
        <v>216</v>
      </c>
      <c r="G63093" t="s">
        <v>95</v>
      </c>
      <c r="H63093" t="s">
        <v>216</v>
      </c>
      <c r="I63093" s="6">
        <v>-1392244.4873560001</v>
      </c>
    </row>
    <row r="63094" spans="1:9" x14ac:dyDescent="0.25">
      <c r="A63094" t="s">
        <v>1026</v>
      </c>
      <c r="B63094" t="s">
        <v>1046</v>
      </c>
      <c r="C63094" t="s">
        <v>12</v>
      </c>
      <c r="D63094" t="s">
        <v>13</v>
      </c>
      <c r="E63094" t="s">
        <v>96</v>
      </c>
      <c r="F63094" t="s">
        <v>217</v>
      </c>
      <c r="G63094" t="s">
        <v>96</v>
      </c>
      <c r="H63094" t="s">
        <v>217</v>
      </c>
      <c r="I63094" s="6">
        <v>-376906.97667400003</v>
      </c>
    </row>
    <row r="63095" spans="1:9" x14ac:dyDescent="0.25">
      <c r="A63095" t="s">
        <v>1026</v>
      </c>
      <c r="B63095" t="s">
        <v>1046</v>
      </c>
      <c r="C63095" t="s">
        <v>12</v>
      </c>
      <c r="D63095" t="s">
        <v>13</v>
      </c>
      <c r="E63095" t="s">
        <v>97</v>
      </c>
      <c r="F63095" t="s">
        <v>218</v>
      </c>
      <c r="G63095" t="s">
        <v>97</v>
      </c>
      <c r="H63095" t="s">
        <v>218</v>
      </c>
      <c r="I63095" s="6">
        <v>-1.8315480000002249</v>
      </c>
    </row>
    <row r="63096" spans="1:9" x14ac:dyDescent="0.25">
      <c r="A63096" t="s">
        <v>1026</v>
      </c>
      <c r="B63096" t="s">
        <v>1046</v>
      </c>
      <c r="C63096" t="s">
        <v>12</v>
      </c>
      <c r="D63096" t="s">
        <v>13</v>
      </c>
      <c r="E63096" t="s">
        <v>98</v>
      </c>
      <c r="F63096" t="s">
        <v>219</v>
      </c>
      <c r="G63096" t="s">
        <v>98</v>
      </c>
      <c r="H63096" t="s">
        <v>219</v>
      </c>
      <c r="I63096" s="6">
        <v>207790.845558</v>
      </c>
    </row>
    <row r="63097" spans="1:9" x14ac:dyDescent="0.25">
      <c r="A63097" t="s">
        <v>1026</v>
      </c>
      <c r="B63097" t="s">
        <v>1046</v>
      </c>
      <c r="C63097" t="s">
        <v>12</v>
      </c>
      <c r="D63097" t="s">
        <v>13</v>
      </c>
      <c r="E63097" t="s">
        <v>105</v>
      </c>
      <c r="F63097" t="s">
        <v>227</v>
      </c>
      <c r="G63097" t="s">
        <v>105</v>
      </c>
      <c r="H63097" t="s">
        <v>227</v>
      </c>
      <c r="I63097" s="6">
        <v>-59371.842756000035</v>
      </c>
    </row>
    <row r="63098" spans="1:9" x14ac:dyDescent="0.25">
      <c r="A63098" t="s">
        <v>1026</v>
      </c>
      <c r="B63098" t="s">
        <v>1046</v>
      </c>
      <c r="C63098" t="s">
        <v>12</v>
      </c>
      <c r="D63098" t="s">
        <v>13</v>
      </c>
      <c r="E63098" t="s">
        <v>99</v>
      </c>
      <c r="F63098" t="s">
        <v>220</v>
      </c>
      <c r="G63098" t="s">
        <v>99</v>
      </c>
      <c r="H63098" t="s">
        <v>220</v>
      </c>
      <c r="I63098" s="6">
        <v>-32788.026307999993</v>
      </c>
    </row>
    <row r="63099" spans="1:9" x14ac:dyDescent="0.25">
      <c r="A63099" t="s">
        <v>1026</v>
      </c>
      <c r="B63099" t="s">
        <v>1046</v>
      </c>
      <c r="C63099" t="s">
        <v>14</v>
      </c>
      <c r="D63099" t="s">
        <v>15</v>
      </c>
      <c r="E63099" t="s">
        <v>101</v>
      </c>
      <c r="F63099" t="s">
        <v>222</v>
      </c>
      <c r="G63099" t="s">
        <v>101</v>
      </c>
      <c r="H63099" t="s">
        <v>222</v>
      </c>
      <c r="I63099" s="6">
        <v>90044.22252000001</v>
      </c>
    </row>
    <row r="63100" spans="1:9" x14ac:dyDescent="0.25">
      <c r="A63100" t="s">
        <v>1026</v>
      </c>
      <c r="B63100" t="s">
        <v>1046</v>
      </c>
      <c r="C63100" t="s">
        <v>16</v>
      </c>
      <c r="D63100" t="s">
        <v>17</v>
      </c>
      <c r="E63100" t="s">
        <v>226</v>
      </c>
      <c r="F63100" t="s">
        <v>226</v>
      </c>
      <c r="G63100" t="s">
        <v>662</v>
      </c>
      <c r="H63100" t="s">
        <v>17</v>
      </c>
      <c r="I63100" s="6">
        <v>-184670.55322400003</v>
      </c>
    </row>
    <row r="63101" spans="1:9" x14ac:dyDescent="0.25">
      <c r="A63101" t="s">
        <v>1026</v>
      </c>
      <c r="B63101" t="s">
        <v>1046</v>
      </c>
      <c r="C63101" t="s">
        <v>18</v>
      </c>
      <c r="D63101" t="s">
        <v>19</v>
      </c>
      <c r="E63101" t="s">
        <v>106</v>
      </c>
      <c r="F63101" t="s">
        <v>228</v>
      </c>
      <c r="G63101" t="s">
        <v>106</v>
      </c>
      <c r="H63101" t="s">
        <v>228</v>
      </c>
      <c r="I63101" s="6">
        <v>-142446.20808500005</v>
      </c>
    </row>
    <row r="63102" spans="1:9" x14ac:dyDescent="0.25">
      <c r="A63102" t="s">
        <v>1026</v>
      </c>
      <c r="B63102" t="s">
        <v>1046</v>
      </c>
      <c r="C63102" t="s">
        <v>20</v>
      </c>
      <c r="D63102" t="s">
        <v>21</v>
      </c>
      <c r="E63102" t="s">
        <v>107</v>
      </c>
      <c r="F63102" t="s">
        <v>229</v>
      </c>
      <c r="G63102" t="s">
        <v>325</v>
      </c>
      <c r="H63102" t="s">
        <v>480</v>
      </c>
      <c r="I63102" s="6">
        <v>-175005.58577099998</v>
      </c>
    </row>
    <row r="63103" spans="1:9" x14ac:dyDescent="0.25">
      <c r="A63103" t="s">
        <v>1026</v>
      </c>
      <c r="B63103" t="s">
        <v>1046</v>
      </c>
      <c r="C63103" t="s">
        <v>20</v>
      </c>
      <c r="D63103" t="s">
        <v>21</v>
      </c>
      <c r="E63103" t="s">
        <v>107</v>
      </c>
      <c r="F63103" t="s">
        <v>229</v>
      </c>
      <c r="G63103" t="s">
        <v>326</v>
      </c>
      <c r="H63103" t="s">
        <v>481</v>
      </c>
      <c r="I63103" s="6">
        <v>1059053.9241140008</v>
      </c>
    </row>
    <row r="63104" spans="1:9" x14ac:dyDescent="0.25">
      <c r="A63104" t="s">
        <v>1026</v>
      </c>
      <c r="B63104" t="s">
        <v>1046</v>
      </c>
      <c r="C63104" t="s">
        <v>20</v>
      </c>
      <c r="D63104" t="s">
        <v>21</v>
      </c>
      <c r="E63104" t="s">
        <v>107</v>
      </c>
      <c r="F63104" t="s">
        <v>229</v>
      </c>
      <c r="G63104" t="s">
        <v>327</v>
      </c>
      <c r="H63104" t="s">
        <v>482</v>
      </c>
      <c r="I63104" s="6">
        <v>222078.545201</v>
      </c>
    </row>
    <row r="63105" spans="1:9" x14ac:dyDescent="0.25">
      <c r="A63105" t="s">
        <v>1026</v>
      </c>
      <c r="B63105" t="s">
        <v>1046</v>
      </c>
      <c r="C63105" t="s">
        <v>20</v>
      </c>
      <c r="D63105" t="s">
        <v>21</v>
      </c>
      <c r="E63105" t="s">
        <v>107</v>
      </c>
      <c r="F63105" t="s">
        <v>229</v>
      </c>
      <c r="G63105" t="s">
        <v>328</v>
      </c>
      <c r="H63105" t="s">
        <v>483</v>
      </c>
      <c r="I63105" s="6">
        <v>14726.08077</v>
      </c>
    </row>
    <row r="63106" spans="1:9" x14ac:dyDescent="0.25">
      <c r="A63106" t="s">
        <v>1026</v>
      </c>
      <c r="B63106" t="s">
        <v>1046</v>
      </c>
      <c r="C63106" t="s">
        <v>20</v>
      </c>
      <c r="D63106" t="s">
        <v>21</v>
      </c>
      <c r="E63106" t="s">
        <v>107</v>
      </c>
      <c r="F63106" t="s">
        <v>229</v>
      </c>
      <c r="G63106" t="s">
        <v>329</v>
      </c>
      <c r="H63106" t="s">
        <v>484</v>
      </c>
      <c r="I63106" s="6">
        <v>3160.691028000002</v>
      </c>
    </row>
    <row r="63107" spans="1:9" x14ac:dyDescent="0.25">
      <c r="A63107" t="s">
        <v>1026</v>
      </c>
      <c r="B63107" t="s">
        <v>1046</v>
      </c>
      <c r="C63107" t="s">
        <v>20</v>
      </c>
      <c r="D63107" t="s">
        <v>21</v>
      </c>
      <c r="E63107" t="s">
        <v>107</v>
      </c>
      <c r="F63107" t="s">
        <v>229</v>
      </c>
      <c r="G63107" t="s">
        <v>330</v>
      </c>
      <c r="H63107" t="s">
        <v>485</v>
      </c>
      <c r="I63107" s="6">
        <v>64089.35745299999</v>
      </c>
    </row>
    <row r="63108" spans="1:9" x14ac:dyDescent="0.25">
      <c r="A63108" t="s">
        <v>1026</v>
      </c>
      <c r="B63108" t="s">
        <v>1046</v>
      </c>
      <c r="C63108" t="s">
        <v>20</v>
      </c>
      <c r="D63108" t="s">
        <v>21</v>
      </c>
      <c r="E63108" t="s">
        <v>107</v>
      </c>
      <c r="F63108" t="s">
        <v>229</v>
      </c>
      <c r="G63108" t="s">
        <v>332</v>
      </c>
      <c r="H63108" t="s">
        <v>487</v>
      </c>
      <c r="I63108" s="6">
        <v>1069602.2410400009</v>
      </c>
    </row>
    <row r="63109" spans="1:9" x14ac:dyDescent="0.25">
      <c r="A63109" t="s">
        <v>1026</v>
      </c>
      <c r="B63109" t="s">
        <v>1046</v>
      </c>
      <c r="C63109" t="s">
        <v>20</v>
      </c>
      <c r="D63109" t="s">
        <v>21</v>
      </c>
      <c r="E63109" t="s">
        <v>107</v>
      </c>
      <c r="F63109" t="s">
        <v>229</v>
      </c>
      <c r="G63109" t="s">
        <v>333</v>
      </c>
      <c r="H63109" t="s">
        <v>488</v>
      </c>
      <c r="I63109" s="6">
        <v>145005.31257800001</v>
      </c>
    </row>
    <row r="63110" spans="1:9" x14ac:dyDescent="0.25">
      <c r="A63110" t="s">
        <v>1026</v>
      </c>
      <c r="B63110" t="s">
        <v>1046</v>
      </c>
      <c r="C63110" t="s">
        <v>20</v>
      </c>
      <c r="D63110" t="s">
        <v>21</v>
      </c>
      <c r="E63110" t="s">
        <v>107</v>
      </c>
      <c r="F63110" t="s">
        <v>229</v>
      </c>
      <c r="G63110" t="s">
        <v>334</v>
      </c>
      <c r="H63110" t="s">
        <v>489</v>
      </c>
      <c r="I63110" s="6">
        <v>49638.930321000007</v>
      </c>
    </row>
    <row r="63111" spans="1:9" x14ac:dyDescent="0.25">
      <c r="A63111" t="s">
        <v>1026</v>
      </c>
      <c r="B63111" t="s">
        <v>1046</v>
      </c>
      <c r="C63111" t="s">
        <v>20</v>
      </c>
      <c r="D63111" t="s">
        <v>21</v>
      </c>
      <c r="E63111" t="s">
        <v>107</v>
      </c>
      <c r="F63111" t="s">
        <v>229</v>
      </c>
      <c r="G63111" t="s">
        <v>336</v>
      </c>
      <c r="H63111" t="s">
        <v>491</v>
      </c>
      <c r="I63111" s="6">
        <v>70803.992552999916</v>
      </c>
    </row>
    <row r="63112" spans="1:9" x14ac:dyDescent="0.25">
      <c r="A63112" t="s">
        <v>1026</v>
      </c>
      <c r="B63112" t="s">
        <v>1046</v>
      </c>
      <c r="C63112" t="s">
        <v>20</v>
      </c>
      <c r="D63112" t="s">
        <v>21</v>
      </c>
      <c r="E63112" t="s">
        <v>107</v>
      </c>
      <c r="F63112" t="s">
        <v>229</v>
      </c>
      <c r="G63112" t="s">
        <v>625</v>
      </c>
      <c r="H63112" t="s">
        <v>635</v>
      </c>
      <c r="I63112" s="6">
        <v>48752.350117000009</v>
      </c>
    </row>
    <row r="63113" spans="1:9" x14ac:dyDescent="0.25">
      <c r="A63113" t="s">
        <v>1026</v>
      </c>
      <c r="B63113" t="s">
        <v>1046</v>
      </c>
      <c r="C63113" t="s">
        <v>20</v>
      </c>
      <c r="D63113" t="s">
        <v>21</v>
      </c>
      <c r="E63113" t="s">
        <v>107</v>
      </c>
      <c r="F63113" t="s">
        <v>229</v>
      </c>
      <c r="G63113" t="s">
        <v>626</v>
      </c>
      <c r="H63113" t="s">
        <v>636</v>
      </c>
      <c r="I63113" s="6">
        <v>39964.191153000007</v>
      </c>
    </row>
    <row r="63114" spans="1:9" x14ac:dyDescent="0.25">
      <c r="A63114" t="s">
        <v>1026</v>
      </c>
      <c r="B63114" t="s">
        <v>1046</v>
      </c>
      <c r="C63114" t="s">
        <v>20</v>
      </c>
      <c r="D63114" t="s">
        <v>21</v>
      </c>
      <c r="E63114" t="s">
        <v>107</v>
      </c>
      <c r="F63114" t="s">
        <v>229</v>
      </c>
      <c r="G63114" t="s">
        <v>627</v>
      </c>
      <c r="H63114" t="s">
        <v>637</v>
      </c>
      <c r="I63114" s="6">
        <v>56761.227477999993</v>
      </c>
    </row>
    <row r="63115" spans="1:9" x14ac:dyDescent="0.25">
      <c r="A63115" t="s">
        <v>1026</v>
      </c>
      <c r="B63115" t="s">
        <v>1046</v>
      </c>
      <c r="C63115" t="s">
        <v>20</v>
      </c>
      <c r="D63115" t="s">
        <v>21</v>
      </c>
      <c r="E63115" t="s">
        <v>108</v>
      </c>
      <c r="F63115" t="s">
        <v>230</v>
      </c>
      <c r="G63115" t="s">
        <v>338</v>
      </c>
      <c r="H63115" t="s">
        <v>493</v>
      </c>
      <c r="I63115" s="6">
        <v>76592.858277000021</v>
      </c>
    </row>
    <row r="63116" spans="1:9" x14ac:dyDescent="0.25">
      <c r="A63116" t="s">
        <v>1026</v>
      </c>
      <c r="B63116" t="s">
        <v>1046</v>
      </c>
      <c r="C63116" t="s">
        <v>20</v>
      </c>
      <c r="D63116" t="s">
        <v>21</v>
      </c>
      <c r="E63116" t="s">
        <v>108</v>
      </c>
      <c r="F63116" t="s">
        <v>230</v>
      </c>
      <c r="G63116" t="s">
        <v>628</v>
      </c>
      <c r="H63116" t="s">
        <v>638</v>
      </c>
      <c r="I63116" s="6">
        <v>65490.746111000102</v>
      </c>
    </row>
    <row r="63117" spans="1:9" x14ac:dyDescent="0.25">
      <c r="A63117" t="s">
        <v>1026</v>
      </c>
      <c r="B63117" t="s">
        <v>1046</v>
      </c>
      <c r="C63117" t="s">
        <v>20</v>
      </c>
      <c r="D63117" t="s">
        <v>21</v>
      </c>
      <c r="E63117" t="s">
        <v>108</v>
      </c>
      <c r="F63117" t="s">
        <v>230</v>
      </c>
      <c r="G63117" t="s">
        <v>629</v>
      </c>
      <c r="H63117" t="s">
        <v>639</v>
      </c>
      <c r="I63117" s="6">
        <v>0.44276700000000302</v>
      </c>
    </row>
    <row r="63118" spans="1:9" x14ac:dyDescent="0.25">
      <c r="A63118" t="s">
        <v>1026</v>
      </c>
      <c r="B63118" t="s">
        <v>1046</v>
      </c>
      <c r="C63118" t="s">
        <v>20</v>
      </c>
      <c r="D63118" t="s">
        <v>21</v>
      </c>
      <c r="E63118" t="s">
        <v>108</v>
      </c>
      <c r="F63118" t="s">
        <v>230</v>
      </c>
      <c r="G63118" t="s">
        <v>630</v>
      </c>
      <c r="H63118" t="s">
        <v>640</v>
      </c>
      <c r="I63118" s="6">
        <v>0.38535200000296754</v>
      </c>
    </row>
    <row r="63119" spans="1:9" x14ac:dyDescent="0.25">
      <c r="A63119" t="s">
        <v>1026</v>
      </c>
      <c r="B63119" t="s">
        <v>1046</v>
      </c>
      <c r="C63119" t="s">
        <v>22</v>
      </c>
      <c r="D63119" t="s">
        <v>23</v>
      </c>
      <c r="E63119" t="s">
        <v>226</v>
      </c>
      <c r="F63119" t="s">
        <v>226</v>
      </c>
      <c r="G63119" t="s">
        <v>663</v>
      </c>
      <c r="H63119" t="s">
        <v>842</v>
      </c>
      <c r="I63119" s="6">
        <v>-64519.655404000026</v>
      </c>
    </row>
    <row r="63120" spans="1:9" x14ac:dyDescent="0.25">
      <c r="A63120" t="s">
        <v>1026</v>
      </c>
      <c r="B63120" t="s">
        <v>1046</v>
      </c>
      <c r="C63120" t="s">
        <v>22</v>
      </c>
      <c r="D63120" t="s">
        <v>23</v>
      </c>
      <c r="G63120" t="s">
        <v>664</v>
      </c>
      <c r="H63120" t="s">
        <v>843</v>
      </c>
      <c r="I63120" s="6">
        <v>127.0846819999999</v>
      </c>
    </row>
    <row r="63121" spans="1:9" x14ac:dyDescent="0.25">
      <c r="A63121" t="s">
        <v>1026</v>
      </c>
      <c r="B63121" t="s">
        <v>1046</v>
      </c>
      <c r="C63121" t="s">
        <v>24</v>
      </c>
      <c r="D63121" t="s">
        <v>25</v>
      </c>
      <c r="E63121" t="s">
        <v>112</v>
      </c>
      <c r="F63121" t="s">
        <v>234</v>
      </c>
      <c r="G63121" t="s">
        <v>112</v>
      </c>
      <c r="H63121" t="s">
        <v>234</v>
      </c>
      <c r="I63121" s="6">
        <v>74474.580655000027</v>
      </c>
    </row>
    <row r="63122" spans="1:9" x14ac:dyDescent="0.25">
      <c r="A63122" t="s">
        <v>1026</v>
      </c>
      <c r="B63122" t="s">
        <v>1046</v>
      </c>
      <c r="C63122" t="s">
        <v>24</v>
      </c>
      <c r="D63122" t="s">
        <v>25</v>
      </c>
      <c r="E63122" t="s">
        <v>114</v>
      </c>
      <c r="F63122" t="s">
        <v>236</v>
      </c>
      <c r="G63122" t="s">
        <v>114</v>
      </c>
      <c r="H63122" t="s">
        <v>236</v>
      </c>
      <c r="I63122" s="6">
        <v>11071.973175000039</v>
      </c>
    </row>
    <row r="63123" spans="1:9" x14ac:dyDescent="0.25">
      <c r="A63123" t="s">
        <v>1026</v>
      </c>
      <c r="B63123" t="s">
        <v>1046</v>
      </c>
      <c r="C63123" t="s">
        <v>26</v>
      </c>
      <c r="D63123" t="s">
        <v>27</v>
      </c>
      <c r="E63123" t="s">
        <v>226</v>
      </c>
      <c r="F63123" t="s">
        <v>226</v>
      </c>
      <c r="G63123" t="s">
        <v>665</v>
      </c>
      <c r="H63123" t="s">
        <v>27</v>
      </c>
      <c r="I63123" s="6">
        <v>-10339.944842793042</v>
      </c>
    </row>
    <row r="63124" spans="1:9" x14ac:dyDescent="0.25">
      <c r="A63124" t="s">
        <v>1026</v>
      </c>
      <c r="B63124" t="s">
        <v>1046</v>
      </c>
      <c r="C63124" t="s">
        <v>28</v>
      </c>
      <c r="D63124" t="s">
        <v>29</v>
      </c>
      <c r="E63124" t="s">
        <v>119</v>
      </c>
      <c r="F63124" t="s">
        <v>241</v>
      </c>
      <c r="G63124" t="s">
        <v>666</v>
      </c>
      <c r="H63124" t="s">
        <v>241</v>
      </c>
      <c r="I63124" s="6">
        <v>-1243944.9270810003</v>
      </c>
    </row>
    <row r="63125" spans="1:9" x14ac:dyDescent="0.25">
      <c r="A63125" t="s">
        <v>1026</v>
      </c>
      <c r="B63125" t="s">
        <v>1046</v>
      </c>
      <c r="C63125" t="s">
        <v>28</v>
      </c>
      <c r="D63125" t="s">
        <v>29</v>
      </c>
      <c r="E63125" t="s">
        <v>120</v>
      </c>
      <c r="F63125" t="s">
        <v>242</v>
      </c>
      <c r="G63125" t="s">
        <v>340</v>
      </c>
      <c r="H63125" t="s">
        <v>495</v>
      </c>
      <c r="I63125" s="6">
        <v>-2.3477890000003181</v>
      </c>
    </row>
    <row r="63126" spans="1:9" x14ac:dyDescent="0.25">
      <c r="A63126" t="s">
        <v>1026</v>
      </c>
      <c r="B63126" t="s">
        <v>1046</v>
      </c>
      <c r="C63126" t="s">
        <v>28</v>
      </c>
      <c r="D63126" t="s">
        <v>29</v>
      </c>
      <c r="E63126" t="s">
        <v>120</v>
      </c>
      <c r="F63126" t="s">
        <v>242</v>
      </c>
      <c r="G63126" t="s">
        <v>341</v>
      </c>
      <c r="H63126" t="s">
        <v>496</v>
      </c>
      <c r="I63126" s="6">
        <v>214587.81751599995</v>
      </c>
    </row>
    <row r="63127" spans="1:9" x14ac:dyDescent="0.25">
      <c r="A63127" t="s">
        <v>1026</v>
      </c>
      <c r="B63127" t="s">
        <v>1046</v>
      </c>
      <c r="C63127" t="s">
        <v>28</v>
      </c>
      <c r="D63127" t="s">
        <v>29</v>
      </c>
      <c r="E63127" t="s">
        <v>121</v>
      </c>
      <c r="F63127" t="s">
        <v>243</v>
      </c>
      <c r="G63127" t="s">
        <v>343</v>
      </c>
      <c r="H63127" t="s">
        <v>498</v>
      </c>
      <c r="I63127" s="6">
        <v>-30.851273000010234</v>
      </c>
    </row>
    <row r="63128" spans="1:9" x14ac:dyDescent="0.25">
      <c r="A63128" t="s">
        <v>1026</v>
      </c>
      <c r="B63128" t="s">
        <v>1046</v>
      </c>
      <c r="C63128" t="s">
        <v>28</v>
      </c>
      <c r="D63128" t="s">
        <v>29</v>
      </c>
      <c r="E63128" t="s">
        <v>121</v>
      </c>
      <c r="F63128" t="s">
        <v>243</v>
      </c>
      <c r="G63128" t="s">
        <v>344</v>
      </c>
      <c r="H63128" t="s">
        <v>499</v>
      </c>
      <c r="I63128" s="6">
        <v>-61143.149515000012</v>
      </c>
    </row>
    <row r="63129" spans="1:9" x14ac:dyDescent="0.25">
      <c r="A63129" t="s">
        <v>1026</v>
      </c>
      <c r="B63129" t="s">
        <v>1046</v>
      </c>
      <c r="C63129" t="s">
        <v>28</v>
      </c>
      <c r="D63129" t="s">
        <v>29</v>
      </c>
      <c r="E63129" t="s">
        <v>121</v>
      </c>
      <c r="F63129" t="s">
        <v>243</v>
      </c>
      <c r="G63129" t="s">
        <v>345</v>
      </c>
      <c r="H63129" t="s">
        <v>500</v>
      </c>
      <c r="I63129" s="6">
        <v>-396351.48060400004</v>
      </c>
    </row>
    <row r="63130" spans="1:9" x14ac:dyDescent="0.25">
      <c r="A63130" t="s">
        <v>1026</v>
      </c>
      <c r="B63130" t="s">
        <v>1046</v>
      </c>
      <c r="C63130" t="s">
        <v>28</v>
      </c>
      <c r="D63130" t="s">
        <v>29</v>
      </c>
      <c r="E63130" t="s">
        <v>121</v>
      </c>
      <c r="F63130" t="s">
        <v>243</v>
      </c>
      <c r="G63130" t="s">
        <v>348</v>
      </c>
      <c r="H63130" t="s">
        <v>503</v>
      </c>
      <c r="I63130" s="6">
        <v>-0.14240399999999179</v>
      </c>
    </row>
    <row r="63131" spans="1:9" x14ac:dyDescent="0.25">
      <c r="A63131" t="s">
        <v>1026</v>
      </c>
      <c r="B63131" t="s">
        <v>1046</v>
      </c>
      <c r="C63131" t="s">
        <v>28</v>
      </c>
      <c r="D63131" t="s">
        <v>29</v>
      </c>
      <c r="E63131" t="s">
        <v>121</v>
      </c>
      <c r="F63131" t="s">
        <v>243</v>
      </c>
      <c r="G63131" t="s">
        <v>349</v>
      </c>
      <c r="H63131" t="s">
        <v>504</v>
      </c>
      <c r="I63131" s="6">
        <v>1.2299999999998399E-4</v>
      </c>
    </row>
    <row r="63132" spans="1:9" x14ac:dyDescent="0.25">
      <c r="A63132" t="s">
        <v>1026</v>
      </c>
      <c r="B63132" t="s">
        <v>1046</v>
      </c>
      <c r="C63132" t="s">
        <v>28</v>
      </c>
      <c r="D63132" t="s">
        <v>29</v>
      </c>
      <c r="E63132" t="s">
        <v>121</v>
      </c>
      <c r="F63132" t="s">
        <v>243</v>
      </c>
      <c r="G63132" t="s">
        <v>350</v>
      </c>
      <c r="H63132" t="s">
        <v>505</v>
      </c>
      <c r="I63132" s="6">
        <v>-3389.12</v>
      </c>
    </row>
    <row r="63133" spans="1:9" x14ac:dyDescent="0.25">
      <c r="A63133" t="s">
        <v>1026</v>
      </c>
      <c r="B63133" t="s">
        <v>1046</v>
      </c>
      <c r="C63133" t="s">
        <v>28</v>
      </c>
      <c r="D63133" t="s">
        <v>29</v>
      </c>
      <c r="E63133" t="s">
        <v>121</v>
      </c>
      <c r="F63133" t="s">
        <v>243</v>
      </c>
      <c r="G63133" t="s">
        <v>351</v>
      </c>
      <c r="H63133" t="s">
        <v>506</v>
      </c>
      <c r="I63133" s="6">
        <v>-456.5984400000001</v>
      </c>
    </row>
    <row r="63134" spans="1:9" x14ac:dyDescent="0.25">
      <c r="A63134" t="s">
        <v>1026</v>
      </c>
      <c r="B63134" t="s">
        <v>1046</v>
      </c>
      <c r="C63134" t="s">
        <v>28</v>
      </c>
      <c r="D63134" t="s">
        <v>29</v>
      </c>
      <c r="E63134" t="s">
        <v>121</v>
      </c>
      <c r="F63134" t="s">
        <v>243</v>
      </c>
      <c r="G63134" t="s">
        <v>352</v>
      </c>
      <c r="H63134" t="s">
        <v>507</v>
      </c>
      <c r="I63134" s="6">
        <v>-0.3806349999999557</v>
      </c>
    </row>
    <row r="63135" spans="1:9" x14ac:dyDescent="0.25">
      <c r="A63135" t="s">
        <v>1026</v>
      </c>
      <c r="B63135" t="s">
        <v>1046</v>
      </c>
      <c r="C63135" t="s">
        <v>28</v>
      </c>
      <c r="D63135" t="s">
        <v>29</v>
      </c>
      <c r="E63135" t="s">
        <v>123</v>
      </c>
      <c r="F63135" t="s">
        <v>245</v>
      </c>
      <c r="G63135" t="s">
        <v>354</v>
      </c>
      <c r="H63135" t="s">
        <v>245</v>
      </c>
      <c r="I63135" s="6">
        <v>-3725.5574969999998</v>
      </c>
    </row>
    <row r="63136" spans="1:9" x14ac:dyDescent="0.25">
      <c r="A63136" t="s">
        <v>1026</v>
      </c>
      <c r="B63136" t="s">
        <v>1046</v>
      </c>
      <c r="C63136" t="s">
        <v>28</v>
      </c>
      <c r="D63136" t="s">
        <v>29</v>
      </c>
      <c r="E63136" t="s">
        <v>124</v>
      </c>
      <c r="F63136" t="s">
        <v>246</v>
      </c>
      <c r="G63136" t="s">
        <v>358</v>
      </c>
      <c r="H63136" t="s">
        <v>511</v>
      </c>
      <c r="I63136" s="6">
        <v>-8106.9955360000022</v>
      </c>
    </row>
    <row r="63137" spans="1:9" x14ac:dyDescent="0.25">
      <c r="A63137" t="s">
        <v>1026</v>
      </c>
      <c r="B63137" t="s">
        <v>1046</v>
      </c>
      <c r="C63137" t="s">
        <v>28</v>
      </c>
      <c r="D63137" t="s">
        <v>29</v>
      </c>
      <c r="E63137" t="s">
        <v>124</v>
      </c>
      <c r="F63137" t="s">
        <v>246</v>
      </c>
      <c r="G63137" t="s">
        <v>362</v>
      </c>
      <c r="H63137" t="s">
        <v>515</v>
      </c>
      <c r="I63137" s="6">
        <v>-156431.35165199998</v>
      </c>
    </row>
    <row r="63138" spans="1:9" x14ac:dyDescent="0.25">
      <c r="A63138" t="s">
        <v>1026</v>
      </c>
      <c r="B63138" t="s">
        <v>1046</v>
      </c>
      <c r="C63138" t="s">
        <v>28</v>
      </c>
      <c r="D63138" t="s">
        <v>29</v>
      </c>
      <c r="E63138" t="s">
        <v>124</v>
      </c>
      <c r="F63138" t="s">
        <v>246</v>
      </c>
      <c r="G63138" t="s">
        <v>363</v>
      </c>
      <c r="H63138" t="s">
        <v>516</v>
      </c>
      <c r="I63138" s="6">
        <v>-21363.850233000092</v>
      </c>
    </row>
    <row r="63139" spans="1:9" x14ac:dyDescent="0.25">
      <c r="A63139" t="s">
        <v>1026</v>
      </c>
      <c r="B63139" t="s">
        <v>1046</v>
      </c>
      <c r="C63139" t="s">
        <v>28</v>
      </c>
      <c r="D63139" t="s">
        <v>29</v>
      </c>
      <c r="E63139" t="s">
        <v>126</v>
      </c>
      <c r="F63139" t="s">
        <v>248</v>
      </c>
      <c r="G63139" t="s">
        <v>367</v>
      </c>
      <c r="H63139" t="s">
        <v>520</v>
      </c>
      <c r="I63139" s="6">
        <v>-20053.944051000013</v>
      </c>
    </row>
    <row r="63140" spans="1:9" x14ac:dyDescent="0.25">
      <c r="A63140" t="s">
        <v>1026</v>
      </c>
      <c r="B63140" t="s">
        <v>1046</v>
      </c>
      <c r="C63140" t="s">
        <v>28</v>
      </c>
      <c r="D63140" t="s">
        <v>29</v>
      </c>
      <c r="E63140" t="s">
        <v>126</v>
      </c>
      <c r="F63140" t="s">
        <v>248</v>
      </c>
      <c r="G63140" t="s">
        <v>368</v>
      </c>
      <c r="H63140" t="s">
        <v>521</v>
      </c>
      <c r="I63140" s="6">
        <v>-19578.361091000002</v>
      </c>
    </row>
    <row r="63141" spans="1:9" x14ac:dyDescent="0.25">
      <c r="A63141" t="s">
        <v>1026</v>
      </c>
      <c r="B63141" t="s">
        <v>1046</v>
      </c>
      <c r="C63141" t="s">
        <v>28</v>
      </c>
      <c r="D63141" t="s">
        <v>29</v>
      </c>
      <c r="E63141" t="s">
        <v>126</v>
      </c>
      <c r="F63141" t="s">
        <v>248</v>
      </c>
      <c r="G63141" t="s">
        <v>369</v>
      </c>
      <c r="H63141" t="s">
        <v>522</v>
      </c>
      <c r="I63141" s="6">
        <v>15718.371607999987</v>
      </c>
    </row>
    <row r="63142" spans="1:9" x14ac:dyDescent="0.25">
      <c r="A63142" t="s">
        <v>1026</v>
      </c>
      <c r="B63142" t="s">
        <v>1046</v>
      </c>
      <c r="C63142" t="s">
        <v>28</v>
      </c>
      <c r="D63142" t="s">
        <v>29</v>
      </c>
      <c r="E63142" t="s">
        <v>127</v>
      </c>
      <c r="F63142" t="s">
        <v>249</v>
      </c>
      <c r="G63142" t="s">
        <v>370</v>
      </c>
      <c r="H63142" t="s">
        <v>523</v>
      </c>
      <c r="I63142" s="6">
        <v>-11521.775479999998</v>
      </c>
    </row>
    <row r="63143" spans="1:9" x14ac:dyDescent="0.25">
      <c r="A63143" t="s">
        <v>1026</v>
      </c>
      <c r="B63143" t="s">
        <v>1046</v>
      </c>
      <c r="C63143" t="s">
        <v>28</v>
      </c>
      <c r="D63143" t="s">
        <v>29</v>
      </c>
      <c r="E63143" t="s">
        <v>128</v>
      </c>
      <c r="F63143" t="s">
        <v>250</v>
      </c>
      <c r="G63143" t="s">
        <v>372</v>
      </c>
      <c r="H63143" t="s">
        <v>250</v>
      </c>
      <c r="I63143" s="6">
        <v>-38096.361113000006</v>
      </c>
    </row>
    <row r="63144" spans="1:9" x14ac:dyDescent="0.25">
      <c r="A63144" t="s">
        <v>1026</v>
      </c>
      <c r="B63144" t="s">
        <v>1046</v>
      </c>
      <c r="C63144" t="s">
        <v>28</v>
      </c>
      <c r="D63144" t="s">
        <v>29</v>
      </c>
      <c r="E63144" t="s">
        <v>130</v>
      </c>
      <c r="F63144" t="s">
        <v>252</v>
      </c>
      <c r="G63144" t="s">
        <v>374</v>
      </c>
      <c r="H63144" t="s">
        <v>525</v>
      </c>
      <c r="I63144" s="6">
        <v>-128688.81884099999</v>
      </c>
    </row>
    <row r="63145" spans="1:9" x14ac:dyDescent="0.25">
      <c r="A63145" t="s">
        <v>1026</v>
      </c>
      <c r="B63145" t="s">
        <v>1046</v>
      </c>
      <c r="C63145" t="s">
        <v>28</v>
      </c>
      <c r="D63145" t="s">
        <v>29</v>
      </c>
      <c r="E63145" t="s">
        <v>130</v>
      </c>
      <c r="F63145" t="s">
        <v>252</v>
      </c>
      <c r="G63145" t="s">
        <v>375</v>
      </c>
      <c r="H63145" t="s">
        <v>526</v>
      </c>
      <c r="I63145" s="6">
        <v>-81524.931987999997</v>
      </c>
    </row>
    <row r="63146" spans="1:9" x14ac:dyDescent="0.25">
      <c r="A63146" t="s">
        <v>1026</v>
      </c>
      <c r="B63146" t="s">
        <v>1046</v>
      </c>
      <c r="C63146" t="s">
        <v>28</v>
      </c>
      <c r="D63146" t="s">
        <v>29</v>
      </c>
      <c r="E63146" t="s">
        <v>130</v>
      </c>
      <c r="F63146" t="s">
        <v>252</v>
      </c>
      <c r="G63146" t="s">
        <v>377</v>
      </c>
      <c r="H63146" t="s">
        <v>528</v>
      </c>
      <c r="I63146" s="6">
        <v>-19000.432736000006</v>
      </c>
    </row>
    <row r="63147" spans="1:9" x14ac:dyDescent="0.25">
      <c r="A63147" t="s">
        <v>1026</v>
      </c>
      <c r="B63147" t="s">
        <v>1046</v>
      </c>
      <c r="C63147" t="s">
        <v>30</v>
      </c>
      <c r="D63147" t="s">
        <v>31</v>
      </c>
      <c r="E63147" t="s">
        <v>132</v>
      </c>
      <c r="F63147" t="s">
        <v>254</v>
      </c>
      <c r="G63147" t="s">
        <v>667</v>
      </c>
      <c r="H63147" t="s">
        <v>844</v>
      </c>
      <c r="I63147" s="6">
        <v>-3695.0307420000022</v>
      </c>
    </row>
    <row r="63148" spans="1:9" x14ac:dyDescent="0.25">
      <c r="A63148" t="s">
        <v>1026</v>
      </c>
      <c r="B63148" t="s">
        <v>1046</v>
      </c>
      <c r="C63148" t="s">
        <v>30</v>
      </c>
      <c r="D63148" t="s">
        <v>31</v>
      </c>
      <c r="E63148" t="s">
        <v>132</v>
      </c>
      <c r="F63148" t="s">
        <v>254</v>
      </c>
      <c r="G63148" t="s">
        <v>669</v>
      </c>
      <c r="H63148" t="s">
        <v>846</v>
      </c>
      <c r="I63148" s="6">
        <v>-17440.690365000002</v>
      </c>
    </row>
    <row r="63149" spans="1:9" x14ac:dyDescent="0.25">
      <c r="A63149" t="s">
        <v>1026</v>
      </c>
      <c r="B63149" t="s">
        <v>1046</v>
      </c>
      <c r="C63149" t="s">
        <v>30</v>
      </c>
      <c r="D63149" t="s">
        <v>31</v>
      </c>
      <c r="E63149" t="s">
        <v>132</v>
      </c>
      <c r="F63149" t="s">
        <v>254</v>
      </c>
      <c r="G63149" t="s">
        <v>670</v>
      </c>
      <c r="H63149" t="s">
        <v>847</v>
      </c>
      <c r="I63149" s="6">
        <v>-0.5936000000001026</v>
      </c>
    </row>
    <row r="63150" spans="1:9" x14ac:dyDescent="0.25">
      <c r="A63150" t="s">
        <v>1026</v>
      </c>
      <c r="B63150" t="s">
        <v>1046</v>
      </c>
      <c r="C63150" t="s">
        <v>30</v>
      </c>
      <c r="D63150" t="s">
        <v>31</v>
      </c>
      <c r="E63150" t="s">
        <v>132</v>
      </c>
      <c r="F63150" t="s">
        <v>254</v>
      </c>
      <c r="G63150" t="s">
        <v>671</v>
      </c>
      <c r="H63150" t="s">
        <v>848</v>
      </c>
      <c r="I63150" s="6">
        <v>-9971.3985100000009</v>
      </c>
    </row>
    <row r="63151" spans="1:9" x14ac:dyDescent="0.25">
      <c r="A63151" t="s">
        <v>1026</v>
      </c>
      <c r="B63151" t="s">
        <v>1046</v>
      </c>
      <c r="C63151" t="s">
        <v>30</v>
      </c>
      <c r="D63151" t="s">
        <v>31</v>
      </c>
      <c r="E63151" t="s">
        <v>132</v>
      </c>
      <c r="F63151" t="s">
        <v>254</v>
      </c>
      <c r="G63151" t="s">
        <v>672</v>
      </c>
      <c r="H63151" t="s">
        <v>849</v>
      </c>
      <c r="I63151" s="6">
        <v>-317.54089100000203</v>
      </c>
    </row>
    <row r="63152" spans="1:9" x14ac:dyDescent="0.25">
      <c r="A63152" t="s">
        <v>1026</v>
      </c>
      <c r="B63152" t="s">
        <v>1046</v>
      </c>
      <c r="C63152" t="s">
        <v>30</v>
      </c>
      <c r="D63152" t="s">
        <v>31</v>
      </c>
      <c r="E63152" t="s">
        <v>132</v>
      </c>
      <c r="F63152" t="s">
        <v>254</v>
      </c>
      <c r="G63152" t="s">
        <v>673</v>
      </c>
      <c r="H63152" t="s">
        <v>850</v>
      </c>
      <c r="I63152" s="6">
        <v>-45947.130620000011</v>
      </c>
    </row>
    <row r="63153" spans="1:9" x14ac:dyDescent="0.25">
      <c r="A63153" t="s">
        <v>1026</v>
      </c>
      <c r="B63153" t="s">
        <v>1046</v>
      </c>
      <c r="C63153" t="s">
        <v>30</v>
      </c>
      <c r="D63153" t="s">
        <v>31</v>
      </c>
      <c r="E63153" t="s">
        <v>133</v>
      </c>
      <c r="F63153" t="s">
        <v>255</v>
      </c>
      <c r="G63153" t="s">
        <v>686</v>
      </c>
      <c r="H63153" t="s">
        <v>854</v>
      </c>
      <c r="I63153" s="6">
        <v>-1970.130936</v>
      </c>
    </row>
    <row r="63154" spans="1:9" x14ac:dyDescent="0.25">
      <c r="A63154" t="s">
        <v>1026</v>
      </c>
      <c r="B63154" t="s">
        <v>1046</v>
      </c>
      <c r="C63154" t="s">
        <v>30</v>
      </c>
      <c r="D63154" t="s">
        <v>31</v>
      </c>
      <c r="E63154" t="s">
        <v>133</v>
      </c>
      <c r="F63154" t="s">
        <v>255</v>
      </c>
      <c r="G63154" t="s">
        <v>702</v>
      </c>
      <c r="H63154" t="s">
        <v>870</v>
      </c>
      <c r="I63154" s="6">
        <v>-29322.918723999999</v>
      </c>
    </row>
    <row r="63155" spans="1:9" x14ac:dyDescent="0.25">
      <c r="A63155" t="s">
        <v>1026</v>
      </c>
      <c r="B63155" t="s">
        <v>1046</v>
      </c>
      <c r="C63155" t="s">
        <v>30</v>
      </c>
      <c r="D63155" t="s">
        <v>31</v>
      </c>
      <c r="E63155" t="s">
        <v>133</v>
      </c>
      <c r="F63155" t="s">
        <v>255</v>
      </c>
      <c r="G63155" t="s">
        <v>704</v>
      </c>
      <c r="H63155" t="s">
        <v>872</v>
      </c>
      <c r="I63155" s="6">
        <v>-1321.7898809999999</v>
      </c>
    </row>
    <row r="63156" spans="1:9" x14ac:dyDescent="0.25">
      <c r="A63156" t="s">
        <v>1026</v>
      </c>
      <c r="B63156" t="s">
        <v>1046</v>
      </c>
      <c r="C63156" t="s">
        <v>30</v>
      </c>
      <c r="D63156" t="s">
        <v>31</v>
      </c>
      <c r="E63156" t="s">
        <v>133</v>
      </c>
      <c r="F63156" t="s">
        <v>255</v>
      </c>
      <c r="G63156" t="s">
        <v>708</v>
      </c>
      <c r="H63156" t="s">
        <v>875</v>
      </c>
      <c r="I63156" s="6">
        <v>-2212.3008510000018</v>
      </c>
    </row>
    <row r="63157" spans="1:9" x14ac:dyDescent="0.25">
      <c r="A63157" t="s">
        <v>1026</v>
      </c>
      <c r="B63157" t="s">
        <v>1046</v>
      </c>
      <c r="C63157" t="s">
        <v>30</v>
      </c>
      <c r="D63157" t="s">
        <v>31</v>
      </c>
      <c r="E63157" t="s">
        <v>133</v>
      </c>
      <c r="F63157" t="s">
        <v>255</v>
      </c>
      <c r="G63157" t="s">
        <v>715</v>
      </c>
      <c r="H63157" t="s">
        <v>651</v>
      </c>
      <c r="I63157" s="6">
        <v>-22244.057311000011</v>
      </c>
    </row>
    <row r="63158" spans="1:9" x14ac:dyDescent="0.25">
      <c r="A63158" t="s">
        <v>1026</v>
      </c>
      <c r="B63158" t="s">
        <v>1046</v>
      </c>
      <c r="C63158" t="s">
        <v>32</v>
      </c>
      <c r="D63158" t="s">
        <v>33</v>
      </c>
      <c r="E63158" t="s">
        <v>135</v>
      </c>
      <c r="F63158" t="s">
        <v>257</v>
      </c>
      <c r="G63158" t="s">
        <v>135</v>
      </c>
      <c r="H63158" t="s">
        <v>257</v>
      </c>
      <c r="I63158" s="6">
        <v>-93930.365866000007</v>
      </c>
    </row>
    <row r="63159" spans="1:9" x14ac:dyDescent="0.25">
      <c r="A63159" t="s">
        <v>1026</v>
      </c>
      <c r="B63159" t="s">
        <v>1046</v>
      </c>
      <c r="C63159" t="s">
        <v>32</v>
      </c>
      <c r="D63159" t="s">
        <v>33</v>
      </c>
      <c r="E63159" t="s">
        <v>136</v>
      </c>
      <c r="F63159" t="s">
        <v>258</v>
      </c>
      <c r="G63159" t="s">
        <v>382</v>
      </c>
      <c r="H63159" t="s">
        <v>533</v>
      </c>
      <c r="I63159" s="6">
        <v>-6939.3271060000006</v>
      </c>
    </row>
    <row r="63160" spans="1:9" x14ac:dyDescent="0.25">
      <c r="A63160" t="s">
        <v>1026</v>
      </c>
      <c r="B63160" t="s">
        <v>1046</v>
      </c>
      <c r="C63160" t="s">
        <v>32</v>
      </c>
      <c r="D63160" t="s">
        <v>33</v>
      </c>
      <c r="E63160" t="s">
        <v>136</v>
      </c>
      <c r="F63160" t="s">
        <v>258</v>
      </c>
      <c r="G63160" t="s">
        <v>383</v>
      </c>
      <c r="H63160" t="s">
        <v>534</v>
      </c>
      <c r="I63160" s="6">
        <v>-15345.486282000013</v>
      </c>
    </row>
    <row r="63161" spans="1:9" x14ac:dyDescent="0.25">
      <c r="A63161" t="s">
        <v>1026</v>
      </c>
      <c r="B63161" t="s">
        <v>1046</v>
      </c>
      <c r="C63161" t="s">
        <v>32</v>
      </c>
      <c r="D63161" t="s">
        <v>33</v>
      </c>
      <c r="E63161" t="s">
        <v>136</v>
      </c>
      <c r="F63161" t="s">
        <v>258</v>
      </c>
      <c r="G63161" t="s">
        <v>384</v>
      </c>
      <c r="H63161" t="s">
        <v>535</v>
      </c>
      <c r="I63161" s="6">
        <v>-568690.81059900008</v>
      </c>
    </row>
    <row r="63162" spans="1:9" x14ac:dyDescent="0.25">
      <c r="A63162" t="s">
        <v>1026</v>
      </c>
      <c r="B63162" t="s">
        <v>1046</v>
      </c>
      <c r="C63162" t="s">
        <v>32</v>
      </c>
      <c r="D63162" t="s">
        <v>33</v>
      </c>
      <c r="E63162" t="s">
        <v>137</v>
      </c>
      <c r="F63162" t="s">
        <v>259</v>
      </c>
      <c r="G63162" t="s">
        <v>387</v>
      </c>
      <c r="H63162" t="s">
        <v>538</v>
      </c>
      <c r="I63162" s="6">
        <v>-56812.772595999995</v>
      </c>
    </row>
    <row r="63163" spans="1:9" x14ac:dyDescent="0.25">
      <c r="A63163" t="s">
        <v>1026</v>
      </c>
      <c r="B63163" t="s">
        <v>1046</v>
      </c>
      <c r="C63163" t="s">
        <v>32</v>
      </c>
      <c r="D63163" t="s">
        <v>33</v>
      </c>
      <c r="E63163" t="s">
        <v>137</v>
      </c>
      <c r="F63163" t="s">
        <v>259</v>
      </c>
      <c r="G63163" t="s">
        <v>388</v>
      </c>
      <c r="H63163" t="s">
        <v>539</v>
      </c>
      <c r="I63163" s="6">
        <v>-4.9999999999997199E-2</v>
      </c>
    </row>
    <row r="63164" spans="1:9" x14ac:dyDescent="0.25">
      <c r="A63164" t="s">
        <v>1026</v>
      </c>
      <c r="B63164" t="s">
        <v>1046</v>
      </c>
      <c r="C63164" t="s">
        <v>32</v>
      </c>
      <c r="D63164" t="s">
        <v>33</v>
      </c>
      <c r="E63164" t="s">
        <v>137</v>
      </c>
      <c r="F63164" t="s">
        <v>259</v>
      </c>
      <c r="G63164" t="s">
        <v>389</v>
      </c>
      <c r="H63164" t="s">
        <v>540</v>
      </c>
      <c r="I63164" s="6">
        <v>-23334.930744000005</v>
      </c>
    </row>
    <row r="63165" spans="1:9" x14ac:dyDescent="0.25">
      <c r="A63165" t="s">
        <v>1026</v>
      </c>
      <c r="B63165" t="s">
        <v>1046</v>
      </c>
      <c r="C63165" t="s">
        <v>32</v>
      </c>
      <c r="D63165" t="s">
        <v>33</v>
      </c>
      <c r="E63165" t="s">
        <v>137</v>
      </c>
      <c r="F63165" t="s">
        <v>259</v>
      </c>
      <c r="G63165" t="s">
        <v>390</v>
      </c>
      <c r="H63165" t="s">
        <v>541</v>
      </c>
      <c r="I63165" s="6">
        <v>-900.8101740000011</v>
      </c>
    </row>
    <row r="63166" spans="1:9" x14ac:dyDescent="0.25">
      <c r="A63166" t="s">
        <v>1026</v>
      </c>
      <c r="B63166" t="s">
        <v>1046</v>
      </c>
      <c r="C63166" t="s">
        <v>32</v>
      </c>
      <c r="D63166" t="s">
        <v>33</v>
      </c>
      <c r="E63166" t="s">
        <v>137</v>
      </c>
      <c r="F63166" t="s">
        <v>259</v>
      </c>
      <c r="G63166" t="s">
        <v>391</v>
      </c>
      <c r="H63166" t="s">
        <v>542</v>
      </c>
      <c r="I63166" s="6">
        <v>-3699.9850080000024</v>
      </c>
    </row>
    <row r="63167" spans="1:9" x14ac:dyDescent="0.25">
      <c r="A63167" t="s">
        <v>1026</v>
      </c>
      <c r="B63167" t="s">
        <v>1046</v>
      </c>
      <c r="C63167" t="s">
        <v>32</v>
      </c>
      <c r="D63167" t="s">
        <v>33</v>
      </c>
      <c r="E63167" t="s">
        <v>137</v>
      </c>
      <c r="F63167" t="s">
        <v>259</v>
      </c>
      <c r="G63167" t="s">
        <v>392</v>
      </c>
      <c r="H63167" t="s">
        <v>543</v>
      </c>
      <c r="I63167" s="6">
        <v>-0.29618600000003398</v>
      </c>
    </row>
    <row r="63168" spans="1:9" x14ac:dyDescent="0.25">
      <c r="A63168" t="s">
        <v>1026</v>
      </c>
      <c r="B63168" t="s">
        <v>1046</v>
      </c>
      <c r="C63168" t="s">
        <v>32</v>
      </c>
      <c r="D63168" t="s">
        <v>33</v>
      </c>
      <c r="E63168" t="s">
        <v>138</v>
      </c>
      <c r="F63168" t="s">
        <v>260</v>
      </c>
      <c r="G63168" t="s">
        <v>396</v>
      </c>
      <c r="H63168" t="s">
        <v>547</v>
      </c>
      <c r="I63168" s="6">
        <v>-15526.917995999996</v>
      </c>
    </row>
    <row r="63169" spans="1:9" x14ac:dyDescent="0.25">
      <c r="A63169" t="s">
        <v>1026</v>
      </c>
      <c r="B63169" t="s">
        <v>1046</v>
      </c>
      <c r="C63169" t="s">
        <v>32</v>
      </c>
      <c r="D63169" t="s">
        <v>33</v>
      </c>
      <c r="E63169" t="s">
        <v>138</v>
      </c>
      <c r="F63169" t="s">
        <v>260</v>
      </c>
      <c r="G63169" t="s">
        <v>397</v>
      </c>
      <c r="H63169" t="s">
        <v>548</v>
      </c>
      <c r="I63169" s="6">
        <v>-14198.10720200001</v>
      </c>
    </row>
    <row r="63170" spans="1:9" x14ac:dyDescent="0.25">
      <c r="A63170" t="s">
        <v>1026</v>
      </c>
      <c r="B63170" t="s">
        <v>1046</v>
      </c>
      <c r="C63170" t="s">
        <v>32</v>
      </c>
      <c r="D63170" t="s">
        <v>33</v>
      </c>
      <c r="E63170" t="s">
        <v>138</v>
      </c>
      <c r="F63170" t="s">
        <v>260</v>
      </c>
      <c r="G63170" t="s">
        <v>398</v>
      </c>
      <c r="H63170" t="s">
        <v>549</v>
      </c>
      <c r="I63170" s="6">
        <v>-81080.899820999999</v>
      </c>
    </row>
    <row r="63171" spans="1:9" x14ac:dyDescent="0.25">
      <c r="A63171" t="s">
        <v>1026</v>
      </c>
      <c r="B63171" t="s">
        <v>1046</v>
      </c>
      <c r="C63171" t="s">
        <v>32</v>
      </c>
      <c r="D63171" t="s">
        <v>33</v>
      </c>
      <c r="E63171" t="s">
        <v>139</v>
      </c>
      <c r="F63171" t="s">
        <v>261</v>
      </c>
      <c r="G63171" t="s">
        <v>399</v>
      </c>
      <c r="H63171" t="s">
        <v>550</v>
      </c>
      <c r="I63171" s="6">
        <v>-1225.1179999999999</v>
      </c>
    </row>
    <row r="63172" spans="1:9" x14ac:dyDescent="0.25">
      <c r="A63172" t="s">
        <v>1026</v>
      </c>
      <c r="B63172" t="s">
        <v>1046</v>
      </c>
      <c r="C63172" t="s">
        <v>32</v>
      </c>
      <c r="D63172" t="s">
        <v>33</v>
      </c>
      <c r="E63172" t="s">
        <v>139</v>
      </c>
      <c r="F63172" t="s">
        <v>261</v>
      </c>
      <c r="G63172" t="s">
        <v>401</v>
      </c>
      <c r="H63172" t="s">
        <v>552</v>
      </c>
      <c r="I63172" s="6">
        <v>-377.73987500000101</v>
      </c>
    </row>
    <row r="63173" spans="1:9" x14ac:dyDescent="0.25">
      <c r="A63173" t="s">
        <v>1026</v>
      </c>
      <c r="B63173" t="s">
        <v>1046</v>
      </c>
      <c r="C63173" t="s">
        <v>32</v>
      </c>
      <c r="D63173" t="s">
        <v>33</v>
      </c>
      <c r="E63173" t="s">
        <v>139</v>
      </c>
      <c r="F63173" t="s">
        <v>261</v>
      </c>
      <c r="G63173" t="s">
        <v>402</v>
      </c>
      <c r="H63173" t="s">
        <v>33</v>
      </c>
      <c r="I63173" s="6">
        <v>-52770.842944999997</v>
      </c>
    </row>
    <row r="63174" spans="1:9" x14ac:dyDescent="0.25">
      <c r="A63174" t="s">
        <v>1026</v>
      </c>
      <c r="B63174" t="s">
        <v>1046</v>
      </c>
      <c r="C63174" t="s">
        <v>32</v>
      </c>
      <c r="D63174" t="s">
        <v>33</v>
      </c>
      <c r="E63174" t="s">
        <v>139</v>
      </c>
      <c r="F63174" t="s">
        <v>261</v>
      </c>
      <c r="G63174" t="s">
        <v>404</v>
      </c>
      <c r="H63174" t="s">
        <v>554</v>
      </c>
      <c r="I63174" s="6">
        <v>-2006.779276</v>
      </c>
    </row>
    <row r="63175" spans="1:9" x14ac:dyDescent="0.25">
      <c r="A63175" t="s">
        <v>1026</v>
      </c>
      <c r="B63175" t="s">
        <v>1046</v>
      </c>
      <c r="C63175" t="s">
        <v>32</v>
      </c>
      <c r="D63175" t="s">
        <v>33</v>
      </c>
      <c r="E63175" t="s">
        <v>139</v>
      </c>
      <c r="F63175" t="s">
        <v>261</v>
      </c>
      <c r="G63175" t="s">
        <v>411</v>
      </c>
      <c r="H63175" t="s">
        <v>561</v>
      </c>
      <c r="I63175" s="6">
        <v>-5906.6910850000004</v>
      </c>
    </row>
    <row r="63176" spans="1:9" x14ac:dyDescent="0.25">
      <c r="A63176" t="s">
        <v>1026</v>
      </c>
      <c r="B63176" t="s">
        <v>1046</v>
      </c>
      <c r="C63176" t="s">
        <v>32</v>
      </c>
      <c r="D63176" t="s">
        <v>33</v>
      </c>
      <c r="E63176" t="s">
        <v>140</v>
      </c>
      <c r="F63176" t="s">
        <v>262</v>
      </c>
      <c r="G63176" t="s">
        <v>416</v>
      </c>
      <c r="H63176" t="s">
        <v>566</v>
      </c>
      <c r="I63176" s="6">
        <v>-7655.7048990000021</v>
      </c>
    </row>
    <row r="63177" spans="1:9" x14ac:dyDescent="0.25">
      <c r="A63177" t="s">
        <v>1026</v>
      </c>
      <c r="B63177" t="s">
        <v>1046</v>
      </c>
      <c r="C63177" t="s">
        <v>32</v>
      </c>
      <c r="D63177" t="s">
        <v>33</v>
      </c>
      <c r="E63177" t="s">
        <v>140</v>
      </c>
      <c r="F63177" t="s">
        <v>262</v>
      </c>
      <c r="G63177" t="s">
        <v>417</v>
      </c>
      <c r="H63177" t="s">
        <v>567</v>
      </c>
      <c r="I63177" s="6">
        <v>-3557.8465370000013</v>
      </c>
    </row>
    <row r="63178" spans="1:9" x14ac:dyDescent="0.25">
      <c r="A63178" t="s">
        <v>1026</v>
      </c>
      <c r="B63178" t="s">
        <v>1046</v>
      </c>
      <c r="C63178" t="s">
        <v>32</v>
      </c>
      <c r="D63178" t="s">
        <v>33</v>
      </c>
      <c r="E63178" t="s">
        <v>140</v>
      </c>
      <c r="F63178" t="s">
        <v>262</v>
      </c>
      <c r="G63178" t="s">
        <v>418</v>
      </c>
      <c r="H63178" t="s">
        <v>568</v>
      </c>
      <c r="I63178" s="6">
        <v>-9147.1708340000005</v>
      </c>
    </row>
    <row r="63179" spans="1:9" x14ac:dyDescent="0.25">
      <c r="A63179" t="s">
        <v>1026</v>
      </c>
      <c r="B63179" t="s">
        <v>1046</v>
      </c>
      <c r="C63179" t="s">
        <v>32</v>
      </c>
      <c r="D63179" t="s">
        <v>33</v>
      </c>
      <c r="E63179" t="s">
        <v>140</v>
      </c>
      <c r="F63179" t="s">
        <v>262</v>
      </c>
      <c r="G63179" t="s">
        <v>419</v>
      </c>
      <c r="H63179" t="s">
        <v>569</v>
      </c>
      <c r="I63179" s="6">
        <v>-492.05277900000021</v>
      </c>
    </row>
    <row r="63180" spans="1:9" x14ac:dyDescent="0.25">
      <c r="A63180" t="s">
        <v>1026</v>
      </c>
      <c r="B63180" t="s">
        <v>1046</v>
      </c>
      <c r="C63180" t="s">
        <v>32</v>
      </c>
      <c r="D63180" t="s">
        <v>33</v>
      </c>
      <c r="E63180" t="s">
        <v>140</v>
      </c>
      <c r="F63180" t="s">
        <v>262</v>
      </c>
      <c r="G63180" t="s">
        <v>420</v>
      </c>
      <c r="H63180" t="s">
        <v>570</v>
      </c>
      <c r="I63180" s="6">
        <v>-1394.9495430000002</v>
      </c>
    </row>
    <row r="63181" spans="1:9" x14ac:dyDescent="0.25">
      <c r="A63181" t="s">
        <v>1026</v>
      </c>
      <c r="B63181" t="s">
        <v>1046</v>
      </c>
      <c r="C63181" t="s">
        <v>32</v>
      </c>
      <c r="D63181" t="s">
        <v>33</v>
      </c>
      <c r="E63181" t="s">
        <v>140</v>
      </c>
      <c r="F63181" t="s">
        <v>262</v>
      </c>
      <c r="G63181" t="s">
        <v>423</v>
      </c>
      <c r="H63181" t="s">
        <v>573</v>
      </c>
      <c r="I63181" s="6">
        <v>-627.74942700000008</v>
      </c>
    </row>
    <row r="63182" spans="1:9" x14ac:dyDescent="0.25">
      <c r="A63182" t="s">
        <v>1026</v>
      </c>
      <c r="B63182" t="s">
        <v>1046</v>
      </c>
      <c r="C63182" t="s">
        <v>32</v>
      </c>
      <c r="D63182" t="s">
        <v>33</v>
      </c>
      <c r="E63182" t="s">
        <v>140</v>
      </c>
      <c r="F63182" t="s">
        <v>262</v>
      </c>
      <c r="G63182" t="s">
        <v>424</v>
      </c>
      <c r="H63182" t="s">
        <v>574</v>
      </c>
      <c r="I63182" s="6">
        <v>-550.78055400000017</v>
      </c>
    </row>
    <row r="63183" spans="1:9" x14ac:dyDescent="0.25">
      <c r="A63183" t="s">
        <v>1026</v>
      </c>
      <c r="B63183" t="s">
        <v>1046</v>
      </c>
      <c r="C63183" t="s">
        <v>32</v>
      </c>
      <c r="D63183" t="s">
        <v>33</v>
      </c>
      <c r="E63183" t="s">
        <v>140</v>
      </c>
      <c r="F63183" t="s">
        <v>262</v>
      </c>
      <c r="G63183" t="s">
        <v>425</v>
      </c>
      <c r="H63183" t="s">
        <v>575</v>
      </c>
      <c r="I63183" s="6">
        <v>-805.60055900000009</v>
      </c>
    </row>
    <row r="63184" spans="1:9" x14ac:dyDescent="0.25">
      <c r="A63184" t="s">
        <v>1026</v>
      </c>
      <c r="B63184" t="s">
        <v>1046</v>
      </c>
      <c r="C63184" t="s">
        <v>32</v>
      </c>
      <c r="D63184" t="s">
        <v>33</v>
      </c>
      <c r="E63184" t="s">
        <v>140</v>
      </c>
      <c r="F63184" t="s">
        <v>262</v>
      </c>
      <c r="G63184" t="s">
        <v>426</v>
      </c>
      <c r="H63184" t="s">
        <v>576</v>
      </c>
      <c r="I63184" s="6">
        <v>-1671.135326000001</v>
      </c>
    </row>
    <row r="63185" spans="1:9" x14ac:dyDescent="0.25">
      <c r="A63185" t="s">
        <v>1026</v>
      </c>
      <c r="B63185" t="s">
        <v>1046</v>
      </c>
      <c r="C63185" t="s">
        <v>32</v>
      </c>
      <c r="D63185" t="s">
        <v>33</v>
      </c>
      <c r="E63185" t="s">
        <v>140</v>
      </c>
      <c r="F63185" t="s">
        <v>262</v>
      </c>
      <c r="G63185" t="s">
        <v>427</v>
      </c>
      <c r="H63185" t="s">
        <v>577</v>
      </c>
      <c r="I63185" s="6">
        <v>-4365.5700600000009</v>
      </c>
    </row>
    <row r="63186" spans="1:9" x14ac:dyDescent="0.25">
      <c r="A63186" t="s">
        <v>1026</v>
      </c>
      <c r="B63186" t="s">
        <v>1046</v>
      </c>
      <c r="C63186" t="s">
        <v>32</v>
      </c>
      <c r="D63186" t="s">
        <v>33</v>
      </c>
      <c r="E63186" t="s">
        <v>140</v>
      </c>
      <c r="F63186" t="s">
        <v>262</v>
      </c>
      <c r="G63186" t="s">
        <v>428</v>
      </c>
      <c r="H63186" t="s">
        <v>578</v>
      </c>
      <c r="I63186" s="6">
        <v>-7089.5948189999999</v>
      </c>
    </row>
    <row r="63187" spans="1:9" x14ac:dyDescent="0.25">
      <c r="A63187" t="s">
        <v>1026</v>
      </c>
      <c r="B63187" t="s">
        <v>1046</v>
      </c>
      <c r="C63187" t="s">
        <v>32</v>
      </c>
      <c r="D63187" t="s">
        <v>33</v>
      </c>
      <c r="E63187" t="s">
        <v>141</v>
      </c>
      <c r="F63187" t="s">
        <v>263</v>
      </c>
      <c r="G63187" t="s">
        <v>429</v>
      </c>
      <c r="H63187" t="s">
        <v>263</v>
      </c>
      <c r="I63187" s="6">
        <v>-57234.878865000021</v>
      </c>
    </row>
    <row r="63188" spans="1:9" x14ac:dyDescent="0.25">
      <c r="A63188" t="s">
        <v>1026</v>
      </c>
      <c r="B63188" t="s">
        <v>1046</v>
      </c>
      <c r="C63188" t="s">
        <v>32</v>
      </c>
      <c r="D63188" t="s">
        <v>33</v>
      </c>
      <c r="E63188" t="s">
        <v>142</v>
      </c>
      <c r="F63188" t="s">
        <v>264</v>
      </c>
      <c r="G63188" t="s">
        <v>430</v>
      </c>
      <c r="H63188" t="s">
        <v>579</v>
      </c>
      <c r="I63188" s="6">
        <v>-26062.753248000012</v>
      </c>
    </row>
    <row r="63189" spans="1:9" x14ac:dyDescent="0.25">
      <c r="A63189" t="s">
        <v>1026</v>
      </c>
      <c r="B63189" t="s">
        <v>1046</v>
      </c>
      <c r="C63189" t="s">
        <v>32</v>
      </c>
      <c r="D63189" t="s">
        <v>33</v>
      </c>
      <c r="E63189" t="s">
        <v>143</v>
      </c>
      <c r="F63189" t="s">
        <v>265</v>
      </c>
      <c r="G63189" t="s">
        <v>431</v>
      </c>
      <c r="H63189" t="s">
        <v>580</v>
      </c>
      <c r="I63189" s="6">
        <v>-12824.927509000003</v>
      </c>
    </row>
    <row r="63190" spans="1:9" x14ac:dyDescent="0.25">
      <c r="A63190" t="s">
        <v>1026</v>
      </c>
      <c r="B63190" t="s">
        <v>1046</v>
      </c>
      <c r="C63190" t="s">
        <v>32</v>
      </c>
      <c r="D63190" t="s">
        <v>33</v>
      </c>
      <c r="E63190" t="s">
        <v>143</v>
      </c>
      <c r="F63190" t="s">
        <v>265</v>
      </c>
      <c r="G63190" t="s">
        <v>432</v>
      </c>
      <c r="H63190" t="s">
        <v>581</v>
      </c>
      <c r="I63190" s="6">
        <v>-1625.2887400000006</v>
      </c>
    </row>
    <row r="63191" spans="1:9" x14ac:dyDescent="0.25">
      <c r="A63191" t="s">
        <v>1026</v>
      </c>
      <c r="B63191" t="s">
        <v>1046</v>
      </c>
      <c r="C63191" t="s">
        <v>32</v>
      </c>
      <c r="D63191" t="s">
        <v>33</v>
      </c>
      <c r="E63191" t="s">
        <v>143</v>
      </c>
      <c r="F63191" t="s">
        <v>265</v>
      </c>
      <c r="G63191" t="s">
        <v>433</v>
      </c>
      <c r="H63191" t="s">
        <v>582</v>
      </c>
      <c r="I63191" s="6">
        <v>-5322.8694410000026</v>
      </c>
    </row>
    <row r="63192" spans="1:9" x14ac:dyDescent="0.25">
      <c r="A63192" t="s">
        <v>1026</v>
      </c>
      <c r="B63192" t="s">
        <v>1046</v>
      </c>
      <c r="C63192" t="s">
        <v>32</v>
      </c>
      <c r="D63192" t="s">
        <v>33</v>
      </c>
      <c r="E63192" t="s">
        <v>143</v>
      </c>
      <c r="F63192" t="s">
        <v>265</v>
      </c>
      <c r="G63192" t="s">
        <v>631</v>
      </c>
      <c r="H63192" t="s">
        <v>653</v>
      </c>
      <c r="I63192" s="6">
        <v>-15731.149420000002</v>
      </c>
    </row>
    <row r="63193" spans="1:9" x14ac:dyDescent="0.25">
      <c r="A63193" t="s">
        <v>1026</v>
      </c>
      <c r="B63193" t="s">
        <v>1046</v>
      </c>
      <c r="C63193" t="s">
        <v>32</v>
      </c>
      <c r="D63193" t="s">
        <v>33</v>
      </c>
      <c r="E63193" t="s">
        <v>143</v>
      </c>
      <c r="F63193" t="s">
        <v>265</v>
      </c>
      <c r="G63193" t="s">
        <v>633</v>
      </c>
      <c r="H63193" t="s">
        <v>655</v>
      </c>
      <c r="I63193" s="6">
        <v>-13098.944704000005</v>
      </c>
    </row>
    <row r="63194" spans="1:9" x14ac:dyDescent="0.25">
      <c r="A63194" t="s">
        <v>1026</v>
      </c>
      <c r="B63194" t="s">
        <v>1046</v>
      </c>
      <c r="C63194" t="s">
        <v>32</v>
      </c>
      <c r="D63194" t="s">
        <v>33</v>
      </c>
      <c r="E63194" t="s">
        <v>143</v>
      </c>
      <c r="F63194" t="s">
        <v>265</v>
      </c>
      <c r="G63194" t="s">
        <v>634</v>
      </c>
      <c r="H63194" t="s">
        <v>656</v>
      </c>
      <c r="I63194" s="6">
        <v>-798.38637700000049</v>
      </c>
    </row>
    <row r="63195" spans="1:9" x14ac:dyDescent="0.25">
      <c r="A63195" t="s">
        <v>1026</v>
      </c>
      <c r="B63195" t="s">
        <v>1046</v>
      </c>
      <c r="C63195" t="s">
        <v>32</v>
      </c>
      <c r="D63195" t="s">
        <v>33</v>
      </c>
      <c r="E63195" t="s">
        <v>144</v>
      </c>
      <c r="F63195" t="s">
        <v>266</v>
      </c>
      <c r="G63195" t="s">
        <v>434</v>
      </c>
      <c r="H63195" t="s">
        <v>266</v>
      </c>
      <c r="I63195" s="6">
        <v>-10100.263267000004</v>
      </c>
    </row>
    <row r="63196" spans="1:9" x14ac:dyDescent="0.25">
      <c r="A63196" t="s">
        <v>1026</v>
      </c>
      <c r="B63196" t="s">
        <v>1046</v>
      </c>
      <c r="C63196" t="s">
        <v>32</v>
      </c>
      <c r="D63196" t="s">
        <v>33</v>
      </c>
      <c r="E63196" t="s">
        <v>145</v>
      </c>
      <c r="F63196" t="s">
        <v>267</v>
      </c>
      <c r="G63196" t="s">
        <v>435</v>
      </c>
      <c r="H63196" t="s">
        <v>583</v>
      </c>
      <c r="I63196" s="6">
        <v>-5520.2807960000009</v>
      </c>
    </row>
    <row r="63197" spans="1:9" x14ac:dyDescent="0.25">
      <c r="A63197" t="s">
        <v>1026</v>
      </c>
      <c r="B63197" t="s">
        <v>1046</v>
      </c>
      <c r="C63197" t="s">
        <v>32</v>
      </c>
      <c r="D63197" t="s">
        <v>33</v>
      </c>
      <c r="E63197" t="s">
        <v>145</v>
      </c>
      <c r="F63197" t="s">
        <v>267</v>
      </c>
      <c r="G63197" t="s">
        <v>436</v>
      </c>
      <c r="H63197" t="s">
        <v>584</v>
      </c>
      <c r="I63197" s="6">
        <v>-3621.090314</v>
      </c>
    </row>
    <row r="63198" spans="1:9" x14ac:dyDescent="0.25">
      <c r="A63198" t="s">
        <v>1026</v>
      </c>
      <c r="B63198" t="s">
        <v>1046</v>
      </c>
      <c r="C63198" t="s">
        <v>32</v>
      </c>
      <c r="D63198" t="s">
        <v>33</v>
      </c>
      <c r="E63198" t="s">
        <v>145</v>
      </c>
      <c r="F63198" t="s">
        <v>267</v>
      </c>
      <c r="G63198" t="s">
        <v>437</v>
      </c>
      <c r="H63198" t="s">
        <v>585</v>
      </c>
      <c r="I63198" s="6">
        <v>-35367.474419999991</v>
      </c>
    </row>
    <row r="63199" spans="1:9" x14ac:dyDescent="0.25">
      <c r="A63199" t="s">
        <v>1026</v>
      </c>
      <c r="B63199" t="s">
        <v>1046</v>
      </c>
      <c r="C63199" t="s">
        <v>32</v>
      </c>
      <c r="D63199" t="s">
        <v>33</v>
      </c>
      <c r="E63199" t="s">
        <v>145</v>
      </c>
      <c r="F63199" t="s">
        <v>267</v>
      </c>
      <c r="G63199" t="s">
        <v>438</v>
      </c>
      <c r="H63199" t="s">
        <v>586</v>
      </c>
      <c r="I63199" s="6">
        <v>-5321.6436800000047</v>
      </c>
    </row>
    <row r="63200" spans="1:9" x14ac:dyDescent="0.25">
      <c r="A63200" t="s">
        <v>1026</v>
      </c>
      <c r="B63200" t="s">
        <v>1046</v>
      </c>
      <c r="C63200" t="s">
        <v>32</v>
      </c>
      <c r="D63200" t="s">
        <v>33</v>
      </c>
      <c r="E63200" t="s">
        <v>145</v>
      </c>
      <c r="F63200" t="s">
        <v>267</v>
      </c>
      <c r="G63200" t="s">
        <v>439</v>
      </c>
      <c r="H63200" t="s">
        <v>587</v>
      </c>
      <c r="I63200" s="6">
        <v>-4.4514020000006003</v>
      </c>
    </row>
    <row r="63201" spans="1:9" x14ac:dyDescent="0.25">
      <c r="A63201" t="s">
        <v>1026</v>
      </c>
      <c r="B63201" t="s">
        <v>1046</v>
      </c>
      <c r="C63201" t="s">
        <v>32</v>
      </c>
      <c r="D63201" t="s">
        <v>33</v>
      </c>
      <c r="E63201" t="s">
        <v>146</v>
      </c>
      <c r="F63201" t="s">
        <v>268</v>
      </c>
      <c r="G63201" t="s">
        <v>442</v>
      </c>
      <c r="H63201" t="s">
        <v>268</v>
      </c>
      <c r="I63201" s="6">
        <v>-25482.327290000012</v>
      </c>
    </row>
    <row r="63202" spans="1:9" x14ac:dyDescent="0.25">
      <c r="A63202" t="s">
        <v>1026</v>
      </c>
      <c r="B63202" t="s">
        <v>1046</v>
      </c>
      <c r="C63202" t="s">
        <v>32</v>
      </c>
      <c r="D63202" t="s">
        <v>33</v>
      </c>
      <c r="E63202" t="s">
        <v>147</v>
      </c>
      <c r="F63202" t="s">
        <v>269</v>
      </c>
      <c r="G63202" t="s">
        <v>443</v>
      </c>
      <c r="H63202" t="s">
        <v>269</v>
      </c>
      <c r="I63202" s="6">
        <v>-126459.76457500001</v>
      </c>
    </row>
    <row r="63203" spans="1:9" x14ac:dyDescent="0.25">
      <c r="A63203" t="s">
        <v>1026</v>
      </c>
      <c r="B63203" t="s">
        <v>1046</v>
      </c>
      <c r="C63203" t="s">
        <v>32</v>
      </c>
      <c r="D63203" t="s">
        <v>33</v>
      </c>
      <c r="E63203" t="s">
        <v>148</v>
      </c>
      <c r="F63203" t="s">
        <v>270</v>
      </c>
      <c r="G63203" t="s">
        <v>445</v>
      </c>
      <c r="H63203" t="s">
        <v>591</v>
      </c>
      <c r="I63203" s="6">
        <v>19309.69358499999</v>
      </c>
    </row>
    <row r="63204" spans="1:9" x14ac:dyDescent="0.25">
      <c r="A63204" t="s">
        <v>1026</v>
      </c>
      <c r="B63204" t="s">
        <v>1046</v>
      </c>
      <c r="C63204" t="s">
        <v>32</v>
      </c>
      <c r="D63204" t="s">
        <v>33</v>
      </c>
      <c r="E63204" t="s">
        <v>148</v>
      </c>
      <c r="F63204" t="s">
        <v>270</v>
      </c>
      <c r="G63204" t="s">
        <v>446</v>
      </c>
      <c r="H63204" t="s">
        <v>592</v>
      </c>
      <c r="I63204" s="6">
        <v>-8547.563655000009</v>
      </c>
    </row>
    <row r="63205" spans="1:9" x14ac:dyDescent="0.25">
      <c r="A63205" t="s">
        <v>1026</v>
      </c>
      <c r="B63205" t="s">
        <v>1046</v>
      </c>
      <c r="C63205" t="s">
        <v>32</v>
      </c>
      <c r="D63205" t="s">
        <v>33</v>
      </c>
      <c r="E63205" t="s">
        <v>148</v>
      </c>
      <c r="F63205" t="s">
        <v>270</v>
      </c>
      <c r="G63205" t="s">
        <v>447</v>
      </c>
      <c r="H63205" t="s">
        <v>593</v>
      </c>
      <c r="I63205" s="6">
        <v>-3603.1373990000016</v>
      </c>
    </row>
    <row r="63206" spans="1:9" x14ac:dyDescent="0.25">
      <c r="A63206" t="s">
        <v>1026</v>
      </c>
      <c r="B63206" t="s">
        <v>1046</v>
      </c>
      <c r="C63206" t="s">
        <v>32</v>
      </c>
      <c r="D63206" t="s">
        <v>33</v>
      </c>
      <c r="E63206" t="s">
        <v>148</v>
      </c>
      <c r="F63206" t="s">
        <v>270</v>
      </c>
      <c r="G63206" t="s">
        <v>448</v>
      </c>
      <c r="H63206" t="s">
        <v>594</v>
      </c>
      <c r="I63206" s="6">
        <v>-7.160000000000025</v>
      </c>
    </row>
    <row r="63207" spans="1:9" x14ac:dyDescent="0.25">
      <c r="A63207" t="s">
        <v>1026</v>
      </c>
      <c r="B63207" t="s">
        <v>1046</v>
      </c>
      <c r="C63207" t="s">
        <v>32</v>
      </c>
      <c r="D63207" t="s">
        <v>33</v>
      </c>
      <c r="E63207" t="s">
        <v>148</v>
      </c>
      <c r="F63207" t="s">
        <v>270</v>
      </c>
      <c r="G63207" t="s">
        <v>449</v>
      </c>
      <c r="H63207" t="s">
        <v>595</v>
      </c>
      <c r="I63207" s="6">
        <v>-9.0000000000002345</v>
      </c>
    </row>
    <row r="63208" spans="1:9" x14ac:dyDescent="0.25">
      <c r="A63208" t="s">
        <v>1026</v>
      </c>
      <c r="B63208" t="s">
        <v>1046</v>
      </c>
      <c r="C63208" t="s">
        <v>32</v>
      </c>
      <c r="D63208" t="s">
        <v>33</v>
      </c>
      <c r="E63208" t="s">
        <v>149</v>
      </c>
      <c r="F63208" t="s">
        <v>271</v>
      </c>
      <c r="G63208" t="s">
        <v>450</v>
      </c>
      <c r="H63208" t="s">
        <v>596</v>
      </c>
      <c r="I63208" s="6">
        <v>-974.69028399999991</v>
      </c>
    </row>
    <row r="63209" spans="1:9" x14ac:dyDescent="0.25">
      <c r="A63209" t="s">
        <v>1026</v>
      </c>
      <c r="B63209" t="s">
        <v>1046</v>
      </c>
      <c r="C63209" t="s">
        <v>32</v>
      </c>
      <c r="D63209" t="s">
        <v>33</v>
      </c>
      <c r="E63209" t="s">
        <v>150</v>
      </c>
      <c r="F63209" t="s">
        <v>272</v>
      </c>
      <c r="G63209" t="s">
        <v>451</v>
      </c>
      <c r="H63209" t="s">
        <v>272</v>
      </c>
      <c r="I63209" s="6">
        <v>-61699.853556999995</v>
      </c>
    </row>
    <row r="63210" spans="1:9" x14ac:dyDescent="0.25">
      <c r="A63210" t="s">
        <v>1026</v>
      </c>
      <c r="B63210" t="s">
        <v>1046</v>
      </c>
      <c r="C63210" t="s">
        <v>34</v>
      </c>
      <c r="D63210" t="s">
        <v>35</v>
      </c>
      <c r="E63210" t="s">
        <v>151</v>
      </c>
      <c r="F63210" t="s">
        <v>273</v>
      </c>
      <c r="G63210" t="s">
        <v>151</v>
      </c>
      <c r="H63210" t="s">
        <v>273</v>
      </c>
      <c r="I63210" s="6">
        <v>-365807.82168299996</v>
      </c>
    </row>
    <row r="63211" spans="1:9" x14ac:dyDescent="0.25">
      <c r="A63211" t="s">
        <v>1026</v>
      </c>
      <c r="B63211" t="s">
        <v>1046</v>
      </c>
      <c r="C63211" t="s">
        <v>34</v>
      </c>
      <c r="D63211" t="s">
        <v>35</v>
      </c>
      <c r="E63211" t="s">
        <v>152</v>
      </c>
      <c r="F63211" t="s">
        <v>274</v>
      </c>
      <c r="G63211" t="s">
        <v>152</v>
      </c>
      <c r="H63211" t="s">
        <v>274</v>
      </c>
      <c r="I63211" s="6">
        <v>-10873.777778</v>
      </c>
    </row>
    <row r="63212" spans="1:9" x14ac:dyDescent="0.25">
      <c r="A63212" t="s">
        <v>1026</v>
      </c>
      <c r="B63212" t="s">
        <v>1046</v>
      </c>
      <c r="C63212" t="s">
        <v>36</v>
      </c>
      <c r="D63212" t="s">
        <v>37</v>
      </c>
      <c r="E63212" t="s">
        <v>158</v>
      </c>
      <c r="F63212" t="s">
        <v>280</v>
      </c>
      <c r="G63212" t="s">
        <v>158</v>
      </c>
      <c r="H63212" t="s">
        <v>280</v>
      </c>
      <c r="I63212" s="6">
        <v>-26820.047052000013</v>
      </c>
    </row>
    <row r="63213" spans="1:9" x14ac:dyDescent="0.25">
      <c r="A63213" t="s">
        <v>1026</v>
      </c>
      <c r="B63213" t="s">
        <v>1046</v>
      </c>
      <c r="C63213" t="s">
        <v>42</v>
      </c>
      <c r="D63213" t="s">
        <v>43</v>
      </c>
      <c r="E63213" t="s">
        <v>162</v>
      </c>
      <c r="F63213" t="s">
        <v>283</v>
      </c>
      <c r="G63213" t="s">
        <v>455</v>
      </c>
      <c r="H63213" t="s">
        <v>600</v>
      </c>
      <c r="I63213" s="6">
        <v>-1979.303028</v>
      </c>
    </row>
    <row r="63214" spans="1:9" x14ac:dyDescent="0.25">
      <c r="A63214" t="s">
        <v>1026</v>
      </c>
      <c r="B63214" t="s">
        <v>1046</v>
      </c>
      <c r="C63214" t="s">
        <v>42</v>
      </c>
      <c r="D63214" t="s">
        <v>43</v>
      </c>
      <c r="E63214" t="s">
        <v>162</v>
      </c>
      <c r="F63214" t="s">
        <v>283</v>
      </c>
      <c r="G63214" t="s">
        <v>456</v>
      </c>
      <c r="H63214" t="s">
        <v>601</v>
      </c>
      <c r="I63214" s="6">
        <v>-46390.379563000017</v>
      </c>
    </row>
    <row r="63215" spans="1:9" x14ac:dyDescent="0.25">
      <c r="A63215" t="s">
        <v>1026</v>
      </c>
      <c r="B63215" t="s">
        <v>1046</v>
      </c>
      <c r="C63215" t="s">
        <v>42</v>
      </c>
      <c r="D63215" t="s">
        <v>43</v>
      </c>
      <c r="E63215" t="s">
        <v>162</v>
      </c>
      <c r="F63215" t="s">
        <v>283</v>
      </c>
      <c r="G63215" t="s">
        <v>457</v>
      </c>
      <c r="H63215" t="s">
        <v>602</v>
      </c>
      <c r="I63215" s="6">
        <v>-970.38595599999985</v>
      </c>
    </row>
    <row r="63216" spans="1:9" x14ac:dyDescent="0.25">
      <c r="A63216" t="s">
        <v>1026</v>
      </c>
      <c r="B63216" t="s">
        <v>1046</v>
      </c>
      <c r="C63216" t="s">
        <v>42</v>
      </c>
      <c r="D63216" t="s">
        <v>43</v>
      </c>
      <c r="E63216" t="s">
        <v>162</v>
      </c>
      <c r="F63216" t="s">
        <v>283</v>
      </c>
      <c r="G63216" t="s">
        <v>458</v>
      </c>
      <c r="H63216" t="s">
        <v>603</v>
      </c>
      <c r="I63216" s="6">
        <v>-917.92456600000082</v>
      </c>
    </row>
    <row r="63217" spans="1:9" x14ac:dyDescent="0.25">
      <c r="A63217" t="s">
        <v>1026</v>
      </c>
      <c r="B63217" t="s">
        <v>1046</v>
      </c>
      <c r="C63217" t="s">
        <v>42</v>
      </c>
      <c r="D63217" t="s">
        <v>43</v>
      </c>
      <c r="E63217" t="s">
        <v>162</v>
      </c>
      <c r="F63217" t="s">
        <v>283</v>
      </c>
      <c r="G63217" t="s">
        <v>459</v>
      </c>
      <c r="H63217" t="s">
        <v>604</v>
      </c>
      <c r="I63217" s="6">
        <v>-90448.374560000098</v>
      </c>
    </row>
    <row r="63218" spans="1:9" x14ac:dyDescent="0.25">
      <c r="A63218" t="s">
        <v>1026</v>
      </c>
      <c r="B63218" t="s">
        <v>1046</v>
      </c>
      <c r="C63218" t="s">
        <v>42</v>
      </c>
      <c r="D63218" t="s">
        <v>43</v>
      </c>
      <c r="E63218" t="s">
        <v>162</v>
      </c>
      <c r="F63218" t="s">
        <v>283</v>
      </c>
      <c r="G63218" t="s">
        <v>460</v>
      </c>
      <c r="H63218" t="s">
        <v>605</v>
      </c>
      <c r="I63218" s="6">
        <v>-1918.1488010000012</v>
      </c>
    </row>
    <row r="63219" spans="1:9" x14ac:dyDescent="0.25">
      <c r="A63219" t="s">
        <v>1026</v>
      </c>
      <c r="B63219" t="s">
        <v>1046</v>
      </c>
      <c r="C63219" t="s">
        <v>42</v>
      </c>
      <c r="D63219" t="s">
        <v>43</v>
      </c>
      <c r="E63219" t="s">
        <v>162</v>
      </c>
      <c r="F63219" t="s">
        <v>283</v>
      </c>
      <c r="G63219" t="s">
        <v>461</v>
      </c>
      <c r="H63219" t="s">
        <v>606</v>
      </c>
      <c r="I63219" s="6">
        <v>-5506.5863019999997</v>
      </c>
    </row>
    <row r="63220" spans="1:9" x14ac:dyDescent="0.25">
      <c r="A63220" t="s">
        <v>1026</v>
      </c>
      <c r="B63220" t="s">
        <v>1046</v>
      </c>
      <c r="C63220" t="s">
        <v>42</v>
      </c>
      <c r="D63220" t="s">
        <v>43</v>
      </c>
      <c r="E63220" t="s">
        <v>162</v>
      </c>
      <c r="F63220" t="s">
        <v>283</v>
      </c>
      <c r="G63220" t="s">
        <v>462</v>
      </c>
      <c r="H63220" t="s">
        <v>607</v>
      </c>
      <c r="I63220" s="6">
        <v>-30941.917766000002</v>
      </c>
    </row>
    <row r="63221" spans="1:9" x14ac:dyDescent="0.25">
      <c r="A63221" t="s">
        <v>1026</v>
      </c>
      <c r="B63221" t="s">
        <v>1046</v>
      </c>
      <c r="C63221" t="s">
        <v>42</v>
      </c>
      <c r="D63221" t="s">
        <v>43</v>
      </c>
      <c r="E63221" t="s">
        <v>162</v>
      </c>
      <c r="F63221" t="s">
        <v>283</v>
      </c>
      <c r="G63221" t="s">
        <v>463</v>
      </c>
      <c r="H63221" t="s">
        <v>608</v>
      </c>
      <c r="I63221" s="6">
        <v>-16139.980763999998</v>
      </c>
    </row>
    <row r="63222" spans="1:9" x14ac:dyDescent="0.25">
      <c r="A63222" t="s">
        <v>1026</v>
      </c>
      <c r="B63222" t="s">
        <v>1046</v>
      </c>
      <c r="C63222" t="s">
        <v>42</v>
      </c>
      <c r="D63222" t="s">
        <v>43</v>
      </c>
      <c r="E63222" t="s">
        <v>162</v>
      </c>
      <c r="F63222" t="s">
        <v>283</v>
      </c>
      <c r="G63222" t="s">
        <v>464</v>
      </c>
      <c r="H63222" t="s">
        <v>609</v>
      </c>
      <c r="I63222" s="6">
        <v>-94807.387536000009</v>
      </c>
    </row>
    <row r="63223" spans="1:9" x14ac:dyDescent="0.25">
      <c r="A63223" t="s">
        <v>1026</v>
      </c>
      <c r="B63223" t="s">
        <v>1046</v>
      </c>
      <c r="C63223" t="s">
        <v>42</v>
      </c>
      <c r="D63223" t="s">
        <v>43</v>
      </c>
      <c r="E63223" t="s">
        <v>162</v>
      </c>
      <c r="F63223" t="s">
        <v>283</v>
      </c>
      <c r="G63223" t="s">
        <v>465</v>
      </c>
      <c r="H63223" t="s">
        <v>610</v>
      </c>
      <c r="I63223" s="6">
        <v>-2.4820000000147502E-3</v>
      </c>
    </row>
    <row r="63224" spans="1:9" x14ac:dyDescent="0.25">
      <c r="A63224" t="s">
        <v>1026</v>
      </c>
      <c r="B63224" t="s">
        <v>1046</v>
      </c>
      <c r="C63224" t="s">
        <v>52</v>
      </c>
      <c r="D63224" t="s">
        <v>53</v>
      </c>
      <c r="E63224" t="s">
        <v>162</v>
      </c>
      <c r="F63224" t="s">
        <v>283</v>
      </c>
      <c r="G63224" t="s">
        <v>467</v>
      </c>
      <c r="H63224" t="s">
        <v>612</v>
      </c>
      <c r="I63224" s="6">
        <v>-160639.90706200001</v>
      </c>
    </row>
    <row r="63225" spans="1:9" x14ac:dyDescent="0.25">
      <c r="A63225" t="s">
        <v>1026</v>
      </c>
      <c r="B63225" t="s">
        <v>1046</v>
      </c>
      <c r="C63225" t="s">
        <v>64</v>
      </c>
      <c r="D63225" t="s">
        <v>65</v>
      </c>
      <c r="E63225" t="s">
        <v>226</v>
      </c>
      <c r="F63225" t="s">
        <v>226</v>
      </c>
      <c r="G63225" t="s">
        <v>718</v>
      </c>
      <c r="H63225" t="s">
        <v>65</v>
      </c>
      <c r="I63225" s="6">
        <v>941.33902500011664</v>
      </c>
    </row>
    <row r="63226" spans="1:9" x14ac:dyDescent="0.25">
      <c r="A63226" t="s">
        <v>1026</v>
      </c>
      <c r="B63226" t="s">
        <v>1046</v>
      </c>
      <c r="C63226" t="s">
        <v>62</v>
      </c>
      <c r="D63226" t="s">
        <v>63</v>
      </c>
      <c r="E63226" t="s">
        <v>226</v>
      </c>
      <c r="F63226" t="s">
        <v>226</v>
      </c>
      <c r="G63226" t="s">
        <v>753</v>
      </c>
      <c r="H63226" t="s">
        <v>870</v>
      </c>
      <c r="I63226" s="6">
        <v>-18.591638000000749</v>
      </c>
    </row>
    <row r="63227" spans="1:9" x14ac:dyDescent="0.25">
      <c r="A63227" t="s">
        <v>1026</v>
      </c>
      <c r="B63227" t="s">
        <v>1046</v>
      </c>
      <c r="C63227" t="s">
        <v>62</v>
      </c>
      <c r="D63227" t="s">
        <v>63</v>
      </c>
      <c r="G63227" t="s">
        <v>797</v>
      </c>
      <c r="H63227" t="s">
        <v>526</v>
      </c>
      <c r="I63227" s="6">
        <v>-2.0354939999997401</v>
      </c>
    </row>
    <row r="63228" spans="1:9" x14ac:dyDescent="0.25">
      <c r="A63228" t="s">
        <v>1026</v>
      </c>
      <c r="B63228" t="s">
        <v>1046</v>
      </c>
      <c r="C63228" t="s">
        <v>62</v>
      </c>
      <c r="D63228" t="s">
        <v>63</v>
      </c>
      <c r="F63228" t="s">
        <v>226</v>
      </c>
      <c r="G63228" t="s">
        <v>791</v>
      </c>
      <c r="H63228" t="s">
        <v>273</v>
      </c>
      <c r="I63228" s="6">
        <v>-4.4594190000007101</v>
      </c>
    </row>
    <row r="63229" spans="1:9" x14ac:dyDescent="0.25">
      <c r="A63229" t="s">
        <v>1026</v>
      </c>
      <c r="B63229" t="s">
        <v>1046</v>
      </c>
      <c r="C63229" t="s">
        <v>62</v>
      </c>
      <c r="D63229" t="s">
        <v>63</v>
      </c>
      <c r="G63229" t="s">
        <v>721</v>
      </c>
      <c r="H63229" t="s">
        <v>257</v>
      </c>
      <c r="I63229" s="6">
        <v>-3.8809940000001002</v>
      </c>
    </row>
    <row r="63230" spans="1:9" x14ac:dyDescent="0.25">
      <c r="A63230" t="s">
        <v>1026</v>
      </c>
      <c r="B63230" t="s">
        <v>1046</v>
      </c>
      <c r="C63230" t="s">
        <v>62</v>
      </c>
      <c r="D63230" t="s">
        <v>63</v>
      </c>
      <c r="G63230" t="s">
        <v>745</v>
      </c>
      <c r="H63230" t="s">
        <v>579</v>
      </c>
      <c r="I63230" s="6">
        <v>-3.0000000000001099E-2</v>
      </c>
    </row>
    <row r="63231" spans="1:9" x14ac:dyDescent="0.25">
      <c r="A63231" t="s">
        <v>1026</v>
      </c>
      <c r="B63231" t="s">
        <v>1046</v>
      </c>
      <c r="C63231" t="s">
        <v>62</v>
      </c>
      <c r="D63231" t="s">
        <v>63</v>
      </c>
      <c r="G63231" t="s">
        <v>755</v>
      </c>
      <c r="H63231" t="s">
        <v>580</v>
      </c>
      <c r="I63231" s="6">
        <v>-4.7869430000001616</v>
      </c>
    </row>
    <row r="63232" spans="1:9" x14ac:dyDescent="0.25">
      <c r="A63232" t="s">
        <v>1026</v>
      </c>
      <c r="B63232" t="s">
        <v>1046</v>
      </c>
      <c r="C63232" t="s">
        <v>62</v>
      </c>
      <c r="D63232" t="s">
        <v>63</v>
      </c>
      <c r="G63232" t="s">
        <v>722</v>
      </c>
      <c r="H63232" t="s">
        <v>266</v>
      </c>
      <c r="I63232" s="6">
        <v>0.98577799999975502</v>
      </c>
    </row>
    <row r="63233" spans="1:9" x14ac:dyDescent="0.25">
      <c r="A63233" t="s">
        <v>1026</v>
      </c>
      <c r="B63233" t="s">
        <v>1046</v>
      </c>
      <c r="C63233" t="s">
        <v>62</v>
      </c>
      <c r="D63233" t="s">
        <v>63</v>
      </c>
      <c r="G63233" t="s">
        <v>807</v>
      </c>
      <c r="H63233" t="s">
        <v>498</v>
      </c>
      <c r="I63233" s="6">
        <v>-4.0711570000003103</v>
      </c>
    </row>
    <row r="63234" spans="1:9" x14ac:dyDescent="0.25">
      <c r="A63234" t="s">
        <v>1026</v>
      </c>
      <c r="B63234" t="s">
        <v>1046</v>
      </c>
      <c r="C63234" t="s">
        <v>62</v>
      </c>
      <c r="D63234" t="s">
        <v>63</v>
      </c>
      <c r="G63234" t="s">
        <v>723</v>
      </c>
      <c r="H63234" t="s">
        <v>500</v>
      </c>
      <c r="I63234" s="6">
        <v>-5.97862999999961</v>
      </c>
    </row>
    <row r="63235" spans="1:9" x14ac:dyDescent="0.25">
      <c r="A63235" t="s">
        <v>1026</v>
      </c>
      <c r="B63235" t="s">
        <v>1046</v>
      </c>
      <c r="C63235" t="s">
        <v>62</v>
      </c>
      <c r="D63235" t="s">
        <v>63</v>
      </c>
      <c r="G63235" t="s">
        <v>724</v>
      </c>
      <c r="H63235" t="s">
        <v>241</v>
      </c>
      <c r="I63235" s="6">
        <v>-18.95664500000564</v>
      </c>
    </row>
    <row r="63236" spans="1:9" x14ac:dyDescent="0.25">
      <c r="A63236" t="s">
        <v>1026</v>
      </c>
      <c r="B63236" t="s">
        <v>1046</v>
      </c>
      <c r="C63236" t="s">
        <v>62</v>
      </c>
      <c r="D63236" t="s">
        <v>63</v>
      </c>
      <c r="G63236" t="s">
        <v>808</v>
      </c>
      <c r="H63236" t="s">
        <v>496</v>
      </c>
      <c r="I63236" s="6">
        <v>-2.0572220000003618</v>
      </c>
    </row>
    <row r="63237" spans="1:9" x14ac:dyDescent="0.25">
      <c r="A63237" t="s">
        <v>1026</v>
      </c>
      <c r="B63237" t="s">
        <v>1046</v>
      </c>
      <c r="C63237" t="s">
        <v>62</v>
      </c>
      <c r="D63237" t="s">
        <v>63</v>
      </c>
      <c r="G63237" t="s">
        <v>764</v>
      </c>
      <c r="H63237" t="s">
        <v>525</v>
      </c>
      <c r="I63237" s="6">
        <v>-2.5935850000009899</v>
      </c>
    </row>
    <row r="63238" spans="1:9" x14ac:dyDescent="0.25">
      <c r="A63238" t="s">
        <v>1026</v>
      </c>
      <c r="B63238" t="s">
        <v>1046</v>
      </c>
      <c r="C63238" t="s">
        <v>62</v>
      </c>
      <c r="D63238" t="s">
        <v>63</v>
      </c>
      <c r="G63238" t="s">
        <v>766</v>
      </c>
      <c r="H63238" t="s">
        <v>250</v>
      </c>
      <c r="I63238" s="6">
        <v>-5.24000000000024</v>
      </c>
    </row>
    <row r="63239" spans="1:9" x14ac:dyDescent="0.25">
      <c r="A63239" t="s">
        <v>1026</v>
      </c>
      <c r="B63239" t="s">
        <v>1046</v>
      </c>
      <c r="C63239" t="s">
        <v>62</v>
      </c>
      <c r="D63239" t="s">
        <v>63</v>
      </c>
      <c r="G63239" t="s">
        <v>767</v>
      </c>
      <c r="H63239" t="s">
        <v>522</v>
      </c>
      <c r="I63239" s="6">
        <v>-1.337622000000237</v>
      </c>
    </row>
    <row r="63240" spans="1:9" x14ac:dyDescent="0.25">
      <c r="A63240" t="s">
        <v>1026</v>
      </c>
      <c r="B63240" t="s">
        <v>1046</v>
      </c>
      <c r="C63240" t="s">
        <v>62</v>
      </c>
      <c r="D63240" t="s">
        <v>63</v>
      </c>
      <c r="G63240" t="s">
        <v>770</v>
      </c>
      <c r="H63240" t="s">
        <v>515</v>
      </c>
      <c r="I63240" s="6">
        <v>-23.112798000001899</v>
      </c>
    </row>
    <row r="63241" spans="1:9" x14ac:dyDescent="0.25">
      <c r="A63241" t="s">
        <v>1026</v>
      </c>
      <c r="B63241" t="s">
        <v>1046</v>
      </c>
      <c r="C63241" t="s">
        <v>62</v>
      </c>
      <c r="D63241" t="s">
        <v>63</v>
      </c>
      <c r="G63241" t="s">
        <v>771</v>
      </c>
      <c r="H63241" t="s">
        <v>269</v>
      </c>
      <c r="I63241" s="6">
        <v>-6.7295380000014102</v>
      </c>
    </row>
    <row r="63242" spans="1:9" x14ac:dyDescent="0.25">
      <c r="A63242" t="s">
        <v>1026</v>
      </c>
      <c r="B63242" t="s">
        <v>1046</v>
      </c>
      <c r="C63242" t="s">
        <v>62</v>
      </c>
      <c r="D63242" t="s">
        <v>63</v>
      </c>
      <c r="G63242" t="s">
        <v>726</v>
      </c>
      <c r="H63242" t="s">
        <v>33</v>
      </c>
      <c r="I63242" s="6">
        <v>-46.808619000003098</v>
      </c>
    </row>
    <row r="63243" spans="1:9" x14ac:dyDescent="0.25">
      <c r="A63243" t="s">
        <v>1026</v>
      </c>
      <c r="B63243" t="s">
        <v>1046</v>
      </c>
      <c r="C63243" t="s">
        <v>62</v>
      </c>
      <c r="D63243" t="s">
        <v>63</v>
      </c>
      <c r="G63243" t="s">
        <v>822</v>
      </c>
      <c r="H63243" t="s">
        <v>582</v>
      </c>
      <c r="I63243" s="6">
        <v>-0.20846000000005899</v>
      </c>
    </row>
    <row r="63244" spans="1:9" x14ac:dyDescent="0.25">
      <c r="A63244" t="s">
        <v>1026</v>
      </c>
      <c r="B63244" t="s">
        <v>1046</v>
      </c>
      <c r="C63244" t="s">
        <v>62</v>
      </c>
      <c r="D63244" t="s">
        <v>63</v>
      </c>
      <c r="G63244" t="s">
        <v>829</v>
      </c>
      <c r="H63244" t="s">
        <v>272</v>
      </c>
      <c r="I63244" s="6">
        <v>-2.1140000000006202E-3</v>
      </c>
    </row>
    <row r="63245" spans="1:9" x14ac:dyDescent="0.25">
      <c r="A63245" t="s">
        <v>1026</v>
      </c>
      <c r="B63245" t="s">
        <v>1046</v>
      </c>
      <c r="C63245" t="s">
        <v>62</v>
      </c>
      <c r="D63245" t="s">
        <v>63</v>
      </c>
      <c r="G63245" t="s">
        <v>728</v>
      </c>
      <c r="H63245" t="s">
        <v>533</v>
      </c>
      <c r="I63245" s="6">
        <v>-1</v>
      </c>
    </row>
    <row r="63246" spans="1:9" x14ac:dyDescent="0.25">
      <c r="A63246" t="s">
        <v>1026</v>
      </c>
      <c r="B63246" t="s">
        <v>1046</v>
      </c>
      <c r="C63246" t="s">
        <v>62</v>
      </c>
      <c r="D63246" t="s">
        <v>63</v>
      </c>
      <c r="G63246" t="s">
        <v>831</v>
      </c>
      <c r="H63246" t="s">
        <v>534</v>
      </c>
      <c r="I63246" s="6">
        <v>-1</v>
      </c>
    </row>
    <row r="63247" spans="1:9" x14ac:dyDescent="0.25">
      <c r="A63247" t="s">
        <v>1026</v>
      </c>
      <c r="B63247" t="s">
        <v>1046</v>
      </c>
      <c r="C63247" t="s">
        <v>62</v>
      </c>
      <c r="D63247" t="s">
        <v>63</v>
      </c>
      <c r="G63247" t="s">
        <v>729</v>
      </c>
      <c r="H63247" t="s">
        <v>535</v>
      </c>
      <c r="I63247" s="6">
        <v>-15</v>
      </c>
    </row>
    <row r="63248" spans="1:9" x14ac:dyDescent="0.25">
      <c r="A63248" t="s">
        <v>1026</v>
      </c>
      <c r="B63248" t="s">
        <v>1046</v>
      </c>
      <c r="C63248" t="s">
        <v>62</v>
      </c>
      <c r="D63248" t="s">
        <v>63</v>
      </c>
      <c r="G63248" t="s">
        <v>748</v>
      </c>
      <c r="H63248" t="s">
        <v>538</v>
      </c>
      <c r="I63248" s="6">
        <v>-1.51076000000012</v>
      </c>
    </row>
    <row r="63249" spans="1:9" x14ac:dyDescent="0.25">
      <c r="A63249" t="s">
        <v>1026</v>
      </c>
      <c r="B63249" t="s">
        <v>1046</v>
      </c>
      <c r="C63249" t="s">
        <v>62</v>
      </c>
      <c r="D63249" t="s">
        <v>63</v>
      </c>
      <c r="G63249" t="s">
        <v>730</v>
      </c>
      <c r="H63249" t="s">
        <v>540</v>
      </c>
      <c r="I63249" s="6">
        <v>-12.438056000001087</v>
      </c>
    </row>
    <row r="63250" spans="1:9" x14ac:dyDescent="0.25">
      <c r="A63250" t="s">
        <v>1026</v>
      </c>
      <c r="B63250" t="s">
        <v>1046</v>
      </c>
      <c r="C63250" t="s">
        <v>62</v>
      </c>
      <c r="D63250" t="s">
        <v>63</v>
      </c>
      <c r="G63250" t="s">
        <v>731</v>
      </c>
      <c r="H63250" t="s">
        <v>542</v>
      </c>
      <c r="I63250" s="6">
        <v>-4.6305000000006459E-2</v>
      </c>
    </row>
    <row r="63251" spans="1:9" x14ac:dyDescent="0.25">
      <c r="A63251" t="s">
        <v>1026</v>
      </c>
      <c r="B63251" t="s">
        <v>1046</v>
      </c>
      <c r="C63251" t="s">
        <v>62</v>
      </c>
      <c r="D63251" t="s">
        <v>63</v>
      </c>
      <c r="G63251" t="s">
        <v>732</v>
      </c>
      <c r="H63251" t="s">
        <v>591</v>
      </c>
      <c r="I63251" s="6">
        <v>-9.9051000000017702</v>
      </c>
    </row>
    <row r="63252" spans="1:9" x14ac:dyDescent="0.25">
      <c r="A63252" t="s">
        <v>1026</v>
      </c>
      <c r="B63252" t="s">
        <v>1046</v>
      </c>
      <c r="C63252" t="s">
        <v>62</v>
      </c>
      <c r="D63252" t="s">
        <v>63</v>
      </c>
      <c r="G63252" t="s">
        <v>750</v>
      </c>
      <c r="H63252" t="s">
        <v>592</v>
      </c>
      <c r="I63252" s="6">
        <v>-17.558284999999159</v>
      </c>
    </row>
    <row r="63253" spans="1:9" x14ac:dyDescent="0.25">
      <c r="A63253" t="s">
        <v>1026</v>
      </c>
      <c r="B63253" t="s">
        <v>1046</v>
      </c>
      <c r="C63253" t="s">
        <v>62</v>
      </c>
      <c r="D63253" t="s">
        <v>63</v>
      </c>
      <c r="G63253" t="s">
        <v>733</v>
      </c>
      <c r="H63253" t="s">
        <v>593</v>
      </c>
      <c r="I63253" s="6">
        <v>-3.3885290000007497</v>
      </c>
    </row>
    <row r="63254" spans="1:9" x14ac:dyDescent="0.25">
      <c r="A63254" t="s">
        <v>1026</v>
      </c>
      <c r="B63254" t="s">
        <v>1046</v>
      </c>
      <c r="C63254" t="s">
        <v>62</v>
      </c>
      <c r="D63254" t="s">
        <v>63</v>
      </c>
      <c r="G63254" t="s">
        <v>737</v>
      </c>
      <c r="H63254" t="s">
        <v>655</v>
      </c>
      <c r="I63254" s="6">
        <v>-5.86875999999938</v>
      </c>
    </row>
    <row r="63255" spans="1:9" x14ac:dyDescent="0.25">
      <c r="A63255" t="s">
        <v>1026</v>
      </c>
      <c r="B63255" t="s">
        <v>1046</v>
      </c>
      <c r="C63255" t="s">
        <v>62</v>
      </c>
      <c r="D63255" t="s">
        <v>63</v>
      </c>
      <c r="G63255" t="s">
        <v>785</v>
      </c>
      <c r="H63255" t="s">
        <v>656</v>
      </c>
      <c r="I63255" s="6">
        <v>-0.15745600000002499</v>
      </c>
    </row>
    <row r="63256" spans="1:9" x14ac:dyDescent="0.25">
      <c r="A63256" t="s">
        <v>1026</v>
      </c>
      <c r="B63256" t="s">
        <v>1046</v>
      </c>
      <c r="C63256" t="s">
        <v>44</v>
      </c>
      <c r="D63256" t="s">
        <v>45</v>
      </c>
      <c r="E63256" t="s">
        <v>163</v>
      </c>
      <c r="F63256" t="s">
        <v>284</v>
      </c>
      <c r="G63256" t="s">
        <v>163</v>
      </c>
      <c r="H63256" t="s">
        <v>284</v>
      </c>
      <c r="I63256" s="6">
        <v>-12233.386409000002</v>
      </c>
    </row>
    <row r="63257" spans="1:9" x14ac:dyDescent="0.25">
      <c r="A63257" t="s">
        <v>1026</v>
      </c>
      <c r="B63257" t="s">
        <v>1046</v>
      </c>
      <c r="C63257" t="s">
        <v>44</v>
      </c>
      <c r="D63257" t="s">
        <v>45</v>
      </c>
      <c r="E63257" t="s">
        <v>164</v>
      </c>
      <c r="F63257" t="s">
        <v>285</v>
      </c>
      <c r="G63257" t="s">
        <v>164</v>
      </c>
      <c r="H63257" t="s">
        <v>285</v>
      </c>
      <c r="I63257" s="6">
        <v>89332.072052999996</v>
      </c>
    </row>
    <row r="63258" spans="1:9" x14ac:dyDescent="0.25">
      <c r="A63258" t="s">
        <v>1026</v>
      </c>
      <c r="B63258" t="s">
        <v>1046</v>
      </c>
      <c r="C63258" t="s">
        <v>44</v>
      </c>
      <c r="D63258" t="s">
        <v>45</v>
      </c>
      <c r="E63258" t="s">
        <v>167</v>
      </c>
      <c r="F63258" t="s">
        <v>288</v>
      </c>
      <c r="G63258" t="s">
        <v>167</v>
      </c>
      <c r="H63258" t="s">
        <v>288</v>
      </c>
      <c r="I63258" s="6">
        <v>-7.813967000000825</v>
      </c>
    </row>
    <row r="63259" spans="1:9" x14ac:dyDescent="0.25">
      <c r="A63259" t="s">
        <v>1026</v>
      </c>
      <c r="B63259" t="s">
        <v>1046</v>
      </c>
      <c r="C63259" t="s">
        <v>54</v>
      </c>
      <c r="D63259" t="s">
        <v>55</v>
      </c>
      <c r="E63259" t="s">
        <v>169</v>
      </c>
      <c r="F63259" t="s">
        <v>290</v>
      </c>
      <c r="G63259" t="s">
        <v>169</v>
      </c>
      <c r="H63259" t="s">
        <v>290</v>
      </c>
      <c r="I63259" s="6">
        <v>293091.56241100002</v>
      </c>
    </row>
    <row r="63260" spans="1:9" x14ac:dyDescent="0.25">
      <c r="A63260" t="s">
        <v>1026</v>
      </c>
      <c r="B63260" t="s">
        <v>1046</v>
      </c>
      <c r="C63260" t="s">
        <v>46</v>
      </c>
      <c r="D63260" t="s">
        <v>47</v>
      </c>
      <c r="E63260" t="s">
        <v>171</v>
      </c>
      <c r="F63260" t="s">
        <v>292</v>
      </c>
      <c r="G63260" t="s">
        <v>171</v>
      </c>
      <c r="H63260" t="s">
        <v>882</v>
      </c>
      <c r="I63260" s="6">
        <v>-71216.878787000023</v>
      </c>
    </row>
    <row r="63261" spans="1:9" x14ac:dyDescent="0.25">
      <c r="A63261" t="s">
        <v>1026</v>
      </c>
      <c r="B63261" t="s">
        <v>1046</v>
      </c>
      <c r="C63261" t="s">
        <v>48</v>
      </c>
      <c r="D63261" t="s">
        <v>49</v>
      </c>
      <c r="E63261" t="s">
        <v>176</v>
      </c>
      <c r="F63261" t="s">
        <v>297</v>
      </c>
      <c r="G63261" t="s">
        <v>176</v>
      </c>
      <c r="H63261" t="s">
        <v>297</v>
      </c>
      <c r="I63261" s="6">
        <v>37723.181194000004</v>
      </c>
    </row>
    <row r="63262" spans="1:9" x14ac:dyDescent="0.25">
      <c r="A63262" t="s">
        <v>1026</v>
      </c>
      <c r="B63262" t="s">
        <v>1046</v>
      </c>
      <c r="C63262" t="s">
        <v>56</v>
      </c>
      <c r="D63262" t="s">
        <v>57</v>
      </c>
      <c r="E63262" t="s">
        <v>180</v>
      </c>
      <c r="F63262" t="s">
        <v>301</v>
      </c>
      <c r="G63262" t="s">
        <v>180</v>
      </c>
      <c r="H63262" t="s">
        <v>301</v>
      </c>
      <c r="I63262" s="6">
        <v>-102760.70020599999</v>
      </c>
    </row>
    <row r="63263" spans="1:9" x14ac:dyDescent="0.25">
      <c r="A63263" t="s">
        <v>1026</v>
      </c>
      <c r="B63263" t="s">
        <v>1046</v>
      </c>
      <c r="C63263" t="s">
        <v>56</v>
      </c>
      <c r="D63263" t="s">
        <v>57</v>
      </c>
      <c r="E63263" t="s">
        <v>182</v>
      </c>
      <c r="F63263" t="s">
        <v>303</v>
      </c>
      <c r="G63263" t="s">
        <v>182</v>
      </c>
      <c r="H63263" t="s">
        <v>303</v>
      </c>
      <c r="I63263" s="6">
        <v>393213.078064</v>
      </c>
    </row>
    <row r="63264" spans="1:9" x14ac:dyDescent="0.25">
      <c r="A63264" t="s">
        <v>1026</v>
      </c>
      <c r="B63264" t="s">
        <v>1046</v>
      </c>
      <c r="C63264" t="s">
        <v>58</v>
      </c>
      <c r="D63264" t="s">
        <v>59</v>
      </c>
      <c r="E63264" t="s">
        <v>183</v>
      </c>
      <c r="F63264" t="s">
        <v>304</v>
      </c>
      <c r="G63264" t="s">
        <v>183</v>
      </c>
      <c r="H63264" t="s">
        <v>304</v>
      </c>
      <c r="I63264" s="6">
        <v>-129489.098321</v>
      </c>
    </row>
    <row r="63265" spans="1:9" x14ac:dyDescent="0.25">
      <c r="A63265" t="s">
        <v>1026</v>
      </c>
      <c r="B63265" t="s">
        <v>1046</v>
      </c>
      <c r="C63265" t="s">
        <v>58</v>
      </c>
      <c r="D63265" t="s">
        <v>59</v>
      </c>
      <c r="E63265" t="s">
        <v>184</v>
      </c>
      <c r="F63265" t="s">
        <v>305</v>
      </c>
      <c r="G63265" t="s">
        <v>184</v>
      </c>
      <c r="H63265" t="s">
        <v>305</v>
      </c>
      <c r="I63265" s="6">
        <v>12746</v>
      </c>
    </row>
    <row r="63266" spans="1:9" x14ac:dyDescent="0.25">
      <c r="A63266" t="s">
        <v>1026</v>
      </c>
      <c r="B63266" t="s">
        <v>1046</v>
      </c>
      <c r="C63266" t="s">
        <v>50</v>
      </c>
      <c r="D63266" t="s">
        <v>51</v>
      </c>
      <c r="E63266" t="s">
        <v>185</v>
      </c>
      <c r="F63266" t="s">
        <v>51</v>
      </c>
      <c r="G63266" t="s">
        <v>185</v>
      </c>
      <c r="H63266" t="s">
        <v>51</v>
      </c>
      <c r="I63266" s="6">
        <v>10339.944842793055</v>
      </c>
    </row>
    <row r="63267" spans="1:9" x14ac:dyDescent="0.25">
      <c r="A63267" t="s">
        <v>1026</v>
      </c>
      <c r="B63267" t="s">
        <v>1046</v>
      </c>
      <c r="C63267" t="s">
        <v>66</v>
      </c>
      <c r="D63267" t="s">
        <v>67</v>
      </c>
      <c r="E63267" t="s">
        <v>188</v>
      </c>
      <c r="F63267" t="s">
        <v>308</v>
      </c>
      <c r="G63267" t="s">
        <v>188</v>
      </c>
      <c r="H63267" t="s">
        <v>883</v>
      </c>
      <c r="I63267" s="6">
        <v>-73.166981000016705</v>
      </c>
    </row>
    <row r="63268" spans="1:9" x14ac:dyDescent="0.25">
      <c r="A63268" t="s">
        <v>1026</v>
      </c>
      <c r="B63268" t="s">
        <v>1047</v>
      </c>
      <c r="C63268" t="s">
        <v>10</v>
      </c>
      <c r="D63268" t="s">
        <v>11</v>
      </c>
      <c r="E63268" t="s">
        <v>85</v>
      </c>
      <c r="F63268" t="s">
        <v>206</v>
      </c>
      <c r="G63268" t="s">
        <v>85</v>
      </c>
      <c r="H63268" t="s">
        <v>206</v>
      </c>
      <c r="I63268" s="6">
        <v>10454676.091684015</v>
      </c>
    </row>
    <row r="63269" spans="1:9" x14ac:dyDescent="0.25">
      <c r="A63269" t="s">
        <v>1026</v>
      </c>
      <c r="B63269" t="s">
        <v>1047</v>
      </c>
      <c r="C63269" t="s">
        <v>10</v>
      </c>
      <c r="D63269" t="s">
        <v>11</v>
      </c>
      <c r="E63269" t="s">
        <v>86</v>
      </c>
      <c r="F63269" t="s">
        <v>207</v>
      </c>
      <c r="G63269" t="s">
        <v>86</v>
      </c>
      <c r="H63269" t="s">
        <v>207</v>
      </c>
      <c r="I63269" s="6">
        <v>-8893.9457240000011</v>
      </c>
    </row>
    <row r="63270" spans="1:9" x14ac:dyDescent="0.25">
      <c r="A63270" t="s">
        <v>1026</v>
      </c>
      <c r="B63270" t="s">
        <v>1047</v>
      </c>
      <c r="C63270" t="s">
        <v>12</v>
      </c>
      <c r="D63270" t="s">
        <v>13</v>
      </c>
      <c r="E63270" t="s">
        <v>89</v>
      </c>
      <c r="F63270" t="s">
        <v>210</v>
      </c>
      <c r="G63270" t="s">
        <v>89</v>
      </c>
      <c r="H63270" t="s">
        <v>210</v>
      </c>
      <c r="I63270" s="6">
        <v>5255.8227640000114</v>
      </c>
    </row>
    <row r="63271" spans="1:9" x14ac:dyDescent="0.25">
      <c r="A63271" t="s">
        <v>1026</v>
      </c>
      <c r="B63271" t="s">
        <v>1047</v>
      </c>
      <c r="C63271" t="s">
        <v>12</v>
      </c>
      <c r="D63271" t="s">
        <v>13</v>
      </c>
      <c r="E63271" t="s">
        <v>90</v>
      </c>
      <c r="F63271" t="s">
        <v>211</v>
      </c>
      <c r="G63271" t="s">
        <v>90</v>
      </c>
      <c r="H63271" t="s">
        <v>211</v>
      </c>
      <c r="I63271" s="6">
        <v>-8292102.8208330143</v>
      </c>
    </row>
    <row r="63272" spans="1:9" x14ac:dyDescent="0.25">
      <c r="A63272" t="s">
        <v>1026</v>
      </c>
      <c r="B63272" t="s">
        <v>1047</v>
      </c>
      <c r="C63272" t="s">
        <v>12</v>
      </c>
      <c r="D63272" t="s">
        <v>13</v>
      </c>
      <c r="E63272" t="s">
        <v>91</v>
      </c>
      <c r="F63272" t="s">
        <v>212</v>
      </c>
      <c r="G63272" t="s">
        <v>91</v>
      </c>
      <c r="H63272" t="s">
        <v>212</v>
      </c>
      <c r="I63272" s="6">
        <v>8.9959998149424791E-3</v>
      </c>
    </row>
    <row r="63273" spans="1:9" x14ac:dyDescent="0.25">
      <c r="A63273" t="s">
        <v>1026</v>
      </c>
      <c r="B63273" t="s">
        <v>1047</v>
      </c>
      <c r="C63273" t="s">
        <v>12</v>
      </c>
      <c r="D63273" t="s">
        <v>13</v>
      </c>
      <c r="E63273" t="s">
        <v>95</v>
      </c>
      <c r="F63273" t="s">
        <v>216</v>
      </c>
      <c r="G63273" t="s">
        <v>95</v>
      </c>
      <c r="H63273" t="s">
        <v>216</v>
      </c>
      <c r="I63273" s="6">
        <v>-343.50980999998706</v>
      </c>
    </row>
    <row r="63274" spans="1:9" x14ac:dyDescent="0.25">
      <c r="A63274" t="s">
        <v>1026</v>
      </c>
      <c r="B63274" t="s">
        <v>1047</v>
      </c>
      <c r="C63274" t="s">
        <v>12</v>
      </c>
      <c r="D63274" t="s">
        <v>13</v>
      </c>
      <c r="E63274" t="s">
        <v>96</v>
      </c>
      <c r="F63274" t="s">
        <v>217</v>
      </c>
      <c r="G63274" t="s">
        <v>96</v>
      </c>
      <c r="H63274" t="s">
        <v>217</v>
      </c>
      <c r="I63274" s="6">
        <v>-35171.966432000183</v>
      </c>
    </row>
    <row r="63275" spans="1:9" x14ac:dyDescent="0.25">
      <c r="A63275" t="s">
        <v>1026</v>
      </c>
      <c r="B63275" t="s">
        <v>1047</v>
      </c>
      <c r="C63275" t="s">
        <v>12</v>
      </c>
      <c r="D63275" t="s">
        <v>13</v>
      </c>
      <c r="E63275" t="s">
        <v>98</v>
      </c>
      <c r="F63275" t="s">
        <v>219</v>
      </c>
      <c r="G63275" t="s">
        <v>98</v>
      </c>
      <c r="H63275" t="s">
        <v>219</v>
      </c>
      <c r="I63275" s="6">
        <v>5361.4501650000311</v>
      </c>
    </row>
    <row r="63276" spans="1:9" x14ac:dyDescent="0.25">
      <c r="A63276" t="s">
        <v>1026</v>
      </c>
      <c r="B63276" t="s">
        <v>1047</v>
      </c>
      <c r="C63276" t="s">
        <v>12</v>
      </c>
      <c r="D63276" t="s">
        <v>13</v>
      </c>
      <c r="E63276" t="s">
        <v>105</v>
      </c>
      <c r="F63276" t="s">
        <v>227</v>
      </c>
      <c r="G63276" t="s">
        <v>105</v>
      </c>
      <c r="H63276" t="s">
        <v>227</v>
      </c>
      <c r="I63276" s="6">
        <v>-181478.71557100007</v>
      </c>
    </row>
    <row r="63277" spans="1:9" x14ac:dyDescent="0.25">
      <c r="A63277" t="s">
        <v>1026</v>
      </c>
      <c r="B63277" t="s">
        <v>1047</v>
      </c>
      <c r="C63277" t="s">
        <v>12</v>
      </c>
      <c r="D63277" t="s">
        <v>13</v>
      </c>
      <c r="E63277" t="s">
        <v>99</v>
      </c>
      <c r="F63277" t="s">
        <v>220</v>
      </c>
      <c r="G63277" t="s">
        <v>99</v>
      </c>
      <c r="H63277" t="s">
        <v>220</v>
      </c>
      <c r="I63277" s="6">
        <v>-22413.019939000005</v>
      </c>
    </row>
    <row r="63278" spans="1:9" x14ac:dyDescent="0.25">
      <c r="A63278" t="s">
        <v>1026</v>
      </c>
      <c r="B63278" t="s">
        <v>1047</v>
      </c>
      <c r="C63278" t="s">
        <v>14</v>
      </c>
      <c r="D63278" t="s">
        <v>15</v>
      </c>
      <c r="E63278" t="s">
        <v>101</v>
      </c>
      <c r="F63278" t="s">
        <v>222</v>
      </c>
      <c r="G63278" t="s">
        <v>101</v>
      </c>
      <c r="H63278" t="s">
        <v>222</v>
      </c>
      <c r="I63278" s="6">
        <v>4201.1498490000067</v>
      </c>
    </row>
    <row r="63279" spans="1:9" x14ac:dyDescent="0.25">
      <c r="A63279" t="s">
        <v>1026</v>
      </c>
      <c r="B63279" t="s">
        <v>1047</v>
      </c>
      <c r="C63279" t="s">
        <v>16</v>
      </c>
      <c r="D63279" t="s">
        <v>17</v>
      </c>
      <c r="E63279" t="s">
        <v>226</v>
      </c>
      <c r="F63279" t="s">
        <v>226</v>
      </c>
      <c r="G63279" t="s">
        <v>662</v>
      </c>
      <c r="H63279" t="s">
        <v>17</v>
      </c>
      <c r="I63279" s="6">
        <v>-133212.90477200033</v>
      </c>
    </row>
    <row r="63280" spans="1:9" x14ac:dyDescent="0.25">
      <c r="A63280" t="s">
        <v>1026</v>
      </c>
      <c r="B63280" t="s">
        <v>1047</v>
      </c>
      <c r="C63280" t="s">
        <v>18</v>
      </c>
      <c r="D63280" t="s">
        <v>19</v>
      </c>
      <c r="E63280" t="s">
        <v>106</v>
      </c>
      <c r="F63280" t="s">
        <v>228</v>
      </c>
      <c r="G63280" t="s">
        <v>106</v>
      </c>
      <c r="H63280" t="s">
        <v>228</v>
      </c>
      <c r="I63280" s="6">
        <v>-84444.474596000015</v>
      </c>
    </row>
    <row r="63281" spans="1:9" x14ac:dyDescent="0.25">
      <c r="A63281" t="s">
        <v>1026</v>
      </c>
      <c r="B63281" t="s">
        <v>1047</v>
      </c>
      <c r="C63281" t="s">
        <v>20</v>
      </c>
      <c r="D63281" t="s">
        <v>21</v>
      </c>
      <c r="E63281" t="s">
        <v>107</v>
      </c>
      <c r="F63281" t="s">
        <v>229</v>
      </c>
      <c r="G63281" t="s">
        <v>325</v>
      </c>
      <c r="H63281" t="s">
        <v>480</v>
      </c>
      <c r="I63281" s="6">
        <v>20493.120419999988</v>
      </c>
    </row>
    <row r="63282" spans="1:9" x14ac:dyDescent="0.25">
      <c r="A63282" t="s">
        <v>1026</v>
      </c>
      <c r="B63282" t="s">
        <v>1047</v>
      </c>
      <c r="C63282" t="s">
        <v>20</v>
      </c>
      <c r="D63282" t="s">
        <v>21</v>
      </c>
      <c r="E63282" t="s">
        <v>107</v>
      </c>
      <c r="F63282" t="s">
        <v>229</v>
      </c>
      <c r="G63282" t="s">
        <v>326</v>
      </c>
      <c r="H63282" t="s">
        <v>481</v>
      </c>
      <c r="I63282" s="6">
        <v>341638.87339900061</v>
      </c>
    </row>
    <row r="63283" spans="1:9" x14ac:dyDescent="0.25">
      <c r="A63283" t="s">
        <v>1026</v>
      </c>
      <c r="B63283" t="s">
        <v>1047</v>
      </c>
      <c r="C63283" t="s">
        <v>20</v>
      </c>
      <c r="D63283" t="s">
        <v>21</v>
      </c>
      <c r="E63283" t="s">
        <v>107</v>
      </c>
      <c r="F63283" t="s">
        <v>229</v>
      </c>
      <c r="G63283" t="s">
        <v>327</v>
      </c>
      <c r="H63283" t="s">
        <v>482</v>
      </c>
      <c r="I63283" s="6">
        <v>130156.02451200013</v>
      </c>
    </row>
    <row r="63284" spans="1:9" x14ac:dyDescent="0.25">
      <c r="A63284" t="s">
        <v>1026</v>
      </c>
      <c r="B63284" t="s">
        <v>1047</v>
      </c>
      <c r="C63284" t="s">
        <v>20</v>
      </c>
      <c r="D63284" t="s">
        <v>21</v>
      </c>
      <c r="E63284" t="s">
        <v>107</v>
      </c>
      <c r="F63284" t="s">
        <v>229</v>
      </c>
      <c r="G63284" t="s">
        <v>328</v>
      </c>
      <c r="H63284" t="s">
        <v>483</v>
      </c>
      <c r="I63284" s="6">
        <v>2421.8102260000041</v>
      </c>
    </row>
    <row r="63285" spans="1:9" x14ac:dyDescent="0.25">
      <c r="A63285" t="s">
        <v>1026</v>
      </c>
      <c r="B63285" t="s">
        <v>1047</v>
      </c>
      <c r="C63285" t="s">
        <v>20</v>
      </c>
      <c r="D63285" t="s">
        <v>21</v>
      </c>
      <c r="E63285" t="s">
        <v>107</v>
      </c>
      <c r="F63285" t="s">
        <v>229</v>
      </c>
      <c r="G63285" t="s">
        <v>330</v>
      </c>
      <c r="H63285" t="s">
        <v>485</v>
      </c>
      <c r="I63285" s="6">
        <v>617.00475900000561</v>
      </c>
    </row>
    <row r="63286" spans="1:9" x14ac:dyDescent="0.25">
      <c r="A63286" t="s">
        <v>1026</v>
      </c>
      <c r="B63286" t="s">
        <v>1047</v>
      </c>
      <c r="C63286" t="s">
        <v>20</v>
      </c>
      <c r="D63286" t="s">
        <v>21</v>
      </c>
      <c r="E63286" t="s">
        <v>107</v>
      </c>
      <c r="F63286" t="s">
        <v>229</v>
      </c>
      <c r="G63286" t="s">
        <v>332</v>
      </c>
      <c r="H63286" t="s">
        <v>487</v>
      </c>
      <c r="I63286" s="6">
        <v>29412.676182000054</v>
      </c>
    </row>
    <row r="63287" spans="1:9" x14ac:dyDescent="0.25">
      <c r="A63287" t="s">
        <v>1026</v>
      </c>
      <c r="B63287" t="s">
        <v>1047</v>
      </c>
      <c r="C63287" t="s">
        <v>20</v>
      </c>
      <c r="D63287" t="s">
        <v>21</v>
      </c>
      <c r="E63287" t="s">
        <v>107</v>
      </c>
      <c r="F63287" t="s">
        <v>229</v>
      </c>
      <c r="G63287" t="s">
        <v>333</v>
      </c>
      <c r="H63287" t="s">
        <v>488</v>
      </c>
      <c r="I63287" s="6">
        <v>1.3436760000000028</v>
      </c>
    </row>
    <row r="63288" spans="1:9" x14ac:dyDescent="0.25">
      <c r="A63288" t="s">
        <v>1026</v>
      </c>
      <c r="B63288" t="s">
        <v>1047</v>
      </c>
      <c r="C63288" t="s">
        <v>20</v>
      </c>
      <c r="D63288" t="s">
        <v>21</v>
      </c>
      <c r="E63288" t="s">
        <v>107</v>
      </c>
      <c r="F63288" t="s">
        <v>229</v>
      </c>
      <c r="G63288" t="s">
        <v>334</v>
      </c>
      <c r="H63288" t="s">
        <v>489</v>
      </c>
      <c r="I63288" s="6">
        <v>31075.715167000031</v>
      </c>
    </row>
    <row r="63289" spans="1:9" x14ac:dyDescent="0.25">
      <c r="A63289" t="s">
        <v>1026</v>
      </c>
      <c r="B63289" t="s">
        <v>1047</v>
      </c>
      <c r="C63289" t="s">
        <v>20</v>
      </c>
      <c r="D63289" t="s">
        <v>21</v>
      </c>
      <c r="E63289" t="s">
        <v>107</v>
      </c>
      <c r="F63289" t="s">
        <v>229</v>
      </c>
      <c r="G63289" t="s">
        <v>336</v>
      </c>
      <c r="H63289" t="s">
        <v>491</v>
      </c>
      <c r="I63289" s="6">
        <v>2239.0020079999977</v>
      </c>
    </row>
    <row r="63290" spans="1:9" x14ac:dyDescent="0.25">
      <c r="A63290" t="s">
        <v>1026</v>
      </c>
      <c r="B63290" t="s">
        <v>1047</v>
      </c>
      <c r="C63290" t="s">
        <v>20</v>
      </c>
      <c r="D63290" t="s">
        <v>21</v>
      </c>
      <c r="E63290" t="s">
        <v>107</v>
      </c>
      <c r="F63290" t="s">
        <v>229</v>
      </c>
      <c r="G63290" t="s">
        <v>627</v>
      </c>
      <c r="H63290" t="s">
        <v>637</v>
      </c>
      <c r="I63290" s="6">
        <v>-205.09361999999118</v>
      </c>
    </row>
    <row r="63291" spans="1:9" x14ac:dyDescent="0.25">
      <c r="A63291" t="s">
        <v>1026</v>
      </c>
      <c r="B63291" t="s">
        <v>1047</v>
      </c>
      <c r="C63291" t="s">
        <v>20</v>
      </c>
      <c r="D63291" t="s">
        <v>21</v>
      </c>
      <c r="E63291" t="s">
        <v>108</v>
      </c>
      <c r="F63291" t="s">
        <v>230</v>
      </c>
      <c r="G63291" t="s">
        <v>338</v>
      </c>
      <c r="H63291" t="s">
        <v>493</v>
      </c>
      <c r="I63291" s="6">
        <v>143465.71706200024</v>
      </c>
    </row>
    <row r="63292" spans="1:9" x14ac:dyDescent="0.25">
      <c r="A63292" t="s">
        <v>1026</v>
      </c>
      <c r="B63292" t="s">
        <v>1047</v>
      </c>
      <c r="C63292" t="s">
        <v>20</v>
      </c>
      <c r="D63292" t="s">
        <v>21</v>
      </c>
      <c r="E63292" t="s">
        <v>108</v>
      </c>
      <c r="F63292" t="s">
        <v>230</v>
      </c>
      <c r="G63292" t="s">
        <v>628</v>
      </c>
      <c r="H63292" t="s">
        <v>638</v>
      </c>
      <c r="I63292" s="6">
        <v>17700.506323000052</v>
      </c>
    </row>
    <row r="63293" spans="1:9" x14ac:dyDescent="0.25">
      <c r="A63293" t="s">
        <v>1026</v>
      </c>
      <c r="B63293" t="s">
        <v>1047</v>
      </c>
      <c r="C63293" t="s">
        <v>22</v>
      </c>
      <c r="D63293" t="s">
        <v>23</v>
      </c>
      <c r="E63293" t="s">
        <v>226</v>
      </c>
      <c r="F63293" t="s">
        <v>226</v>
      </c>
      <c r="G63293" t="s">
        <v>663</v>
      </c>
      <c r="H63293" t="s">
        <v>842</v>
      </c>
      <c r="I63293" s="6">
        <v>-7024.0510370000065</v>
      </c>
    </row>
    <row r="63294" spans="1:9" x14ac:dyDescent="0.25">
      <c r="A63294" t="s">
        <v>1026</v>
      </c>
      <c r="B63294" t="s">
        <v>1047</v>
      </c>
      <c r="C63294" t="s">
        <v>24</v>
      </c>
      <c r="D63294" t="s">
        <v>25</v>
      </c>
      <c r="E63294" t="s">
        <v>112</v>
      </c>
      <c r="F63294" t="s">
        <v>234</v>
      </c>
      <c r="G63294" t="s">
        <v>112</v>
      </c>
      <c r="H63294" t="s">
        <v>234</v>
      </c>
      <c r="I63294" s="6">
        <v>14310</v>
      </c>
    </row>
    <row r="63295" spans="1:9" x14ac:dyDescent="0.25">
      <c r="A63295" t="s">
        <v>1026</v>
      </c>
      <c r="B63295" t="s">
        <v>1047</v>
      </c>
      <c r="C63295" t="s">
        <v>24</v>
      </c>
      <c r="D63295" t="s">
        <v>25</v>
      </c>
      <c r="E63295" t="s">
        <v>113</v>
      </c>
      <c r="F63295" t="s">
        <v>235</v>
      </c>
      <c r="G63295" t="s">
        <v>113</v>
      </c>
      <c r="H63295" t="s">
        <v>235</v>
      </c>
      <c r="I63295" s="6">
        <v>-24.359769000000011</v>
      </c>
    </row>
    <row r="63296" spans="1:9" x14ac:dyDescent="0.25">
      <c r="A63296" t="s">
        <v>1026</v>
      </c>
      <c r="B63296" t="s">
        <v>1047</v>
      </c>
      <c r="C63296" t="s">
        <v>24</v>
      </c>
      <c r="D63296" t="s">
        <v>25</v>
      </c>
      <c r="E63296" t="s">
        <v>114</v>
      </c>
      <c r="F63296" t="s">
        <v>236</v>
      </c>
      <c r="G63296" t="s">
        <v>114</v>
      </c>
      <c r="H63296" t="s">
        <v>236</v>
      </c>
      <c r="I63296" s="6">
        <v>5642.1923820000111</v>
      </c>
    </row>
    <row r="63297" spans="1:9" x14ac:dyDescent="0.25">
      <c r="A63297" t="s">
        <v>1026</v>
      </c>
      <c r="B63297" t="s">
        <v>1047</v>
      </c>
      <c r="C63297" t="s">
        <v>26</v>
      </c>
      <c r="D63297" t="s">
        <v>27</v>
      </c>
      <c r="E63297" t="s">
        <v>226</v>
      </c>
      <c r="F63297" t="s">
        <v>226</v>
      </c>
      <c r="G63297" t="s">
        <v>665</v>
      </c>
      <c r="H63297" t="s">
        <v>27</v>
      </c>
      <c r="I63297" s="6">
        <v>11958.47299411086</v>
      </c>
    </row>
    <row r="63298" spans="1:9" x14ac:dyDescent="0.25">
      <c r="A63298" t="s">
        <v>1026</v>
      </c>
      <c r="B63298" t="s">
        <v>1047</v>
      </c>
      <c r="C63298" t="s">
        <v>28</v>
      </c>
      <c r="D63298" t="s">
        <v>29</v>
      </c>
      <c r="E63298" t="s">
        <v>119</v>
      </c>
      <c r="F63298" t="s">
        <v>241</v>
      </c>
      <c r="G63298" t="s">
        <v>666</v>
      </c>
      <c r="H63298" t="s">
        <v>241</v>
      </c>
      <c r="I63298" s="6">
        <v>-387662.24058900075</v>
      </c>
    </row>
    <row r="63299" spans="1:9" x14ac:dyDescent="0.25">
      <c r="A63299" t="s">
        <v>1026</v>
      </c>
      <c r="B63299" t="s">
        <v>1047</v>
      </c>
      <c r="C63299" t="s">
        <v>28</v>
      </c>
      <c r="D63299" t="s">
        <v>29</v>
      </c>
      <c r="E63299" t="s">
        <v>120</v>
      </c>
      <c r="F63299" t="s">
        <v>242</v>
      </c>
      <c r="G63299" t="s">
        <v>340</v>
      </c>
      <c r="H63299" t="s">
        <v>495</v>
      </c>
      <c r="I63299" s="6">
        <v>41.79128499999851</v>
      </c>
    </row>
    <row r="63300" spans="1:9" x14ac:dyDescent="0.25">
      <c r="A63300" t="s">
        <v>1026</v>
      </c>
      <c r="B63300" t="s">
        <v>1047</v>
      </c>
      <c r="C63300" t="s">
        <v>28</v>
      </c>
      <c r="D63300" t="s">
        <v>29</v>
      </c>
      <c r="E63300" t="s">
        <v>120</v>
      </c>
      <c r="F63300" t="s">
        <v>242</v>
      </c>
      <c r="G63300" t="s">
        <v>341</v>
      </c>
      <c r="H63300" t="s">
        <v>496</v>
      </c>
      <c r="I63300" s="6">
        <v>-33801.907355000098</v>
      </c>
    </row>
    <row r="63301" spans="1:9" x14ac:dyDescent="0.25">
      <c r="A63301" t="s">
        <v>1026</v>
      </c>
      <c r="B63301" t="s">
        <v>1047</v>
      </c>
      <c r="C63301" t="s">
        <v>28</v>
      </c>
      <c r="D63301" t="s">
        <v>29</v>
      </c>
      <c r="E63301" t="s">
        <v>120</v>
      </c>
      <c r="F63301" t="s">
        <v>242</v>
      </c>
      <c r="G63301" t="s">
        <v>342</v>
      </c>
      <c r="H63301" t="s">
        <v>497</v>
      </c>
      <c r="I63301" s="6">
        <v>6.6276599999998416</v>
      </c>
    </row>
    <row r="63302" spans="1:9" x14ac:dyDescent="0.25">
      <c r="A63302" t="s">
        <v>1026</v>
      </c>
      <c r="B63302" t="s">
        <v>1047</v>
      </c>
      <c r="C63302" t="s">
        <v>28</v>
      </c>
      <c r="D63302" t="s">
        <v>29</v>
      </c>
      <c r="E63302" t="s">
        <v>121</v>
      </c>
      <c r="F63302" t="s">
        <v>243</v>
      </c>
      <c r="G63302" t="s">
        <v>343</v>
      </c>
      <c r="H63302" t="s">
        <v>498</v>
      </c>
      <c r="I63302" s="6">
        <v>79.790009999996997</v>
      </c>
    </row>
    <row r="63303" spans="1:9" x14ac:dyDescent="0.25">
      <c r="A63303" t="s">
        <v>1026</v>
      </c>
      <c r="B63303" t="s">
        <v>1047</v>
      </c>
      <c r="C63303" t="s">
        <v>28</v>
      </c>
      <c r="D63303" t="s">
        <v>29</v>
      </c>
      <c r="E63303" t="s">
        <v>121</v>
      </c>
      <c r="F63303" t="s">
        <v>243</v>
      </c>
      <c r="G63303" t="s">
        <v>344</v>
      </c>
      <c r="H63303" t="s">
        <v>499</v>
      </c>
      <c r="I63303" s="6">
        <v>-2759.5896430000066</v>
      </c>
    </row>
    <row r="63304" spans="1:9" x14ac:dyDescent="0.25">
      <c r="A63304" t="s">
        <v>1026</v>
      </c>
      <c r="B63304" t="s">
        <v>1047</v>
      </c>
      <c r="C63304" t="s">
        <v>28</v>
      </c>
      <c r="D63304" t="s">
        <v>29</v>
      </c>
      <c r="E63304" t="s">
        <v>121</v>
      </c>
      <c r="F63304" t="s">
        <v>243</v>
      </c>
      <c r="G63304" t="s">
        <v>345</v>
      </c>
      <c r="H63304" t="s">
        <v>500</v>
      </c>
      <c r="I63304" s="6">
        <v>-232578.09000800044</v>
      </c>
    </row>
    <row r="63305" spans="1:9" x14ac:dyDescent="0.25">
      <c r="A63305" t="s">
        <v>1026</v>
      </c>
      <c r="B63305" t="s">
        <v>1047</v>
      </c>
      <c r="C63305" t="s">
        <v>28</v>
      </c>
      <c r="D63305" t="s">
        <v>29</v>
      </c>
      <c r="E63305" t="s">
        <v>121</v>
      </c>
      <c r="F63305" t="s">
        <v>243</v>
      </c>
      <c r="G63305" t="s">
        <v>349</v>
      </c>
      <c r="H63305" t="s">
        <v>504</v>
      </c>
      <c r="I63305" s="6">
        <v>-1282.6264160000021</v>
      </c>
    </row>
    <row r="63306" spans="1:9" x14ac:dyDescent="0.25">
      <c r="A63306" t="s">
        <v>1026</v>
      </c>
      <c r="B63306" t="s">
        <v>1047</v>
      </c>
      <c r="C63306" t="s">
        <v>28</v>
      </c>
      <c r="D63306" t="s">
        <v>29</v>
      </c>
      <c r="E63306" t="s">
        <v>123</v>
      </c>
      <c r="F63306" t="s">
        <v>245</v>
      </c>
      <c r="G63306" t="s">
        <v>355</v>
      </c>
      <c r="H63306" t="s">
        <v>508</v>
      </c>
      <c r="I63306" s="6">
        <v>-7271.4947100000018</v>
      </c>
    </row>
    <row r="63307" spans="1:9" x14ac:dyDescent="0.25">
      <c r="A63307" t="s">
        <v>1026</v>
      </c>
      <c r="B63307" t="s">
        <v>1047</v>
      </c>
      <c r="C63307" t="s">
        <v>28</v>
      </c>
      <c r="D63307" t="s">
        <v>29</v>
      </c>
      <c r="E63307" t="s">
        <v>124</v>
      </c>
      <c r="F63307" t="s">
        <v>246</v>
      </c>
      <c r="G63307" t="s">
        <v>358</v>
      </c>
      <c r="H63307" t="s">
        <v>511</v>
      </c>
      <c r="I63307" s="6">
        <v>-136368.64710500033</v>
      </c>
    </row>
    <row r="63308" spans="1:9" x14ac:dyDescent="0.25">
      <c r="A63308" t="s">
        <v>1026</v>
      </c>
      <c r="B63308" t="s">
        <v>1047</v>
      </c>
      <c r="C63308" t="s">
        <v>28</v>
      </c>
      <c r="D63308" t="s">
        <v>29</v>
      </c>
      <c r="E63308" t="s">
        <v>124</v>
      </c>
      <c r="F63308" t="s">
        <v>246</v>
      </c>
      <c r="G63308" t="s">
        <v>362</v>
      </c>
      <c r="H63308" t="s">
        <v>515</v>
      </c>
      <c r="I63308" s="6">
        <v>-14805.265170000032</v>
      </c>
    </row>
    <row r="63309" spans="1:9" x14ac:dyDescent="0.25">
      <c r="A63309" t="s">
        <v>1026</v>
      </c>
      <c r="B63309" t="s">
        <v>1047</v>
      </c>
      <c r="C63309" t="s">
        <v>28</v>
      </c>
      <c r="D63309" t="s">
        <v>29</v>
      </c>
      <c r="E63309" t="s">
        <v>124</v>
      </c>
      <c r="F63309" t="s">
        <v>246</v>
      </c>
      <c r="G63309" t="s">
        <v>363</v>
      </c>
      <c r="H63309" t="s">
        <v>516</v>
      </c>
      <c r="I63309" s="6">
        <v>-634.87266999997883</v>
      </c>
    </row>
    <row r="63310" spans="1:9" x14ac:dyDescent="0.25">
      <c r="A63310" t="s">
        <v>1026</v>
      </c>
      <c r="B63310" t="s">
        <v>1047</v>
      </c>
      <c r="C63310" t="s">
        <v>28</v>
      </c>
      <c r="D63310" t="s">
        <v>29</v>
      </c>
      <c r="E63310" t="s">
        <v>126</v>
      </c>
      <c r="F63310" t="s">
        <v>248</v>
      </c>
      <c r="G63310" t="s">
        <v>368</v>
      </c>
      <c r="H63310" t="s">
        <v>521</v>
      </c>
      <c r="I63310" s="6">
        <v>-15999.468969000021</v>
      </c>
    </row>
    <row r="63311" spans="1:9" x14ac:dyDescent="0.25">
      <c r="A63311" t="s">
        <v>1026</v>
      </c>
      <c r="B63311" t="s">
        <v>1047</v>
      </c>
      <c r="C63311" t="s">
        <v>28</v>
      </c>
      <c r="D63311" t="s">
        <v>29</v>
      </c>
      <c r="E63311" t="s">
        <v>126</v>
      </c>
      <c r="F63311" t="s">
        <v>248</v>
      </c>
      <c r="G63311" t="s">
        <v>369</v>
      </c>
      <c r="H63311" t="s">
        <v>522</v>
      </c>
      <c r="I63311" s="6">
        <v>26512.415824999996</v>
      </c>
    </row>
    <row r="63312" spans="1:9" x14ac:dyDescent="0.25">
      <c r="A63312" t="s">
        <v>1026</v>
      </c>
      <c r="B63312" t="s">
        <v>1047</v>
      </c>
      <c r="C63312" t="s">
        <v>28</v>
      </c>
      <c r="D63312" t="s">
        <v>29</v>
      </c>
      <c r="E63312" t="s">
        <v>127</v>
      </c>
      <c r="F63312" t="s">
        <v>249</v>
      </c>
      <c r="G63312" t="s">
        <v>370</v>
      </c>
      <c r="H63312" t="s">
        <v>523</v>
      </c>
      <c r="I63312" s="6">
        <v>-2556.3498220000215</v>
      </c>
    </row>
    <row r="63313" spans="1:9" x14ac:dyDescent="0.25">
      <c r="A63313" t="s">
        <v>1026</v>
      </c>
      <c r="B63313" t="s">
        <v>1047</v>
      </c>
      <c r="C63313" t="s">
        <v>28</v>
      </c>
      <c r="D63313" t="s">
        <v>29</v>
      </c>
      <c r="E63313" t="s">
        <v>127</v>
      </c>
      <c r="F63313" t="s">
        <v>249</v>
      </c>
      <c r="G63313" t="s">
        <v>371</v>
      </c>
      <c r="H63313" t="s">
        <v>524</v>
      </c>
      <c r="I63313" s="6">
        <v>139.83749999999799</v>
      </c>
    </row>
    <row r="63314" spans="1:9" x14ac:dyDescent="0.25">
      <c r="A63314" t="s">
        <v>1026</v>
      </c>
      <c r="B63314" t="s">
        <v>1047</v>
      </c>
      <c r="C63314" t="s">
        <v>28</v>
      </c>
      <c r="D63314" t="s">
        <v>29</v>
      </c>
      <c r="E63314" t="s">
        <v>128</v>
      </c>
      <c r="F63314" t="s">
        <v>250</v>
      </c>
      <c r="G63314" t="s">
        <v>372</v>
      </c>
      <c r="H63314" t="s">
        <v>250</v>
      </c>
      <c r="I63314" s="6">
        <v>-3410.3988700000032</v>
      </c>
    </row>
    <row r="63315" spans="1:9" x14ac:dyDescent="0.25">
      <c r="A63315" t="s">
        <v>1026</v>
      </c>
      <c r="B63315" t="s">
        <v>1047</v>
      </c>
      <c r="C63315" t="s">
        <v>28</v>
      </c>
      <c r="D63315" t="s">
        <v>29</v>
      </c>
      <c r="E63315" t="s">
        <v>129</v>
      </c>
      <c r="F63315" t="s">
        <v>251</v>
      </c>
      <c r="G63315" t="s">
        <v>373</v>
      </c>
      <c r="H63315" t="s">
        <v>251</v>
      </c>
      <c r="I63315" s="6">
        <v>-28967.564800000069</v>
      </c>
    </row>
    <row r="63316" spans="1:9" x14ac:dyDescent="0.25">
      <c r="A63316" t="s">
        <v>1026</v>
      </c>
      <c r="B63316" t="s">
        <v>1047</v>
      </c>
      <c r="C63316" t="s">
        <v>28</v>
      </c>
      <c r="D63316" t="s">
        <v>29</v>
      </c>
      <c r="E63316" t="s">
        <v>130</v>
      </c>
      <c r="F63316" t="s">
        <v>252</v>
      </c>
      <c r="G63316" t="s">
        <v>374</v>
      </c>
      <c r="H63316" t="s">
        <v>525</v>
      </c>
      <c r="I63316" s="6">
        <v>-72306.967711000092</v>
      </c>
    </row>
    <row r="63317" spans="1:9" x14ac:dyDescent="0.25">
      <c r="A63317" t="s">
        <v>1026</v>
      </c>
      <c r="B63317" t="s">
        <v>1047</v>
      </c>
      <c r="C63317" t="s">
        <v>28</v>
      </c>
      <c r="D63317" t="s">
        <v>29</v>
      </c>
      <c r="E63317" t="s">
        <v>130</v>
      </c>
      <c r="F63317" t="s">
        <v>252</v>
      </c>
      <c r="G63317" t="s">
        <v>377</v>
      </c>
      <c r="H63317" t="s">
        <v>528</v>
      </c>
      <c r="I63317" s="6">
        <v>-18932.897036000068</v>
      </c>
    </row>
    <row r="63318" spans="1:9" x14ac:dyDescent="0.25">
      <c r="A63318" t="s">
        <v>1026</v>
      </c>
      <c r="B63318" t="s">
        <v>1047</v>
      </c>
      <c r="C63318" t="s">
        <v>28</v>
      </c>
      <c r="D63318" t="s">
        <v>29</v>
      </c>
      <c r="E63318" t="s">
        <v>131</v>
      </c>
      <c r="F63318" t="s">
        <v>253</v>
      </c>
      <c r="G63318" t="s">
        <v>378</v>
      </c>
      <c r="H63318" t="s">
        <v>529</v>
      </c>
      <c r="I63318" s="6">
        <v>702.95996499998159</v>
      </c>
    </row>
    <row r="63319" spans="1:9" x14ac:dyDescent="0.25">
      <c r="A63319" t="s">
        <v>1026</v>
      </c>
      <c r="B63319" t="s">
        <v>1047</v>
      </c>
      <c r="C63319" t="s">
        <v>30</v>
      </c>
      <c r="D63319" t="s">
        <v>31</v>
      </c>
      <c r="E63319" t="s">
        <v>132</v>
      </c>
      <c r="F63319" t="s">
        <v>254</v>
      </c>
      <c r="G63319" t="s">
        <v>670</v>
      </c>
      <c r="H63319" t="s">
        <v>847</v>
      </c>
      <c r="I63319" s="6">
        <v>388.80000499998232</v>
      </c>
    </row>
    <row r="63320" spans="1:9" x14ac:dyDescent="0.25">
      <c r="A63320" t="s">
        <v>1026</v>
      </c>
      <c r="B63320" t="s">
        <v>1047</v>
      </c>
      <c r="C63320" t="s">
        <v>30</v>
      </c>
      <c r="D63320" t="s">
        <v>31</v>
      </c>
      <c r="E63320" t="s">
        <v>132</v>
      </c>
      <c r="F63320" t="s">
        <v>254</v>
      </c>
      <c r="G63320" t="s">
        <v>671</v>
      </c>
      <c r="H63320" t="s">
        <v>848</v>
      </c>
      <c r="I63320" s="6">
        <v>231.91319999999106</v>
      </c>
    </row>
    <row r="63321" spans="1:9" x14ac:dyDescent="0.25">
      <c r="A63321" t="s">
        <v>1026</v>
      </c>
      <c r="B63321" t="s">
        <v>1047</v>
      </c>
      <c r="C63321" t="s">
        <v>30</v>
      </c>
      <c r="D63321" t="s">
        <v>31</v>
      </c>
      <c r="E63321" t="s">
        <v>132</v>
      </c>
      <c r="F63321" t="s">
        <v>254</v>
      </c>
      <c r="G63321" t="s">
        <v>673</v>
      </c>
      <c r="H63321" t="s">
        <v>850</v>
      </c>
      <c r="I63321" s="6">
        <v>-8639.4317970000047</v>
      </c>
    </row>
    <row r="63322" spans="1:9" x14ac:dyDescent="0.25">
      <c r="A63322" t="s">
        <v>1026</v>
      </c>
      <c r="B63322" t="s">
        <v>1047</v>
      </c>
      <c r="C63322" t="s">
        <v>30</v>
      </c>
      <c r="D63322" t="s">
        <v>31</v>
      </c>
      <c r="E63322" t="s">
        <v>132</v>
      </c>
      <c r="F63322" t="s">
        <v>254</v>
      </c>
      <c r="G63322" t="s">
        <v>674</v>
      </c>
      <c r="H63322" t="s">
        <v>851</v>
      </c>
      <c r="I63322" s="6">
        <v>12.356109999999701</v>
      </c>
    </row>
    <row r="63323" spans="1:9" x14ac:dyDescent="0.25">
      <c r="A63323" t="s">
        <v>1026</v>
      </c>
      <c r="B63323" t="s">
        <v>1047</v>
      </c>
      <c r="C63323" t="s">
        <v>30</v>
      </c>
      <c r="D63323" t="s">
        <v>31</v>
      </c>
      <c r="E63323" t="s">
        <v>133</v>
      </c>
      <c r="F63323" t="s">
        <v>255</v>
      </c>
      <c r="G63323" t="s">
        <v>683</v>
      </c>
      <c r="H63323" t="s">
        <v>648</v>
      </c>
      <c r="I63323" s="6">
        <v>-10887.935906000015</v>
      </c>
    </row>
    <row r="63324" spans="1:9" x14ac:dyDescent="0.25">
      <c r="A63324" t="s">
        <v>1026</v>
      </c>
      <c r="B63324" t="s">
        <v>1047</v>
      </c>
      <c r="C63324" t="s">
        <v>30</v>
      </c>
      <c r="D63324" t="s">
        <v>31</v>
      </c>
      <c r="E63324" t="s">
        <v>133</v>
      </c>
      <c r="F63324" t="s">
        <v>255</v>
      </c>
      <c r="G63324" t="s">
        <v>686</v>
      </c>
      <c r="H63324" t="s">
        <v>854</v>
      </c>
      <c r="I63324" s="6">
        <v>-8108.0270650000184</v>
      </c>
    </row>
    <row r="63325" spans="1:9" x14ac:dyDescent="0.25">
      <c r="A63325" t="s">
        <v>1026</v>
      </c>
      <c r="B63325" t="s">
        <v>1047</v>
      </c>
      <c r="C63325" t="s">
        <v>30</v>
      </c>
      <c r="D63325" t="s">
        <v>31</v>
      </c>
      <c r="E63325" t="s">
        <v>133</v>
      </c>
      <c r="F63325" t="s">
        <v>255</v>
      </c>
      <c r="G63325" t="s">
        <v>689</v>
      </c>
      <c r="H63325" t="s">
        <v>857</v>
      </c>
      <c r="I63325" s="6">
        <v>-8094.2419900000241</v>
      </c>
    </row>
    <row r="63326" spans="1:9" x14ac:dyDescent="0.25">
      <c r="A63326" t="s">
        <v>1026</v>
      </c>
      <c r="B63326" t="s">
        <v>1047</v>
      </c>
      <c r="C63326" t="s">
        <v>30</v>
      </c>
      <c r="D63326" t="s">
        <v>31</v>
      </c>
      <c r="E63326" t="s">
        <v>133</v>
      </c>
      <c r="F63326" t="s">
        <v>255</v>
      </c>
      <c r="G63326" t="s">
        <v>690</v>
      </c>
      <c r="H63326" t="s">
        <v>858</v>
      </c>
      <c r="I63326" s="6">
        <v>9.5612749999995703</v>
      </c>
    </row>
    <row r="63327" spans="1:9" x14ac:dyDescent="0.25">
      <c r="A63327" t="s">
        <v>1026</v>
      </c>
      <c r="B63327" t="s">
        <v>1047</v>
      </c>
      <c r="C63327" t="s">
        <v>30</v>
      </c>
      <c r="D63327" t="s">
        <v>31</v>
      </c>
      <c r="E63327" t="s">
        <v>133</v>
      </c>
      <c r="F63327" t="s">
        <v>255</v>
      </c>
      <c r="G63327" t="s">
        <v>691</v>
      </c>
      <c r="H63327" t="s">
        <v>859</v>
      </c>
      <c r="I63327" s="6">
        <v>3.4466999999999599</v>
      </c>
    </row>
    <row r="63328" spans="1:9" x14ac:dyDescent="0.25">
      <c r="A63328" t="s">
        <v>1026</v>
      </c>
      <c r="B63328" t="s">
        <v>1047</v>
      </c>
      <c r="C63328" t="s">
        <v>30</v>
      </c>
      <c r="D63328" t="s">
        <v>31</v>
      </c>
      <c r="E63328" t="s">
        <v>133</v>
      </c>
      <c r="F63328" t="s">
        <v>255</v>
      </c>
      <c r="G63328" t="s">
        <v>694</v>
      </c>
      <c r="H63328" t="s">
        <v>862</v>
      </c>
      <c r="I63328" s="6">
        <v>-7712.0000050000026</v>
      </c>
    </row>
    <row r="63329" spans="1:9" x14ac:dyDescent="0.25">
      <c r="A63329" t="s">
        <v>1026</v>
      </c>
      <c r="B63329" t="s">
        <v>1047</v>
      </c>
      <c r="C63329" t="s">
        <v>30</v>
      </c>
      <c r="D63329" t="s">
        <v>31</v>
      </c>
      <c r="E63329" t="s">
        <v>133</v>
      </c>
      <c r="F63329" t="s">
        <v>255</v>
      </c>
      <c r="G63329" t="s">
        <v>951</v>
      </c>
      <c r="H63329" t="s">
        <v>952</v>
      </c>
      <c r="I63329" s="6">
        <v>0.24711999999998799</v>
      </c>
    </row>
    <row r="63330" spans="1:9" x14ac:dyDescent="0.25">
      <c r="A63330" t="s">
        <v>1026</v>
      </c>
      <c r="B63330" t="s">
        <v>1047</v>
      </c>
      <c r="C63330" t="s">
        <v>30</v>
      </c>
      <c r="D63330" t="s">
        <v>31</v>
      </c>
      <c r="E63330" t="s">
        <v>133</v>
      </c>
      <c r="F63330" t="s">
        <v>255</v>
      </c>
      <c r="G63330" t="s">
        <v>700</v>
      </c>
      <c r="H63330" t="s">
        <v>868</v>
      </c>
      <c r="I63330" s="6">
        <v>1.7949999999999401E-3</v>
      </c>
    </row>
    <row r="63331" spans="1:9" x14ac:dyDescent="0.25">
      <c r="A63331" t="s">
        <v>1026</v>
      </c>
      <c r="B63331" t="s">
        <v>1047</v>
      </c>
      <c r="C63331" t="s">
        <v>30</v>
      </c>
      <c r="D63331" t="s">
        <v>31</v>
      </c>
      <c r="E63331" t="s">
        <v>133</v>
      </c>
      <c r="F63331" t="s">
        <v>255</v>
      </c>
      <c r="G63331" t="s">
        <v>702</v>
      </c>
      <c r="H63331" t="s">
        <v>870</v>
      </c>
      <c r="I63331" s="6">
        <v>-22301.289821999999</v>
      </c>
    </row>
    <row r="63332" spans="1:9" x14ac:dyDescent="0.25">
      <c r="A63332" t="s">
        <v>1026</v>
      </c>
      <c r="B63332" t="s">
        <v>1047</v>
      </c>
      <c r="C63332" t="s">
        <v>30</v>
      </c>
      <c r="D63332" t="s">
        <v>31</v>
      </c>
      <c r="E63332" t="s">
        <v>133</v>
      </c>
      <c r="F63332" t="s">
        <v>255</v>
      </c>
      <c r="G63332" t="s">
        <v>704</v>
      </c>
      <c r="H63332" t="s">
        <v>872</v>
      </c>
      <c r="I63332" s="6">
        <v>472.97528499997907</v>
      </c>
    </row>
    <row r="63333" spans="1:9" x14ac:dyDescent="0.25">
      <c r="A63333" t="s">
        <v>1026</v>
      </c>
      <c r="B63333" t="s">
        <v>1047</v>
      </c>
      <c r="C63333" t="s">
        <v>30</v>
      </c>
      <c r="D63333" t="s">
        <v>31</v>
      </c>
      <c r="E63333" t="s">
        <v>133</v>
      </c>
      <c r="F63333" t="s">
        <v>255</v>
      </c>
      <c r="G63333" t="s">
        <v>709</v>
      </c>
      <c r="H63333" t="s">
        <v>876</v>
      </c>
      <c r="I63333" s="6">
        <v>-12720.753852000051</v>
      </c>
    </row>
    <row r="63334" spans="1:9" x14ac:dyDescent="0.25">
      <c r="A63334" t="s">
        <v>1026</v>
      </c>
      <c r="B63334" t="s">
        <v>1047</v>
      </c>
      <c r="C63334" t="s">
        <v>30</v>
      </c>
      <c r="D63334" t="s">
        <v>31</v>
      </c>
      <c r="E63334" t="s">
        <v>133</v>
      </c>
      <c r="F63334" t="s">
        <v>255</v>
      </c>
      <c r="G63334" t="s">
        <v>744</v>
      </c>
      <c r="H63334" t="s">
        <v>888</v>
      </c>
      <c r="I63334" s="6">
        <v>1.9170049999999601</v>
      </c>
    </row>
    <row r="63335" spans="1:9" x14ac:dyDescent="0.25">
      <c r="A63335" t="s">
        <v>1026</v>
      </c>
      <c r="B63335" t="s">
        <v>1047</v>
      </c>
      <c r="C63335" t="s">
        <v>30</v>
      </c>
      <c r="D63335" t="s">
        <v>31</v>
      </c>
      <c r="E63335" t="s">
        <v>133</v>
      </c>
      <c r="F63335" t="s">
        <v>255</v>
      </c>
      <c r="G63335" t="s">
        <v>714</v>
      </c>
      <c r="H63335" t="s">
        <v>881</v>
      </c>
      <c r="I63335" s="6">
        <v>0.25393999999998601</v>
      </c>
    </row>
    <row r="63336" spans="1:9" x14ac:dyDescent="0.25">
      <c r="A63336" t="s">
        <v>1026</v>
      </c>
      <c r="B63336" t="s">
        <v>1047</v>
      </c>
      <c r="C63336" t="s">
        <v>30</v>
      </c>
      <c r="D63336" t="s">
        <v>31</v>
      </c>
      <c r="E63336" t="s">
        <v>133</v>
      </c>
      <c r="F63336" t="s">
        <v>255</v>
      </c>
      <c r="G63336" t="s">
        <v>715</v>
      </c>
      <c r="H63336" t="s">
        <v>651</v>
      </c>
      <c r="I63336" s="6">
        <v>-13945.718358</v>
      </c>
    </row>
    <row r="63337" spans="1:9" x14ac:dyDescent="0.25">
      <c r="A63337" t="s">
        <v>1026</v>
      </c>
      <c r="B63337" t="s">
        <v>1047</v>
      </c>
      <c r="C63337" t="s">
        <v>32</v>
      </c>
      <c r="D63337" t="s">
        <v>33</v>
      </c>
      <c r="E63337" t="s">
        <v>135</v>
      </c>
      <c r="F63337" t="s">
        <v>257</v>
      </c>
      <c r="G63337" t="s">
        <v>135</v>
      </c>
      <c r="H63337" t="s">
        <v>257</v>
      </c>
      <c r="I63337" s="6">
        <v>-31860.267560000048</v>
      </c>
    </row>
    <row r="63338" spans="1:9" x14ac:dyDescent="0.25">
      <c r="A63338" t="s">
        <v>1026</v>
      </c>
      <c r="B63338" t="s">
        <v>1047</v>
      </c>
      <c r="C63338" t="s">
        <v>32</v>
      </c>
      <c r="D63338" t="s">
        <v>33</v>
      </c>
      <c r="E63338" t="s">
        <v>136</v>
      </c>
      <c r="F63338" t="s">
        <v>258</v>
      </c>
      <c r="G63338" t="s">
        <v>382</v>
      </c>
      <c r="H63338" t="s">
        <v>533</v>
      </c>
      <c r="I63338" s="6">
        <v>-9133.9536930000031</v>
      </c>
    </row>
    <row r="63339" spans="1:9" x14ac:dyDescent="0.25">
      <c r="A63339" t="s">
        <v>1026</v>
      </c>
      <c r="B63339" t="s">
        <v>1047</v>
      </c>
      <c r="C63339" t="s">
        <v>32</v>
      </c>
      <c r="D63339" t="s">
        <v>33</v>
      </c>
      <c r="E63339" t="s">
        <v>136</v>
      </c>
      <c r="F63339" t="s">
        <v>258</v>
      </c>
      <c r="G63339" t="s">
        <v>383</v>
      </c>
      <c r="H63339" t="s">
        <v>534</v>
      </c>
      <c r="I63339" s="6">
        <v>-7789.5236570000097</v>
      </c>
    </row>
    <row r="63340" spans="1:9" x14ac:dyDescent="0.25">
      <c r="A63340" t="s">
        <v>1026</v>
      </c>
      <c r="B63340" t="s">
        <v>1047</v>
      </c>
      <c r="C63340" t="s">
        <v>32</v>
      </c>
      <c r="D63340" t="s">
        <v>33</v>
      </c>
      <c r="E63340" t="s">
        <v>136</v>
      </c>
      <c r="F63340" t="s">
        <v>258</v>
      </c>
      <c r="G63340" t="s">
        <v>384</v>
      </c>
      <c r="H63340" t="s">
        <v>535</v>
      </c>
      <c r="I63340" s="6">
        <v>-261956.66958500055</v>
      </c>
    </row>
    <row r="63341" spans="1:9" x14ac:dyDescent="0.25">
      <c r="A63341" t="s">
        <v>1026</v>
      </c>
      <c r="B63341" t="s">
        <v>1047</v>
      </c>
      <c r="C63341" t="s">
        <v>32</v>
      </c>
      <c r="D63341" t="s">
        <v>33</v>
      </c>
      <c r="E63341" t="s">
        <v>137</v>
      </c>
      <c r="F63341" t="s">
        <v>259</v>
      </c>
      <c r="G63341" t="s">
        <v>387</v>
      </c>
      <c r="H63341" t="s">
        <v>538</v>
      </c>
      <c r="I63341" s="6">
        <v>-10246.507501</v>
      </c>
    </row>
    <row r="63342" spans="1:9" x14ac:dyDescent="0.25">
      <c r="A63342" t="s">
        <v>1026</v>
      </c>
      <c r="B63342" t="s">
        <v>1047</v>
      </c>
      <c r="C63342" t="s">
        <v>32</v>
      </c>
      <c r="D63342" t="s">
        <v>33</v>
      </c>
      <c r="E63342" t="s">
        <v>137</v>
      </c>
      <c r="F63342" t="s">
        <v>259</v>
      </c>
      <c r="G63342" t="s">
        <v>389</v>
      </c>
      <c r="H63342" t="s">
        <v>540</v>
      </c>
      <c r="I63342" s="6">
        <v>270.45402499997965</v>
      </c>
    </row>
    <row r="63343" spans="1:9" x14ac:dyDescent="0.25">
      <c r="A63343" t="s">
        <v>1026</v>
      </c>
      <c r="B63343" t="s">
        <v>1047</v>
      </c>
      <c r="C63343" t="s">
        <v>32</v>
      </c>
      <c r="D63343" t="s">
        <v>33</v>
      </c>
      <c r="E63343" t="s">
        <v>137</v>
      </c>
      <c r="F63343" t="s">
        <v>259</v>
      </c>
      <c r="G63343" t="s">
        <v>391</v>
      </c>
      <c r="H63343" t="s">
        <v>542</v>
      </c>
      <c r="I63343" s="6">
        <v>-34115.740422000104</v>
      </c>
    </row>
    <row r="63344" spans="1:9" x14ac:dyDescent="0.25">
      <c r="A63344" t="s">
        <v>1026</v>
      </c>
      <c r="B63344" t="s">
        <v>1047</v>
      </c>
      <c r="C63344" t="s">
        <v>32</v>
      </c>
      <c r="D63344" t="s">
        <v>33</v>
      </c>
      <c r="E63344" t="s">
        <v>137</v>
      </c>
      <c r="F63344" t="s">
        <v>259</v>
      </c>
      <c r="G63344" t="s">
        <v>392</v>
      </c>
      <c r="H63344" t="s">
        <v>543</v>
      </c>
      <c r="I63344" s="6">
        <v>-79822.444151000032</v>
      </c>
    </row>
    <row r="63345" spans="1:9" x14ac:dyDescent="0.25">
      <c r="A63345" t="s">
        <v>1026</v>
      </c>
      <c r="B63345" t="s">
        <v>1047</v>
      </c>
      <c r="C63345" t="s">
        <v>32</v>
      </c>
      <c r="D63345" t="s">
        <v>33</v>
      </c>
      <c r="E63345" t="s">
        <v>138</v>
      </c>
      <c r="F63345" t="s">
        <v>260</v>
      </c>
      <c r="G63345" t="s">
        <v>396</v>
      </c>
      <c r="H63345" t="s">
        <v>547</v>
      </c>
      <c r="I63345" s="6">
        <v>45.894959999998399</v>
      </c>
    </row>
    <row r="63346" spans="1:9" x14ac:dyDescent="0.25">
      <c r="A63346" t="s">
        <v>1026</v>
      </c>
      <c r="B63346" t="s">
        <v>1047</v>
      </c>
      <c r="C63346" t="s">
        <v>32</v>
      </c>
      <c r="D63346" t="s">
        <v>33</v>
      </c>
      <c r="E63346" t="s">
        <v>138</v>
      </c>
      <c r="F63346" t="s">
        <v>260</v>
      </c>
      <c r="G63346" t="s">
        <v>397</v>
      </c>
      <c r="H63346" t="s">
        <v>548</v>
      </c>
      <c r="I63346" s="6">
        <v>-30640.956713000116</v>
      </c>
    </row>
    <row r="63347" spans="1:9" x14ac:dyDescent="0.25">
      <c r="A63347" t="s">
        <v>1026</v>
      </c>
      <c r="B63347" t="s">
        <v>1047</v>
      </c>
      <c r="C63347" t="s">
        <v>32</v>
      </c>
      <c r="D63347" t="s">
        <v>33</v>
      </c>
      <c r="E63347" t="s">
        <v>138</v>
      </c>
      <c r="F63347" t="s">
        <v>260</v>
      </c>
      <c r="G63347" t="s">
        <v>398</v>
      </c>
      <c r="H63347" t="s">
        <v>549</v>
      </c>
      <c r="I63347" s="6">
        <v>-140690.49413599999</v>
      </c>
    </row>
    <row r="63348" spans="1:9" x14ac:dyDescent="0.25">
      <c r="A63348" t="s">
        <v>1026</v>
      </c>
      <c r="B63348" t="s">
        <v>1047</v>
      </c>
      <c r="C63348" t="s">
        <v>32</v>
      </c>
      <c r="D63348" t="s">
        <v>33</v>
      </c>
      <c r="E63348" t="s">
        <v>139</v>
      </c>
      <c r="F63348" t="s">
        <v>261</v>
      </c>
      <c r="G63348" t="s">
        <v>399</v>
      </c>
      <c r="H63348" t="s">
        <v>550</v>
      </c>
      <c r="I63348" s="6">
        <v>-1855.609187</v>
      </c>
    </row>
    <row r="63349" spans="1:9" x14ac:dyDescent="0.25">
      <c r="A63349" t="s">
        <v>1026</v>
      </c>
      <c r="B63349" t="s">
        <v>1047</v>
      </c>
      <c r="C63349" t="s">
        <v>32</v>
      </c>
      <c r="D63349" t="s">
        <v>33</v>
      </c>
      <c r="E63349" t="s">
        <v>139</v>
      </c>
      <c r="F63349" t="s">
        <v>261</v>
      </c>
      <c r="G63349" t="s">
        <v>401</v>
      </c>
      <c r="H63349" t="s">
        <v>552</v>
      </c>
      <c r="I63349" s="6">
        <v>-640.27012100000002</v>
      </c>
    </row>
    <row r="63350" spans="1:9" x14ac:dyDescent="0.25">
      <c r="A63350" t="s">
        <v>1026</v>
      </c>
      <c r="B63350" t="s">
        <v>1047</v>
      </c>
      <c r="C63350" t="s">
        <v>32</v>
      </c>
      <c r="D63350" t="s">
        <v>33</v>
      </c>
      <c r="E63350" t="s">
        <v>139</v>
      </c>
      <c r="F63350" t="s">
        <v>261</v>
      </c>
      <c r="G63350" t="s">
        <v>402</v>
      </c>
      <c r="H63350" t="s">
        <v>33</v>
      </c>
      <c r="I63350" s="6">
        <v>-175866.165064</v>
      </c>
    </row>
    <row r="63351" spans="1:9" x14ac:dyDescent="0.25">
      <c r="A63351" t="s">
        <v>1026</v>
      </c>
      <c r="B63351" t="s">
        <v>1047</v>
      </c>
      <c r="C63351" t="s">
        <v>32</v>
      </c>
      <c r="D63351" t="s">
        <v>33</v>
      </c>
      <c r="E63351" t="s">
        <v>139</v>
      </c>
      <c r="F63351" t="s">
        <v>261</v>
      </c>
      <c r="G63351" t="s">
        <v>404</v>
      </c>
      <c r="H63351" t="s">
        <v>554</v>
      </c>
      <c r="I63351" s="6">
        <v>1.0040000097433222E-3</v>
      </c>
    </row>
    <row r="63352" spans="1:9" x14ac:dyDescent="0.25">
      <c r="A63352" t="s">
        <v>1026</v>
      </c>
      <c r="B63352" t="s">
        <v>1047</v>
      </c>
      <c r="C63352" t="s">
        <v>32</v>
      </c>
      <c r="D63352" t="s">
        <v>33</v>
      </c>
      <c r="E63352" t="s">
        <v>139</v>
      </c>
      <c r="F63352" t="s">
        <v>261</v>
      </c>
      <c r="G63352" t="s">
        <v>405</v>
      </c>
      <c r="H63352" t="s">
        <v>555</v>
      </c>
      <c r="I63352" s="6">
        <v>-8944.3113510000094</v>
      </c>
    </row>
    <row r="63353" spans="1:9" x14ac:dyDescent="0.25">
      <c r="A63353" t="s">
        <v>1026</v>
      </c>
      <c r="B63353" t="s">
        <v>1047</v>
      </c>
      <c r="C63353" t="s">
        <v>32</v>
      </c>
      <c r="D63353" t="s">
        <v>33</v>
      </c>
      <c r="E63353" t="s">
        <v>140</v>
      </c>
      <c r="F63353" t="s">
        <v>262</v>
      </c>
      <c r="G63353" t="s">
        <v>416</v>
      </c>
      <c r="H63353" t="s">
        <v>566</v>
      </c>
      <c r="I63353" s="6">
        <v>-13153.461185000007</v>
      </c>
    </row>
    <row r="63354" spans="1:9" x14ac:dyDescent="0.25">
      <c r="A63354" t="s">
        <v>1026</v>
      </c>
      <c r="B63354" t="s">
        <v>1047</v>
      </c>
      <c r="C63354" t="s">
        <v>32</v>
      </c>
      <c r="D63354" t="s">
        <v>33</v>
      </c>
      <c r="E63354" t="s">
        <v>140</v>
      </c>
      <c r="F63354" t="s">
        <v>262</v>
      </c>
      <c r="G63354" t="s">
        <v>417</v>
      </c>
      <c r="H63354" t="s">
        <v>567</v>
      </c>
      <c r="I63354" s="6">
        <v>-842.81037100000037</v>
      </c>
    </row>
    <row r="63355" spans="1:9" x14ac:dyDescent="0.25">
      <c r="A63355" t="s">
        <v>1026</v>
      </c>
      <c r="B63355" t="s">
        <v>1047</v>
      </c>
      <c r="C63355" t="s">
        <v>32</v>
      </c>
      <c r="D63355" t="s">
        <v>33</v>
      </c>
      <c r="E63355" t="s">
        <v>140</v>
      </c>
      <c r="F63355" t="s">
        <v>262</v>
      </c>
      <c r="G63355" t="s">
        <v>418</v>
      </c>
      <c r="H63355" t="s">
        <v>568</v>
      </c>
      <c r="I63355" s="6">
        <v>-842.81331800000135</v>
      </c>
    </row>
    <row r="63356" spans="1:9" x14ac:dyDescent="0.25">
      <c r="A63356" t="s">
        <v>1026</v>
      </c>
      <c r="B63356" t="s">
        <v>1047</v>
      </c>
      <c r="C63356" t="s">
        <v>32</v>
      </c>
      <c r="D63356" t="s">
        <v>33</v>
      </c>
      <c r="E63356" t="s">
        <v>140</v>
      </c>
      <c r="F63356" t="s">
        <v>262</v>
      </c>
      <c r="G63356" t="s">
        <v>419</v>
      </c>
      <c r="H63356" t="s">
        <v>569</v>
      </c>
      <c r="I63356" s="6">
        <v>-1115.4778360000007</v>
      </c>
    </row>
    <row r="63357" spans="1:9" x14ac:dyDescent="0.25">
      <c r="A63357" t="s">
        <v>1026</v>
      </c>
      <c r="B63357" t="s">
        <v>1047</v>
      </c>
      <c r="C63357" t="s">
        <v>32</v>
      </c>
      <c r="D63357" t="s">
        <v>33</v>
      </c>
      <c r="E63357" t="s">
        <v>140</v>
      </c>
      <c r="F63357" t="s">
        <v>262</v>
      </c>
      <c r="G63357" t="s">
        <v>424</v>
      </c>
      <c r="H63357" t="s">
        <v>574</v>
      </c>
      <c r="I63357" s="6">
        <v>-7580.1093090000231</v>
      </c>
    </row>
    <row r="63358" spans="1:9" x14ac:dyDescent="0.25">
      <c r="A63358" t="s">
        <v>1026</v>
      </c>
      <c r="B63358" t="s">
        <v>1047</v>
      </c>
      <c r="C63358" t="s">
        <v>32</v>
      </c>
      <c r="D63358" t="s">
        <v>33</v>
      </c>
      <c r="E63358" t="s">
        <v>140</v>
      </c>
      <c r="F63358" t="s">
        <v>262</v>
      </c>
      <c r="G63358" t="s">
        <v>425</v>
      </c>
      <c r="H63358" t="s">
        <v>575</v>
      </c>
      <c r="I63358" s="6">
        <v>-3596.3815230000059</v>
      </c>
    </row>
    <row r="63359" spans="1:9" x14ac:dyDescent="0.25">
      <c r="A63359" t="s">
        <v>1026</v>
      </c>
      <c r="B63359" t="s">
        <v>1047</v>
      </c>
      <c r="C63359" t="s">
        <v>32</v>
      </c>
      <c r="D63359" t="s">
        <v>33</v>
      </c>
      <c r="E63359" t="s">
        <v>140</v>
      </c>
      <c r="F63359" t="s">
        <v>262</v>
      </c>
      <c r="G63359" t="s">
        <v>426</v>
      </c>
      <c r="H63359" t="s">
        <v>576</v>
      </c>
      <c r="I63359" s="6">
        <v>-545.33590900000047</v>
      </c>
    </row>
    <row r="63360" spans="1:9" x14ac:dyDescent="0.25">
      <c r="A63360" t="s">
        <v>1026</v>
      </c>
      <c r="B63360" t="s">
        <v>1047</v>
      </c>
      <c r="C63360" t="s">
        <v>32</v>
      </c>
      <c r="D63360" t="s">
        <v>33</v>
      </c>
      <c r="E63360" t="s">
        <v>140</v>
      </c>
      <c r="F63360" t="s">
        <v>262</v>
      </c>
      <c r="G63360" t="s">
        <v>427</v>
      </c>
      <c r="H63360" t="s">
        <v>577</v>
      </c>
      <c r="I63360" s="6">
        <v>-4195.177391000002</v>
      </c>
    </row>
    <row r="63361" spans="1:9" x14ac:dyDescent="0.25">
      <c r="A63361" t="s">
        <v>1026</v>
      </c>
      <c r="B63361" t="s">
        <v>1047</v>
      </c>
      <c r="C63361" t="s">
        <v>32</v>
      </c>
      <c r="D63361" t="s">
        <v>33</v>
      </c>
      <c r="E63361" t="s">
        <v>140</v>
      </c>
      <c r="F63361" t="s">
        <v>262</v>
      </c>
      <c r="G63361" t="s">
        <v>428</v>
      </c>
      <c r="H63361" t="s">
        <v>578</v>
      </c>
      <c r="I63361" s="6">
        <v>-25372.369660000062</v>
      </c>
    </row>
    <row r="63362" spans="1:9" x14ac:dyDescent="0.25">
      <c r="A63362" t="s">
        <v>1026</v>
      </c>
      <c r="B63362" t="s">
        <v>1047</v>
      </c>
      <c r="C63362" t="s">
        <v>32</v>
      </c>
      <c r="D63362" t="s">
        <v>33</v>
      </c>
      <c r="E63362" t="s">
        <v>141</v>
      </c>
      <c r="F63362" t="s">
        <v>263</v>
      </c>
      <c r="G63362" t="s">
        <v>429</v>
      </c>
      <c r="H63362" t="s">
        <v>263</v>
      </c>
      <c r="I63362" s="6">
        <v>-42419.196918000089</v>
      </c>
    </row>
    <row r="63363" spans="1:9" x14ac:dyDescent="0.25">
      <c r="A63363" t="s">
        <v>1026</v>
      </c>
      <c r="B63363" t="s">
        <v>1047</v>
      </c>
      <c r="C63363" t="s">
        <v>32</v>
      </c>
      <c r="D63363" t="s">
        <v>33</v>
      </c>
      <c r="E63363" t="s">
        <v>142</v>
      </c>
      <c r="F63363" t="s">
        <v>264</v>
      </c>
      <c r="G63363" t="s">
        <v>430</v>
      </c>
      <c r="H63363" t="s">
        <v>579</v>
      </c>
      <c r="I63363" s="6">
        <v>-9851.080426000015</v>
      </c>
    </row>
    <row r="63364" spans="1:9" x14ac:dyDescent="0.25">
      <c r="A63364" t="s">
        <v>1026</v>
      </c>
      <c r="B63364" t="s">
        <v>1047</v>
      </c>
      <c r="C63364" t="s">
        <v>32</v>
      </c>
      <c r="D63364" t="s">
        <v>33</v>
      </c>
      <c r="E63364" t="s">
        <v>143</v>
      </c>
      <c r="F63364" t="s">
        <v>265</v>
      </c>
      <c r="G63364" t="s">
        <v>431</v>
      </c>
      <c r="H63364" t="s">
        <v>580</v>
      </c>
      <c r="I63364" s="6">
        <v>-16707.007130000002</v>
      </c>
    </row>
    <row r="63365" spans="1:9" x14ac:dyDescent="0.25">
      <c r="A63365" t="s">
        <v>1026</v>
      </c>
      <c r="B63365" t="s">
        <v>1047</v>
      </c>
      <c r="C63365" t="s">
        <v>32</v>
      </c>
      <c r="D63365" t="s">
        <v>33</v>
      </c>
      <c r="E63365" t="s">
        <v>143</v>
      </c>
      <c r="F63365" t="s">
        <v>265</v>
      </c>
      <c r="G63365" t="s">
        <v>433</v>
      </c>
      <c r="H63365" t="s">
        <v>582</v>
      </c>
      <c r="I63365" s="6">
        <v>-3372.6055700000152</v>
      </c>
    </row>
    <row r="63366" spans="1:9" x14ac:dyDescent="0.25">
      <c r="A63366" t="s">
        <v>1026</v>
      </c>
      <c r="B63366" t="s">
        <v>1047</v>
      </c>
      <c r="C63366" t="s">
        <v>32</v>
      </c>
      <c r="D63366" t="s">
        <v>33</v>
      </c>
      <c r="E63366" t="s">
        <v>143</v>
      </c>
      <c r="F63366" t="s">
        <v>265</v>
      </c>
      <c r="G63366" t="s">
        <v>631</v>
      </c>
      <c r="H63366" t="s">
        <v>653</v>
      </c>
      <c r="I63366" s="6">
        <v>-6674.3245640000114</v>
      </c>
    </row>
    <row r="63367" spans="1:9" x14ac:dyDescent="0.25">
      <c r="A63367" t="s">
        <v>1026</v>
      </c>
      <c r="B63367" t="s">
        <v>1047</v>
      </c>
      <c r="C63367" t="s">
        <v>32</v>
      </c>
      <c r="D63367" t="s">
        <v>33</v>
      </c>
      <c r="E63367" t="s">
        <v>143</v>
      </c>
      <c r="F63367" t="s">
        <v>265</v>
      </c>
      <c r="G63367" t="s">
        <v>633</v>
      </c>
      <c r="H63367" t="s">
        <v>655</v>
      </c>
      <c r="I63367" s="6">
        <v>-28317.470795000001</v>
      </c>
    </row>
    <row r="63368" spans="1:9" x14ac:dyDescent="0.25">
      <c r="A63368" t="s">
        <v>1026</v>
      </c>
      <c r="B63368" t="s">
        <v>1047</v>
      </c>
      <c r="C63368" t="s">
        <v>32</v>
      </c>
      <c r="D63368" t="s">
        <v>33</v>
      </c>
      <c r="E63368" t="s">
        <v>143</v>
      </c>
      <c r="F63368" t="s">
        <v>265</v>
      </c>
      <c r="G63368" t="s">
        <v>634</v>
      </c>
      <c r="H63368" t="s">
        <v>656</v>
      </c>
      <c r="I63368" s="6">
        <v>-2437.3842549999995</v>
      </c>
    </row>
    <row r="63369" spans="1:9" x14ac:dyDescent="0.25">
      <c r="A63369" t="s">
        <v>1026</v>
      </c>
      <c r="B63369" t="s">
        <v>1047</v>
      </c>
      <c r="C63369" t="s">
        <v>32</v>
      </c>
      <c r="D63369" t="s">
        <v>33</v>
      </c>
      <c r="E63369" t="s">
        <v>144</v>
      </c>
      <c r="F63369" t="s">
        <v>266</v>
      </c>
      <c r="G63369" t="s">
        <v>434</v>
      </c>
      <c r="H63369" t="s">
        <v>266</v>
      </c>
      <c r="I63369" s="6">
        <v>-14642.516470000024</v>
      </c>
    </row>
    <row r="63370" spans="1:9" x14ac:dyDescent="0.25">
      <c r="A63370" t="s">
        <v>1026</v>
      </c>
      <c r="B63370" t="s">
        <v>1047</v>
      </c>
      <c r="C63370" t="s">
        <v>32</v>
      </c>
      <c r="D63370" t="s">
        <v>33</v>
      </c>
      <c r="E63370" t="s">
        <v>145</v>
      </c>
      <c r="F63370" t="s">
        <v>267</v>
      </c>
      <c r="G63370" t="s">
        <v>435</v>
      </c>
      <c r="H63370" t="s">
        <v>583</v>
      </c>
      <c r="I63370" s="6">
        <v>-8885.2787900000076</v>
      </c>
    </row>
    <row r="63371" spans="1:9" x14ac:dyDescent="0.25">
      <c r="A63371" t="s">
        <v>1026</v>
      </c>
      <c r="B63371" t="s">
        <v>1047</v>
      </c>
      <c r="C63371" t="s">
        <v>32</v>
      </c>
      <c r="D63371" t="s">
        <v>33</v>
      </c>
      <c r="E63371" t="s">
        <v>145</v>
      </c>
      <c r="F63371" t="s">
        <v>267</v>
      </c>
      <c r="G63371" t="s">
        <v>436</v>
      </c>
      <c r="H63371" t="s">
        <v>584</v>
      </c>
      <c r="I63371" s="6">
        <v>-9957.3170720000016</v>
      </c>
    </row>
    <row r="63372" spans="1:9" x14ac:dyDescent="0.25">
      <c r="A63372" t="s">
        <v>1026</v>
      </c>
      <c r="B63372" t="s">
        <v>1047</v>
      </c>
      <c r="C63372" t="s">
        <v>32</v>
      </c>
      <c r="D63372" t="s">
        <v>33</v>
      </c>
      <c r="E63372" t="s">
        <v>145</v>
      </c>
      <c r="F63372" t="s">
        <v>267</v>
      </c>
      <c r="G63372" t="s">
        <v>437</v>
      </c>
      <c r="H63372" t="s">
        <v>585</v>
      </c>
      <c r="I63372" s="6">
        <v>-13689</v>
      </c>
    </row>
    <row r="63373" spans="1:9" x14ac:dyDescent="0.25">
      <c r="A63373" t="s">
        <v>1026</v>
      </c>
      <c r="B63373" t="s">
        <v>1047</v>
      </c>
      <c r="C63373" t="s">
        <v>32</v>
      </c>
      <c r="D63373" t="s">
        <v>33</v>
      </c>
      <c r="E63373" t="s">
        <v>145</v>
      </c>
      <c r="F63373" t="s">
        <v>267</v>
      </c>
      <c r="G63373" t="s">
        <v>438</v>
      </c>
      <c r="H63373" t="s">
        <v>586</v>
      </c>
      <c r="I63373" s="6">
        <v>-8881.1830870000394</v>
      </c>
    </row>
    <row r="63374" spans="1:9" x14ac:dyDescent="0.25">
      <c r="A63374" t="s">
        <v>1026</v>
      </c>
      <c r="B63374" t="s">
        <v>1047</v>
      </c>
      <c r="C63374" t="s">
        <v>32</v>
      </c>
      <c r="D63374" t="s">
        <v>33</v>
      </c>
      <c r="E63374" t="s">
        <v>146</v>
      </c>
      <c r="F63374" t="s">
        <v>268</v>
      </c>
      <c r="G63374" t="s">
        <v>440</v>
      </c>
      <c r="H63374" t="s">
        <v>588</v>
      </c>
      <c r="I63374" s="6">
        <v>-17027.333401000051</v>
      </c>
    </row>
    <row r="63375" spans="1:9" x14ac:dyDescent="0.25">
      <c r="A63375" t="s">
        <v>1026</v>
      </c>
      <c r="B63375" t="s">
        <v>1047</v>
      </c>
      <c r="C63375" t="s">
        <v>32</v>
      </c>
      <c r="D63375" t="s">
        <v>33</v>
      </c>
      <c r="E63375" t="s">
        <v>146</v>
      </c>
      <c r="F63375" t="s">
        <v>268</v>
      </c>
      <c r="G63375" t="s">
        <v>441</v>
      </c>
      <c r="H63375" t="s">
        <v>589</v>
      </c>
      <c r="I63375" s="6">
        <v>-3294.5789650000042</v>
      </c>
    </row>
    <row r="63376" spans="1:9" x14ac:dyDescent="0.25">
      <c r="A63376" t="s">
        <v>1026</v>
      </c>
      <c r="B63376" t="s">
        <v>1047</v>
      </c>
      <c r="C63376" t="s">
        <v>32</v>
      </c>
      <c r="D63376" t="s">
        <v>33</v>
      </c>
      <c r="E63376" t="s">
        <v>146</v>
      </c>
      <c r="F63376" t="s">
        <v>268</v>
      </c>
      <c r="G63376" t="s">
        <v>442</v>
      </c>
      <c r="H63376" t="s">
        <v>268</v>
      </c>
      <c r="I63376" s="6">
        <v>-3863.7000000000098</v>
      </c>
    </row>
    <row r="63377" spans="1:9" x14ac:dyDescent="0.25">
      <c r="A63377" t="s">
        <v>1026</v>
      </c>
      <c r="B63377" t="s">
        <v>1047</v>
      </c>
      <c r="C63377" t="s">
        <v>32</v>
      </c>
      <c r="D63377" t="s">
        <v>33</v>
      </c>
      <c r="E63377" t="s">
        <v>147</v>
      </c>
      <c r="F63377" t="s">
        <v>269</v>
      </c>
      <c r="G63377" t="s">
        <v>443</v>
      </c>
      <c r="H63377" t="s">
        <v>269</v>
      </c>
      <c r="I63377" s="6">
        <v>-86041.743735000229</v>
      </c>
    </row>
    <row r="63378" spans="1:9" x14ac:dyDescent="0.25">
      <c r="A63378" t="s">
        <v>1026</v>
      </c>
      <c r="B63378" t="s">
        <v>1047</v>
      </c>
      <c r="C63378" t="s">
        <v>32</v>
      </c>
      <c r="D63378" t="s">
        <v>33</v>
      </c>
      <c r="E63378" t="s">
        <v>148</v>
      </c>
      <c r="F63378" t="s">
        <v>270</v>
      </c>
      <c r="G63378" t="s">
        <v>445</v>
      </c>
      <c r="H63378" t="s">
        <v>591</v>
      </c>
      <c r="I63378" s="6">
        <v>-29752.913776000059</v>
      </c>
    </row>
    <row r="63379" spans="1:9" x14ac:dyDescent="0.25">
      <c r="A63379" t="s">
        <v>1026</v>
      </c>
      <c r="B63379" t="s">
        <v>1047</v>
      </c>
      <c r="C63379" t="s">
        <v>32</v>
      </c>
      <c r="D63379" t="s">
        <v>33</v>
      </c>
      <c r="E63379" t="s">
        <v>148</v>
      </c>
      <c r="F63379" t="s">
        <v>270</v>
      </c>
      <c r="G63379" t="s">
        <v>446</v>
      </c>
      <c r="H63379" t="s">
        <v>592</v>
      </c>
      <c r="I63379" s="6">
        <v>-1437.1705800000309</v>
      </c>
    </row>
    <row r="63380" spans="1:9" x14ac:dyDescent="0.25">
      <c r="A63380" t="s">
        <v>1026</v>
      </c>
      <c r="B63380" t="s">
        <v>1047</v>
      </c>
      <c r="C63380" t="s">
        <v>32</v>
      </c>
      <c r="D63380" t="s">
        <v>33</v>
      </c>
      <c r="E63380" t="s">
        <v>148</v>
      </c>
      <c r="F63380" t="s">
        <v>270</v>
      </c>
      <c r="G63380" t="s">
        <v>447</v>
      </c>
      <c r="H63380" t="s">
        <v>593</v>
      </c>
      <c r="I63380" s="6">
        <v>-2608.0101600000048</v>
      </c>
    </row>
    <row r="63381" spans="1:9" x14ac:dyDescent="0.25">
      <c r="A63381" t="s">
        <v>1026</v>
      </c>
      <c r="B63381" t="s">
        <v>1047</v>
      </c>
      <c r="C63381" t="s">
        <v>32</v>
      </c>
      <c r="D63381" t="s">
        <v>33</v>
      </c>
      <c r="E63381" t="s">
        <v>148</v>
      </c>
      <c r="F63381" t="s">
        <v>270</v>
      </c>
      <c r="G63381" t="s">
        <v>448</v>
      </c>
      <c r="H63381" t="s">
        <v>594</v>
      </c>
      <c r="I63381" s="6">
        <v>-6518.7754120000036</v>
      </c>
    </row>
    <row r="63382" spans="1:9" x14ac:dyDescent="0.25">
      <c r="A63382" t="s">
        <v>1026</v>
      </c>
      <c r="B63382" t="s">
        <v>1047</v>
      </c>
      <c r="C63382" t="s">
        <v>32</v>
      </c>
      <c r="D63382" t="s">
        <v>33</v>
      </c>
      <c r="E63382" t="s">
        <v>148</v>
      </c>
      <c r="F63382" t="s">
        <v>270</v>
      </c>
      <c r="G63382" t="s">
        <v>449</v>
      </c>
      <c r="H63382" t="s">
        <v>595</v>
      </c>
      <c r="I63382" s="6">
        <v>-4014.2716210000026</v>
      </c>
    </row>
    <row r="63383" spans="1:9" x14ac:dyDescent="0.25">
      <c r="A63383" t="s">
        <v>1026</v>
      </c>
      <c r="B63383" t="s">
        <v>1047</v>
      </c>
      <c r="C63383" t="s">
        <v>32</v>
      </c>
      <c r="D63383" t="s">
        <v>33</v>
      </c>
      <c r="E63383" t="s">
        <v>149</v>
      </c>
      <c r="F63383" t="s">
        <v>271</v>
      </c>
      <c r="G63383" t="s">
        <v>450</v>
      </c>
      <c r="H63383" t="s">
        <v>596</v>
      </c>
      <c r="I63383" s="6">
        <v>2806.398257000003</v>
      </c>
    </row>
    <row r="63384" spans="1:9" x14ac:dyDescent="0.25">
      <c r="A63384" t="s">
        <v>1026</v>
      </c>
      <c r="B63384" t="s">
        <v>1047</v>
      </c>
      <c r="C63384" t="s">
        <v>32</v>
      </c>
      <c r="D63384" t="s">
        <v>33</v>
      </c>
      <c r="E63384" t="s">
        <v>150</v>
      </c>
      <c r="F63384" t="s">
        <v>272</v>
      </c>
      <c r="G63384" t="s">
        <v>451</v>
      </c>
      <c r="H63384" t="s">
        <v>272</v>
      </c>
      <c r="I63384" s="6">
        <v>-69363.830383000051</v>
      </c>
    </row>
    <row r="63385" spans="1:9" x14ac:dyDescent="0.25">
      <c r="A63385" t="s">
        <v>1026</v>
      </c>
      <c r="B63385" t="s">
        <v>1047</v>
      </c>
      <c r="C63385" t="s">
        <v>34</v>
      </c>
      <c r="D63385" t="s">
        <v>35</v>
      </c>
      <c r="E63385" t="s">
        <v>151</v>
      </c>
      <c r="F63385" t="s">
        <v>273</v>
      </c>
      <c r="G63385" t="s">
        <v>151</v>
      </c>
      <c r="H63385" t="s">
        <v>273</v>
      </c>
      <c r="I63385" s="6">
        <v>-735212.26331400021</v>
      </c>
    </row>
    <row r="63386" spans="1:9" x14ac:dyDescent="0.25">
      <c r="A63386" t="s">
        <v>1026</v>
      </c>
      <c r="B63386" t="s">
        <v>1047</v>
      </c>
      <c r="C63386" t="s">
        <v>34</v>
      </c>
      <c r="D63386" t="s">
        <v>35</v>
      </c>
      <c r="E63386" t="s">
        <v>153</v>
      </c>
      <c r="F63386" t="s">
        <v>275</v>
      </c>
      <c r="G63386" t="s">
        <v>153</v>
      </c>
      <c r="H63386" t="s">
        <v>275</v>
      </c>
      <c r="I63386" s="6">
        <v>-258.95649100000009</v>
      </c>
    </row>
    <row r="63387" spans="1:9" x14ac:dyDescent="0.25">
      <c r="A63387" t="s">
        <v>1026</v>
      </c>
      <c r="B63387" t="s">
        <v>1047</v>
      </c>
      <c r="C63387" t="s">
        <v>36</v>
      </c>
      <c r="D63387" t="s">
        <v>37</v>
      </c>
      <c r="E63387" t="s">
        <v>154</v>
      </c>
      <c r="F63387" t="s">
        <v>276</v>
      </c>
      <c r="G63387" t="s">
        <v>154</v>
      </c>
      <c r="H63387" t="s">
        <v>276</v>
      </c>
      <c r="I63387" s="6">
        <v>-21141.641196</v>
      </c>
    </row>
    <row r="63388" spans="1:9" x14ac:dyDescent="0.25">
      <c r="A63388" t="s">
        <v>1026</v>
      </c>
      <c r="B63388" t="s">
        <v>1047</v>
      </c>
      <c r="C63388" t="s">
        <v>36</v>
      </c>
      <c r="D63388" t="s">
        <v>37</v>
      </c>
      <c r="E63388" t="s">
        <v>157</v>
      </c>
      <c r="F63388" t="s">
        <v>279</v>
      </c>
      <c r="G63388" t="s">
        <v>157</v>
      </c>
      <c r="H63388" t="s">
        <v>279</v>
      </c>
      <c r="I63388" s="6">
        <v>146.299549999996</v>
      </c>
    </row>
    <row r="63389" spans="1:9" x14ac:dyDescent="0.25">
      <c r="A63389" t="s">
        <v>1026</v>
      </c>
      <c r="B63389" t="s">
        <v>1047</v>
      </c>
      <c r="C63389" t="s">
        <v>36</v>
      </c>
      <c r="D63389" t="s">
        <v>37</v>
      </c>
      <c r="E63389" t="s">
        <v>158</v>
      </c>
      <c r="F63389" t="s">
        <v>280</v>
      </c>
      <c r="G63389" t="s">
        <v>158</v>
      </c>
      <c r="H63389" t="s">
        <v>280</v>
      </c>
      <c r="I63389" s="6">
        <v>-23567.419190000019</v>
      </c>
    </row>
    <row r="63390" spans="1:9" x14ac:dyDescent="0.25">
      <c r="A63390" t="s">
        <v>1026</v>
      </c>
      <c r="B63390" t="s">
        <v>1047</v>
      </c>
      <c r="C63390" t="s">
        <v>38</v>
      </c>
      <c r="D63390" t="s">
        <v>39</v>
      </c>
      <c r="E63390" t="s">
        <v>226</v>
      </c>
      <c r="F63390" t="s">
        <v>226</v>
      </c>
      <c r="G63390" t="s">
        <v>717</v>
      </c>
      <c r="H63390" t="s">
        <v>39</v>
      </c>
      <c r="I63390" s="6">
        <v>574584.08469299995</v>
      </c>
    </row>
    <row r="63391" spans="1:9" x14ac:dyDescent="0.25">
      <c r="A63391" t="s">
        <v>1026</v>
      </c>
      <c r="B63391" t="s">
        <v>1047</v>
      </c>
      <c r="C63391" t="s">
        <v>42</v>
      </c>
      <c r="D63391" t="s">
        <v>43</v>
      </c>
      <c r="E63391" t="s">
        <v>160</v>
      </c>
      <c r="F63391" t="s">
        <v>281</v>
      </c>
      <c r="G63391" t="s">
        <v>160</v>
      </c>
      <c r="H63391" t="s">
        <v>281</v>
      </c>
      <c r="I63391" s="6">
        <v>-48906.1068560001</v>
      </c>
    </row>
    <row r="63392" spans="1:9" x14ac:dyDescent="0.25">
      <c r="A63392" t="s">
        <v>1026</v>
      </c>
      <c r="B63392" t="s">
        <v>1047</v>
      </c>
      <c r="C63392" t="s">
        <v>42</v>
      </c>
      <c r="D63392" t="s">
        <v>43</v>
      </c>
      <c r="E63392" t="s">
        <v>162</v>
      </c>
      <c r="F63392" t="s">
        <v>283</v>
      </c>
      <c r="G63392" t="s">
        <v>453</v>
      </c>
      <c r="H63392" t="s">
        <v>598</v>
      </c>
      <c r="I63392" s="6">
        <v>-10578.864487000037</v>
      </c>
    </row>
    <row r="63393" spans="1:9" x14ac:dyDescent="0.25">
      <c r="A63393" t="s">
        <v>1026</v>
      </c>
      <c r="B63393" t="s">
        <v>1047</v>
      </c>
      <c r="C63393" t="s">
        <v>42</v>
      </c>
      <c r="D63393" t="s">
        <v>43</v>
      </c>
      <c r="E63393" t="s">
        <v>162</v>
      </c>
      <c r="F63393" t="s">
        <v>283</v>
      </c>
      <c r="G63393" t="s">
        <v>454</v>
      </c>
      <c r="H63393" t="s">
        <v>599</v>
      </c>
      <c r="I63393" s="6">
        <v>-17410.014545000002</v>
      </c>
    </row>
    <row r="63394" spans="1:9" x14ac:dyDescent="0.25">
      <c r="A63394" t="s">
        <v>1026</v>
      </c>
      <c r="B63394" t="s">
        <v>1047</v>
      </c>
      <c r="C63394" t="s">
        <v>42</v>
      </c>
      <c r="D63394" t="s">
        <v>43</v>
      </c>
      <c r="E63394" t="s">
        <v>162</v>
      </c>
      <c r="F63394" t="s">
        <v>283</v>
      </c>
      <c r="G63394" t="s">
        <v>455</v>
      </c>
      <c r="H63394" t="s">
        <v>600</v>
      </c>
      <c r="I63394" s="6">
        <v>-1845.6513860000041</v>
      </c>
    </row>
    <row r="63395" spans="1:9" x14ac:dyDescent="0.25">
      <c r="A63395" t="s">
        <v>1026</v>
      </c>
      <c r="B63395" t="s">
        <v>1047</v>
      </c>
      <c r="C63395" t="s">
        <v>42</v>
      </c>
      <c r="D63395" t="s">
        <v>43</v>
      </c>
      <c r="E63395" t="s">
        <v>162</v>
      </c>
      <c r="F63395" t="s">
        <v>283</v>
      </c>
      <c r="G63395" t="s">
        <v>456</v>
      </c>
      <c r="H63395" t="s">
        <v>601</v>
      </c>
      <c r="I63395" s="6">
        <v>-85103.837349000198</v>
      </c>
    </row>
    <row r="63396" spans="1:9" x14ac:dyDescent="0.25">
      <c r="A63396" t="s">
        <v>1026</v>
      </c>
      <c r="B63396" t="s">
        <v>1047</v>
      </c>
      <c r="C63396" t="s">
        <v>42</v>
      </c>
      <c r="D63396" t="s">
        <v>43</v>
      </c>
      <c r="E63396" t="s">
        <v>162</v>
      </c>
      <c r="F63396" t="s">
        <v>283</v>
      </c>
      <c r="G63396" t="s">
        <v>457</v>
      </c>
      <c r="H63396" t="s">
        <v>602</v>
      </c>
      <c r="I63396" s="6">
        <v>-8496.3885300000038</v>
      </c>
    </row>
    <row r="63397" spans="1:9" x14ac:dyDescent="0.25">
      <c r="A63397" t="s">
        <v>1026</v>
      </c>
      <c r="B63397" t="s">
        <v>1047</v>
      </c>
      <c r="C63397" t="s">
        <v>42</v>
      </c>
      <c r="D63397" t="s">
        <v>43</v>
      </c>
      <c r="E63397" t="s">
        <v>162</v>
      </c>
      <c r="F63397" t="s">
        <v>283</v>
      </c>
      <c r="G63397" t="s">
        <v>458</v>
      </c>
      <c r="H63397" t="s">
        <v>603</v>
      </c>
      <c r="I63397" s="6">
        <v>-2176.6781760000022</v>
      </c>
    </row>
    <row r="63398" spans="1:9" x14ac:dyDescent="0.25">
      <c r="A63398" t="s">
        <v>1026</v>
      </c>
      <c r="B63398" t="s">
        <v>1047</v>
      </c>
      <c r="C63398" t="s">
        <v>42</v>
      </c>
      <c r="D63398" t="s">
        <v>43</v>
      </c>
      <c r="E63398" t="s">
        <v>162</v>
      </c>
      <c r="F63398" t="s">
        <v>283</v>
      </c>
      <c r="G63398" t="s">
        <v>459</v>
      </c>
      <c r="H63398" t="s">
        <v>604</v>
      </c>
      <c r="I63398" s="6">
        <v>-50573.256670000119</v>
      </c>
    </row>
    <row r="63399" spans="1:9" x14ac:dyDescent="0.25">
      <c r="A63399" t="s">
        <v>1026</v>
      </c>
      <c r="B63399" t="s">
        <v>1047</v>
      </c>
      <c r="C63399" t="s">
        <v>42</v>
      </c>
      <c r="D63399" t="s">
        <v>43</v>
      </c>
      <c r="E63399" t="s">
        <v>162</v>
      </c>
      <c r="F63399" t="s">
        <v>283</v>
      </c>
      <c r="G63399" t="s">
        <v>460</v>
      </c>
      <c r="H63399" t="s">
        <v>605</v>
      </c>
      <c r="I63399" s="6">
        <v>-18387.786781000021</v>
      </c>
    </row>
    <row r="63400" spans="1:9" x14ac:dyDescent="0.25">
      <c r="A63400" t="s">
        <v>1026</v>
      </c>
      <c r="B63400" t="s">
        <v>1047</v>
      </c>
      <c r="C63400" t="s">
        <v>42</v>
      </c>
      <c r="D63400" t="s">
        <v>43</v>
      </c>
      <c r="E63400" t="s">
        <v>162</v>
      </c>
      <c r="F63400" t="s">
        <v>283</v>
      </c>
      <c r="G63400" t="s">
        <v>461</v>
      </c>
      <c r="H63400" t="s">
        <v>606</v>
      </c>
      <c r="I63400" s="6">
        <v>-288.75994500000201</v>
      </c>
    </row>
    <row r="63401" spans="1:9" x14ac:dyDescent="0.25">
      <c r="A63401" t="s">
        <v>1026</v>
      </c>
      <c r="B63401" t="s">
        <v>1047</v>
      </c>
      <c r="C63401" t="s">
        <v>42</v>
      </c>
      <c r="D63401" t="s">
        <v>43</v>
      </c>
      <c r="E63401" t="s">
        <v>162</v>
      </c>
      <c r="F63401" t="s">
        <v>283</v>
      </c>
      <c r="G63401" t="s">
        <v>462</v>
      </c>
      <c r="H63401" t="s">
        <v>607</v>
      </c>
      <c r="I63401" s="6">
        <v>-57300.643152000121</v>
      </c>
    </row>
    <row r="63402" spans="1:9" x14ac:dyDescent="0.25">
      <c r="A63402" t="s">
        <v>1026</v>
      </c>
      <c r="B63402" t="s">
        <v>1047</v>
      </c>
      <c r="C63402" t="s">
        <v>42</v>
      </c>
      <c r="D63402" t="s">
        <v>43</v>
      </c>
      <c r="E63402" t="s">
        <v>162</v>
      </c>
      <c r="F63402" t="s">
        <v>283</v>
      </c>
      <c r="G63402" t="s">
        <v>463</v>
      </c>
      <c r="H63402" t="s">
        <v>608</v>
      </c>
      <c r="I63402" s="6">
        <v>-16985.323112000031</v>
      </c>
    </row>
    <row r="63403" spans="1:9" x14ac:dyDescent="0.25">
      <c r="A63403" t="s">
        <v>1026</v>
      </c>
      <c r="B63403" t="s">
        <v>1047</v>
      </c>
      <c r="C63403" t="s">
        <v>42</v>
      </c>
      <c r="D63403" t="s">
        <v>43</v>
      </c>
      <c r="E63403" t="s">
        <v>162</v>
      </c>
      <c r="F63403" t="s">
        <v>283</v>
      </c>
      <c r="G63403" t="s">
        <v>464</v>
      </c>
      <c r="H63403" t="s">
        <v>609</v>
      </c>
      <c r="I63403" s="6">
        <v>-54841.494781000016</v>
      </c>
    </row>
    <row r="63404" spans="1:9" x14ac:dyDescent="0.25">
      <c r="A63404" t="s">
        <v>1026</v>
      </c>
      <c r="B63404" t="s">
        <v>1047</v>
      </c>
      <c r="C63404" t="s">
        <v>52</v>
      </c>
      <c r="D63404" t="s">
        <v>53</v>
      </c>
      <c r="E63404" t="s">
        <v>162</v>
      </c>
      <c r="F63404" t="s">
        <v>283</v>
      </c>
      <c r="G63404" t="s">
        <v>467</v>
      </c>
      <c r="H63404" t="s">
        <v>612</v>
      </c>
      <c r="I63404" s="6">
        <v>-505711.45553800021</v>
      </c>
    </row>
    <row r="63405" spans="1:9" x14ac:dyDescent="0.25">
      <c r="A63405" t="s">
        <v>1026</v>
      </c>
      <c r="B63405" t="s">
        <v>1047</v>
      </c>
      <c r="C63405" t="s">
        <v>52</v>
      </c>
      <c r="D63405" t="s">
        <v>53</v>
      </c>
      <c r="E63405" t="s">
        <v>162</v>
      </c>
      <c r="F63405" t="s">
        <v>283</v>
      </c>
      <c r="G63405" t="s">
        <v>468</v>
      </c>
      <c r="H63405" t="s">
        <v>613</v>
      </c>
      <c r="I63405" s="6">
        <v>-20664.965126000101</v>
      </c>
    </row>
    <row r="63406" spans="1:9" x14ac:dyDescent="0.25">
      <c r="A63406" t="s">
        <v>1026</v>
      </c>
      <c r="B63406" t="s">
        <v>1047</v>
      </c>
      <c r="C63406" t="s">
        <v>64</v>
      </c>
      <c r="D63406" t="s">
        <v>65</v>
      </c>
      <c r="E63406" t="s">
        <v>226</v>
      </c>
      <c r="F63406" t="s">
        <v>226</v>
      </c>
      <c r="G63406" t="s">
        <v>718</v>
      </c>
      <c r="H63406" t="s">
        <v>65</v>
      </c>
      <c r="I63406" s="6">
        <v>108525.98682300025</v>
      </c>
    </row>
    <row r="63407" spans="1:9" x14ac:dyDescent="0.25">
      <c r="A63407" t="s">
        <v>1026</v>
      </c>
      <c r="B63407" t="s">
        <v>1047</v>
      </c>
      <c r="C63407" t="s">
        <v>62</v>
      </c>
      <c r="D63407" t="s">
        <v>63</v>
      </c>
      <c r="E63407" t="s">
        <v>226</v>
      </c>
      <c r="F63407" t="s">
        <v>226</v>
      </c>
      <c r="G63407" t="s">
        <v>959</v>
      </c>
      <c r="H63407" t="s">
        <v>648</v>
      </c>
      <c r="I63407" s="6">
        <v>1.5790149999999099</v>
      </c>
    </row>
    <row r="63408" spans="1:9" x14ac:dyDescent="0.25">
      <c r="A63408" t="s">
        <v>1026</v>
      </c>
      <c r="B63408" t="s">
        <v>1047</v>
      </c>
      <c r="C63408" t="s">
        <v>62</v>
      </c>
      <c r="D63408" t="s">
        <v>63</v>
      </c>
      <c r="G63408" t="s">
        <v>965</v>
      </c>
      <c r="H63408" t="s">
        <v>850</v>
      </c>
      <c r="I63408" s="6">
        <v>0.199809999999985</v>
      </c>
    </row>
    <row r="63409" spans="1:9" x14ac:dyDescent="0.25">
      <c r="A63409" t="s">
        <v>1026</v>
      </c>
      <c r="B63409" t="s">
        <v>1047</v>
      </c>
      <c r="C63409" t="s">
        <v>62</v>
      </c>
      <c r="D63409" t="s">
        <v>63</v>
      </c>
      <c r="G63409" t="s">
        <v>753</v>
      </c>
      <c r="H63409" t="s">
        <v>870</v>
      </c>
      <c r="I63409" s="6">
        <v>605.25767999998095</v>
      </c>
    </row>
    <row r="63410" spans="1:9" x14ac:dyDescent="0.25">
      <c r="A63410" t="s">
        <v>1026</v>
      </c>
      <c r="B63410" t="s">
        <v>1047</v>
      </c>
      <c r="C63410" t="s">
        <v>62</v>
      </c>
      <c r="D63410" t="s">
        <v>63</v>
      </c>
      <c r="G63410" t="s">
        <v>968</v>
      </c>
      <c r="H63410" t="s">
        <v>288</v>
      </c>
      <c r="I63410" s="6">
        <v>78.222474999996805</v>
      </c>
    </row>
    <row r="63411" spans="1:9" x14ac:dyDescent="0.25">
      <c r="A63411" t="s">
        <v>1026</v>
      </c>
      <c r="B63411" t="s">
        <v>1047</v>
      </c>
      <c r="C63411" t="s">
        <v>62</v>
      </c>
      <c r="D63411" t="s">
        <v>63</v>
      </c>
      <c r="F63411" t="s">
        <v>226</v>
      </c>
      <c r="G63411" t="s">
        <v>721</v>
      </c>
      <c r="H63411" t="s">
        <v>257</v>
      </c>
      <c r="I63411" s="6">
        <v>36.662879999997998</v>
      </c>
    </row>
    <row r="63412" spans="1:9" x14ac:dyDescent="0.25">
      <c r="A63412" t="s">
        <v>1026</v>
      </c>
      <c r="B63412" t="s">
        <v>1047</v>
      </c>
      <c r="C63412" t="s">
        <v>62</v>
      </c>
      <c r="D63412" t="s">
        <v>63</v>
      </c>
      <c r="G63412" t="s">
        <v>745</v>
      </c>
      <c r="H63412" t="s">
        <v>579</v>
      </c>
      <c r="I63412" s="6">
        <v>0.50199999999998102</v>
      </c>
    </row>
    <row r="63413" spans="1:9" x14ac:dyDescent="0.25">
      <c r="A63413" t="s">
        <v>1026</v>
      </c>
      <c r="B63413" t="s">
        <v>1047</v>
      </c>
      <c r="C63413" t="s">
        <v>62</v>
      </c>
      <c r="D63413" t="s">
        <v>63</v>
      </c>
      <c r="G63413" t="s">
        <v>806</v>
      </c>
      <c r="H63413" t="s">
        <v>589</v>
      </c>
      <c r="I63413" s="6">
        <v>7.5569999999997306E-2</v>
      </c>
    </row>
    <row r="63414" spans="1:9" x14ac:dyDescent="0.25">
      <c r="A63414" t="s">
        <v>1026</v>
      </c>
      <c r="B63414" t="s">
        <v>1047</v>
      </c>
      <c r="C63414" t="s">
        <v>62</v>
      </c>
      <c r="D63414" t="s">
        <v>63</v>
      </c>
      <c r="G63414" t="s">
        <v>755</v>
      </c>
      <c r="H63414" t="s">
        <v>580</v>
      </c>
      <c r="I63414" s="6">
        <v>13.8967999999995</v>
      </c>
    </row>
    <row r="63415" spans="1:9" x14ac:dyDescent="0.25">
      <c r="A63415" t="s">
        <v>1026</v>
      </c>
      <c r="B63415" t="s">
        <v>1047</v>
      </c>
      <c r="C63415" t="s">
        <v>62</v>
      </c>
      <c r="D63415" t="s">
        <v>63</v>
      </c>
      <c r="G63415" t="s">
        <v>722</v>
      </c>
      <c r="H63415" t="s">
        <v>266</v>
      </c>
      <c r="I63415" s="6">
        <v>64.232669999997597</v>
      </c>
    </row>
    <row r="63416" spans="1:9" x14ac:dyDescent="0.25">
      <c r="A63416" t="s">
        <v>1026</v>
      </c>
      <c r="B63416" t="s">
        <v>1047</v>
      </c>
      <c r="C63416" t="s">
        <v>62</v>
      </c>
      <c r="D63416" t="s">
        <v>63</v>
      </c>
      <c r="G63416" t="s">
        <v>758</v>
      </c>
      <c r="H63416" t="s">
        <v>583</v>
      </c>
      <c r="I63416" s="6">
        <v>24.486664999998499</v>
      </c>
    </row>
    <row r="63417" spans="1:9" x14ac:dyDescent="0.25">
      <c r="A63417" t="s">
        <v>1026</v>
      </c>
      <c r="B63417" t="s">
        <v>1047</v>
      </c>
      <c r="C63417" t="s">
        <v>62</v>
      </c>
      <c r="D63417" t="s">
        <v>63</v>
      </c>
      <c r="G63417" t="s">
        <v>762</v>
      </c>
      <c r="H63417" t="s">
        <v>263</v>
      </c>
      <c r="I63417" s="6">
        <v>37.080349999999299</v>
      </c>
    </row>
    <row r="63418" spans="1:9" x14ac:dyDescent="0.25">
      <c r="A63418" t="s">
        <v>1026</v>
      </c>
      <c r="B63418" t="s">
        <v>1047</v>
      </c>
      <c r="C63418" t="s">
        <v>62</v>
      </c>
      <c r="D63418" t="s">
        <v>63</v>
      </c>
      <c r="G63418" t="s">
        <v>723</v>
      </c>
      <c r="H63418" t="s">
        <v>500</v>
      </c>
      <c r="I63418" s="6">
        <v>6.9586849999996003</v>
      </c>
    </row>
    <row r="63419" spans="1:9" x14ac:dyDescent="0.25">
      <c r="A63419" t="s">
        <v>1026</v>
      </c>
      <c r="B63419" t="s">
        <v>1047</v>
      </c>
      <c r="C63419" t="s">
        <v>62</v>
      </c>
      <c r="D63419" t="s">
        <v>63</v>
      </c>
      <c r="G63419" t="s">
        <v>724</v>
      </c>
      <c r="H63419" t="s">
        <v>241</v>
      </c>
      <c r="I63419" s="6">
        <v>148.35478999999401</v>
      </c>
    </row>
    <row r="63420" spans="1:9" x14ac:dyDescent="0.25">
      <c r="A63420" t="s">
        <v>1026</v>
      </c>
      <c r="B63420" t="s">
        <v>1047</v>
      </c>
      <c r="C63420" t="s">
        <v>62</v>
      </c>
      <c r="D63420" t="s">
        <v>63</v>
      </c>
      <c r="G63420" t="s">
        <v>764</v>
      </c>
      <c r="H63420" t="s">
        <v>525</v>
      </c>
      <c r="I63420" s="6">
        <v>2.4034949999999098</v>
      </c>
    </row>
    <row r="63421" spans="1:9" x14ac:dyDescent="0.25">
      <c r="A63421" t="s">
        <v>1026</v>
      </c>
      <c r="B63421" t="s">
        <v>1047</v>
      </c>
      <c r="C63421" t="s">
        <v>62</v>
      </c>
      <c r="D63421" t="s">
        <v>63</v>
      </c>
      <c r="G63421" t="s">
        <v>766</v>
      </c>
      <c r="H63421" t="s">
        <v>250</v>
      </c>
      <c r="I63421" s="6">
        <v>95.782499999993902</v>
      </c>
    </row>
    <row r="63422" spans="1:9" x14ac:dyDescent="0.25">
      <c r="A63422" t="s">
        <v>1026</v>
      </c>
      <c r="B63422" t="s">
        <v>1047</v>
      </c>
      <c r="C63422" t="s">
        <v>62</v>
      </c>
      <c r="D63422" t="s">
        <v>63</v>
      </c>
      <c r="G63422" t="s">
        <v>798</v>
      </c>
      <c r="H63422" t="s">
        <v>508</v>
      </c>
      <c r="I63422" s="6">
        <v>44.299999999997503</v>
      </c>
    </row>
    <row r="63423" spans="1:9" x14ac:dyDescent="0.25">
      <c r="A63423" t="s">
        <v>1026</v>
      </c>
      <c r="B63423" t="s">
        <v>1047</v>
      </c>
      <c r="C63423" t="s">
        <v>62</v>
      </c>
      <c r="D63423" t="s">
        <v>63</v>
      </c>
      <c r="G63423" t="s">
        <v>767</v>
      </c>
      <c r="H63423" t="s">
        <v>522</v>
      </c>
      <c r="I63423" s="6">
        <v>1.5187499999999501</v>
      </c>
    </row>
    <row r="63424" spans="1:9" x14ac:dyDescent="0.25">
      <c r="A63424" t="s">
        <v>1026</v>
      </c>
      <c r="B63424" t="s">
        <v>1047</v>
      </c>
      <c r="C63424" t="s">
        <v>62</v>
      </c>
      <c r="D63424" t="s">
        <v>63</v>
      </c>
      <c r="G63424" t="s">
        <v>768</v>
      </c>
      <c r="H63424" t="s">
        <v>528</v>
      </c>
      <c r="I63424" s="6">
        <v>2.4820949999998998</v>
      </c>
    </row>
    <row r="63425" spans="1:9" x14ac:dyDescent="0.25">
      <c r="A63425" t="s">
        <v>1026</v>
      </c>
      <c r="B63425" t="s">
        <v>1047</v>
      </c>
      <c r="C63425" t="s">
        <v>62</v>
      </c>
      <c r="D63425" t="s">
        <v>63</v>
      </c>
      <c r="G63425" t="s">
        <v>770</v>
      </c>
      <c r="H63425" t="s">
        <v>515</v>
      </c>
      <c r="I63425" s="6">
        <v>8.6149999999995508</v>
      </c>
    </row>
    <row r="63426" spans="1:9" x14ac:dyDescent="0.25">
      <c r="A63426" t="s">
        <v>1026</v>
      </c>
      <c r="B63426" t="s">
        <v>1047</v>
      </c>
      <c r="C63426" t="s">
        <v>62</v>
      </c>
      <c r="D63426" t="s">
        <v>63</v>
      </c>
      <c r="G63426" t="s">
        <v>771</v>
      </c>
      <c r="H63426" t="s">
        <v>269</v>
      </c>
      <c r="I63426" s="6">
        <v>14.708059999999501</v>
      </c>
    </row>
    <row r="63427" spans="1:9" x14ac:dyDescent="0.25">
      <c r="A63427" t="s">
        <v>1026</v>
      </c>
      <c r="B63427" t="s">
        <v>1047</v>
      </c>
      <c r="C63427" t="s">
        <v>62</v>
      </c>
      <c r="D63427" t="s">
        <v>63</v>
      </c>
      <c r="G63427" t="s">
        <v>726</v>
      </c>
      <c r="H63427" t="s">
        <v>33</v>
      </c>
      <c r="I63427" s="6">
        <v>47.000449999997699</v>
      </c>
    </row>
    <row r="63428" spans="1:9" x14ac:dyDescent="0.25">
      <c r="A63428" t="s">
        <v>1026</v>
      </c>
      <c r="B63428" t="s">
        <v>1047</v>
      </c>
      <c r="C63428" t="s">
        <v>62</v>
      </c>
      <c r="D63428" t="s">
        <v>63</v>
      </c>
      <c r="G63428" t="s">
        <v>822</v>
      </c>
      <c r="H63428" t="s">
        <v>582</v>
      </c>
      <c r="I63428" s="6">
        <v>-2.4999999999998998E-5</v>
      </c>
    </row>
    <row r="63429" spans="1:9" x14ac:dyDescent="0.25">
      <c r="A63429" t="s">
        <v>1026</v>
      </c>
      <c r="B63429" t="s">
        <v>1047</v>
      </c>
      <c r="C63429" t="s">
        <v>62</v>
      </c>
      <c r="D63429" t="s">
        <v>63</v>
      </c>
      <c r="G63429" t="s">
        <v>748</v>
      </c>
      <c r="H63429" t="s">
        <v>538</v>
      </c>
      <c r="I63429" s="6">
        <v>34.819289999998503</v>
      </c>
    </row>
    <row r="63430" spans="1:9" x14ac:dyDescent="0.25">
      <c r="A63430" t="s">
        <v>1026</v>
      </c>
      <c r="B63430" t="s">
        <v>1047</v>
      </c>
      <c r="C63430" t="s">
        <v>62</v>
      </c>
      <c r="D63430" t="s">
        <v>63</v>
      </c>
      <c r="G63430" t="s">
        <v>731</v>
      </c>
      <c r="H63430" t="s">
        <v>542</v>
      </c>
      <c r="I63430" s="6">
        <v>0.13064499999999399</v>
      </c>
    </row>
    <row r="63431" spans="1:9" x14ac:dyDescent="0.25">
      <c r="A63431" t="s">
        <v>1026</v>
      </c>
      <c r="B63431" t="s">
        <v>1047</v>
      </c>
      <c r="C63431" t="s">
        <v>62</v>
      </c>
      <c r="D63431" t="s">
        <v>63</v>
      </c>
      <c r="G63431" t="s">
        <v>812</v>
      </c>
      <c r="H63431" t="s">
        <v>543</v>
      </c>
      <c r="I63431" s="6">
        <v>80.949999999997104</v>
      </c>
    </row>
    <row r="63432" spans="1:9" x14ac:dyDescent="0.25">
      <c r="A63432" t="s">
        <v>1026</v>
      </c>
      <c r="B63432" t="s">
        <v>1047</v>
      </c>
      <c r="C63432" t="s">
        <v>62</v>
      </c>
      <c r="D63432" t="s">
        <v>63</v>
      </c>
      <c r="G63432" t="s">
        <v>732</v>
      </c>
      <c r="H63432" t="s">
        <v>591</v>
      </c>
      <c r="I63432" s="6">
        <v>162.650454999993</v>
      </c>
    </row>
    <row r="63433" spans="1:9" x14ac:dyDescent="0.25">
      <c r="A63433" t="s">
        <v>1026</v>
      </c>
      <c r="B63433" t="s">
        <v>1047</v>
      </c>
      <c r="C63433" t="s">
        <v>62</v>
      </c>
      <c r="D63433" t="s">
        <v>63</v>
      </c>
      <c r="G63433" t="s">
        <v>750</v>
      </c>
      <c r="H63433" t="s">
        <v>592</v>
      </c>
      <c r="I63433" s="6">
        <v>30.474224999998999</v>
      </c>
    </row>
    <row r="63434" spans="1:9" x14ac:dyDescent="0.25">
      <c r="A63434" t="s">
        <v>1026</v>
      </c>
      <c r="B63434" t="s">
        <v>1047</v>
      </c>
      <c r="C63434" t="s">
        <v>62</v>
      </c>
      <c r="D63434" t="s">
        <v>63</v>
      </c>
      <c r="G63434" t="s">
        <v>733</v>
      </c>
      <c r="H63434" t="s">
        <v>593</v>
      </c>
      <c r="I63434" s="6">
        <v>4.2584749999998603</v>
      </c>
    </row>
    <row r="63435" spans="1:9" x14ac:dyDescent="0.25">
      <c r="A63435" t="s">
        <v>1026</v>
      </c>
      <c r="B63435" t="s">
        <v>1047</v>
      </c>
      <c r="C63435" t="s">
        <v>62</v>
      </c>
      <c r="D63435" t="s">
        <v>63</v>
      </c>
      <c r="G63435" t="s">
        <v>734</v>
      </c>
      <c r="H63435" t="s">
        <v>594</v>
      </c>
      <c r="I63435" s="6">
        <v>96.258144999996105</v>
      </c>
    </row>
    <row r="63436" spans="1:9" x14ac:dyDescent="0.25">
      <c r="A63436" t="s">
        <v>1026</v>
      </c>
      <c r="B63436" t="s">
        <v>1047</v>
      </c>
      <c r="C63436" t="s">
        <v>62</v>
      </c>
      <c r="D63436" t="s">
        <v>63</v>
      </c>
      <c r="G63436" t="s">
        <v>735</v>
      </c>
      <c r="H63436" t="s">
        <v>595</v>
      </c>
      <c r="I63436" s="6">
        <v>34.147944999998799</v>
      </c>
    </row>
    <row r="63437" spans="1:9" x14ac:dyDescent="0.25">
      <c r="A63437" t="s">
        <v>1026</v>
      </c>
      <c r="B63437" t="s">
        <v>1047</v>
      </c>
      <c r="C63437" t="s">
        <v>62</v>
      </c>
      <c r="D63437" t="s">
        <v>63</v>
      </c>
      <c r="G63437" t="s">
        <v>736</v>
      </c>
      <c r="H63437" t="s">
        <v>653</v>
      </c>
      <c r="I63437" s="6">
        <v>63.723169999997502</v>
      </c>
    </row>
    <row r="63438" spans="1:9" x14ac:dyDescent="0.25">
      <c r="A63438" t="s">
        <v>1026</v>
      </c>
      <c r="B63438" t="s">
        <v>1047</v>
      </c>
      <c r="C63438" t="s">
        <v>62</v>
      </c>
      <c r="D63438" t="s">
        <v>63</v>
      </c>
      <c r="G63438" t="s">
        <v>737</v>
      </c>
      <c r="H63438" t="s">
        <v>655</v>
      </c>
      <c r="I63438" s="6">
        <v>116.184574999996</v>
      </c>
    </row>
    <row r="63439" spans="1:9" x14ac:dyDescent="0.25">
      <c r="A63439" t="s">
        <v>1026</v>
      </c>
      <c r="B63439" t="s">
        <v>1047</v>
      </c>
      <c r="C63439" t="s">
        <v>62</v>
      </c>
      <c r="D63439" t="s">
        <v>63</v>
      </c>
      <c r="G63439" t="s">
        <v>785</v>
      </c>
      <c r="H63439" t="s">
        <v>656</v>
      </c>
      <c r="I63439" s="6">
        <v>11.098469999999899</v>
      </c>
    </row>
    <row r="63440" spans="1:9" x14ac:dyDescent="0.25">
      <c r="A63440" t="s">
        <v>1026</v>
      </c>
      <c r="B63440" t="s">
        <v>1047</v>
      </c>
      <c r="C63440" t="s">
        <v>44</v>
      </c>
      <c r="D63440" t="s">
        <v>45</v>
      </c>
      <c r="E63440" t="s">
        <v>163</v>
      </c>
      <c r="F63440" t="s">
        <v>284</v>
      </c>
      <c r="G63440" t="s">
        <v>163</v>
      </c>
      <c r="H63440" t="s">
        <v>284</v>
      </c>
      <c r="I63440" s="6">
        <v>12.836444999999665</v>
      </c>
    </row>
    <row r="63441" spans="1:9" x14ac:dyDescent="0.25">
      <c r="A63441" t="s">
        <v>1026</v>
      </c>
      <c r="B63441" t="s">
        <v>1047</v>
      </c>
      <c r="C63441" t="s">
        <v>44</v>
      </c>
      <c r="D63441" t="s">
        <v>45</v>
      </c>
      <c r="E63441" t="s">
        <v>164</v>
      </c>
      <c r="F63441" t="s">
        <v>285</v>
      </c>
      <c r="G63441" t="s">
        <v>164</v>
      </c>
      <c r="H63441" t="s">
        <v>285</v>
      </c>
      <c r="I63441" s="6">
        <v>525669.04229199991</v>
      </c>
    </row>
    <row r="63442" spans="1:9" x14ac:dyDescent="0.25">
      <c r="A63442" t="s">
        <v>1026</v>
      </c>
      <c r="B63442" t="s">
        <v>1047</v>
      </c>
      <c r="C63442" t="s">
        <v>44</v>
      </c>
      <c r="D63442" t="s">
        <v>45</v>
      </c>
      <c r="E63442" t="s">
        <v>165</v>
      </c>
      <c r="F63442" t="s">
        <v>286</v>
      </c>
      <c r="G63442" t="s">
        <v>165</v>
      </c>
      <c r="H63442" t="s">
        <v>286</v>
      </c>
      <c r="I63442" s="6">
        <v>-18534.955491000001</v>
      </c>
    </row>
    <row r="63443" spans="1:9" x14ac:dyDescent="0.25">
      <c r="A63443" t="s">
        <v>1026</v>
      </c>
      <c r="B63443" t="s">
        <v>1047</v>
      </c>
      <c r="C63443" t="s">
        <v>44</v>
      </c>
      <c r="D63443" t="s">
        <v>45</v>
      </c>
      <c r="E63443" t="s">
        <v>927</v>
      </c>
      <c r="F63443" t="s">
        <v>928</v>
      </c>
      <c r="G63443" t="s">
        <v>927</v>
      </c>
      <c r="H63443" t="s">
        <v>928</v>
      </c>
      <c r="I63443" s="6">
        <v>-0.29999999999999</v>
      </c>
    </row>
    <row r="63444" spans="1:9" x14ac:dyDescent="0.25">
      <c r="A63444" t="s">
        <v>1026</v>
      </c>
      <c r="B63444" t="s">
        <v>1047</v>
      </c>
      <c r="C63444" t="s">
        <v>44</v>
      </c>
      <c r="D63444" t="s">
        <v>45</v>
      </c>
      <c r="E63444" t="s">
        <v>167</v>
      </c>
      <c r="F63444" t="s">
        <v>288</v>
      </c>
      <c r="G63444" t="s">
        <v>167</v>
      </c>
      <c r="H63444" t="s">
        <v>288</v>
      </c>
      <c r="I63444" s="6">
        <v>846.43804999996132</v>
      </c>
    </row>
    <row r="63445" spans="1:9" x14ac:dyDescent="0.25">
      <c r="A63445" t="s">
        <v>1026</v>
      </c>
      <c r="B63445" t="s">
        <v>1047</v>
      </c>
      <c r="C63445" t="s">
        <v>44</v>
      </c>
      <c r="D63445" t="s">
        <v>45</v>
      </c>
      <c r="E63445" t="s">
        <v>168</v>
      </c>
      <c r="F63445" t="s">
        <v>289</v>
      </c>
      <c r="G63445" t="s">
        <v>168</v>
      </c>
      <c r="H63445" t="s">
        <v>289</v>
      </c>
      <c r="I63445" s="6">
        <v>12699.152136000001</v>
      </c>
    </row>
    <row r="63446" spans="1:9" x14ac:dyDescent="0.25">
      <c r="A63446" t="s">
        <v>1026</v>
      </c>
      <c r="B63446" t="s">
        <v>1047</v>
      </c>
      <c r="C63446" t="s">
        <v>54</v>
      </c>
      <c r="D63446" t="s">
        <v>55</v>
      </c>
      <c r="E63446" t="s">
        <v>169</v>
      </c>
      <c r="F63446" t="s">
        <v>290</v>
      </c>
      <c r="G63446" t="s">
        <v>169</v>
      </c>
      <c r="H63446" t="s">
        <v>290</v>
      </c>
      <c r="I63446" s="6">
        <v>576568.12215600023</v>
      </c>
    </row>
    <row r="63447" spans="1:9" x14ac:dyDescent="0.25">
      <c r="A63447" t="s">
        <v>1026</v>
      </c>
      <c r="B63447" t="s">
        <v>1047</v>
      </c>
      <c r="C63447" t="s">
        <v>46</v>
      </c>
      <c r="D63447" t="s">
        <v>47</v>
      </c>
      <c r="E63447" t="s">
        <v>171</v>
      </c>
      <c r="F63447" t="s">
        <v>292</v>
      </c>
      <c r="G63447" t="s">
        <v>171</v>
      </c>
      <c r="H63447" t="s">
        <v>882</v>
      </c>
      <c r="I63447" s="6">
        <v>-77620.553581000131</v>
      </c>
    </row>
    <row r="63448" spans="1:9" x14ac:dyDescent="0.25">
      <c r="A63448" t="s">
        <v>1026</v>
      </c>
      <c r="B63448" t="s">
        <v>1047</v>
      </c>
      <c r="C63448" t="s">
        <v>48</v>
      </c>
      <c r="D63448" t="s">
        <v>49</v>
      </c>
      <c r="E63448" t="s">
        <v>175</v>
      </c>
      <c r="F63448" t="s">
        <v>296</v>
      </c>
      <c r="G63448" t="s">
        <v>175</v>
      </c>
      <c r="H63448" t="s">
        <v>296</v>
      </c>
      <c r="I63448" s="6">
        <v>3.69181499999979</v>
      </c>
    </row>
    <row r="63449" spans="1:9" x14ac:dyDescent="0.25">
      <c r="A63449" t="s">
        <v>1026</v>
      </c>
      <c r="B63449" t="s">
        <v>1047</v>
      </c>
      <c r="C63449" t="s">
        <v>48</v>
      </c>
      <c r="D63449" t="s">
        <v>49</v>
      </c>
      <c r="E63449" t="s">
        <v>176</v>
      </c>
      <c r="F63449" t="s">
        <v>297</v>
      </c>
      <c r="G63449" t="s">
        <v>176</v>
      </c>
      <c r="H63449" t="s">
        <v>297</v>
      </c>
      <c r="I63449" s="6">
        <v>738373.91470299906</v>
      </c>
    </row>
    <row r="63450" spans="1:9" x14ac:dyDescent="0.25">
      <c r="A63450" t="s">
        <v>1026</v>
      </c>
      <c r="B63450" t="s">
        <v>1047</v>
      </c>
      <c r="C63450" t="s">
        <v>48</v>
      </c>
      <c r="D63450" t="s">
        <v>49</v>
      </c>
      <c r="E63450" t="s">
        <v>178</v>
      </c>
      <c r="F63450" t="s">
        <v>299</v>
      </c>
      <c r="G63450" t="s">
        <v>178</v>
      </c>
      <c r="H63450" t="s">
        <v>299</v>
      </c>
      <c r="I63450" s="6">
        <v>74819.826944999993</v>
      </c>
    </row>
    <row r="63451" spans="1:9" x14ac:dyDescent="0.25">
      <c r="A63451" t="s">
        <v>1026</v>
      </c>
      <c r="B63451" t="s">
        <v>1047</v>
      </c>
      <c r="C63451" t="s">
        <v>56</v>
      </c>
      <c r="D63451" t="s">
        <v>57</v>
      </c>
      <c r="E63451" t="s">
        <v>180</v>
      </c>
      <c r="F63451" t="s">
        <v>301</v>
      </c>
      <c r="G63451" t="s">
        <v>180</v>
      </c>
      <c r="H63451" t="s">
        <v>301</v>
      </c>
      <c r="I63451" s="6">
        <v>-63692.705582000031</v>
      </c>
    </row>
    <row r="63452" spans="1:9" x14ac:dyDescent="0.25">
      <c r="A63452" t="s">
        <v>1026</v>
      </c>
      <c r="B63452" t="s">
        <v>1047</v>
      </c>
      <c r="C63452" t="s">
        <v>56</v>
      </c>
      <c r="D63452" t="s">
        <v>57</v>
      </c>
      <c r="E63452" t="s">
        <v>181</v>
      </c>
      <c r="F63452" t="s">
        <v>302</v>
      </c>
      <c r="G63452" t="s">
        <v>181</v>
      </c>
      <c r="H63452" t="s">
        <v>302</v>
      </c>
      <c r="I63452" s="6">
        <v>-349.71576399999998</v>
      </c>
    </row>
    <row r="63453" spans="1:9" x14ac:dyDescent="0.25">
      <c r="A63453" t="s">
        <v>1026</v>
      </c>
      <c r="B63453" t="s">
        <v>1047</v>
      </c>
      <c r="C63453" t="s">
        <v>56</v>
      </c>
      <c r="D63453" t="s">
        <v>57</v>
      </c>
      <c r="E63453" t="s">
        <v>182</v>
      </c>
      <c r="F63453" t="s">
        <v>303</v>
      </c>
      <c r="G63453" t="s">
        <v>182</v>
      </c>
      <c r="H63453" t="s">
        <v>303</v>
      </c>
      <c r="I63453" s="6">
        <v>105389.06214899925</v>
      </c>
    </row>
    <row r="63454" spans="1:9" x14ac:dyDescent="0.25">
      <c r="A63454" t="s">
        <v>1026</v>
      </c>
      <c r="B63454" t="s">
        <v>1047</v>
      </c>
      <c r="C63454" t="s">
        <v>50</v>
      </c>
      <c r="D63454" t="s">
        <v>51</v>
      </c>
      <c r="E63454" t="s">
        <v>185</v>
      </c>
      <c r="F63454" t="s">
        <v>51</v>
      </c>
      <c r="G63454" t="s">
        <v>185</v>
      </c>
      <c r="H63454" t="s">
        <v>51</v>
      </c>
      <c r="I63454" s="6">
        <v>-11958.472994110849</v>
      </c>
    </row>
    <row r="63455" spans="1:9" x14ac:dyDescent="0.25">
      <c r="A63455" t="s">
        <v>1026</v>
      </c>
      <c r="B63455" t="s">
        <v>1048</v>
      </c>
      <c r="C63455" t="s">
        <v>10</v>
      </c>
      <c r="D63455" t="s">
        <v>11</v>
      </c>
      <c r="E63455" t="s">
        <v>85</v>
      </c>
      <c r="F63455" t="s">
        <v>206</v>
      </c>
      <c r="G63455" t="s">
        <v>85</v>
      </c>
      <c r="H63455" t="s">
        <v>206</v>
      </c>
      <c r="I63455" s="6">
        <v>11289635.358246004</v>
      </c>
    </row>
    <row r="63456" spans="1:9" x14ac:dyDescent="0.25">
      <c r="A63456" t="s">
        <v>1026</v>
      </c>
      <c r="B63456" t="s">
        <v>1048</v>
      </c>
      <c r="C63456" t="s">
        <v>10</v>
      </c>
      <c r="D63456" t="s">
        <v>11</v>
      </c>
      <c r="E63456" t="s">
        <v>86</v>
      </c>
      <c r="F63456" t="s">
        <v>207</v>
      </c>
      <c r="G63456" t="s">
        <v>86</v>
      </c>
      <c r="H63456" t="s">
        <v>207</v>
      </c>
      <c r="I63456" s="6">
        <v>-111434.38186800004</v>
      </c>
    </row>
    <row r="63457" spans="1:9" x14ac:dyDescent="0.25">
      <c r="A63457" t="s">
        <v>1026</v>
      </c>
      <c r="B63457" t="s">
        <v>1048</v>
      </c>
      <c r="C63457" t="s">
        <v>12</v>
      </c>
      <c r="D63457" t="s">
        <v>13</v>
      </c>
      <c r="E63457" t="s">
        <v>89</v>
      </c>
      <c r="F63457" t="s">
        <v>210</v>
      </c>
      <c r="G63457" t="s">
        <v>89</v>
      </c>
      <c r="H63457" t="s">
        <v>210</v>
      </c>
      <c r="I63457" s="6">
        <v>328666.23789000057</v>
      </c>
    </row>
    <row r="63458" spans="1:9" x14ac:dyDescent="0.25">
      <c r="A63458" t="s">
        <v>1026</v>
      </c>
      <c r="B63458" t="s">
        <v>1048</v>
      </c>
      <c r="C63458" t="s">
        <v>12</v>
      </c>
      <c r="D63458" t="s">
        <v>13</v>
      </c>
      <c r="E63458" t="s">
        <v>90</v>
      </c>
      <c r="F63458" t="s">
        <v>211</v>
      </c>
      <c r="G63458" t="s">
        <v>90</v>
      </c>
      <c r="H63458" t="s">
        <v>211</v>
      </c>
      <c r="I63458" s="6">
        <v>-10563309.480762005</v>
      </c>
    </row>
    <row r="63459" spans="1:9" x14ac:dyDescent="0.25">
      <c r="A63459" t="s">
        <v>1026</v>
      </c>
      <c r="B63459" t="s">
        <v>1048</v>
      </c>
      <c r="C63459" t="s">
        <v>12</v>
      </c>
      <c r="D63459" t="s">
        <v>13</v>
      </c>
      <c r="E63459" t="s">
        <v>91</v>
      </c>
      <c r="F63459" t="s">
        <v>212</v>
      </c>
      <c r="G63459" t="s">
        <v>91</v>
      </c>
      <c r="H63459" t="s">
        <v>212</v>
      </c>
      <c r="I63459" s="6">
        <v>-5.3999969532014802E-4</v>
      </c>
    </row>
    <row r="63460" spans="1:9" x14ac:dyDescent="0.25">
      <c r="A63460" t="s">
        <v>1026</v>
      </c>
      <c r="B63460" t="s">
        <v>1048</v>
      </c>
      <c r="C63460" t="s">
        <v>12</v>
      </c>
      <c r="D63460" t="s">
        <v>13</v>
      </c>
      <c r="E63460" t="s">
        <v>95</v>
      </c>
      <c r="F63460" t="s">
        <v>216</v>
      </c>
      <c r="G63460" t="s">
        <v>95</v>
      </c>
      <c r="H63460" t="s">
        <v>216</v>
      </c>
      <c r="I63460" s="6">
        <v>521.67414599999893</v>
      </c>
    </row>
    <row r="63461" spans="1:9" x14ac:dyDescent="0.25">
      <c r="A63461" t="s">
        <v>1026</v>
      </c>
      <c r="B63461" t="s">
        <v>1048</v>
      </c>
      <c r="C63461" t="s">
        <v>12</v>
      </c>
      <c r="D63461" t="s">
        <v>13</v>
      </c>
      <c r="E63461" t="s">
        <v>96</v>
      </c>
      <c r="F63461" t="s">
        <v>217</v>
      </c>
      <c r="G63461" t="s">
        <v>96</v>
      </c>
      <c r="H63461" t="s">
        <v>217</v>
      </c>
      <c r="I63461" s="6">
        <v>71723.922923999897</v>
      </c>
    </row>
    <row r="63462" spans="1:9" x14ac:dyDescent="0.25">
      <c r="A63462" t="s">
        <v>1026</v>
      </c>
      <c r="B63462" t="s">
        <v>1048</v>
      </c>
      <c r="C63462" t="s">
        <v>12</v>
      </c>
      <c r="D63462" t="s">
        <v>13</v>
      </c>
      <c r="E63462" t="s">
        <v>98</v>
      </c>
      <c r="F63462" t="s">
        <v>219</v>
      </c>
      <c r="G63462" t="s">
        <v>98</v>
      </c>
      <c r="H63462" t="s">
        <v>219</v>
      </c>
      <c r="I63462" s="6">
        <v>212993.96825400018</v>
      </c>
    </row>
    <row r="63463" spans="1:9" x14ac:dyDescent="0.25">
      <c r="A63463" t="s">
        <v>1026</v>
      </c>
      <c r="B63463" t="s">
        <v>1048</v>
      </c>
      <c r="C63463" t="s">
        <v>12</v>
      </c>
      <c r="D63463" t="s">
        <v>13</v>
      </c>
      <c r="E63463" t="s">
        <v>105</v>
      </c>
      <c r="F63463" t="s">
        <v>227</v>
      </c>
      <c r="G63463" t="s">
        <v>105</v>
      </c>
      <c r="H63463" t="s">
        <v>227</v>
      </c>
      <c r="I63463" s="6">
        <v>-303802.75417199987</v>
      </c>
    </row>
    <row r="63464" spans="1:9" x14ac:dyDescent="0.25">
      <c r="A63464" t="s">
        <v>1026</v>
      </c>
      <c r="B63464" t="s">
        <v>1048</v>
      </c>
      <c r="C63464" t="s">
        <v>12</v>
      </c>
      <c r="D63464" t="s">
        <v>13</v>
      </c>
      <c r="E63464" t="s">
        <v>99</v>
      </c>
      <c r="F63464" t="s">
        <v>220</v>
      </c>
      <c r="G63464" t="s">
        <v>99</v>
      </c>
      <c r="H63464" t="s">
        <v>220</v>
      </c>
      <c r="I63464" s="6">
        <v>-12527.721515999998</v>
      </c>
    </row>
    <row r="63465" spans="1:9" x14ac:dyDescent="0.25">
      <c r="A63465" t="s">
        <v>1026</v>
      </c>
      <c r="B63465" t="s">
        <v>1048</v>
      </c>
      <c r="C63465" t="s">
        <v>14</v>
      </c>
      <c r="D63465" t="s">
        <v>15</v>
      </c>
      <c r="E63465" t="s">
        <v>101</v>
      </c>
      <c r="F63465" t="s">
        <v>222</v>
      </c>
      <c r="G63465" t="s">
        <v>101</v>
      </c>
      <c r="H63465" t="s">
        <v>222</v>
      </c>
      <c r="I63465" s="6">
        <v>27682.769472000033</v>
      </c>
    </row>
    <row r="63466" spans="1:9" x14ac:dyDescent="0.25">
      <c r="A63466" t="s">
        <v>1026</v>
      </c>
      <c r="B63466" t="s">
        <v>1048</v>
      </c>
      <c r="C63466" t="s">
        <v>16</v>
      </c>
      <c r="D63466" t="s">
        <v>17</v>
      </c>
      <c r="E63466" t="s">
        <v>226</v>
      </c>
      <c r="F63466" t="s">
        <v>226</v>
      </c>
      <c r="G63466" t="s">
        <v>662</v>
      </c>
      <c r="H63466" t="s">
        <v>17</v>
      </c>
      <c r="I63466" s="6">
        <v>-71852.28224400006</v>
      </c>
    </row>
    <row r="63467" spans="1:9" x14ac:dyDescent="0.25">
      <c r="A63467" t="s">
        <v>1026</v>
      </c>
      <c r="B63467" t="s">
        <v>1048</v>
      </c>
      <c r="C63467" t="s">
        <v>18</v>
      </c>
      <c r="D63467" t="s">
        <v>19</v>
      </c>
      <c r="E63467" t="s">
        <v>106</v>
      </c>
      <c r="F63467" t="s">
        <v>228</v>
      </c>
      <c r="G63467" t="s">
        <v>106</v>
      </c>
      <c r="H63467" t="s">
        <v>228</v>
      </c>
      <c r="I63467" s="6">
        <v>-73132.495188000161</v>
      </c>
    </row>
    <row r="63468" spans="1:9" x14ac:dyDescent="0.25">
      <c r="A63468" t="s">
        <v>1026</v>
      </c>
      <c r="B63468" t="s">
        <v>1048</v>
      </c>
      <c r="C63468" t="s">
        <v>20</v>
      </c>
      <c r="D63468" t="s">
        <v>21</v>
      </c>
      <c r="E63468" t="s">
        <v>107</v>
      </c>
      <c r="F63468" t="s">
        <v>229</v>
      </c>
      <c r="G63468" t="s">
        <v>325</v>
      </c>
      <c r="H63468" t="s">
        <v>480</v>
      </c>
      <c r="I63468" s="6">
        <v>-5996.4927899999529</v>
      </c>
    </row>
    <row r="63469" spans="1:9" x14ac:dyDescent="0.25">
      <c r="A63469" t="s">
        <v>1026</v>
      </c>
      <c r="B63469" t="s">
        <v>1048</v>
      </c>
      <c r="C63469" t="s">
        <v>20</v>
      </c>
      <c r="D63469" t="s">
        <v>21</v>
      </c>
      <c r="E63469" t="s">
        <v>107</v>
      </c>
      <c r="F63469" t="s">
        <v>229</v>
      </c>
      <c r="G63469" t="s">
        <v>326</v>
      </c>
      <c r="H63469" t="s">
        <v>481</v>
      </c>
      <c r="I63469" s="6">
        <v>1059441.3966600003</v>
      </c>
    </row>
    <row r="63470" spans="1:9" x14ac:dyDescent="0.25">
      <c r="A63470" t="s">
        <v>1026</v>
      </c>
      <c r="B63470" t="s">
        <v>1048</v>
      </c>
      <c r="C63470" t="s">
        <v>20</v>
      </c>
      <c r="D63470" t="s">
        <v>21</v>
      </c>
      <c r="E63470" t="s">
        <v>107</v>
      </c>
      <c r="F63470" t="s">
        <v>229</v>
      </c>
      <c r="G63470" t="s">
        <v>327</v>
      </c>
      <c r="H63470" t="s">
        <v>482</v>
      </c>
      <c r="I63470" s="6">
        <v>29816.653806000017</v>
      </c>
    </row>
    <row r="63471" spans="1:9" x14ac:dyDescent="0.25">
      <c r="A63471" t="s">
        <v>1026</v>
      </c>
      <c r="B63471" t="s">
        <v>1048</v>
      </c>
      <c r="C63471" t="s">
        <v>20</v>
      </c>
      <c r="D63471" t="s">
        <v>21</v>
      </c>
      <c r="E63471" t="s">
        <v>107</v>
      </c>
      <c r="F63471" t="s">
        <v>229</v>
      </c>
      <c r="G63471" t="s">
        <v>328</v>
      </c>
      <c r="H63471" t="s">
        <v>483</v>
      </c>
      <c r="I63471" s="6">
        <v>6741.7131120000186</v>
      </c>
    </row>
    <row r="63472" spans="1:9" x14ac:dyDescent="0.25">
      <c r="A63472" t="s">
        <v>1026</v>
      </c>
      <c r="B63472" t="s">
        <v>1048</v>
      </c>
      <c r="C63472" t="s">
        <v>20</v>
      </c>
      <c r="D63472" t="s">
        <v>21</v>
      </c>
      <c r="E63472" t="s">
        <v>107</v>
      </c>
      <c r="F63472" t="s">
        <v>229</v>
      </c>
      <c r="G63472" t="s">
        <v>330</v>
      </c>
      <c r="H63472" t="s">
        <v>485</v>
      </c>
      <c r="I63472" s="6">
        <v>276417.2718600001</v>
      </c>
    </row>
    <row r="63473" spans="1:9" x14ac:dyDescent="0.25">
      <c r="A63473" t="s">
        <v>1026</v>
      </c>
      <c r="B63473" t="s">
        <v>1048</v>
      </c>
      <c r="C63473" t="s">
        <v>20</v>
      </c>
      <c r="D63473" t="s">
        <v>21</v>
      </c>
      <c r="E63473" t="s">
        <v>107</v>
      </c>
      <c r="F63473" t="s">
        <v>229</v>
      </c>
      <c r="G63473" t="s">
        <v>332</v>
      </c>
      <c r="H63473" t="s">
        <v>487</v>
      </c>
      <c r="I63473" s="6">
        <v>322294.40949600039</v>
      </c>
    </row>
    <row r="63474" spans="1:9" x14ac:dyDescent="0.25">
      <c r="A63474" t="s">
        <v>1026</v>
      </c>
      <c r="B63474" t="s">
        <v>1048</v>
      </c>
      <c r="C63474" t="s">
        <v>20</v>
      </c>
      <c r="D63474" t="s">
        <v>21</v>
      </c>
      <c r="E63474" t="s">
        <v>107</v>
      </c>
      <c r="F63474" t="s">
        <v>229</v>
      </c>
      <c r="G63474" t="s">
        <v>333</v>
      </c>
      <c r="H63474" t="s">
        <v>488</v>
      </c>
      <c r="I63474" s="6">
        <v>68289.88232400002</v>
      </c>
    </row>
    <row r="63475" spans="1:9" x14ac:dyDescent="0.25">
      <c r="A63475" t="s">
        <v>1026</v>
      </c>
      <c r="B63475" t="s">
        <v>1048</v>
      </c>
      <c r="C63475" t="s">
        <v>20</v>
      </c>
      <c r="D63475" t="s">
        <v>21</v>
      </c>
      <c r="E63475" t="s">
        <v>107</v>
      </c>
      <c r="F63475" t="s">
        <v>229</v>
      </c>
      <c r="G63475" t="s">
        <v>334</v>
      </c>
      <c r="H63475" t="s">
        <v>489</v>
      </c>
      <c r="I63475" s="6">
        <v>47903.451054000048</v>
      </c>
    </row>
    <row r="63476" spans="1:9" x14ac:dyDescent="0.25">
      <c r="A63476" t="s">
        <v>1026</v>
      </c>
      <c r="B63476" t="s">
        <v>1048</v>
      </c>
      <c r="C63476" t="s">
        <v>20</v>
      </c>
      <c r="D63476" t="s">
        <v>21</v>
      </c>
      <c r="E63476" t="s">
        <v>107</v>
      </c>
      <c r="F63476" t="s">
        <v>229</v>
      </c>
      <c r="G63476" t="s">
        <v>336</v>
      </c>
      <c r="H63476" t="s">
        <v>491</v>
      </c>
      <c r="I63476" s="6">
        <v>47035.000390000001</v>
      </c>
    </row>
    <row r="63477" spans="1:9" x14ac:dyDescent="0.25">
      <c r="A63477" t="s">
        <v>1026</v>
      </c>
      <c r="B63477" t="s">
        <v>1048</v>
      </c>
      <c r="C63477" t="s">
        <v>20</v>
      </c>
      <c r="D63477" t="s">
        <v>21</v>
      </c>
      <c r="E63477" t="s">
        <v>107</v>
      </c>
      <c r="F63477" t="s">
        <v>229</v>
      </c>
      <c r="G63477" t="s">
        <v>625</v>
      </c>
      <c r="H63477" t="s">
        <v>635</v>
      </c>
      <c r="I63477" s="6">
        <v>92151.232212000061</v>
      </c>
    </row>
    <row r="63478" spans="1:9" x14ac:dyDescent="0.25">
      <c r="A63478" t="s">
        <v>1026</v>
      </c>
      <c r="B63478" t="s">
        <v>1048</v>
      </c>
      <c r="C63478" t="s">
        <v>20</v>
      </c>
      <c r="D63478" t="s">
        <v>21</v>
      </c>
      <c r="E63478" t="s">
        <v>107</v>
      </c>
      <c r="F63478" t="s">
        <v>229</v>
      </c>
      <c r="G63478" t="s">
        <v>626</v>
      </c>
      <c r="H63478" t="s">
        <v>636</v>
      </c>
      <c r="I63478" s="6">
        <v>71815.388526000053</v>
      </c>
    </row>
    <row r="63479" spans="1:9" x14ac:dyDescent="0.25">
      <c r="A63479" t="s">
        <v>1026</v>
      </c>
      <c r="B63479" t="s">
        <v>1048</v>
      </c>
      <c r="C63479" t="s">
        <v>20</v>
      </c>
      <c r="D63479" t="s">
        <v>21</v>
      </c>
      <c r="E63479" t="s">
        <v>108</v>
      </c>
      <c r="F63479" t="s">
        <v>230</v>
      </c>
      <c r="G63479" t="s">
        <v>338</v>
      </c>
      <c r="H63479" t="s">
        <v>493</v>
      </c>
      <c r="I63479" s="6">
        <v>49720.596755999999</v>
      </c>
    </row>
    <row r="63480" spans="1:9" x14ac:dyDescent="0.25">
      <c r="A63480" t="s">
        <v>1026</v>
      </c>
      <c r="B63480" t="s">
        <v>1048</v>
      </c>
      <c r="C63480" t="s">
        <v>20</v>
      </c>
      <c r="D63480" t="s">
        <v>21</v>
      </c>
      <c r="E63480" t="s">
        <v>108</v>
      </c>
      <c r="F63480" t="s">
        <v>230</v>
      </c>
      <c r="G63480" t="s">
        <v>628</v>
      </c>
      <c r="H63480" t="s">
        <v>638</v>
      </c>
      <c r="I63480" s="6">
        <v>235.26162600000004</v>
      </c>
    </row>
    <row r="63481" spans="1:9" x14ac:dyDescent="0.25">
      <c r="A63481" t="s">
        <v>1026</v>
      </c>
      <c r="B63481" t="s">
        <v>1048</v>
      </c>
      <c r="C63481" t="s">
        <v>20</v>
      </c>
      <c r="D63481" t="s">
        <v>21</v>
      </c>
      <c r="E63481" t="s">
        <v>108</v>
      </c>
      <c r="F63481" t="s">
        <v>230</v>
      </c>
      <c r="G63481" t="s">
        <v>630</v>
      </c>
      <c r="H63481" t="s">
        <v>640</v>
      </c>
      <c r="I63481" s="6">
        <v>-53.999999999999801</v>
      </c>
    </row>
    <row r="63482" spans="1:9" x14ac:dyDescent="0.25">
      <c r="A63482" t="s">
        <v>1026</v>
      </c>
      <c r="B63482" t="s">
        <v>1048</v>
      </c>
      <c r="C63482" t="s">
        <v>22</v>
      </c>
      <c r="D63482" t="s">
        <v>23</v>
      </c>
      <c r="E63482" t="s">
        <v>226</v>
      </c>
      <c r="F63482" t="s">
        <v>226</v>
      </c>
      <c r="G63482" t="s">
        <v>663</v>
      </c>
      <c r="H63482" t="s">
        <v>842</v>
      </c>
      <c r="I63482" s="6">
        <v>-1474.4274900000019</v>
      </c>
    </row>
    <row r="63483" spans="1:9" x14ac:dyDescent="0.25">
      <c r="A63483" t="s">
        <v>1026</v>
      </c>
      <c r="B63483" t="s">
        <v>1048</v>
      </c>
      <c r="C63483" t="s">
        <v>22</v>
      </c>
      <c r="D63483" t="s">
        <v>23</v>
      </c>
      <c r="G63483" t="s">
        <v>664</v>
      </c>
      <c r="H63483" t="s">
        <v>843</v>
      </c>
      <c r="I63483" s="6">
        <v>2046.094722000003</v>
      </c>
    </row>
    <row r="63484" spans="1:9" x14ac:dyDescent="0.25">
      <c r="A63484" t="s">
        <v>1026</v>
      </c>
      <c r="B63484" t="s">
        <v>1048</v>
      </c>
      <c r="C63484" t="s">
        <v>24</v>
      </c>
      <c r="D63484" t="s">
        <v>25</v>
      </c>
      <c r="E63484" t="s">
        <v>112</v>
      </c>
      <c r="F63484" t="s">
        <v>234</v>
      </c>
      <c r="G63484" t="s">
        <v>112</v>
      </c>
      <c r="H63484" t="s">
        <v>234</v>
      </c>
      <c r="I63484" s="6">
        <v>-2114.0065199999863</v>
      </c>
    </row>
    <row r="63485" spans="1:9" x14ac:dyDescent="0.25">
      <c r="A63485" t="s">
        <v>1026</v>
      </c>
      <c r="B63485" t="s">
        <v>1048</v>
      </c>
      <c r="C63485" t="s">
        <v>24</v>
      </c>
      <c r="D63485" t="s">
        <v>25</v>
      </c>
      <c r="E63485" t="s">
        <v>114</v>
      </c>
      <c r="F63485" t="s">
        <v>236</v>
      </c>
      <c r="G63485" t="s">
        <v>114</v>
      </c>
      <c r="H63485" t="s">
        <v>236</v>
      </c>
      <c r="I63485" s="6">
        <v>35148.068520000037</v>
      </c>
    </row>
    <row r="63486" spans="1:9" x14ac:dyDescent="0.25">
      <c r="A63486" t="s">
        <v>1026</v>
      </c>
      <c r="B63486" t="s">
        <v>1048</v>
      </c>
      <c r="C63486" t="s">
        <v>24</v>
      </c>
      <c r="D63486" t="s">
        <v>25</v>
      </c>
      <c r="E63486" t="s">
        <v>118</v>
      </c>
      <c r="F63486" t="s">
        <v>240</v>
      </c>
      <c r="G63486" t="s">
        <v>118</v>
      </c>
      <c r="H63486" t="s">
        <v>240</v>
      </c>
      <c r="I63486" s="6">
        <v>8818.6263660000004</v>
      </c>
    </row>
    <row r="63487" spans="1:9" x14ac:dyDescent="0.25">
      <c r="A63487" t="s">
        <v>1026</v>
      </c>
      <c r="B63487" t="s">
        <v>1048</v>
      </c>
      <c r="C63487" t="s">
        <v>26</v>
      </c>
      <c r="D63487" t="s">
        <v>27</v>
      </c>
      <c r="E63487" t="s">
        <v>226</v>
      </c>
      <c r="F63487" t="s">
        <v>226</v>
      </c>
      <c r="G63487" t="s">
        <v>665</v>
      </c>
      <c r="H63487" t="s">
        <v>27</v>
      </c>
      <c r="I63487" s="6">
        <v>-24263.783391100311</v>
      </c>
    </row>
    <row r="63488" spans="1:9" x14ac:dyDescent="0.25">
      <c r="A63488" t="s">
        <v>1026</v>
      </c>
      <c r="B63488" t="s">
        <v>1048</v>
      </c>
      <c r="C63488" t="s">
        <v>28</v>
      </c>
      <c r="D63488" t="s">
        <v>29</v>
      </c>
      <c r="E63488" t="s">
        <v>119</v>
      </c>
      <c r="F63488" t="s">
        <v>241</v>
      </c>
      <c r="G63488" t="s">
        <v>666</v>
      </c>
      <c r="H63488" t="s">
        <v>241</v>
      </c>
      <c r="I63488" s="6">
        <v>-59979.492368000079</v>
      </c>
    </row>
    <row r="63489" spans="1:9" x14ac:dyDescent="0.25">
      <c r="A63489" t="s">
        <v>1026</v>
      </c>
      <c r="B63489" t="s">
        <v>1048</v>
      </c>
      <c r="C63489" t="s">
        <v>28</v>
      </c>
      <c r="D63489" t="s">
        <v>29</v>
      </c>
      <c r="E63489" t="s">
        <v>120</v>
      </c>
      <c r="F63489" t="s">
        <v>242</v>
      </c>
      <c r="G63489" t="s">
        <v>339</v>
      </c>
      <c r="H63489" t="s">
        <v>494</v>
      </c>
      <c r="I63489" s="6">
        <v>-2463.0000840000002</v>
      </c>
    </row>
    <row r="63490" spans="1:9" x14ac:dyDescent="0.25">
      <c r="A63490" t="s">
        <v>1026</v>
      </c>
      <c r="B63490" t="s">
        <v>1048</v>
      </c>
      <c r="C63490" t="s">
        <v>28</v>
      </c>
      <c r="D63490" t="s">
        <v>29</v>
      </c>
      <c r="E63490" t="s">
        <v>120</v>
      </c>
      <c r="F63490" t="s">
        <v>242</v>
      </c>
      <c r="G63490" t="s">
        <v>341</v>
      </c>
      <c r="H63490" t="s">
        <v>496</v>
      </c>
      <c r="I63490" s="6">
        <v>-4581.0648720000017</v>
      </c>
    </row>
    <row r="63491" spans="1:9" x14ac:dyDescent="0.25">
      <c r="A63491" t="s">
        <v>1026</v>
      </c>
      <c r="B63491" t="s">
        <v>1048</v>
      </c>
      <c r="C63491" t="s">
        <v>28</v>
      </c>
      <c r="D63491" t="s">
        <v>29</v>
      </c>
      <c r="E63491" t="s">
        <v>120</v>
      </c>
      <c r="F63491" t="s">
        <v>242</v>
      </c>
      <c r="G63491" t="s">
        <v>342</v>
      </c>
      <c r="H63491" t="s">
        <v>497</v>
      </c>
      <c r="I63491" s="6">
        <v>-6023.3544719999991</v>
      </c>
    </row>
    <row r="63492" spans="1:9" x14ac:dyDescent="0.25">
      <c r="A63492" t="s">
        <v>1026</v>
      </c>
      <c r="B63492" t="s">
        <v>1048</v>
      </c>
      <c r="C63492" t="s">
        <v>28</v>
      </c>
      <c r="D63492" t="s">
        <v>29</v>
      </c>
      <c r="E63492" t="s">
        <v>121</v>
      </c>
      <c r="F63492" t="s">
        <v>243</v>
      </c>
      <c r="G63492" t="s">
        <v>343</v>
      </c>
      <c r="H63492" t="s">
        <v>498</v>
      </c>
      <c r="I63492" s="6">
        <v>2.7389219999999934</v>
      </c>
    </row>
    <row r="63493" spans="1:9" x14ac:dyDescent="0.25">
      <c r="A63493" t="s">
        <v>1026</v>
      </c>
      <c r="B63493" t="s">
        <v>1048</v>
      </c>
      <c r="C63493" t="s">
        <v>28</v>
      </c>
      <c r="D63493" t="s">
        <v>29</v>
      </c>
      <c r="E63493" t="s">
        <v>121</v>
      </c>
      <c r="F63493" t="s">
        <v>243</v>
      </c>
      <c r="G63493" t="s">
        <v>344</v>
      </c>
      <c r="H63493" t="s">
        <v>499</v>
      </c>
      <c r="I63493" s="6">
        <v>-1647.6829800000025</v>
      </c>
    </row>
    <row r="63494" spans="1:9" x14ac:dyDescent="0.25">
      <c r="A63494" t="s">
        <v>1026</v>
      </c>
      <c r="B63494" t="s">
        <v>1048</v>
      </c>
      <c r="C63494" t="s">
        <v>28</v>
      </c>
      <c r="D63494" t="s">
        <v>29</v>
      </c>
      <c r="E63494" t="s">
        <v>121</v>
      </c>
      <c r="F63494" t="s">
        <v>243</v>
      </c>
      <c r="G63494" t="s">
        <v>345</v>
      </c>
      <c r="H63494" t="s">
        <v>500</v>
      </c>
      <c r="I63494" s="6">
        <v>-288829.01513400069</v>
      </c>
    </row>
    <row r="63495" spans="1:9" x14ac:dyDescent="0.25">
      <c r="A63495" t="s">
        <v>1026</v>
      </c>
      <c r="B63495" t="s">
        <v>1048</v>
      </c>
      <c r="C63495" t="s">
        <v>28</v>
      </c>
      <c r="D63495" t="s">
        <v>29</v>
      </c>
      <c r="E63495" t="s">
        <v>121</v>
      </c>
      <c r="F63495" t="s">
        <v>243</v>
      </c>
      <c r="G63495" t="s">
        <v>348</v>
      </c>
      <c r="H63495" t="s">
        <v>503</v>
      </c>
      <c r="I63495" s="6">
        <v>-135159.7941780001</v>
      </c>
    </row>
    <row r="63496" spans="1:9" x14ac:dyDescent="0.25">
      <c r="A63496" t="s">
        <v>1026</v>
      </c>
      <c r="B63496" t="s">
        <v>1048</v>
      </c>
      <c r="C63496" t="s">
        <v>28</v>
      </c>
      <c r="D63496" t="s">
        <v>29</v>
      </c>
      <c r="E63496" t="s">
        <v>121</v>
      </c>
      <c r="F63496" t="s">
        <v>243</v>
      </c>
      <c r="G63496" t="s">
        <v>351</v>
      </c>
      <c r="H63496" t="s">
        <v>506</v>
      </c>
      <c r="I63496" s="6">
        <v>-634.49997000000064</v>
      </c>
    </row>
    <row r="63497" spans="1:9" x14ac:dyDescent="0.25">
      <c r="A63497" t="s">
        <v>1026</v>
      </c>
      <c r="B63497" t="s">
        <v>1048</v>
      </c>
      <c r="C63497" t="s">
        <v>28</v>
      </c>
      <c r="D63497" t="s">
        <v>29</v>
      </c>
      <c r="E63497" t="s">
        <v>121</v>
      </c>
      <c r="F63497" t="s">
        <v>243</v>
      </c>
      <c r="G63497" t="s">
        <v>352</v>
      </c>
      <c r="H63497" t="s">
        <v>507</v>
      </c>
      <c r="I63497" s="6">
        <v>-11313.666900000017</v>
      </c>
    </row>
    <row r="63498" spans="1:9" x14ac:dyDescent="0.25">
      <c r="A63498" t="s">
        <v>1026</v>
      </c>
      <c r="B63498" t="s">
        <v>1048</v>
      </c>
      <c r="C63498" t="s">
        <v>28</v>
      </c>
      <c r="D63498" t="s">
        <v>29</v>
      </c>
      <c r="E63498" t="s">
        <v>124</v>
      </c>
      <c r="F63498" t="s">
        <v>246</v>
      </c>
      <c r="G63498" t="s">
        <v>358</v>
      </c>
      <c r="H63498" t="s">
        <v>511</v>
      </c>
      <c r="I63498" s="6">
        <v>-3096.421602000004</v>
      </c>
    </row>
    <row r="63499" spans="1:9" x14ac:dyDescent="0.25">
      <c r="A63499" t="s">
        <v>1026</v>
      </c>
      <c r="B63499" t="s">
        <v>1048</v>
      </c>
      <c r="C63499" t="s">
        <v>28</v>
      </c>
      <c r="D63499" t="s">
        <v>29</v>
      </c>
      <c r="E63499" t="s">
        <v>124</v>
      </c>
      <c r="F63499" t="s">
        <v>246</v>
      </c>
      <c r="G63499" t="s">
        <v>362</v>
      </c>
      <c r="H63499" t="s">
        <v>515</v>
      </c>
      <c r="I63499" s="6">
        <v>-304390.41261600005</v>
      </c>
    </row>
    <row r="63500" spans="1:9" x14ac:dyDescent="0.25">
      <c r="A63500" t="s">
        <v>1026</v>
      </c>
      <c r="B63500" t="s">
        <v>1048</v>
      </c>
      <c r="C63500" t="s">
        <v>28</v>
      </c>
      <c r="D63500" t="s">
        <v>29</v>
      </c>
      <c r="E63500" t="s">
        <v>124</v>
      </c>
      <c r="F63500" t="s">
        <v>246</v>
      </c>
      <c r="G63500" t="s">
        <v>363</v>
      </c>
      <c r="H63500" t="s">
        <v>516</v>
      </c>
      <c r="I63500" s="6">
        <v>-208.84989599994879</v>
      </c>
    </row>
    <row r="63501" spans="1:9" x14ac:dyDescent="0.25">
      <c r="A63501" t="s">
        <v>1026</v>
      </c>
      <c r="B63501" t="s">
        <v>1048</v>
      </c>
      <c r="C63501" t="s">
        <v>28</v>
      </c>
      <c r="D63501" t="s">
        <v>29</v>
      </c>
      <c r="E63501" t="s">
        <v>124</v>
      </c>
      <c r="F63501" t="s">
        <v>246</v>
      </c>
      <c r="G63501" t="s">
        <v>364</v>
      </c>
      <c r="H63501" t="s">
        <v>517</v>
      </c>
      <c r="I63501" s="6">
        <v>3.4560798667371273E-11</v>
      </c>
    </row>
    <row r="63502" spans="1:9" x14ac:dyDescent="0.25">
      <c r="A63502" t="s">
        <v>1026</v>
      </c>
      <c r="B63502" t="s">
        <v>1048</v>
      </c>
      <c r="C63502" t="s">
        <v>28</v>
      </c>
      <c r="D63502" t="s">
        <v>29</v>
      </c>
      <c r="E63502" t="s">
        <v>125</v>
      </c>
      <c r="F63502" t="s">
        <v>247</v>
      </c>
      <c r="G63502" t="s">
        <v>366</v>
      </c>
      <c r="H63502" t="s">
        <v>519</v>
      </c>
      <c r="I63502" s="6">
        <v>-26.109864000000115</v>
      </c>
    </row>
    <row r="63503" spans="1:9" x14ac:dyDescent="0.25">
      <c r="A63503" t="s">
        <v>1026</v>
      </c>
      <c r="B63503" t="s">
        <v>1048</v>
      </c>
      <c r="C63503" t="s">
        <v>28</v>
      </c>
      <c r="D63503" t="s">
        <v>29</v>
      </c>
      <c r="E63503" t="s">
        <v>126</v>
      </c>
      <c r="F63503" t="s">
        <v>248</v>
      </c>
      <c r="G63503" t="s">
        <v>367</v>
      </c>
      <c r="H63503" t="s">
        <v>520</v>
      </c>
      <c r="I63503" s="6">
        <v>-26.837844000000214</v>
      </c>
    </row>
    <row r="63504" spans="1:9" x14ac:dyDescent="0.25">
      <c r="A63504" t="s">
        <v>1026</v>
      </c>
      <c r="B63504" t="s">
        <v>1048</v>
      </c>
      <c r="C63504" t="s">
        <v>28</v>
      </c>
      <c r="D63504" t="s">
        <v>29</v>
      </c>
      <c r="E63504" t="s">
        <v>126</v>
      </c>
      <c r="F63504" t="s">
        <v>248</v>
      </c>
      <c r="G63504" t="s">
        <v>368</v>
      </c>
      <c r="H63504" t="s">
        <v>521</v>
      </c>
      <c r="I63504" s="6">
        <v>-23.780142000000012</v>
      </c>
    </row>
    <row r="63505" spans="1:9" x14ac:dyDescent="0.25">
      <c r="A63505" t="s">
        <v>1026</v>
      </c>
      <c r="B63505" t="s">
        <v>1048</v>
      </c>
      <c r="C63505" t="s">
        <v>28</v>
      </c>
      <c r="D63505" t="s">
        <v>29</v>
      </c>
      <c r="E63505" t="s">
        <v>126</v>
      </c>
      <c r="F63505" t="s">
        <v>248</v>
      </c>
      <c r="G63505" t="s">
        <v>369</v>
      </c>
      <c r="H63505" t="s">
        <v>522</v>
      </c>
      <c r="I63505" s="6">
        <v>1926.3169199999929</v>
      </c>
    </row>
    <row r="63506" spans="1:9" x14ac:dyDescent="0.25">
      <c r="A63506" t="s">
        <v>1026</v>
      </c>
      <c r="B63506" t="s">
        <v>1048</v>
      </c>
      <c r="C63506" t="s">
        <v>28</v>
      </c>
      <c r="D63506" t="s">
        <v>29</v>
      </c>
      <c r="E63506" t="s">
        <v>130</v>
      </c>
      <c r="F63506" t="s">
        <v>252</v>
      </c>
      <c r="G63506" t="s">
        <v>374</v>
      </c>
      <c r="H63506" t="s">
        <v>525</v>
      </c>
      <c r="I63506" s="6">
        <v>-63032.181006000115</v>
      </c>
    </row>
    <row r="63507" spans="1:9" x14ac:dyDescent="0.25">
      <c r="A63507" t="s">
        <v>1026</v>
      </c>
      <c r="B63507" t="s">
        <v>1048</v>
      </c>
      <c r="C63507" t="s">
        <v>28</v>
      </c>
      <c r="D63507" t="s">
        <v>29</v>
      </c>
      <c r="E63507" t="s">
        <v>130</v>
      </c>
      <c r="F63507" t="s">
        <v>252</v>
      </c>
      <c r="G63507" t="s">
        <v>375</v>
      </c>
      <c r="H63507" t="s">
        <v>526</v>
      </c>
      <c r="I63507" s="6">
        <v>-2621.5956480000045</v>
      </c>
    </row>
    <row r="63508" spans="1:9" x14ac:dyDescent="0.25">
      <c r="A63508" t="s">
        <v>1026</v>
      </c>
      <c r="B63508" t="s">
        <v>1048</v>
      </c>
      <c r="C63508" t="s">
        <v>28</v>
      </c>
      <c r="D63508" t="s">
        <v>29</v>
      </c>
      <c r="E63508" t="s">
        <v>130</v>
      </c>
      <c r="F63508" t="s">
        <v>252</v>
      </c>
      <c r="G63508" t="s">
        <v>377</v>
      </c>
      <c r="H63508" t="s">
        <v>528</v>
      </c>
      <c r="I63508" s="6">
        <v>-1632.1549980000004</v>
      </c>
    </row>
    <row r="63509" spans="1:9" x14ac:dyDescent="0.25">
      <c r="A63509" t="s">
        <v>1026</v>
      </c>
      <c r="B63509" t="s">
        <v>1048</v>
      </c>
      <c r="C63509" t="s">
        <v>30</v>
      </c>
      <c r="D63509" t="s">
        <v>31</v>
      </c>
      <c r="E63509" t="s">
        <v>132</v>
      </c>
      <c r="F63509" t="s">
        <v>254</v>
      </c>
      <c r="G63509" t="s">
        <v>667</v>
      </c>
      <c r="H63509" t="s">
        <v>844</v>
      </c>
      <c r="I63509" s="6">
        <v>119.99999999999977</v>
      </c>
    </row>
    <row r="63510" spans="1:9" x14ac:dyDescent="0.25">
      <c r="A63510" t="s">
        <v>1026</v>
      </c>
      <c r="B63510" t="s">
        <v>1048</v>
      </c>
      <c r="C63510" t="s">
        <v>30</v>
      </c>
      <c r="D63510" t="s">
        <v>31</v>
      </c>
      <c r="E63510" t="s">
        <v>132</v>
      </c>
      <c r="F63510" t="s">
        <v>254</v>
      </c>
      <c r="G63510" t="s">
        <v>668</v>
      </c>
      <c r="H63510" t="s">
        <v>845</v>
      </c>
      <c r="I63510" s="6">
        <v>95.615939999999597</v>
      </c>
    </row>
    <row r="63511" spans="1:9" x14ac:dyDescent="0.25">
      <c r="A63511" t="s">
        <v>1026</v>
      </c>
      <c r="B63511" t="s">
        <v>1048</v>
      </c>
      <c r="C63511" t="s">
        <v>30</v>
      </c>
      <c r="D63511" t="s">
        <v>31</v>
      </c>
      <c r="E63511" t="s">
        <v>132</v>
      </c>
      <c r="F63511" t="s">
        <v>254</v>
      </c>
      <c r="G63511" t="s">
        <v>670</v>
      </c>
      <c r="H63511" t="s">
        <v>847</v>
      </c>
      <c r="I63511" s="6">
        <v>21.599999999999859</v>
      </c>
    </row>
    <row r="63512" spans="1:9" x14ac:dyDescent="0.25">
      <c r="A63512" t="s">
        <v>1026</v>
      </c>
      <c r="B63512" t="s">
        <v>1048</v>
      </c>
      <c r="C63512" t="s">
        <v>30</v>
      </c>
      <c r="D63512" t="s">
        <v>31</v>
      </c>
      <c r="E63512" t="s">
        <v>132</v>
      </c>
      <c r="F63512" t="s">
        <v>254</v>
      </c>
      <c r="G63512" t="s">
        <v>671</v>
      </c>
      <c r="H63512" t="s">
        <v>848</v>
      </c>
      <c r="I63512" s="6">
        <v>533.91000000000031</v>
      </c>
    </row>
    <row r="63513" spans="1:9" x14ac:dyDescent="0.25">
      <c r="A63513" t="s">
        <v>1026</v>
      </c>
      <c r="B63513" t="s">
        <v>1048</v>
      </c>
      <c r="C63513" t="s">
        <v>30</v>
      </c>
      <c r="D63513" t="s">
        <v>31</v>
      </c>
      <c r="E63513" t="s">
        <v>132</v>
      </c>
      <c r="F63513" t="s">
        <v>254</v>
      </c>
      <c r="G63513" t="s">
        <v>672</v>
      </c>
      <c r="H63513" t="s">
        <v>849</v>
      </c>
      <c r="I63513" s="6">
        <v>107.99999999999952</v>
      </c>
    </row>
    <row r="63514" spans="1:9" x14ac:dyDescent="0.25">
      <c r="A63514" t="s">
        <v>1026</v>
      </c>
      <c r="B63514" t="s">
        <v>1048</v>
      </c>
      <c r="C63514" t="s">
        <v>30</v>
      </c>
      <c r="D63514" t="s">
        <v>31</v>
      </c>
      <c r="E63514" t="s">
        <v>132</v>
      </c>
      <c r="F63514" t="s">
        <v>254</v>
      </c>
      <c r="G63514" t="s">
        <v>673</v>
      </c>
      <c r="H63514" t="s">
        <v>850</v>
      </c>
      <c r="I63514" s="6">
        <v>-1245.817974</v>
      </c>
    </row>
    <row r="63515" spans="1:9" x14ac:dyDescent="0.25">
      <c r="A63515" t="s">
        <v>1026</v>
      </c>
      <c r="B63515" t="s">
        <v>1048</v>
      </c>
      <c r="C63515" t="s">
        <v>30</v>
      </c>
      <c r="D63515" t="s">
        <v>31</v>
      </c>
      <c r="E63515" t="s">
        <v>132</v>
      </c>
      <c r="F63515" t="s">
        <v>254</v>
      </c>
      <c r="G63515" t="s">
        <v>674</v>
      </c>
      <c r="H63515" t="s">
        <v>851</v>
      </c>
      <c r="I63515" s="6">
        <v>2175.5999999999972</v>
      </c>
    </row>
    <row r="63516" spans="1:9" x14ac:dyDescent="0.25">
      <c r="A63516" t="s">
        <v>1026</v>
      </c>
      <c r="B63516" t="s">
        <v>1048</v>
      </c>
      <c r="C63516" t="s">
        <v>30</v>
      </c>
      <c r="D63516" t="s">
        <v>31</v>
      </c>
      <c r="E63516" t="s">
        <v>132</v>
      </c>
      <c r="F63516" t="s">
        <v>254</v>
      </c>
      <c r="G63516" t="s">
        <v>675</v>
      </c>
      <c r="H63516" t="s">
        <v>852</v>
      </c>
      <c r="I63516" s="6">
        <v>129.95099999999985</v>
      </c>
    </row>
    <row r="63517" spans="1:9" x14ac:dyDescent="0.25">
      <c r="A63517" t="s">
        <v>1026</v>
      </c>
      <c r="B63517" t="s">
        <v>1048</v>
      </c>
      <c r="C63517" t="s">
        <v>30</v>
      </c>
      <c r="D63517" t="s">
        <v>31</v>
      </c>
      <c r="E63517" t="s">
        <v>133</v>
      </c>
      <c r="F63517" t="s">
        <v>255</v>
      </c>
      <c r="G63517" t="s">
        <v>686</v>
      </c>
      <c r="H63517" t="s">
        <v>854</v>
      </c>
      <c r="I63517" s="6">
        <v>-2204.5949999999998</v>
      </c>
    </row>
    <row r="63518" spans="1:9" x14ac:dyDescent="0.25">
      <c r="A63518" t="s">
        <v>1026</v>
      </c>
      <c r="B63518" t="s">
        <v>1048</v>
      </c>
      <c r="C63518" t="s">
        <v>30</v>
      </c>
      <c r="D63518" t="s">
        <v>31</v>
      </c>
      <c r="E63518" t="s">
        <v>133</v>
      </c>
      <c r="F63518" t="s">
        <v>255</v>
      </c>
      <c r="G63518" t="s">
        <v>690</v>
      </c>
      <c r="H63518" t="s">
        <v>858</v>
      </c>
      <c r="I63518" s="6">
        <v>118.5599999999996</v>
      </c>
    </row>
    <row r="63519" spans="1:9" x14ac:dyDescent="0.25">
      <c r="A63519" t="s">
        <v>1026</v>
      </c>
      <c r="B63519" t="s">
        <v>1048</v>
      </c>
      <c r="C63519" t="s">
        <v>30</v>
      </c>
      <c r="D63519" t="s">
        <v>31</v>
      </c>
      <c r="E63519" t="s">
        <v>133</v>
      </c>
      <c r="F63519" t="s">
        <v>255</v>
      </c>
      <c r="G63519" t="s">
        <v>696</v>
      </c>
      <c r="H63519" t="s">
        <v>864</v>
      </c>
      <c r="I63519" s="6">
        <v>-485.00845800000025</v>
      </c>
    </row>
    <row r="63520" spans="1:9" x14ac:dyDescent="0.25">
      <c r="A63520" t="s">
        <v>1026</v>
      </c>
      <c r="B63520" t="s">
        <v>1048</v>
      </c>
      <c r="C63520" t="s">
        <v>30</v>
      </c>
      <c r="D63520" t="s">
        <v>31</v>
      </c>
      <c r="E63520" t="s">
        <v>133</v>
      </c>
      <c r="F63520" t="s">
        <v>255</v>
      </c>
      <c r="G63520" t="s">
        <v>699</v>
      </c>
      <c r="H63520" t="s">
        <v>867</v>
      </c>
      <c r="I63520" s="6">
        <v>1025.4895319999937</v>
      </c>
    </row>
    <row r="63521" spans="1:9" x14ac:dyDescent="0.25">
      <c r="A63521" t="s">
        <v>1026</v>
      </c>
      <c r="B63521" t="s">
        <v>1048</v>
      </c>
      <c r="C63521" t="s">
        <v>30</v>
      </c>
      <c r="D63521" t="s">
        <v>31</v>
      </c>
      <c r="E63521" t="s">
        <v>133</v>
      </c>
      <c r="F63521" t="s">
        <v>255</v>
      </c>
      <c r="G63521" t="s">
        <v>701</v>
      </c>
      <c r="H63521" t="s">
        <v>869</v>
      </c>
      <c r="I63521" s="6">
        <v>-3230.2024320000119</v>
      </c>
    </row>
    <row r="63522" spans="1:9" x14ac:dyDescent="0.25">
      <c r="A63522" t="s">
        <v>1026</v>
      </c>
      <c r="B63522" t="s">
        <v>1048</v>
      </c>
      <c r="C63522" t="s">
        <v>30</v>
      </c>
      <c r="D63522" t="s">
        <v>31</v>
      </c>
      <c r="E63522" t="s">
        <v>133</v>
      </c>
      <c r="F63522" t="s">
        <v>255</v>
      </c>
      <c r="G63522" t="s">
        <v>740</v>
      </c>
      <c r="H63522" t="s">
        <v>884</v>
      </c>
      <c r="I63522" s="6">
        <v>11.999993999999981</v>
      </c>
    </row>
    <row r="63523" spans="1:9" x14ac:dyDescent="0.25">
      <c r="A63523" t="s">
        <v>1026</v>
      </c>
      <c r="B63523" t="s">
        <v>1048</v>
      </c>
      <c r="C63523" t="s">
        <v>30</v>
      </c>
      <c r="D63523" t="s">
        <v>31</v>
      </c>
      <c r="E63523" t="s">
        <v>133</v>
      </c>
      <c r="F63523" t="s">
        <v>255</v>
      </c>
      <c r="G63523" t="s">
        <v>703</v>
      </c>
      <c r="H63523" t="s">
        <v>871</v>
      </c>
      <c r="I63523" s="6">
        <v>155.1719999999994</v>
      </c>
    </row>
    <row r="63524" spans="1:9" x14ac:dyDescent="0.25">
      <c r="A63524" t="s">
        <v>1026</v>
      </c>
      <c r="B63524" t="s">
        <v>1048</v>
      </c>
      <c r="C63524" t="s">
        <v>30</v>
      </c>
      <c r="D63524" t="s">
        <v>31</v>
      </c>
      <c r="E63524" t="s">
        <v>133</v>
      </c>
      <c r="F63524" t="s">
        <v>255</v>
      </c>
      <c r="G63524" t="s">
        <v>704</v>
      </c>
      <c r="H63524" t="s">
        <v>872</v>
      </c>
      <c r="I63524" s="6">
        <v>450.52102799999483</v>
      </c>
    </row>
    <row r="63525" spans="1:9" x14ac:dyDescent="0.25">
      <c r="A63525" t="s">
        <v>1026</v>
      </c>
      <c r="B63525" t="s">
        <v>1048</v>
      </c>
      <c r="C63525" t="s">
        <v>30</v>
      </c>
      <c r="D63525" t="s">
        <v>31</v>
      </c>
      <c r="E63525" t="s">
        <v>133</v>
      </c>
      <c r="F63525" t="s">
        <v>255</v>
      </c>
      <c r="G63525" t="s">
        <v>705</v>
      </c>
      <c r="H63525" t="s">
        <v>873</v>
      </c>
      <c r="I63525" s="6">
        <v>815.75969999999904</v>
      </c>
    </row>
    <row r="63526" spans="1:9" x14ac:dyDescent="0.25">
      <c r="A63526" t="s">
        <v>1026</v>
      </c>
      <c r="B63526" t="s">
        <v>1048</v>
      </c>
      <c r="C63526" t="s">
        <v>30</v>
      </c>
      <c r="D63526" t="s">
        <v>31</v>
      </c>
      <c r="E63526" t="s">
        <v>133</v>
      </c>
      <c r="F63526" t="s">
        <v>255</v>
      </c>
      <c r="G63526" t="s">
        <v>751</v>
      </c>
      <c r="H63526" t="s">
        <v>889</v>
      </c>
      <c r="I63526" s="6">
        <v>28378.219423999999</v>
      </c>
    </row>
    <row r="63527" spans="1:9" x14ac:dyDescent="0.25">
      <c r="A63527" t="s">
        <v>1026</v>
      </c>
      <c r="B63527" t="s">
        <v>1048</v>
      </c>
      <c r="C63527" t="s">
        <v>30</v>
      </c>
      <c r="D63527" t="s">
        <v>31</v>
      </c>
      <c r="E63527" t="s">
        <v>133</v>
      </c>
      <c r="F63527" t="s">
        <v>255</v>
      </c>
      <c r="G63527" t="s">
        <v>715</v>
      </c>
      <c r="H63527" t="s">
        <v>651</v>
      </c>
      <c r="I63527" s="6">
        <v>-167.10558599999999</v>
      </c>
    </row>
    <row r="63528" spans="1:9" x14ac:dyDescent="0.25">
      <c r="A63528" t="s">
        <v>1026</v>
      </c>
      <c r="B63528" t="s">
        <v>1048</v>
      </c>
      <c r="C63528" t="s">
        <v>32</v>
      </c>
      <c r="D63528" t="s">
        <v>33</v>
      </c>
      <c r="E63528" t="s">
        <v>135</v>
      </c>
      <c r="F63528" t="s">
        <v>257</v>
      </c>
      <c r="G63528" t="s">
        <v>135</v>
      </c>
      <c r="H63528" t="s">
        <v>257</v>
      </c>
      <c r="I63528" s="6">
        <v>-106898.85273000001</v>
      </c>
    </row>
    <row r="63529" spans="1:9" x14ac:dyDescent="0.25">
      <c r="A63529" t="s">
        <v>1026</v>
      </c>
      <c r="B63529" t="s">
        <v>1048</v>
      </c>
      <c r="C63529" t="s">
        <v>32</v>
      </c>
      <c r="D63529" t="s">
        <v>33</v>
      </c>
      <c r="E63529" t="s">
        <v>136</v>
      </c>
      <c r="F63529" t="s">
        <v>258</v>
      </c>
      <c r="G63529" t="s">
        <v>382</v>
      </c>
      <c r="H63529" t="s">
        <v>533</v>
      </c>
      <c r="I63529" s="6">
        <v>-7017.0135960000007</v>
      </c>
    </row>
    <row r="63530" spans="1:9" x14ac:dyDescent="0.25">
      <c r="A63530" t="s">
        <v>1026</v>
      </c>
      <c r="B63530" t="s">
        <v>1048</v>
      </c>
      <c r="C63530" t="s">
        <v>32</v>
      </c>
      <c r="D63530" t="s">
        <v>33</v>
      </c>
      <c r="E63530" t="s">
        <v>136</v>
      </c>
      <c r="F63530" t="s">
        <v>258</v>
      </c>
      <c r="G63530" t="s">
        <v>383</v>
      </c>
      <c r="H63530" t="s">
        <v>534</v>
      </c>
      <c r="I63530" s="6">
        <v>1570.0220579999957</v>
      </c>
    </row>
    <row r="63531" spans="1:9" x14ac:dyDescent="0.25">
      <c r="A63531" t="s">
        <v>1026</v>
      </c>
      <c r="B63531" t="s">
        <v>1048</v>
      </c>
      <c r="C63531" t="s">
        <v>32</v>
      </c>
      <c r="D63531" t="s">
        <v>33</v>
      </c>
      <c r="E63531" t="s">
        <v>136</v>
      </c>
      <c r="F63531" t="s">
        <v>258</v>
      </c>
      <c r="G63531" t="s">
        <v>384</v>
      </c>
      <c r="H63531" t="s">
        <v>535</v>
      </c>
      <c r="I63531" s="6">
        <v>-719614.99593600107</v>
      </c>
    </row>
    <row r="63532" spans="1:9" x14ac:dyDescent="0.25">
      <c r="A63532" t="s">
        <v>1026</v>
      </c>
      <c r="B63532" t="s">
        <v>1048</v>
      </c>
      <c r="C63532" t="s">
        <v>32</v>
      </c>
      <c r="D63532" t="s">
        <v>33</v>
      </c>
      <c r="E63532" t="s">
        <v>136</v>
      </c>
      <c r="F63532" t="s">
        <v>258</v>
      </c>
      <c r="G63532" t="s">
        <v>385</v>
      </c>
      <c r="H63532" t="s">
        <v>536</v>
      </c>
      <c r="I63532" s="6">
        <v>7876.2279119999694</v>
      </c>
    </row>
    <row r="63533" spans="1:9" x14ac:dyDescent="0.25">
      <c r="A63533" t="s">
        <v>1026</v>
      </c>
      <c r="B63533" t="s">
        <v>1048</v>
      </c>
      <c r="C63533" t="s">
        <v>32</v>
      </c>
      <c r="D63533" t="s">
        <v>33</v>
      </c>
      <c r="E63533" t="s">
        <v>136</v>
      </c>
      <c r="F63533" t="s">
        <v>258</v>
      </c>
      <c r="G63533" t="s">
        <v>386</v>
      </c>
      <c r="H63533" t="s">
        <v>537</v>
      </c>
      <c r="I63533" s="6">
        <v>-119190.5618520002</v>
      </c>
    </row>
    <row r="63534" spans="1:9" x14ac:dyDescent="0.25">
      <c r="A63534" t="s">
        <v>1026</v>
      </c>
      <c r="B63534" t="s">
        <v>1048</v>
      </c>
      <c r="C63534" t="s">
        <v>32</v>
      </c>
      <c r="D63534" t="s">
        <v>33</v>
      </c>
      <c r="E63534" t="s">
        <v>137</v>
      </c>
      <c r="F63534" t="s">
        <v>259</v>
      </c>
      <c r="G63534" t="s">
        <v>387</v>
      </c>
      <c r="H63534" t="s">
        <v>538</v>
      </c>
      <c r="I63534" s="6">
        <v>-26710.572066000008</v>
      </c>
    </row>
    <row r="63535" spans="1:9" x14ac:dyDescent="0.25">
      <c r="A63535" t="s">
        <v>1026</v>
      </c>
      <c r="B63535" t="s">
        <v>1048</v>
      </c>
      <c r="C63535" t="s">
        <v>32</v>
      </c>
      <c r="D63535" t="s">
        <v>33</v>
      </c>
      <c r="E63535" t="s">
        <v>137</v>
      </c>
      <c r="F63535" t="s">
        <v>259</v>
      </c>
      <c r="G63535" t="s">
        <v>388</v>
      </c>
      <c r="H63535" t="s">
        <v>539</v>
      </c>
      <c r="I63535" s="6">
        <v>-728.57596200000125</v>
      </c>
    </row>
    <row r="63536" spans="1:9" x14ac:dyDescent="0.25">
      <c r="A63536" t="s">
        <v>1026</v>
      </c>
      <c r="B63536" t="s">
        <v>1048</v>
      </c>
      <c r="C63536" t="s">
        <v>32</v>
      </c>
      <c r="D63536" t="s">
        <v>33</v>
      </c>
      <c r="E63536" t="s">
        <v>137</v>
      </c>
      <c r="F63536" t="s">
        <v>259</v>
      </c>
      <c r="G63536" t="s">
        <v>389</v>
      </c>
      <c r="H63536" t="s">
        <v>540</v>
      </c>
      <c r="I63536" s="6">
        <v>4671.3998579999698</v>
      </c>
    </row>
    <row r="63537" spans="1:9" x14ac:dyDescent="0.25">
      <c r="A63537" t="s">
        <v>1026</v>
      </c>
      <c r="B63537" t="s">
        <v>1048</v>
      </c>
      <c r="C63537" t="s">
        <v>32</v>
      </c>
      <c r="D63537" t="s">
        <v>33</v>
      </c>
      <c r="E63537" t="s">
        <v>137</v>
      </c>
      <c r="F63537" t="s">
        <v>259</v>
      </c>
      <c r="G63537" t="s">
        <v>390</v>
      </c>
      <c r="H63537" t="s">
        <v>541</v>
      </c>
      <c r="I63537" s="6">
        <v>1380.2352960000001</v>
      </c>
    </row>
    <row r="63538" spans="1:9" x14ac:dyDescent="0.25">
      <c r="A63538" t="s">
        <v>1026</v>
      </c>
      <c r="B63538" t="s">
        <v>1048</v>
      </c>
      <c r="C63538" t="s">
        <v>32</v>
      </c>
      <c r="D63538" t="s">
        <v>33</v>
      </c>
      <c r="E63538" t="s">
        <v>137</v>
      </c>
      <c r="F63538" t="s">
        <v>259</v>
      </c>
      <c r="G63538" t="s">
        <v>391</v>
      </c>
      <c r="H63538" t="s">
        <v>542</v>
      </c>
      <c r="I63538" s="6">
        <v>-1315.9307100000105</v>
      </c>
    </row>
    <row r="63539" spans="1:9" x14ac:dyDescent="0.25">
      <c r="A63539" t="s">
        <v>1026</v>
      </c>
      <c r="B63539" t="s">
        <v>1048</v>
      </c>
      <c r="C63539" t="s">
        <v>32</v>
      </c>
      <c r="D63539" t="s">
        <v>33</v>
      </c>
      <c r="E63539" t="s">
        <v>137</v>
      </c>
      <c r="F63539" t="s">
        <v>259</v>
      </c>
      <c r="G63539" t="s">
        <v>392</v>
      </c>
      <c r="H63539" t="s">
        <v>543</v>
      </c>
      <c r="I63539" s="6">
        <v>-26287.594824000007</v>
      </c>
    </row>
    <row r="63540" spans="1:9" x14ac:dyDescent="0.25">
      <c r="A63540" t="s">
        <v>1026</v>
      </c>
      <c r="B63540" t="s">
        <v>1048</v>
      </c>
      <c r="C63540" t="s">
        <v>32</v>
      </c>
      <c r="D63540" t="s">
        <v>33</v>
      </c>
      <c r="E63540" t="s">
        <v>138</v>
      </c>
      <c r="F63540" t="s">
        <v>260</v>
      </c>
      <c r="G63540" t="s">
        <v>396</v>
      </c>
      <c r="H63540" t="s">
        <v>547</v>
      </c>
      <c r="I63540" s="6">
        <v>-494.08134000000291</v>
      </c>
    </row>
    <row r="63541" spans="1:9" x14ac:dyDescent="0.25">
      <c r="A63541" t="s">
        <v>1026</v>
      </c>
      <c r="B63541" t="s">
        <v>1048</v>
      </c>
      <c r="C63541" t="s">
        <v>32</v>
      </c>
      <c r="D63541" t="s">
        <v>33</v>
      </c>
      <c r="E63541" t="s">
        <v>138</v>
      </c>
      <c r="F63541" t="s">
        <v>260</v>
      </c>
      <c r="G63541" t="s">
        <v>397</v>
      </c>
      <c r="H63541" t="s">
        <v>548</v>
      </c>
      <c r="I63541" s="6">
        <v>-350.55874200000119</v>
      </c>
    </row>
    <row r="63542" spans="1:9" x14ac:dyDescent="0.25">
      <c r="A63542" t="s">
        <v>1026</v>
      </c>
      <c r="B63542" t="s">
        <v>1048</v>
      </c>
      <c r="C63542" t="s">
        <v>32</v>
      </c>
      <c r="D63542" t="s">
        <v>33</v>
      </c>
      <c r="E63542" t="s">
        <v>138</v>
      </c>
      <c r="F63542" t="s">
        <v>260</v>
      </c>
      <c r="G63542" t="s">
        <v>398</v>
      </c>
      <c r="H63542" t="s">
        <v>549</v>
      </c>
      <c r="I63542" s="6">
        <v>-5527.3319100000026</v>
      </c>
    </row>
    <row r="63543" spans="1:9" x14ac:dyDescent="0.25">
      <c r="A63543" t="s">
        <v>1026</v>
      </c>
      <c r="B63543" t="s">
        <v>1048</v>
      </c>
      <c r="C63543" t="s">
        <v>32</v>
      </c>
      <c r="D63543" t="s">
        <v>33</v>
      </c>
      <c r="E63543" t="s">
        <v>139</v>
      </c>
      <c r="F63543" t="s">
        <v>261</v>
      </c>
      <c r="G63543" t="s">
        <v>399</v>
      </c>
      <c r="H63543" t="s">
        <v>550</v>
      </c>
      <c r="I63543" s="6">
        <v>-328.00285800000034</v>
      </c>
    </row>
    <row r="63544" spans="1:9" x14ac:dyDescent="0.25">
      <c r="A63544" t="s">
        <v>1026</v>
      </c>
      <c r="B63544" t="s">
        <v>1048</v>
      </c>
      <c r="C63544" t="s">
        <v>32</v>
      </c>
      <c r="D63544" t="s">
        <v>33</v>
      </c>
      <c r="E63544" t="s">
        <v>139</v>
      </c>
      <c r="F63544" t="s">
        <v>261</v>
      </c>
      <c r="G63544" t="s">
        <v>402</v>
      </c>
      <c r="H63544" t="s">
        <v>33</v>
      </c>
      <c r="I63544" s="6">
        <v>-76230.62430000004</v>
      </c>
    </row>
    <row r="63545" spans="1:9" x14ac:dyDescent="0.25">
      <c r="A63545" t="s">
        <v>1026</v>
      </c>
      <c r="B63545" t="s">
        <v>1048</v>
      </c>
      <c r="C63545" t="s">
        <v>32</v>
      </c>
      <c r="D63545" t="s">
        <v>33</v>
      </c>
      <c r="E63545" t="s">
        <v>139</v>
      </c>
      <c r="F63545" t="s">
        <v>261</v>
      </c>
      <c r="G63545" t="s">
        <v>406</v>
      </c>
      <c r="H63545" t="s">
        <v>556</v>
      </c>
      <c r="I63545" s="6">
        <v>-32640.399960000002</v>
      </c>
    </row>
    <row r="63546" spans="1:9" x14ac:dyDescent="0.25">
      <c r="A63546" t="s">
        <v>1026</v>
      </c>
      <c r="B63546" t="s">
        <v>1048</v>
      </c>
      <c r="C63546" t="s">
        <v>32</v>
      </c>
      <c r="D63546" t="s">
        <v>33</v>
      </c>
      <c r="E63546" t="s">
        <v>139</v>
      </c>
      <c r="F63546" t="s">
        <v>261</v>
      </c>
      <c r="G63546" t="s">
        <v>410</v>
      </c>
      <c r="H63546" t="s">
        <v>560</v>
      </c>
      <c r="I63546" s="6">
        <v>309.74999999999898</v>
      </c>
    </row>
    <row r="63547" spans="1:9" x14ac:dyDescent="0.25">
      <c r="A63547" t="s">
        <v>1026</v>
      </c>
      <c r="B63547" t="s">
        <v>1048</v>
      </c>
      <c r="C63547" t="s">
        <v>32</v>
      </c>
      <c r="D63547" t="s">
        <v>33</v>
      </c>
      <c r="E63547" t="s">
        <v>140</v>
      </c>
      <c r="F63547" t="s">
        <v>262</v>
      </c>
      <c r="G63547" t="s">
        <v>416</v>
      </c>
      <c r="H63547" t="s">
        <v>566</v>
      </c>
      <c r="I63547" s="6">
        <v>-576.02781600000094</v>
      </c>
    </row>
    <row r="63548" spans="1:9" x14ac:dyDescent="0.25">
      <c r="A63548" t="s">
        <v>1026</v>
      </c>
      <c r="B63548" t="s">
        <v>1048</v>
      </c>
      <c r="C63548" t="s">
        <v>32</v>
      </c>
      <c r="D63548" t="s">
        <v>33</v>
      </c>
      <c r="E63548" t="s">
        <v>140</v>
      </c>
      <c r="F63548" t="s">
        <v>262</v>
      </c>
      <c r="G63548" t="s">
        <v>418</v>
      </c>
      <c r="H63548" t="s">
        <v>568</v>
      </c>
      <c r="I63548" s="6">
        <v>-8.7914580000000093</v>
      </c>
    </row>
    <row r="63549" spans="1:9" x14ac:dyDescent="0.25">
      <c r="A63549" t="s">
        <v>1026</v>
      </c>
      <c r="B63549" t="s">
        <v>1048</v>
      </c>
      <c r="C63549" t="s">
        <v>32</v>
      </c>
      <c r="D63549" t="s">
        <v>33</v>
      </c>
      <c r="E63549" t="s">
        <v>140</v>
      </c>
      <c r="F63549" t="s">
        <v>262</v>
      </c>
      <c r="G63549" t="s">
        <v>419</v>
      </c>
      <c r="H63549" t="s">
        <v>569</v>
      </c>
      <c r="I63549" s="6">
        <v>-20.409480000000034</v>
      </c>
    </row>
    <row r="63550" spans="1:9" x14ac:dyDescent="0.25">
      <c r="A63550" t="s">
        <v>1026</v>
      </c>
      <c r="B63550" t="s">
        <v>1048</v>
      </c>
      <c r="C63550" t="s">
        <v>32</v>
      </c>
      <c r="D63550" t="s">
        <v>33</v>
      </c>
      <c r="E63550" t="s">
        <v>140</v>
      </c>
      <c r="F63550" t="s">
        <v>262</v>
      </c>
      <c r="G63550" t="s">
        <v>422</v>
      </c>
      <c r="H63550" t="s">
        <v>572</v>
      </c>
      <c r="I63550" s="6">
        <v>-762.00526800000114</v>
      </c>
    </row>
    <row r="63551" spans="1:9" x14ac:dyDescent="0.25">
      <c r="A63551" t="s">
        <v>1026</v>
      </c>
      <c r="B63551" t="s">
        <v>1048</v>
      </c>
      <c r="C63551" t="s">
        <v>32</v>
      </c>
      <c r="D63551" t="s">
        <v>33</v>
      </c>
      <c r="E63551" t="s">
        <v>140</v>
      </c>
      <c r="F63551" t="s">
        <v>262</v>
      </c>
      <c r="G63551" t="s">
        <v>424</v>
      </c>
      <c r="H63551" t="s">
        <v>574</v>
      </c>
      <c r="I63551" s="6">
        <v>-35.753874000000081</v>
      </c>
    </row>
    <row r="63552" spans="1:9" x14ac:dyDescent="0.25">
      <c r="A63552" t="s">
        <v>1026</v>
      </c>
      <c r="B63552" t="s">
        <v>1048</v>
      </c>
      <c r="C63552" t="s">
        <v>32</v>
      </c>
      <c r="D63552" t="s">
        <v>33</v>
      </c>
      <c r="E63552" t="s">
        <v>140</v>
      </c>
      <c r="F63552" t="s">
        <v>262</v>
      </c>
      <c r="G63552" t="s">
        <v>425</v>
      </c>
      <c r="H63552" t="s">
        <v>575</v>
      </c>
      <c r="I63552" s="6">
        <v>-26.479440000000022</v>
      </c>
    </row>
    <row r="63553" spans="1:9" x14ac:dyDescent="0.25">
      <c r="A63553" t="s">
        <v>1026</v>
      </c>
      <c r="B63553" t="s">
        <v>1048</v>
      </c>
      <c r="C63553" t="s">
        <v>32</v>
      </c>
      <c r="D63553" t="s">
        <v>33</v>
      </c>
      <c r="E63553" t="s">
        <v>140</v>
      </c>
      <c r="F63553" t="s">
        <v>262</v>
      </c>
      <c r="G63553" t="s">
        <v>426</v>
      </c>
      <c r="H63553" t="s">
        <v>576</v>
      </c>
      <c r="I63553" s="6">
        <v>-16.665558000000036</v>
      </c>
    </row>
    <row r="63554" spans="1:9" x14ac:dyDescent="0.25">
      <c r="A63554" t="s">
        <v>1026</v>
      </c>
      <c r="B63554" t="s">
        <v>1048</v>
      </c>
      <c r="C63554" t="s">
        <v>32</v>
      </c>
      <c r="D63554" t="s">
        <v>33</v>
      </c>
      <c r="E63554" t="s">
        <v>140</v>
      </c>
      <c r="F63554" t="s">
        <v>262</v>
      </c>
      <c r="G63554" t="s">
        <v>427</v>
      </c>
      <c r="H63554" t="s">
        <v>577</v>
      </c>
      <c r="I63554" s="6">
        <v>-262.26765600000022</v>
      </c>
    </row>
    <row r="63555" spans="1:9" x14ac:dyDescent="0.25">
      <c r="A63555" t="s">
        <v>1026</v>
      </c>
      <c r="B63555" t="s">
        <v>1048</v>
      </c>
      <c r="C63555" t="s">
        <v>32</v>
      </c>
      <c r="D63555" t="s">
        <v>33</v>
      </c>
      <c r="E63555" t="s">
        <v>140</v>
      </c>
      <c r="F63555" t="s">
        <v>262</v>
      </c>
      <c r="G63555" t="s">
        <v>428</v>
      </c>
      <c r="H63555" t="s">
        <v>578</v>
      </c>
      <c r="I63555" s="6">
        <v>58.751999999999846</v>
      </c>
    </row>
    <row r="63556" spans="1:9" x14ac:dyDescent="0.25">
      <c r="A63556" t="s">
        <v>1026</v>
      </c>
      <c r="B63556" t="s">
        <v>1048</v>
      </c>
      <c r="C63556" t="s">
        <v>32</v>
      </c>
      <c r="D63556" t="s">
        <v>33</v>
      </c>
      <c r="E63556" t="s">
        <v>141</v>
      </c>
      <c r="F63556" t="s">
        <v>263</v>
      </c>
      <c r="G63556" t="s">
        <v>429</v>
      </c>
      <c r="H63556" t="s">
        <v>263</v>
      </c>
      <c r="I63556" s="6">
        <v>-8047.3218180000058</v>
      </c>
    </row>
    <row r="63557" spans="1:9" x14ac:dyDescent="0.25">
      <c r="A63557" t="s">
        <v>1026</v>
      </c>
      <c r="B63557" t="s">
        <v>1048</v>
      </c>
      <c r="C63557" t="s">
        <v>32</v>
      </c>
      <c r="D63557" t="s">
        <v>33</v>
      </c>
      <c r="E63557" t="s">
        <v>142</v>
      </c>
      <c r="F63557" t="s">
        <v>264</v>
      </c>
      <c r="G63557" t="s">
        <v>430</v>
      </c>
      <c r="H63557" t="s">
        <v>579</v>
      </c>
      <c r="I63557" s="6">
        <v>-1121.288820000012</v>
      </c>
    </row>
    <row r="63558" spans="1:9" x14ac:dyDescent="0.25">
      <c r="A63558" t="s">
        <v>1026</v>
      </c>
      <c r="B63558" t="s">
        <v>1048</v>
      </c>
      <c r="C63558" t="s">
        <v>32</v>
      </c>
      <c r="D63558" t="s">
        <v>33</v>
      </c>
      <c r="E63558" t="s">
        <v>143</v>
      </c>
      <c r="F63558" t="s">
        <v>265</v>
      </c>
      <c r="G63558" t="s">
        <v>431</v>
      </c>
      <c r="H63558" t="s">
        <v>580</v>
      </c>
      <c r="I63558" s="6">
        <v>-1965.7150020000015</v>
      </c>
    </row>
    <row r="63559" spans="1:9" x14ac:dyDescent="0.25">
      <c r="A63559" t="s">
        <v>1026</v>
      </c>
      <c r="B63559" t="s">
        <v>1048</v>
      </c>
      <c r="C63559" t="s">
        <v>32</v>
      </c>
      <c r="D63559" t="s">
        <v>33</v>
      </c>
      <c r="E63559" t="s">
        <v>143</v>
      </c>
      <c r="F63559" t="s">
        <v>265</v>
      </c>
      <c r="G63559" t="s">
        <v>432</v>
      </c>
      <c r="H63559" t="s">
        <v>581</v>
      </c>
      <c r="I63559" s="6">
        <v>439.41363599999698</v>
      </c>
    </row>
    <row r="63560" spans="1:9" x14ac:dyDescent="0.25">
      <c r="A63560" t="s">
        <v>1026</v>
      </c>
      <c r="B63560" t="s">
        <v>1048</v>
      </c>
      <c r="C63560" t="s">
        <v>32</v>
      </c>
      <c r="D63560" t="s">
        <v>33</v>
      </c>
      <c r="E63560" t="s">
        <v>143</v>
      </c>
      <c r="F63560" t="s">
        <v>265</v>
      </c>
      <c r="G63560" t="s">
        <v>433</v>
      </c>
      <c r="H63560" t="s">
        <v>582</v>
      </c>
      <c r="I63560" s="6">
        <v>143.64956399999656</v>
      </c>
    </row>
    <row r="63561" spans="1:9" x14ac:dyDescent="0.25">
      <c r="A63561" t="s">
        <v>1026</v>
      </c>
      <c r="B63561" t="s">
        <v>1048</v>
      </c>
      <c r="C63561" t="s">
        <v>32</v>
      </c>
      <c r="D63561" t="s">
        <v>33</v>
      </c>
      <c r="E63561" t="s">
        <v>143</v>
      </c>
      <c r="F63561" t="s">
        <v>265</v>
      </c>
      <c r="G63561" t="s">
        <v>631</v>
      </c>
      <c r="H63561" t="s">
        <v>653</v>
      </c>
      <c r="I63561" s="6">
        <v>-721.41236400000003</v>
      </c>
    </row>
    <row r="63562" spans="1:9" x14ac:dyDescent="0.25">
      <c r="A63562" t="s">
        <v>1026</v>
      </c>
      <c r="B63562" t="s">
        <v>1048</v>
      </c>
      <c r="C63562" t="s">
        <v>32</v>
      </c>
      <c r="D63562" t="s">
        <v>33</v>
      </c>
      <c r="E63562" t="s">
        <v>143</v>
      </c>
      <c r="F63562" t="s">
        <v>265</v>
      </c>
      <c r="G63562" t="s">
        <v>633</v>
      </c>
      <c r="H63562" t="s">
        <v>655</v>
      </c>
      <c r="I63562" s="6">
        <v>-468.66939000000099</v>
      </c>
    </row>
    <row r="63563" spans="1:9" x14ac:dyDescent="0.25">
      <c r="A63563" t="s">
        <v>1026</v>
      </c>
      <c r="B63563" t="s">
        <v>1048</v>
      </c>
      <c r="C63563" t="s">
        <v>32</v>
      </c>
      <c r="D63563" t="s">
        <v>33</v>
      </c>
      <c r="E63563" t="s">
        <v>144</v>
      </c>
      <c r="F63563" t="s">
        <v>266</v>
      </c>
      <c r="G63563" t="s">
        <v>434</v>
      </c>
      <c r="H63563" t="s">
        <v>266</v>
      </c>
      <c r="I63563" s="6">
        <v>-7180.8941160000022</v>
      </c>
    </row>
    <row r="63564" spans="1:9" x14ac:dyDescent="0.25">
      <c r="A63564" t="s">
        <v>1026</v>
      </c>
      <c r="B63564" t="s">
        <v>1048</v>
      </c>
      <c r="C63564" t="s">
        <v>32</v>
      </c>
      <c r="D63564" t="s">
        <v>33</v>
      </c>
      <c r="E63564" t="s">
        <v>145</v>
      </c>
      <c r="F63564" t="s">
        <v>267</v>
      </c>
      <c r="G63564" t="s">
        <v>435</v>
      </c>
      <c r="H63564" t="s">
        <v>583</v>
      </c>
      <c r="I63564" s="6">
        <v>-4.710000000000111</v>
      </c>
    </row>
    <row r="63565" spans="1:9" x14ac:dyDescent="0.25">
      <c r="A63565" t="s">
        <v>1026</v>
      </c>
      <c r="B63565" t="s">
        <v>1048</v>
      </c>
      <c r="C63565" t="s">
        <v>32</v>
      </c>
      <c r="D63565" t="s">
        <v>33</v>
      </c>
      <c r="E63565" t="s">
        <v>145</v>
      </c>
      <c r="F63565" t="s">
        <v>267</v>
      </c>
      <c r="G63565" t="s">
        <v>436</v>
      </c>
      <c r="H63565" t="s">
        <v>584</v>
      </c>
      <c r="I63565" s="6">
        <v>-4347.1654920000146</v>
      </c>
    </row>
    <row r="63566" spans="1:9" x14ac:dyDescent="0.25">
      <c r="A63566" t="s">
        <v>1026</v>
      </c>
      <c r="B63566" t="s">
        <v>1048</v>
      </c>
      <c r="C63566" t="s">
        <v>32</v>
      </c>
      <c r="D63566" t="s">
        <v>33</v>
      </c>
      <c r="E63566" t="s">
        <v>145</v>
      </c>
      <c r="F63566" t="s">
        <v>267</v>
      </c>
      <c r="G63566" t="s">
        <v>437</v>
      </c>
      <c r="H63566" t="s">
        <v>585</v>
      </c>
      <c r="I63566" s="6">
        <v>-616.60145400000158</v>
      </c>
    </row>
    <row r="63567" spans="1:9" x14ac:dyDescent="0.25">
      <c r="A63567" t="s">
        <v>1026</v>
      </c>
      <c r="B63567" t="s">
        <v>1048</v>
      </c>
      <c r="C63567" t="s">
        <v>32</v>
      </c>
      <c r="D63567" t="s">
        <v>33</v>
      </c>
      <c r="E63567" t="s">
        <v>145</v>
      </c>
      <c r="F63567" t="s">
        <v>267</v>
      </c>
      <c r="G63567" t="s">
        <v>438</v>
      </c>
      <c r="H63567" t="s">
        <v>586</v>
      </c>
      <c r="I63567" s="6">
        <v>-1696.9801320000047</v>
      </c>
    </row>
    <row r="63568" spans="1:9" x14ac:dyDescent="0.25">
      <c r="A63568" t="s">
        <v>1026</v>
      </c>
      <c r="B63568" t="s">
        <v>1048</v>
      </c>
      <c r="C63568" t="s">
        <v>32</v>
      </c>
      <c r="D63568" t="s">
        <v>33</v>
      </c>
      <c r="E63568" t="s">
        <v>146</v>
      </c>
      <c r="F63568" t="s">
        <v>268</v>
      </c>
      <c r="G63568" t="s">
        <v>440</v>
      </c>
      <c r="H63568" t="s">
        <v>588</v>
      </c>
      <c r="I63568" s="6">
        <v>-2033.3738280000009</v>
      </c>
    </row>
    <row r="63569" spans="1:9" x14ac:dyDescent="0.25">
      <c r="A63569" t="s">
        <v>1026</v>
      </c>
      <c r="B63569" t="s">
        <v>1048</v>
      </c>
      <c r="C63569" t="s">
        <v>32</v>
      </c>
      <c r="D63569" t="s">
        <v>33</v>
      </c>
      <c r="E63569" t="s">
        <v>146</v>
      </c>
      <c r="F63569" t="s">
        <v>268</v>
      </c>
      <c r="G63569" t="s">
        <v>442</v>
      </c>
      <c r="H63569" t="s">
        <v>268</v>
      </c>
      <c r="I63569" s="6">
        <v>-10511.896728</v>
      </c>
    </row>
    <row r="63570" spans="1:9" x14ac:dyDescent="0.25">
      <c r="A63570" t="s">
        <v>1026</v>
      </c>
      <c r="B63570" t="s">
        <v>1048</v>
      </c>
      <c r="C63570" t="s">
        <v>32</v>
      </c>
      <c r="D63570" t="s">
        <v>33</v>
      </c>
      <c r="E63570" t="s">
        <v>147</v>
      </c>
      <c r="F63570" t="s">
        <v>269</v>
      </c>
      <c r="G63570" t="s">
        <v>443</v>
      </c>
      <c r="H63570" t="s">
        <v>269</v>
      </c>
      <c r="I63570" s="6">
        <v>-25969.925328000048</v>
      </c>
    </row>
    <row r="63571" spans="1:9" x14ac:dyDescent="0.25">
      <c r="A63571" t="s">
        <v>1026</v>
      </c>
      <c r="B63571" t="s">
        <v>1048</v>
      </c>
      <c r="C63571" t="s">
        <v>32</v>
      </c>
      <c r="D63571" t="s">
        <v>33</v>
      </c>
      <c r="E63571" t="s">
        <v>148</v>
      </c>
      <c r="F63571" t="s">
        <v>270</v>
      </c>
      <c r="G63571" t="s">
        <v>469</v>
      </c>
      <c r="H63571" t="s">
        <v>614</v>
      </c>
      <c r="I63571" s="6">
        <v>-149.74200000000101</v>
      </c>
    </row>
    <row r="63572" spans="1:9" x14ac:dyDescent="0.25">
      <c r="A63572" t="s">
        <v>1026</v>
      </c>
      <c r="B63572" t="s">
        <v>1048</v>
      </c>
      <c r="C63572" t="s">
        <v>32</v>
      </c>
      <c r="D63572" t="s">
        <v>33</v>
      </c>
      <c r="E63572" t="s">
        <v>148</v>
      </c>
      <c r="F63572" t="s">
        <v>270</v>
      </c>
      <c r="G63572" t="s">
        <v>445</v>
      </c>
      <c r="H63572" t="s">
        <v>591</v>
      </c>
      <c r="I63572" s="6">
        <v>-44012.007576000018</v>
      </c>
    </row>
    <row r="63573" spans="1:9" x14ac:dyDescent="0.25">
      <c r="A63573" t="s">
        <v>1026</v>
      </c>
      <c r="B63573" t="s">
        <v>1048</v>
      </c>
      <c r="C63573" t="s">
        <v>32</v>
      </c>
      <c r="D63573" t="s">
        <v>33</v>
      </c>
      <c r="E63573" t="s">
        <v>148</v>
      </c>
      <c r="F63573" t="s">
        <v>270</v>
      </c>
      <c r="G63573" t="s">
        <v>446</v>
      </c>
      <c r="H63573" t="s">
        <v>592</v>
      </c>
      <c r="I63573" s="6">
        <v>-159114.37542</v>
      </c>
    </row>
    <row r="63574" spans="1:9" x14ac:dyDescent="0.25">
      <c r="A63574" t="s">
        <v>1026</v>
      </c>
      <c r="B63574" t="s">
        <v>1048</v>
      </c>
      <c r="C63574" t="s">
        <v>32</v>
      </c>
      <c r="D63574" t="s">
        <v>33</v>
      </c>
      <c r="E63574" t="s">
        <v>148</v>
      </c>
      <c r="F63574" t="s">
        <v>270</v>
      </c>
      <c r="G63574" t="s">
        <v>447</v>
      </c>
      <c r="H63574" t="s">
        <v>593</v>
      </c>
      <c r="I63574" s="6">
        <v>2959.9163999999964</v>
      </c>
    </row>
    <row r="63575" spans="1:9" x14ac:dyDescent="0.25">
      <c r="A63575" t="s">
        <v>1026</v>
      </c>
      <c r="B63575" t="s">
        <v>1048</v>
      </c>
      <c r="C63575" t="s">
        <v>32</v>
      </c>
      <c r="D63575" t="s">
        <v>33</v>
      </c>
      <c r="E63575" t="s">
        <v>148</v>
      </c>
      <c r="F63575" t="s">
        <v>270</v>
      </c>
      <c r="G63575" t="s">
        <v>448</v>
      </c>
      <c r="H63575" t="s">
        <v>594</v>
      </c>
      <c r="I63575" s="6">
        <v>3898.5743099999909</v>
      </c>
    </row>
    <row r="63576" spans="1:9" x14ac:dyDescent="0.25">
      <c r="A63576" t="s">
        <v>1026</v>
      </c>
      <c r="B63576" t="s">
        <v>1048</v>
      </c>
      <c r="C63576" t="s">
        <v>32</v>
      </c>
      <c r="D63576" t="s">
        <v>33</v>
      </c>
      <c r="E63576" t="s">
        <v>148</v>
      </c>
      <c r="F63576" t="s">
        <v>270</v>
      </c>
      <c r="G63576" t="s">
        <v>449</v>
      </c>
      <c r="H63576" t="s">
        <v>595</v>
      </c>
      <c r="I63576" s="6">
        <v>1656.6340799999916</v>
      </c>
    </row>
    <row r="63577" spans="1:9" x14ac:dyDescent="0.25">
      <c r="A63577" t="s">
        <v>1026</v>
      </c>
      <c r="B63577" t="s">
        <v>1048</v>
      </c>
      <c r="C63577" t="s">
        <v>32</v>
      </c>
      <c r="D63577" t="s">
        <v>33</v>
      </c>
      <c r="E63577" t="s">
        <v>149</v>
      </c>
      <c r="F63577" t="s">
        <v>271</v>
      </c>
      <c r="G63577" t="s">
        <v>450</v>
      </c>
      <c r="H63577" t="s">
        <v>596</v>
      </c>
      <c r="I63577" s="6">
        <v>3949.4406540000041</v>
      </c>
    </row>
    <row r="63578" spans="1:9" x14ac:dyDescent="0.25">
      <c r="A63578" t="s">
        <v>1026</v>
      </c>
      <c r="B63578" t="s">
        <v>1048</v>
      </c>
      <c r="C63578" t="s">
        <v>32</v>
      </c>
      <c r="D63578" t="s">
        <v>33</v>
      </c>
      <c r="E63578" t="s">
        <v>150</v>
      </c>
      <c r="F63578" t="s">
        <v>272</v>
      </c>
      <c r="G63578" t="s">
        <v>451</v>
      </c>
      <c r="H63578" t="s">
        <v>272</v>
      </c>
      <c r="I63578" s="6">
        <v>-41432.609958000146</v>
      </c>
    </row>
    <row r="63579" spans="1:9" x14ac:dyDescent="0.25">
      <c r="A63579" t="s">
        <v>1026</v>
      </c>
      <c r="B63579" t="s">
        <v>1048</v>
      </c>
      <c r="C63579" t="s">
        <v>34</v>
      </c>
      <c r="D63579" t="s">
        <v>35</v>
      </c>
      <c r="E63579" t="s">
        <v>151</v>
      </c>
      <c r="F63579" t="s">
        <v>273</v>
      </c>
      <c r="G63579" t="s">
        <v>151</v>
      </c>
      <c r="H63579" t="s">
        <v>273</v>
      </c>
      <c r="I63579" s="6">
        <v>-181382.66937600018</v>
      </c>
    </row>
    <row r="63580" spans="1:9" x14ac:dyDescent="0.25">
      <c r="A63580" t="s">
        <v>1026</v>
      </c>
      <c r="B63580" t="s">
        <v>1048</v>
      </c>
      <c r="C63580" t="s">
        <v>36</v>
      </c>
      <c r="D63580" t="s">
        <v>37</v>
      </c>
      <c r="E63580" t="s">
        <v>158</v>
      </c>
      <c r="F63580" t="s">
        <v>280</v>
      </c>
      <c r="G63580" t="s">
        <v>158</v>
      </c>
      <c r="H63580" t="s">
        <v>280</v>
      </c>
      <c r="I63580" s="6">
        <v>-18896.980134000001</v>
      </c>
    </row>
    <row r="63581" spans="1:9" x14ac:dyDescent="0.25">
      <c r="A63581" t="s">
        <v>1026</v>
      </c>
      <c r="B63581" t="s">
        <v>1048</v>
      </c>
      <c r="C63581" t="s">
        <v>42</v>
      </c>
      <c r="D63581" t="s">
        <v>43</v>
      </c>
      <c r="E63581" t="s">
        <v>162</v>
      </c>
      <c r="F63581" t="s">
        <v>283</v>
      </c>
      <c r="G63581" t="s">
        <v>455</v>
      </c>
      <c r="H63581" t="s">
        <v>600</v>
      </c>
      <c r="I63581" s="6">
        <v>64.268603999998362</v>
      </c>
    </row>
    <row r="63582" spans="1:9" x14ac:dyDescent="0.25">
      <c r="A63582" t="s">
        <v>1026</v>
      </c>
      <c r="B63582" t="s">
        <v>1048</v>
      </c>
      <c r="C63582" t="s">
        <v>42</v>
      </c>
      <c r="D63582" t="s">
        <v>43</v>
      </c>
      <c r="E63582" t="s">
        <v>162</v>
      </c>
      <c r="F63582" t="s">
        <v>283</v>
      </c>
      <c r="G63582" t="s">
        <v>456</v>
      </c>
      <c r="H63582" t="s">
        <v>601</v>
      </c>
      <c r="I63582" s="6">
        <v>-1603.5808680000059</v>
      </c>
    </row>
    <row r="63583" spans="1:9" x14ac:dyDescent="0.25">
      <c r="A63583" t="s">
        <v>1026</v>
      </c>
      <c r="B63583" t="s">
        <v>1048</v>
      </c>
      <c r="C63583" t="s">
        <v>42</v>
      </c>
      <c r="D63583" t="s">
        <v>43</v>
      </c>
      <c r="E63583" t="s">
        <v>162</v>
      </c>
      <c r="F63583" t="s">
        <v>283</v>
      </c>
      <c r="G63583" t="s">
        <v>457</v>
      </c>
      <c r="H63583" t="s">
        <v>602</v>
      </c>
      <c r="I63583" s="6">
        <v>-107.18369400000033</v>
      </c>
    </row>
    <row r="63584" spans="1:9" x14ac:dyDescent="0.25">
      <c r="A63584" t="s">
        <v>1026</v>
      </c>
      <c r="B63584" t="s">
        <v>1048</v>
      </c>
      <c r="C63584" t="s">
        <v>42</v>
      </c>
      <c r="D63584" t="s">
        <v>43</v>
      </c>
      <c r="E63584" t="s">
        <v>162</v>
      </c>
      <c r="F63584" t="s">
        <v>283</v>
      </c>
      <c r="G63584" t="s">
        <v>458</v>
      </c>
      <c r="H63584" t="s">
        <v>603</v>
      </c>
      <c r="I63584" s="6">
        <v>74.45120999999989</v>
      </c>
    </row>
    <row r="63585" spans="1:9" x14ac:dyDescent="0.25">
      <c r="A63585" t="s">
        <v>1026</v>
      </c>
      <c r="B63585" t="s">
        <v>1048</v>
      </c>
      <c r="C63585" t="s">
        <v>42</v>
      </c>
      <c r="D63585" t="s">
        <v>43</v>
      </c>
      <c r="E63585" t="s">
        <v>162</v>
      </c>
      <c r="F63585" t="s">
        <v>283</v>
      </c>
      <c r="G63585" t="s">
        <v>459</v>
      </c>
      <c r="H63585" t="s">
        <v>604</v>
      </c>
      <c r="I63585" s="6">
        <v>-5190.7954200000022</v>
      </c>
    </row>
    <row r="63586" spans="1:9" x14ac:dyDescent="0.25">
      <c r="A63586" t="s">
        <v>1026</v>
      </c>
      <c r="B63586" t="s">
        <v>1048</v>
      </c>
      <c r="C63586" t="s">
        <v>42</v>
      </c>
      <c r="D63586" t="s">
        <v>43</v>
      </c>
      <c r="E63586" t="s">
        <v>162</v>
      </c>
      <c r="F63586" t="s">
        <v>283</v>
      </c>
      <c r="G63586" t="s">
        <v>460</v>
      </c>
      <c r="H63586" t="s">
        <v>605</v>
      </c>
      <c r="I63586" s="6">
        <v>-142.82886000000133</v>
      </c>
    </row>
    <row r="63587" spans="1:9" x14ac:dyDescent="0.25">
      <c r="A63587" t="s">
        <v>1026</v>
      </c>
      <c r="B63587" t="s">
        <v>1048</v>
      </c>
      <c r="C63587" t="s">
        <v>42</v>
      </c>
      <c r="D63587" t="s">
        <v>43</v>
      </c>
      <c r="E63587" t="s">
        <v>162</v>
      </c>
      <c r="F63587" t="s">
        <v>283</v>
      </c>
      <c r="G63587" t="s">
        <v>462</v>
      </c>
      <c r="H63587" t="s">
        <v>607</v>
      </c>
      <c r="I63587" s="6">
        <v>-5856.2372700000133</v>
      </c>
    </row>
    <row r="63588" spans="1:9" x14ac:dyDescent="0.25">
      <c r="A63588" t="s">
        <v>1026</v>
      </c>
      <c r="B63588" t="s">
        <v>1048</v>
      </c>
      <c r="C63588" t="s">
        <v>42</v>
      </c>
      <c r="D63588" t="s">
        <v>43</v>
      </c>
      <c r="E63588" t="s">
        <v>162</v>
      </c>
      <c r="F63588" t="s">
        <v>283</v>
      </c>
      <c r="G63588" t="s">
        <v>463</v>
      </c>
      <c r="H63588" t="s">
        <v>608</v>
      </c>
      <c r="I63588" s="6">
        <v>-730.16683200000284</v>
      </c>
    </row>
    <row r="63589" spans="1:9" x14ac:dyDescent="0.25">
      <c r="A63589" t="s">
        <v>1026</v>
      </c>
      <c r="B63589" t="s">
        <v>1048</v>
      </c>
      <c r="C63589" t="s">
        <v>42</v>
      </c>
      <c r="D63589" t="s">
        <v>43</v>
      </c>
      <c r="E63589" t="s">
        <v>162</v>
      </c>
      <c r="F63589" t="s">
        <v>283</v>
      </c>
      <c r="G63589" t="s">
        <v>464</v>
      </c>
      <c r="H63589" t="s">
        <v>609</v>
      </c>
      <c r="I63589" s="6">
        <v>-11842.45731600002</v>
      </c>
    </row>
    <row r="63590" spans="1:9" x14ac:dyDescent="0.25">
      <c r="A63590" t="s">
        <v>1026</v>
      </c>
      <c r="B63590" t="s">
        <v>1048</v>
      </c>
      <c r="C63590" t="s">
        <v>52</v>
      </c>
      <c r="D63590" t="s">
        <v>53</v>
      </c>
      <c r="E63590" t="s">
        <v>162</v>
      </c>
      <c r="F63590" t="s">
        <v>283</v>
      </c>
      <c r="G63590" t="s">
        <v>467</v>
      </c>
      <c r="H63590" t="s">
        <v>612</v>
      </c>
      <c r="I63590" s="6">
        <v>-27138.752490000024</v>
      </c>
    </row>
    <row r="63591" spans="1:9" x14ac:dyDescent="0.25">
      <c r="A63591" t="s">
        <v>1026</v>
      </c>
      <c r="B63591" t="s">
        <v>1048</v>
      </c>
      <c r="C63591" t="s">
        <v>64</v>
      </c>
      <c r="D63591" t="s">
        <v>65</v>
      </c>
      <c r="E63591" t="s">
        <v>226</v>
      </c>
      <c r="F63591" t="s">
        <v>226</v>
      </c>
      <c r="G63591" t="s">
        <v>718</v>
      </c>
      <c r="H63591" t="s">
        <v>65</v>
      </c>
      <c r="I63591" s="6">
        <v>-1934.3963939999951</v>
      </c>
    </row>
    <row r="63592" spans="1:9" x14ac:dyDescent="0.25">
      <c r="A63592" t="s">
        <v>1026</v>
      </c>
      <c r="B63592" t="s">
        <v>1048</v>
      </c>
      <c r="C63592" t="s">
        <v>44</v>
      </c>
      <c r="D63592" t="s">
        <v>45</v>
      </c>
      <c r="E63592" t="s">
        <v>163</v>
      </c>
      <c r="F63592" t="s">
        <v>284</v>
      </c>
      <c r="G63592" t="s">
        <v>163</v>
      </c>
      <c r="H63592" t="s">
        <v>284</v>
      </c>
      <c r="I63592" s="6">
        <v>-67.816223999999693</v>
      </c>
    </row>
    <row r="63593" spans="1:9" x14ac:dyDescent="0.25">
      <c r="A63593" t="s">
        <v>1026</v>
      </c>
      <c r="B63593" t="s">
        <v>1048</v>
      </c>
      <c r="C63593" t="s">
        <v>44</v>
      </c>
      <c r="D63593" t="s">
        <v>45</v>
      </c>
      <c r="E63593" t="s">
        <v>164</v>
      </c>
      <c r="F63593" t="s">
        <v>285</v>
      </c>
      <c r="G63593" t="s">
        <v>164</v>
      </c>
      <c r="H63593" t="s">
        <v>285</v>
      </c>
      <c r="I63593" s="6">
        <v>21062.096988000012</v>
      </c>
    </row>
    <row r="63594" spans="1:9" x14ac:dyDescent="0.25">
      <c r="A63594" t="s">
        <v>1026</v>
      </c>
      <c r="B63594" t="s">
        <v>1048</v>
      </c>
      <c r="C63594" t="s">
        <v>44</v>
      </c>
      <c r="D63594" t="s">
        <v>45</v>
      </c>
      <c r="E63594" t="s">
        <v>194</v>
      </c>
      <c r="F63594" t="s">
        <v>314</v>
      </c>
      <c r="G63594" t="s">
        <v>194</v>
      </c>
      <c r="H63594" t="s">
        <v>314</v>
      </c>
      <c r="I63594" s="6">
        <v>159602.27676000001</v>
      </c>
    </row>
    <row r="63595" spans="1:9" x14ac:dyDescent="0.25">
      <c r="A63595" t="s">
        <v>1026</v>
      </c>
      <c r="B63595" t="s">
        <v>1048</v>
      </c>
      <c r="C63595" t="s">
        <v>44</v>
      </c>
      <c r="D63595" t="s">
        <v>45</v>
      </c>
      <c r="E63595" t="s">
        <v>167</v>
      </c>
      <c r="F63595" t="s">
        <v>288</v>
      </c>
      <c r="G63595" t="s">
        <v>167</v>
      </c>
      <c r="H63595" t="s">
        <v>288</v>
      </c>
      <c r="I63595" s="6">
        <v>81.738755999999668</v>
      </c>
    </row>
    <row r="63596" spans="1:9" x14ac:dyDescent="0.25">
      <c r="A63596" t="s">
        <v>1026</v>
      </c>
      <c r="B63596" t="s">
        <v>1048</v>
      </c>
      <c r="C63596" t="s">
        <v>54</v>
      </c>
      <c r="D63596" t="s">
        <v>55</v>
      </c>
      <c r="E63596" t="s">
        <v>169</v>
      </c>
      <c r="F63596" t="s">
        <v>290</v>
      </c>
      <c r="G63596" t="s">
        <v>169</v>
      </c>
      <c r="H63596" t="s">
        <v>290</v>
      </c>
      <c r="I63596" s="6">
        <v>42088.400652000135</v>
      </c>
    </row>
    <row r="63597" spans="1:9" x14ac:dyDescent="0.25">
      <c r="A63597" t="s">
        <v>1026</v>
      </c>
      <c r="B63597" t="s">
        <v>1048</v>
      </c>
      <c r="C63597" t="s">
        <v>46</v>
      </c>
      <c r="D63597" t="s">
        <v>47</v>
      </c>
      <c r="E63597" t="s">
        <v>171</v>
      </c>
      <c r="F63597" t="s">
        <v>292</v>
      </c>
      <c r="G63597" t="s">
        <v>171</v>
      </c>
      <c r="H63597" t="s">
        <v>882</v>
      </c>
      <c r="I63597" s="6">
        <v>-48658.46996400004</v>
      </c>
    </row>
    <row r="63598" spans="1:9" x14ac:dyDescent="0.25">
      <c r="A63598" t="s">
        <v>1026</v>
      </c>
      <c r="B63598" t="s">
        <v>1048</v>
      </c>
      <c r="C63598" t="s">
        <v>48</v>
      </c>
      <c r="D63598" t="s">
        <v>49</v>
      </c>
      <c r="E63598" t="s">
        <v>176</v>
      </c>
      <c r="F63598" t="s">
        <v>297</v>
      </c>
      <c r="G63598" t="s">
        <v>176</v>
      </c>
      <c r="H63598" t="s">
        <v>297</v>
      </c>
      <c r="I63598" s="6">
        <v>-459863.0024939999</v>
      </c>
    </row>
    <row r="63599" spans="1:9" x14ac:dyDescent="0.25">
      <c r="A63599" t="s">
        <v>1026</v>
      </c>
      <c r="B63599" t="s">
        <v>1048</v>
      </c>
      <c r="C63599" t="s">
        <v>48</v>
      </c>
      <c r="D63599" t="s">
        <v>49</v>
      </c>
      <c r="E63599" t="s">
        <v>177</v>
      </c>
      <c r="F63599" t="s">
        <v>298</v>
      </c>
      <c r="G63599" t="s">
        <v>177</v>
      </c>
      <c r="H63599" t="s">
        <v>298</v>
      </c>
      <c r="I63599" s="6">
        <v>1.4684280000000001</v>
      </c>
    </row>
    <row r="63600" spans="1:9" x14ac:dyDescent="0.25">
      <c r="A63600" t="s">
        <v>1026</v>
      </c>
      <c r="B63600" t="s">
        <v>1048</v>
      </c>
      <c r="C63600" t="s">
        <v>56</v>
      </c>
      <c r="D63600" t="s">
        <v>57</v>
      </c>
      <c r="E63600" t="s">
        <v>180</v>
      </c>
      <c r="F63600" t="s">
        <v>301</v>
      </c>
      <c r="G63600" t="s">
        <v>180</v>
      </c>
      <c r="H63600" t="s">
        <v>301</v>
      </c>
      <c r="I63600" s="6">
        <v>-21494.26485000001</v>
      </c>
    </row>
    <row r="63601" spans="1:9" x14ac:dyDescent="0.25">
      <c r="A63601" t="s">
        <v>1026</v>
      </c>
      <c r="B63601" t="s">
        <v>1048</v>
      </c>
      <c r="C63601" t="s">
        <v>56</v>
      </c>
      <c r="D63601" t="s">
        <v>57</v>
      </c>
      <c r="E63601" t="s">
        <v>182</v>
      </c>
      <c r="F63601" t="s">
        <v>303</v>
      </c>
      <c r="G63601" t="s">
        <v>182</v>
      </c>
      <c r="H63601" t="s">
        <v>303</v>
      </c>
      <c r="I63601" s="6">
        <v>-39.511769999999999</v>
      </c>
    </row>
    <row r="63602" spans="1:9" x14ac:dyDescent="0.25">
      <c r="A63602" t="s">
        <v>1026</v>
      </c>
      <c r="B63602" t="s">
        <v>1048</v>
      </c>
      <c r="C63602" t="s">
        <v>58</v>
      </c>
      <c r="D63602" t="s">
        <v>59</v>
      </c>
      <c r="E63602" t="s">
        <v>183</v>
      </c>
      <c r="F63602" t="s">
        <v>304</v>
      </c>
      <c r="G63602" t="s">
        <v>183</v>
      </c>
      <c r="H63602" t="s">
        <v>304</v>
      </c>
      <c r="I63602" s="6">
        <v>-4376.6442960000104</v>
      </c>
    </row>
    <row r="63603" spans="1:9" x14ac:dyDescent="0.25">
      <c r="A63603" t="s">
        <v>1026</v>
      </c>
      <c r="B63603" t="s">
        <v>1048</v>
      </c>
      <c r="C63603" t="s">
        <v>50</v>
      </c>
      <c r="D63603" t="s">
        <v>51</v>
      </c>
      <c r="E63603" t="s">
        <v>185</v>
      </c>
      <c r="F63603" t="s">
        <v>51</v>
      </c>
      <c r="G63603" t="s">
        <v>185</v>
      </c>
      <c r="H63603" t="s">
        <v>51</v>
      </c>
      <c r="I63603" s="6">
        <v>24263.783391100314</v>
      </c>
    </row>
    <row r="63604" spans="1:9" x14ac:dyDescent="0.25">
      <c r="A63604" t="s">
        <v>1026</v>
      </c>
      <c r="B63604" t="s">
        <v>1049</v>
      </c>
      <c r="C63604" t="s">
        <v>10</v>
      </c>
      <c r="D63604" t="s">
        <v>11</v>
      </c>
      <c r="E63604" t="s">
        <v>85</v>
      </c>
      <c r="F63604" t="s">
        <v>206</v>
      </c>
      <c r="G63604" t="s">
        <v>85</v>
      </c>
      <c r="H63604" t="s">
        <v>206</v>
      </c>
      <c r="I63604" s="6">
        <v>5912111.4454700034</v>
      </c>
    </row>
    <row r="63605" spans="1:9" x14ac:dyDescent="0.25">
      <c r="A63605" t="s">
        <v>1026</v>
      </c>
      <c r="B63605" t="s">
        <v>1049</v>
      </c>
      <c r="C63605" t="s">
        <v>12</v>
      </c>
      <c r="D63605" t="s">
        <v>13</v>
      </c>
      <c r="E63605" t="s">
        <v>89</v>
      </c>
      <c r="F63605" t="s">
        <v>210</v>
      </c>
      <c r="G63605" t="s">
        <v>89</v>
      </c>
      <c r="H63605" t="s">
        <v>210</v>
      </c>
      <c r="I63605" s="6">
        <v>-307200.08268299978</v>
      </c>
    </row>
    <row r="63606" spans="1:9" x14ac:dyDescent="0.25">
      <c r="A63606" t="s">
        <v>1026</v>
      </c>
      <c r="B63606" t="s">
        <v>1049</v>
      </c>
      <c r="C63606" t="s">
        <v>12</v>
      </c>
      <c r="D63606" t="s">
        <v>13</v>
      </c>
      <c r="E63606" t="s">
        <v>90</v>
      </c>
      <c r="F63606" t="s">
        <v>211</v>
      </c>
      <c r="G63606" t="s">
        <v>90</v>
      </c>
      <c r="H63606" t="s">
        <v>211</v>
      </c>
      <c r="I63606" s="6">
        <v>-4382937.496434004</v>
      </c>
    </row>
    <row r="63607" spans="1:9" x14ac:dyDescent="0.25">
      <c r="A63607" t="s">
        <v>1026</v>
      </c>
      <c r="B63607" t="s">
        <v>1049</v>
      </c>
      <c r="C63607" t="s">
        <v>12</v>
      </c>
      <c r="D63607" t="s">
        <v>13</v>
      </c>
      <c r="E63607" t="s">
        <v>91</v>
      </c>
      <c r="F63607" t="s">
        <v>212</v>
      </c>
      <c r="G63607" t="s">
        <v>91</v>
      </c>
      <c r="H63607" t="s">
        <v>212</v>
      </c>
      <c r="I63607" s="6">
        <v>4.6734359999609296</v>
      </c>
    </row>
    <row r="63608" spans="1:9" x14ac:dyDescent="0.25">
      <c r="A63608" t="s">
        <v>1026</v>
      </c>
      <c r="B63608" t="s">
        <v>1049</v>
      </c>
      <c r="C63608" t="s">
        <v>12</v>
      </c>
      <c r="D63608" t="s">
        <v>13</v>
      </c>
      <c r="E63608" t="s">
        <v>95</v>
      </c>
      <c r="F63608" t="s">
        <v>216</v>
      </c>
      <c r="G63608" t="s">
        <v>95</v>
      </c>
      <c r="H63608" t="s">
        <v>216</v>
      </c>
      <c r="I63608" s="6">
        <v>-132853.85123900007</v>
      </c>
    </row>
    <row r="63609" spans="1:9" x14ac:dyDescent="0.25">
      <c r="A63609" t="s">
        <v>1026</v>
      </c>
      <c r="B63609" t="s">
        <v>1049</v>
      </c>
      <c r="C63609" t="s">
        <v>12</v>
      </c>
      <c r="D63609" t="s">
        <v>13</v>
      </c>
      <c r="E63609" t="s">
        <v>96</v>
      </c>
      <c r="F63609" t="s">
        <v>217</v>
      </c>
      <c r="G63609" t="s">
        <v>96</v>
      </c>
      <c r="H63609" t="s">
        <v>217</v>
      </c>
      <c r="I63609" s="6">
        <v>-150338.47562400019</v>
      </c>
    </row>
    <row r="63610" spans="1:9" x14ac:dyDescent="0.25">
      <c r="A63610" t="s">
        <v>1026</v>
      </c>
      <c r="B63610" t="s">
        <v>1049</v>
      </c>
      <c r="C63610" t="s">
        <v>12</v>
      </c>
      <c r="D63610" t="s">
        <v>13</v>
      </c>
      <c r="E63610" t="s">
        <v>105</v>
      </c>
      <c r="F63610" t="s">
        <v>227</v>
      </c>
      <c r="G63610" t="s">
        <v>105</v>
      </c>
      <c r="H63610" t="s">
        <v>227</v>
      </c>
      <c r="I63610" s="6">
        <v>1014.9540290000282</v>
      </c>
    </row>
    <row r="63611" spans="1:9" x14ac:dyDescent="0.25">
      <c r="A63611" t="s">
        <v>1026</v>
      </c>
      <c r="B63611" t="s">
        <v>1049</v>
      </c>
      <c r="C63611" t="s">
        <v>12</v>
      </c>
      <c r="D63611" t="s">
        <v>13</v>
      </c>
      <c r="E63611" t="s">
        <v>99</v>
      </c>
      <c r="F63611" t="s">
        <v>220</v>
      </c>
      <c r="G63611" t="s">
        <v>99</v>
      </c>
      <c r="H63611" t="s">
        <v>220</v>
      </c>
      <c r="I63611" s="6">
        <v>-8217.6937270000017</v>
      </c>
    </row>
    <row r="63612" spans="1:9" x14ac:dyDescent="0.25">
      <c r="A63612" t="s">
        <v>1026</v>
      </c>
      <c r="B63612" t="s">
        <v>1049</v>
      </c>
      <c r="C63612" t="s">
        <v>16</v>
      </c>
      <c r="D63612" t="s">
        <v>17</v>
      </c>
      <c r="E63612" t="s">
        <v>226</v>
      </c>
      <c r="F63612" t="s">
        <v>226</v>
      </c>
      <c r="G63612" t="s">
        <v>662</v>
      </c>
      <c r="H63612" t="s">
        <v>17</v>
      </c>
      <c r="I63612" s="6">
        <v>-67265.889059000125</v>
      </c>
    </row>
    <row r="63613" spans="1:9" x14ac:dyDescent="0.25">
      <c r="A63613" t="s">
        <v>1026</v>
      </c>
      <c r="B63613" t="s">
        <v>1049</v>
      </c>
      <c r="C63613" t="s">
        <v>18</v>
      </c>
      <c r="D63613" t="s">
        <v>19</v>
      </c>
      <c r="E63613" t="s">
        <v>106</v>
      </c>
      <c r="F63613" t="s">
        <v>228</v>
      </c>
      <c r="G63613" t="s">
        <v>106</v>
      </c>
      <c r="H63613" t="s">
        <v>228</v>
      </c>
      <c r="I63613" s="6">
        <v>-28147.347881000038</v>
      </c>
    </row>
    <row r="63614" spans="1:9" x14ac:dyDescent="0.25">
      <c r="A63614" t="s">
        <v>1026</v>
      </c>
      <c r="B63614" t="s">
        <v>1049</v>
      </c>
      <c r="C63614" t="s">
        <v>20</v>
      </c>
      <c r="D63614" t="s">
        <v>21</v>
      </c>
      <c r="E63614" t="s">
        <v>107</v>
      </c>
      <c r="F63614" t="s">
        <v>229</v>
      </c>
      <c r="G63614" t="s">
        <v>325</v>
      </c>
      <c r="H63614" t="s">
        <v>480</v>
      </c>
      <c r="I63614" s="6">
        <v>-118.76319000000136</v>
      </c>
    </row>
    <row r="63615" spans="1:9" x14ac:dyDescent="0.25">
      <c r="A63615" t="s">
        <v>1026</v>
      </c>
      <c r="B63615" t="s">
        <v>1049</v>
      </c>
      <c r="C63615" t="s">
        <v>20</v>
      </c>
      <c r="D63615" t="s">
        <v>21</v>
      </c>
      <c r="E63615" t="s">
        <v>107</v>
      </c>
      <c r="F63615" t="s">
        <v>229</v>
      </c>
      <c r="G63615" t="s">
        <v>326</v>
      </c>
      <c r="H63615" t="s">
        <v>481</v>
      </c>
      <c r="I63615" s="6">
        <v>206442.92817400018</v>
      </c>
    </row>
    <row r="63616" spans="1:9" x14ac:dyDescent="0.25">
      <c r="A63616" t="s">
        <v>1026</v>
      </c>
      <c r="B63616" t="s">
        <v>1049</v>
      </c>
      <c r="C63616" t="s">
        <v>20</v>
      </c>
      <c r="D63616" t="s">
        <v>21</v>
      </c>
      <c r="E63616" t="s">
        <v>107</v>
      </c>
      <c r="F63616" t="s">
        <v>229</v>
      </c>
      <c r="G63616" t="s">
        <v>327</v>
      </c>
      <c r="H63616" t="s">
        <v>482</v>
      </c>
      <c r="I63616" s="6">
        <v>1116.8873780000004</v>
      </c>
    </row>
    <row r="63617" spans="1:9" x14ac:dyDescent="0.25">
      <c r="A63617" t="s">
        <v>1026</v>
      </c>
      <c r="B63617" t="s">
        <v>1049</v>
      </c>
      <c r="C63617" t="s">
        <v>20</v>
      </c>
      <c r="D63617" t="s">
        <v>21</v>
      </c>
      <c r="E63617" t="s">
        <v>107</v>
      </c>
      <c r="F63617" t="s">
        <v>229</v>
      </c>
      <c r="G63617" t="s">
        <v>332</v>
      </c>
      <c r="H63617" t="s">
        <v>487</v>
      </c>
      <c r="I63617" s="6">
        <v>136691.09333200011</v>
      </c>
    </row>
    <row r="63618" spans="1:9" x14ac:dyDescent="0.25">
      <c r="A63618" t="s">
        <v>1026</v>
      </c>
      <c r="B63618" t="s">
        <v>1049</v>
      </c>
      <c r="C63618" t="s">
        <v>20</v>
      </c>
      <c r="D63618" t="s">
        <v>21</v>
      </c>
      <c r="E63618" t="s">
        <v>107</v>
      </c>
      <c r="F63618" t="s">
        <v>229</v>
      </c>
      <c r="G63618" t="s">
        <v>336</v>
      </c>
      <c r="H63618" t="s">
        <v>491</v>
      </c>
      <c r="I63618" s="6">
        <v>3056.3657510000044</v>
      </c>
    </row>
    <row r="63619" spans="1:9" x14ac:dyDescent="0.25">
      <c r="A63619" t="s">
        <v>1026</v>
      </c>
      <c r="B63619" t="s">
        <v>1049</v>
      </c>
      <c r="C63619" t="s">
        <v>20</v>
      </c>
      <c r="D63619" t="s">
        <v>21</v>
      </c>
      <c r="E63619" t="s">
        <v>107</v>
      </c>
      <c r="F63619" t="s">
        <v>229</v>
      </c>
      <c r="G63619" t="s">
        <v>625</v>
      </c>
      <c r="H63619" t="s">
        <v>635</v>
      </c>
      <c r="I63619" s="6">
        <v>0</v>
      </c>
    </row>
    <row r="63620" spans="1:9" x14ac:dyDescent="0.25">
      <c r="A63620" t="s">
        <v>1026</v>
      </c>
      <c r="B63620" t="s">
        <v>1049</v>
      </c>
      <c r="C63620" t="s">
        <v>22</v>
      </c>
      <c r="D63620" t="s">
        <v>23</v>
      </c>
      <c r="E63620" t="s">
        <v>226</v>
      </c>
      <c r="F63620" t="s">
        <v>226</v>
      </c>
      <c r="G63620" t="s">
        <v>663</v>
      </c>
      <c r="H63620" t="s">
        <v>842</v>
      </c>
      <c r="I63620" s="6">
        <v>-25682.229450000021</v>
      </c>
    </row>
    <row r="63621" spans="1:9" x14ac:dyDescent="0.25">
      <c r="A63621" t="s">
        <v>1026</v>
      </c>
      <c r="B63621" t="s">
        <v>1049</v>
      </c>
      <c r="C63621" t="s">
        <v>24</v>
      </c>
      <c r="D63621" t="s">
        <v>25</v>
      </c>
      <c r="E63621" t="s">
        <v>114</v>
      </c>
      <c r="F63621" t="s">
        <v>236</v>
      </c>
      <c r="G63621" t="s">
        <v>114</v>
      </c>
      <c r="H63621" t="s">
        <v>236</v>
      </c>
      <c r="I63621" s="6">
        <v>51807.339246000003</v>
      </c>
    </row>
    <row r="63622" spans="1:9" x14ac:dyDescent="0.25">
      <c r="A63622" t="s">
        <v>1026</v>
      </c>
      <c r="B63622" t="s">
        <v>1049</v>
      </c>
      <c r="C63622" t="s">
        <v>26</v>
      </c>
      <c r="D63622" t="s">
        <v>27</v>
      </c>
      <c r="E63622" t="s">
        <v>226</v>
      </c>
      <c r="F63622" t="s">
        <v>226</v>
      </c>
      <c r="G63622" t="s">
        <v>665</v>
      </c>
      <c r="H63622" t="s">
        <v>27</v>
      </c>
      <c r="I63622" s="6">
        <v>-10526.98757952001</v>
      </c>
    </row>
    <row r="63623" spans="1:9" x14ac:dyDescent="0.25">
      <c r="A63623" t="s">
        <v>1026</v>
      </c>
      <c r="B63623" t="s">
        <v>1049</v>
      </c>
      <c r="C63623" t="s">
        <v>28</v>
      </c>
      <c r="D63623" t="s">
        <v>29</v>
      </c>
      <c r="E63623" t="s">
        <v>119</v>
      </c>
      <c r="F63623" t="s">
        <v>241</v>
      </c>
      <c r="G63623" t="s">
        <v>666</v>
      </c>
      <c r="H63623" t="s">
        <v>241</v>
      </c>
      <c r="I63623" s="6">
        <v>-628885.61305600079</v>
      </c>
    </row>
    <row r="63624" spans="1:9" x14ac:dyDescent="0.25">
      <c r="A63624" t="s">
        <v>1026</v>
      </c>
      <c r="B63624" t="s">
        <v>1049</v>
      </c>
      <c r="C63624" t="s">
        <v>28</v>
      </c>
      <c r="D63624" t="s">
        <v>29</v>
      </c>
      <c r="E63624" t="s">
        <v>123</v>
      </c>
      <c r="F63624" t="s">
        <v>245</v>
      </c>
      <c r="G63624" t="s">
        <v>355</v>
      </c>
      <c r="H63624" t="s">
        <v>508</v>
      </c>
      <c r="I63624" s="6">
        <v>-744.59327000000314</v>
      </c>
    </row>
    <row r="63625" spans="1:9" x14ac:dyDescent="0.25">
      <c r="A63625" t="s">
        <v>1026</v>
      </c>
      <c r="B63625" t="s">
        <v>1049</v>
      </c>
      <c r="C63625" t="s">
        <v>28</v>
      </c>
      <c r="D63625" t="s">
        <v>29</v>
      </c>
      <c r="E63625" t="s">
        <v>124</v>
      </c>
      <c r="F63625" t="s">
        <v>246</v>
      </c>
      <c r="G63625" t="s">
        <v>360</v>
      </c>
      <c r="H63625" t="s">
        <v>513</v>
      </c>
      <c r="I63625" s="6">
        <v>-18.541866000000422</v>
      </c>
    </row>
    <row r="63626" spans="1:9" x14ac:dyDescent="0.25">
      <c r="A63626" t="s">
        <v>1026</v>
      </c>
      <c r="B63626" t="s">
        <v>1049</v>
      </c>
      <c r="C63626" t="s">
        <v>28</v>
      </c>
      <c r="D63626" t="s">
        <v>29</v>
      </c>
      <c r="E63626" t="s">
        <v>124</v>
      </c>
      <c r="F63626" t="s">
        <v>246</v>
      </c>
      <c r="G63626" t="s">
        <v>362</v>
      </c>
      <c r="H63626" t="s">
        <v>515</v>
      </c>
      <c r="I63626" s="6">
        <v>-3636.5371660000001</v>
      </c>
    </row>
    <row r="63627" spans="1:9" x14ac:dyDescent="0.25">
      <c r="A63627" t="s">
        <v>1026</v>
      </c>
      <c r="B63627" t="s">
        <v>1049</v>
      </c>
      <c r="C63627" t="s">
        <v>28</v>
      </c>
      <c r="D63627" t="s">
        <v>29</v>
      </c>
      <c r="E63627" t="s">
        <v>124</v>
      </c>
      <c r="F63627" t="s">
        <v>246</v>
      </c>
      <c r="G63627" t="s">
        <v>363</v>
      </c>
      <c r="H63627" t="s">
        <v>516</v>
      </c>
      <c r="I63627" s="6">
        <v>-2701.7732030000002</v>
      </c>
    </row>
    <row r="63628" spans="1:9" x14ac:dyDescent="0.25">
      <c r="A63628" t="s">
        <v>1026</v>
      </c>
      <c r="B63628" t="s">
        <v>1049</v>
      </c>
      <c r="C63628" t="s">
        <v>28</v>
      </c>
      <c r="D63628" t="s">
        <v>29</v>
      </c>
      <c r="E63628" t="s">
        <v>126</v>
      </c>
      <c r="F63628" t="s">
        <v>248</v>
      </c>
      <c r="G63628" t="s">
        <v>367</v>
      </c>
      <c r="H63628" t="s">
        <v>520</v>
      </c>
      <c r="I63628" s="6">
        <v>-2943</v>
      </c>
    </row>
    <row r="63629" spans="1:9" x14ac:dyDescent="0.25">
      <c r="A63629" t="s">
        <v>1026</v>
      </c>
      <c r="B63629" t="s">
        <v>1049</v>
      </c>
      <c r="C63629" t="s">
        <v>28</v>
      </c>
      <c r="D63629" t="s">
        <v>29</v>
      </c>
      <c r="E63629" t="s">
        <v>126</v>
      </c>
      <c r="F63629" t="s">
        <v>248</v>
      </c>
      <c r="G63629" t="s">
        <v>368</v>
      </c>
      <c r="H63629" t="s">
        <v>521</v>
      </c>
      <c r="I63629" s="6">
        <v>-878.29514800000004</v>
      </c>
    </row>
    <row r="63630" spans="1:9" x14ac:dyDescent="0.25">
      <c r="A63630" t="s">
        <v>1026</v>
      </c>
      <c r="B63630" t="s">
        <v>1049</v>
      </c>
      <c r="C63630" t="s">
        <v>28</v>
      </c>
      <c r="D63630" t="s">
        <v>29</v>
      </c>
      <c r="E63630" t="s">
        <v>126</v>
      </c>
      <c r="F63630" t="s">
        <v>248</v>
      </c>
      <c r="G63630" t="s">
        <v>369</v>
      </c>
      <c r="H63630" t="s">
        <v>522</v>
      </c>
      <c r="I63630" s="6">
        <v>-19079.472616000014</v>
      </c>
    </row>
    <row r="63631" spans="1:9" x14ac:dyDescent="0.25">
      <c r="A63631" t="s">
        <v>1026</v>
      </c>
      <c r="B63631" t="s">
        <v>1049</v>
      </c>
      <c r="C63631" t="s">
        <v>28</v>
      </c>
      <c r="D63631" t="s">
        <v>29</v>
      </c>
      <c r="E63631" t="s">
        <v>127</v>
      </c>
      <c r="F63631" t="s">
        <v>249</v>
      </c>
      <c r="G63631" t="s">
        <v>371</v>
      </c>
      <c r="H63631" t="s">
        <v>524</v>
      </c>
      <c r="I63631" s="6">
        <v>-5898.3954580000009</v>
      </c>
    </row>
    <row r="63632" spans="1:9" x14ac:dyDescent="0.25">
      <c r="A63632" t="s">
        <v>1026</v>
      </c>
      <c r="B63632" t="s">
        <v>1049</v>
      </c>
      <c r="C63632" t="s">
        <v>28</v>
      </c>
      <c r="D63632" t="s">
        <v>29</v>
      </c>
      <c r="E63632" t="s">
        <v>128</v>
      </c>
      <c r="F63632" t="s">
        <v>250</v>
      </c>
      <c r="G63632" t="s">
        <v>372</v>
      </c>
      <c r="H63632" t="s">
        <v>250</v>
      </c>
      <c r="I63632" s="6">
        <v>-1256.5428470000029</v>
      </c>
    </row>
    <row r="63633" spans="1:9" x14ac:dyDescent="0.25">
      <c r="A63633" t="s">
        <v>1026</v>
      </c>
      <c r="B63633" t="s">
        <v>1049</v>
      </c>
      <c r="C63633" t="s">
        <v>30</v>
      </c>
      <c r="D63633" t="s">
        <v>31</v>
      </c>
      <c r="E63633" t="s">
        <v>132</v>
      </c>
      <c r="F63633" t="s">
        <v>254</v>
      </c>
      <c r="G63633" t="s">
        <v>670</v>
      </c>
      <c r="H63633" t="s">
        <v>847</v>
      </c>
      <c r="I63633" s="6">
        <v>-131.35774200000199</v>
      </c>
    </row>
    <row r="63634" spans="1:9" x14ac:dyDescent="0.25">
      <c r="A63634" t="s">
        <v>1026</v>
      </c>
      <c r="B63634" t="s">
        <v>1049</v>
      </c>
      <c r="C63634" t="s">
        <v>30</v>
      </c>
      <c r="D63634" t="s">
        <v>31</v>
      </c>
      <c r="E63634" t="s">
        <v>132</v>
      </c>
      <c r="F63634" t="s">
        <v>254</v>
      </c>
      <c r="G63634" t="s">
        <v>671</v>
      </c>
      <c r="H63634" t="s">
        <v>848</v>
      </c>
      <c r="I63634" s="6">
        <v>-1449.4616460000027</v>
      </c>
    </row>
    <row r="63635" spans="1:9" x14ac:dyDescent="0.25">
      <c r="A63635" t="s">
        <v>1026</v>
      </c>
      <c r="B63635" t="s">
        <v>1049</v>
      </c>
      <c r="C63635" t="s">
        <v>30</v>
      </c>
      <c r="D63635" t="s">
        <v>31</v>
      </c>
      <c r="E63635" t="s">
        <v>133</v>
      </c>
      <c r="F63635" t="s">
        <v>255</v>
      </c>
      <c r="G63635" t="s">
        <v>686</v>
      </c>
      <c r="H63635" t="s">
        <v>854</v>
      </c>
      <c r="I63635" s="6">
        <v>-7691.1453440000059</v>
      </c>
    </row>
    <row r="63636" spans="1:9" x14ac:dyDescent="0.25">
      <c r="A63636" t="s">
        <v>1026</v>
      </c>
      <c r="B63636" t="s">
        <v>1049</v>
      </c>
      <c r="C63636" t="s">
        <v>30</v>
      </c>
      <c r="D63636" t="s">
        <v>31</v>
      </c>
      <c r="E63636" t="s">
        <v>133</v>
      </c>
      <c r="F63636" t="s">
        <v>255</v>
      </c>
      <c r="G63636" t="s">
        <v>691</v>
      </c>
      <c r="H63636" t="s">
        <v>859</v>
      </c>
      <c r="I63636" s="6">
        <v>-12.240000000000199</v>
      </c>
    </row>
    <row r="63637" spans="1:9" x14ac:dyDescent="0.25">
      <c r="A63637" t="s">
        <v>1026</v>
      </c>
      <c r="B63637" t="s">
        <v>1049</v>
      </c>
      <c r="C63637" t="s">
        <v>30</v>
      </c>
      <c r="D63637" t="s">
        <v>31</v>
      </c>
      <c r="E63637" t="s">
        <v>133</v>
      </c>
      <c r="F63637" t="s">
        <v>255</v>
      </c>
      <c r="G63637" t="s">
        <v>696</v>
      </c>
      <c r="H63637" t="s">
        <v>864</v>
      </c>
      <c r="I63637" s="6">
        <v>-1095.10212</v>
      </c>
    </row>
    <row r="63638" spans="1:9" x14ac:dyDescent="0.25">
      <c r="A63638" t="s">
        <v>1026</v>
      </c>
      <c r="B63638" t="s">
        <v>1049</v>
      </c>
      <c r="C63638" t="s">
        <v>30</v>
      </c>
      <c r="D63638" t="s">
        <v>31</v>
      </c>
      <c r="E63638" t="s">
        <v>133</v>
      </c>
      <c r="F63638" t="s">
        <v>255</v>
      </c>
      <c r="G63638" t="s">
        <v>794</v>
      </c>
      <c r="H63638" t="s">
        <v>893</v>
      </c>
      <c r="I63638" s="6">
        <v>-2.6520000000000401</v>
      </c>
    </row>
    <row r="63639" spans="1:9" x14ac:dyDescent="0.25">
      <c r="A63639" t="s">
        <v>1026</v>
      </c>
      <c r="B63639" t="s">
        <v>1049</v>
      </c>
      <c r="C63639" t="s">
        <v>30</v>
      </c>
      <c r="D63639" t="s">
        <v>31</v>
      </c>
      <c r="E63639" t="s">
        <v>133</v>
      </c>
      <c r="F63639" t="s">
        <v>255</v>
      </c>
      <c r="G63639" t="s">
        <v>700</v>
      </c>
      <c r="H63639" t="s">
        <v>868</v>
      </c>
      <c r="I63639" s="6">
        <v>-9932.1136300000107</v>
      </c>
    </row>
    <row r="63640" spans="1:9" x14ac:dyDescent="0.25">
      <c r="A63640" t="s">
        <v>1026</v>
      </c>
      <c r="B63640" t="s">
        <v>1049</v>
      </c>
      <c r="C63640" t="s">
        <v>30</v>
      </c>
      <c r="D63640" t="s">
        <v>31</v>
      </c>
      <c r="E63640" t="s">
        <v>133</v>
      </c>
      <c r="F63640" t="s">
        <v>255</v>
      </c>
      <c r="G63640" t="s">
        <v>705</v>
      </c>
      <c r="H63640" t="s">
        <v>873</v>
      </c>
      <c r="I63640" s="6">
        <v>4347.9446689999995</v>
      </c>
    </row>
    <row r="63641" spans="1:9" x14ac:dyDescent="0.25">
      <c r="A63641" t="s">
        <v>1026</v>
      </c>
      <c r="B63641" t="s">
        <v>1049</v>
      </c>
      <c r="C63641" t="s">
        <v>30</v>
      </c>
      <c r="D63641" t="s">
        <v>31</v>
      </c>
      <c r="E63641" t="s">
        <v>133</v>
      </c>
      <c r="F63641" t="s">
        <v>255</v>
      </c>
      <c r="G63641" t="s">
        <v>751</v>
      </c>
      <c r="H63641" t="s">
        <v>889</v>
      </c>
      <c r="I63641" s="6">
        <v>-35.163480000000597</v>
      </c>
    </row>
    <row r="63642" spans="1:9" x14ac:dyDescent="0.25">
      <c r="A63642" t="s">
        <v>1026</v>
      </c>
      <c r="B63642" t="s">
        <v>1049</v>
      </c>
      <c r="C63642" t="s">
        <v>30</v>
      </c>
      <c r="D63642" t="s">
        <v>31</v>
      </c>
      <c r="E63642" t="s">
        <v>133</v>
      </c>
      <c r="F63642" t="s">
        <v>255</v>
      </c>
      <c r="G63642" t="s">
        <v>715</v>
      </c>
      <c r="H63642" t="s">
        <v>651</v>
      </c>
      <c r="I63642" s="6">
        <v>-3075.6697650000001</v>
      </c>
    </row>
    <row r="63643" spans="1:9" x14ac:dyDescent="0.25">
      <c r="A63643" t="s">
        <v>1026</v>
      </c>
      <c r="B63643" t="s">
        <v>1049</v>
      </c>
      <c r="C63643" t="s">
        <v>32</v>
      </c>
      <c r="D63643" t="s">
        <v>33</v>
      </c>
      <c r="E63643" t="s">
        <v>135</v>
      </c>
      <c r="F63643" t="s">
        <v>257</v>
      </c>
      <c r="G63643" t="s">
        <v>135</v>
      </c>
      <c r="H63643" t="s">
        <v>257</v>
      </c>
      <c r="I63643" s="6">
        <v>-38454.382891000016</v>
      </c>
    </row>
    <row r="63644" spans="1:9" x14ac:dyDescent="0.25">
      <c r="A63644" t="s">
        <v>1026</v>
      </c>
      <c r="B63644" t="s">
        <v>1049</v>
      </c>
      <c r="C63644" t="s">
        <v>32</v>
      </c>
      <c r="D63644" t="s">
        <v>33</v>
      </c>
      <c r="E63644" t="s">
        <v>136</v>
      </c>
      <c r="F63644" t="s">
        <v>258</v>
      </c>
      <c r="G63644" t="s">
        <v>382</v>
      </c>
      <c r="H63644" t="s">
        <v>533</v>
      </c>
      <c r="I63644" s="6">
        <v>-382.14775500000212</v>
      </c>
    </row>
    <row r="63645" spans="1:9" x14ac:dyDescent="0.25">
      <c r="A63645" t="s">
        <v>1026</v>
      </c>
      <c r="B63645" t="s">
        <v>1049</v>
      </c>
      <c r="C63645" t="s">
        <v>32</v>
      </c>
      <c r="D63645" t="s">
        <v>33</v>
      </c>
      <c r="E63645" t="s">
        <v>136</v>
      </c>
      <c r="F63645" t="s">
        <v>258</v>
      </c>
      <c r="G63645" t="s">
        <v>384</v>
      </c>
      <c r="H63645" t="s">
        <v>535</v>
      </c>
      <c r="I63645" s="6">
        <v>-137478.84585900014</v>
      </c>
    </row>
    <row r="63646" spans="1:9" x14ac:dyDescent="0.25">
      <c r="A63646" t="s">
        <v>1026</v>
      </c>
      <c r="B63646" t="s">
        <v>1049</v>
      </c>
      <c r="C63646" t="s">
        <v>32</v>
      </c>
      <c r="D63646" t="s">
        <v>33</v>
      </c>
      <c r="E63646" t="s">
        <v>137</v>
      </c>
      <c r="F63646" t="s">
        <v>259</v>
      </c>
      <c r="G63646" t="s">
        <v>387</v>
      </c>
      <c r="H63646" t="s">
        <v>538</v>
      </c>
      <c r="I63646" s="6">
        <v>-6273.3680520000044</v>
      </c>
    </row>
    <row r="63647" spans="1:9" x14ac:dyDescent="0.25">
      <c r="A63647" t="s">
        <v>1026</v>
      </c>
      <c r="B63647" t="s">
        <v>1049</v>
      </c>
      <c r="C63647" t="s">
        <v>32</v>
      </c>
      <c r="D63647" t="s">
        <v>33</v>
      </c>
      <c r="E63647" t="s">
        <v>137</v>
      </c>
      <c r="F63647" t="s">
        <v>259</v>
      </c>
      <c r="G63647" t="s">
        <v>388</v>
      </c>
      <c r="H63647" t="s">
        <v>539</v>
      </c>
      <c r="I63647" s="6">
        <v>-3021.4667220000028</v>
      </c>
    </row>
    <row r="63648" spans="1:9" x14ac:dyDescent="0.25">
      <c r="A63648" t="s">
        <v>1026</v>
      </c>
      <c r="B63648" t="s">
        <v>1049</v>
      </c>
      <c r="C63648" t="s">
        <v>32</v>
      </c>
      <c r="D63648" t="s">
        <v>33</v>
      </c>
      <c r="E63648" t="s">
        <v>137</v>
      </c>
      <c r="F63648" t="s">
        <v>259</v>
      </c>
      <c r="G63648" t="s">
        <v>389</v>
      </c>
      <c r="H63648" t="s">
        <v>540</v>
      </c>
      <c r="I63648" s="6">
        <v>-1994.2235310000024</v>
      </c>
    </row>
    <row r="63649" spans="1:9" x14ac:dyDescent="0.25">
      <c r="A63649" t="s">
        <v>1026</v>
      </c>
      <c r="B63649" t="s">
        <v>1049</v>
      </c>
      <c r="C63649" t="s">
        <v>32</v>
      </c>
      <c r="D63649" t="s">
        <v>33</v>
      </c>
      <c r="E63649" t="s">
        <v>137</v>
      </c>
      <c r="F63649" t="s">
        <v>259</v>
      </c>
      <c r="G63649" t="s">
        <v>390</v>
      </c>
      <c r="H63649" t="s">
        <v>541</v>
      </c>
      <c r="I63649" s="6">
        <v>-49.707864000000399</v>
      </c>
    </row>
    <row r="63650" spans="1:9" x14ac:dyDescent="0.25">
      <c r="A63650" t="s">
        <v>1026</v>
      </c>
      <c r="B63650" t="s">
        <v>1049</v>
      </c>
      <c r="C63650" t="s">
        <v>32</v>
      </c>
      <c r="D63650" t="s">
        <v>33</v>
      </c>
      <c r="E63650" t="s">
        <v>137</v>
      </c>
      <c r="F63650" t="s">
        <v>259</v>
      </c>
      <c r="G63650" t="s">
        <v>391</v>
      </c>
      <c r="H63650" t="s">
        <v>542</v>
      </c>
      <c r="I63650" s="6">
        <v>-447.32903400000083</v>
      </c>
    </row>
    <row r="63651" spans="1:9" x14ac:dyDescent="0.25">
      <c r="A63651" t="s">
        <v>1026</v>
      </c>
      <c r="B63651" t="s">
        <v>1049</v>
      </c>
      <c r="C63651" t="s">
        <v>32</v>
      </c>
      <c r="D63651" t="s">
        <v>33</v>
      </c>
      <c r="E63651" t="s">
        <v>138</v>
      </c>
      <c r="F63651" t="s">
        <v>260</v>
      </c>
      <c r="G63651" t="s">
        <v>396</v>
      </c>
      <c r="H63651" t="s">
        <v>547</v>
      </c>
      <c r="I63651" s="6">
        <v>-6329.0865000000013</v>
      </c>
    </row>
    <row r="63652" spans="1:9" x14ac:dyDescent="0.25">
      <c r="A63652" t="s">
        <v>1026</v>
      </c>
      <c r="B63652" t="s">
        <v>1049</v>
      </c>
      <c r="C63652" t="s">
        <v>32</v>
      </c>
      <c r="D63652" t="s">
        <v>33</v>
      </c>
      <c r="E63652" t="s">
        <v>138</v>
      </c>
      <c r="F63652" t="s">
        <v>260</v>
      </c>
      <c r="G63652" t="s">
        <v>397</v>
      </c>
      <c r="H63652" t="s">
        <v>548</v>
      </c>
      <c r="I63652" s="6">
        <v>-19.8288000000002</v>
      </c>
    </row>
    <row r="63653" spans="1:9" x14ac:dyDescent="0.25">
      <c r="A63653" t="s">
        <v>1026</v>
      </c>
      <c r="B63653" t="s">
        <v>1049</v>
      </c>
      <c r="C63653" t="s">
        <v>32</v>
      </c>
      <c r="D63653" t="s">
        <v>33</v>
      </c>
      <c r="E63653" t="s">
        <v>138</v>
      </c>
      <c r="F63653" t="s">
        <v>260</v>
      </c>
      <c r="G63653" t="s">
        <v>398</v>
      </c>
      <c r="H63653" t="s">
        <v>549</v>
      </c>
      <c r="I63653" s="6">
        <v>-58189.386161000002</v>
      </c>
    </row>
    <row r="63654" spans="1:9" x14ac:dyDescent="0.25">
      <c r="A63654" t="s">
        <v>1026</v>
      </c>
      <c r="B63654" t="s">
        <v>1049</v>
      </c>
      <c r="C63654" t="s">
        <v>32</v>
      </c>
      <c r="D63654" t="s">
        <v>33</v>
      </c>
      <c r="E63654" t="s">
        <v>139</v>
      </c>
      <c r="F63654" t="s">
        <v>261</v>
      </c>
      <c r="G63654" t="s">
        <v>402</v>
      </c>
      <c r="H63654" t="s">
        <v>33</v>
      </c>
      <c r="I63654" s="6">
        <v>-14262.310444000017</v>
      </c>
    </row>
    <row r="63655" spans="1:9" x14ac:dyDescent="0.25">
      <c r="A63655" t="s">
        <v>1026</v>
      </c>
      <c r="B63655" t="s">
        <v>1049</v>
      </c>
      <c r="C63655" t="s">
        <v>32</v>
      </c>
      <c r="D63655" t="s">
        <v>33</v>
      </c>
      <c r="E63655" t="s">
        <v>139</v>
      </c>
      <c r="F63655" t="s">
        <v>261</v>
      </c>
      <c r="G63655" t="s">
        <v>404</v>
      </c>
      <c r="H63655" t="s">
        <v>554</v>
      </c>
      <c r="I63655" s="6">
        <v>-2191.7805680000001</v>
      </c>
    </row>
    <row r="63656" spans="1:9" x14ac:dyDescent="0.25">
      <c r="A63656" t="s">
        <v>1026</v>
      </c>
      <c r="B63656" t="s">
        <v>1049</v>
      </c>
      <c r="C63656" t="s">
        <v>32</v>
      </c>
      <c r="D63656" t="s">
        <v>33</v>
      </c>
      <c r="E63656" t="s">
        <v>139</v>
      </c>
      <c r="F63656" t="s">
        <v>261</v>
      </c>
      <c r="G63656" t="s">
        <v>406</v>
      </c>
      <c r="H63656" t="s">
        <v>556</v>
      </c>
      <c r="I63656" s="6">
        <v>-3163.5363060000109</v>
      </c>
    </row>
    <row r="63657" spans="1:9" x14ac:dyDescent="0.25">
      <c r="A63657" t="s">
        <v>1026</v>
      </c>
      <c r="B63657" t="s">
        <v>1049</v>
      </c>
      <c r="C63657" t="s">
        <v>32</v>
      </c>
      <c r="D63657" t="s">
        <v>33</v>
      </c>
      <c r="E63657" t="s">
        <v>140</v>
      </c>
      <c r="F63657" t="s">
        <v>262</v>
      </c>
      <c r="G63657" t="s">
        <v>416</v>
      </c>
      <c r="H63657" t="s">
        <v>566</v>
      </c>
      <c r="I63657" s="6">
        <v>-977.74580400000195</v>
      </c>
    </row>
    <row r="63658" spans="1:9" x14ac:dyDescent="0.25">
      <c r="A63658" t="s">
        <v>1026</v>
      </c>
      <c r="B63658" t="s">
        <v>1049</v>
      </c>
      <c r="C63658" t="s">
        <v>32</v>
      </c>
      <c r="D63658" t="s">
        <v>33</v>
      </c>
      <c r="E63658" t="s">
        <v>140</v>
      </c>
      <c r="F63658" t="s">
        <v>262</v>
      </c>
      <c r="G63658" t="s">
        <v>418</v>
      </c>
      <c r="H63658" t="s">
        <v>568</v>
      </c>
      <c r="I63658" s="6">
        <v>-5.0891880000000382</v>
      </c>
    </row>
    <row r="63659" spans="1:9" x14ac:dyDescent="0.25">
      <c r="A63659" t="s">
        <v>1026</v>
      </c>
      <c r="B63659" t="s">
        <v>1049</v>
      </c>
      <c r="C63659" t="s">
        <v>32</v>
      </c>
      <c r="D63659" t="s">
        <v>33</v>
      </c>
      <c r="E63659" t="s">
        <v>140</v>
      </c>
      <c r="F63659" t="s">
        <v>262</v>
      </c>
      <c r="G63659" t="s">
        <v>423</v>
      </c>
      <c r="H63659" t="s">
        <v>573</v>
      </c>
      <c r="I63659" s="6">
        <v>-0.28723200000000698</v>
      </c>
    </row>
    <row r="63660" spans="1:9" x14ac:dyDescent="0.25">
      <c r="A63660" t="s">
        <v>1026</v>
      </c>
      <c r="B63660" t="s">
        <v>1049</v>
      </c>
      <c r="C63660" t="s">
        <v>32</v>
      </c>
      <c r="D63660" t="s">
        <v>33</v>
      </c>
      <c r="E63660" t="s">
        <v>140</v>
      </c>
      <c r="F63660" t="s">
        <v>262</v>
      </c>
      <c r="G63660" t="s">
        <v>427</v>
      </c>
      <c r="H63660" t="s">
        <v>577</v>
      </c>
      <c r="I63660" s="6">
        <v>-10693.73804100001</v>
      </c>
    </row>
    <row r="63661" spans="1:9" x14ac:dyDescent="0.25">
      <c r="A63661" t="s">
        <v>1026</v>
      </c>
      <c r="B63661" t="s">
        <v>1049</v>
      </c>
      <c r="C63661" t="s">
        <v>32</v>
      </c>
      <c r="D63661" t="s">
        <v>33</v>
      </c>
      <c r="E63661" t="s">
        <v>140</v>
      </c>
      <c r="F63661" t="s">
        <v>262</v>
      </c>
      <c r="G63661" t="s">
        <v>428</v>
      </c>
      <c r="H63661" t="s">
        <v>578</v>
      </c>
      <c r="I63661" s="6">
        <v>-130.39240600000016</v>
      </c>
    </row>
    <row r="63662" spans="1:9" x14ac:dyDescent="0.25">
      <c r="A63662" t="s">
        <v>1026</v>
      </c>
      <c r="B63662" t="s">
        <v>1049</v>
      </c>
      <c r="C63662" t="s">
        <v>32</v>
      </c>
      <c r="D63662" t="s">
        <v>33</v>
      </c>
      <c r="E63662" t="s">
        <v>141</v>
      </c>
      <c r="F63662" t="s">
        <v>263</v>
      </c>
      <c r="G63662" t="s">
        <v>429</v>
      </c>
      <c r="H63662" t="s">
        <v>263</v>
      </c>
      <c r="I63662" s="6">
        <v>-16623.624744000026</v>
      </c>
    </row>
    <row r="63663" spans="1:9" x14ac:dyDescent="0.25">
      <c r="A63663" t="s">
        <v>1026</v>
      </c>
      <c r="B63663" t="s">
        <v>1049</v>
      </c>
      <c r="C63663" t="s">
        <v>32</v>
      </c>
      <c r="D63663" t="s">
        <v>33</v>
      </c>
      <c r="E63663" t="s">
        <v>142</v>
      </c>
      <c r="F63663" t="s">
        <v>264</v>
      </c>
      <c r="G63663" t="s">
        <v>430</v>
      </c>
      <c r="H63663" t="s">
        <v>579</v>
      </c>
      <c r="I63663" s="6">
        <v>-4.5500160000000651</v>
      </c>
    </row>
    <row r="63664" spans="1:9" x14ac:dyDescent="0.25">
      <c r="A63664" t="s">
        <v>1026</v>
      </c>
      <c r="B63664" t="s">
        <v>1049</v>
      </c>
      <c r="C63664" t="s">
        <v>32</v>
      </c>
      <c r="D63664" t="s">
        <v>33</v>
      </c>
      <c r="E63664" t="s">
        <v>143</v>
      </c>
      <c r="F63664" t="s">
        <v>265</v>
      </c>
      <c r="G63664" t="s">
        <v>431</v>
      </c>
      <c r="H63664" t="s">
        <v>580</v>
      </c>
      <c r="I63664" s="6">
        <v>-34023.924827000024</v>
      </c>
    </row>
    <row r="63665" spans="1:9" x14ac:dyDescent="0.25">
      <c r="A63665" t="s">
        <v>1026</v>
      </c>
      <c r="B63665" t="s">
        <v>1049</v>
      </c>
      <c r="C63665" t="s">
        <v>32</v>
      </c>
      <c r="D63665" t="s">
        <v>33</v>
      </c>
      <c r="E63665" t="s">
        <v>143</v>
      </c>
      <c r="F63665" t="s">
        <v>265</v>
      </c>
      <c r="G63665" t="s">
        <v>433</v>
      </c>
      <c r="H63665" t="s">
        <v>582</v>
      </c>
      <c r="I63665" s="6">
        <v>-975.72457400000064</v>
      </c>
    </row>
    <row r="63666" spans="1:9" x14ac:dyDescent="0.25">
      <c r="A63666" t="s">
        <v>1026</v>
      </c>
      <c r="B63666" t="s">
        <v>1049</v>
      </c>
      <c r="C63666" t="s">
        <v>32</v>
      </c>
      <c r="D63666" t="s">
        <v>33</v>
      </c>
      <c r="E63666" t="s">
        <v>143</v>
      </c>
      <c r="F63666" t="s">
        <v>265</v>
      </c>
      <c r="G63666" t="s">
        <v>633</v>
      </c>
      <c r="H63666" t="s">
        <v>655</v>
      </c>
      <c r="I63666" s="6">
        <v>-101.200218000001</v>
      </c>
    </row>
    <row r="63667" spans="1:9" x14ac:dyDescent="0.25">
      <c r="A63667" t="s">
        <v>1026</v>
      </c>
      <c r="B63667" t="s">
        <v>1049</v>
      </c>
      <c r="C63667" t="s">
        <v>32</v>
      </c>
      <c r="D63667" t="s">
        <v>33</v>
      </c>
      <c r="E63667" t="s">
        <v>144</v>
      </c>
      <c r="F63667" t="s">
        <v>266</v>
      </c>
      <c r="G63667" t="s">
        <v>434</v>
      </c>
      <c r="H63667" t="s">
        <v>266</v>
      </c>
      <c r="I63667" s="6">
        <v>-2440.4285140000138</v>
      </c>
    </row>
    <row r="63668" spans="1:9" x14ac:dyDescent="0.25">
      <c r="A63668" t="s">
        <v>1026</v>
      </c>
      <c r="B63668" t="s">
        <v>1049</v>
      </c>
      <c r="C63668" t="s">
        <v>32</v>
      </c>
      <c r="D63668" t="s">
        <v>33</v>
      </c>
      <c r="E63668" t="s">
        <v>145</v>
      </c>
      <c r="F63668" t="s">
        <v>267</v>
      </c>
      <c r="G63668" t="s">
        <v>435</v>
      </c>
      <c r="H63668" t="s">
        <v>583</v>
      </c>
      <c r="I63668" s="6">
        <v>-11747.848674000015</v>
      </c>
    </row>
    <row r="63669" spans="1:9" x14ac:dyDescent="0.25">
      <c r="A63669" t="s">
        <v>1026</v>
      </c>
      <c r="B63669" t="s">
        <v>1049</v>
      </c>
      <c r="C63669" t="s">
        <v>32</v>
      </c>
      <c r="D63669" t="s">
        <v>33</v>
      </c>
      <c r="E63669" t="s">
        <v>145</v>
      </c>
      <c r="F63669" t="s">
        <v>267</v>
      </c>
      <c r="G63669" t="s">
        <v>436</v>
      </c>
      <c r="H63669" t="s">
        <v>584</v>
      </c>
      <c r="I63669" s="6">
        <v>-5285.8600170000018</v>
      </c>
    </row>
    <row r="63670" spans="1:9" x14ac:dyDescent="0.25">
      <c r="A63670" t="s">
        <v>1026</v>
      </c>
      <c r="B63670" t="s">
        <v>1049</v>
      </c>
      <c r="C63670" t="s">
        <v>32</v>
      </c>
      <c r="D63670" t="s">
        <v>33</v>
      </c>
      <c r="E63670" t="s">
        <v>145</v>
      </c>
      <c r="F63670" t="s">
        <v>267</v>
      </c>
      <c r="G63670" t="s">
        <v>437</v>
      </c>
      <c r="H63670" t="s">
        <v>585</v>
      </c>
      <c r="I63670" s="6">
        <v>-6452.2082210000017</v>
      </c>
    </row>
    <row r="63671" spans="1:9" x14ac:dyDescent="0.25">
      <c r="A63671" t="s">
        <v>1026</v>
      </c>
      <c r="B63671" t="s">
        <v>1049</v>
      </c>
      <c r="C63671" t="s">
        <v>32</v>
      </c>
      <c r="D63671" t="s">
        <v>33</v>
      </c>
      <c r="E63671" t="s">
        <v>145</v>
      </c>
      <c r="F63671" t="s">
        <v>267</v>
      </c>
      <c r="G63671" t="s">
        <v>438</v>
      </c>
      <c r="H63671" t="s">
        <v>586</v>
      </c>
      <c r="I63671" s="6">
        <v>-8508.3483680000209</v>
      </c>
    </row>
    <row r="63672" spans="1:9" x14ac:dyDescent="0.25">
      <c r="A63672" t="s">
        <v>1026</v>
      </c>
      <c r="B63672" t="s">
        <v>1049</v>
      </c>
      <c r="C63672" t="s">
        <v>32</v>
      </c>
      <c r="D63672" t="s">
        <v>33</v>
      </c>
      <c r="E63672" t="s">
        <v>146</v>
      </c>
      <c r="F63672" t="s">
        <v>268</v>
      </c>
      <c r="G63672" t="s">
        <v>442</v>
      </c>
      <c r="H63672" t="s">
        <v>268</v>
      </c>
      <c r="I63672" s="6">
        <v>-7198.9654560000199</v>
      </c>
    </row>
    <row r="63673" spans="1:9" x14ac:dyDescent="0.25">
      <c r="A63673" t="s">
        <v>1026</v>
      </c>
      <c r="B63673" t="s">
        <v>1049</v>
      </c>
      <c r="C63673" t="s">
        <v>32</v>
      </c>
      <c r="D63673" t="s">
        <v>33</v>
      </c>
      <c r="E63673" t="s">
        <v>147</v>
      </c>
      <c r="F63673" t="s">
        <v>269</v>
      </c>
      <c r="G63673" t="s">
        <v>443</v>
      </c>
      <c r="H63673" t="s">
        <v>269</v>
      </c>
      <c r="I63673" s="6">
        <v>-41321.61759400001</v>
      </c>
    </row>
    <row r="63674" spans="1:9" x14ac:dyDescent="0.25">
      <c r="A63674" t="s">
        <v>1026</v>
      </c>
      <c r="B63674" t="s">
        <v>1049</v>
      </c>
      <c r="C63674" t="s">
        <v>32</v>
      </c>
      <c r="D63674" t="s">
        <v>33</v>
      </c>
      <c r="E63674" t="s">
        <v>148</v>
      </c>
      <c r="F63674" t="s">
        <v>270</v>
      </c>
      <c r="G63674" t="s">
        <v>445</v>
      </c>
      <c r="H63674" t="s">
        <v>591</v>
      </c>
      <c r="I63674" s="6">
        <v>-48110.237727000014</v>
      </c>
    </row>
    <row r="63675" spans="1:9" x14ac:dyDescent="0.25">
      <c r="A63675" t="s">
        <v>1026</v>
      </c>
      <c r="B63675" t="s">
        <v>1049</v>
      </c>
      <c r="C63675" t="s">
        <v>32</v>
      </c>
      <c r="D63675" t="s">
        <v>33</v>
      </c>
      <c r="E63675" t="s">
        <v>148</v>
      </c>
      <c r="F63675" t="s">
        <v>270</v>
      </c>
      <c r="G63675" t="s">
        <v>446</v>
      </c>
      <c r="H63675" t="s">
        <v>592</v>
      </c>
      <c r="I63675" s="6">
        <v>32592.385835000001</v>
      </c>
    </row>
    <row r="63676" spans="1:9" x14ac:dyDescent="0.25">
      <c r="A63676" t="s">
        <v>1026</v>
      </c>
      <c r="B63676" t="s">
        <v>1049</v>
      </c>
      <c r="C63676" t="s">
        <v>32</v>
      </c>
      <c r="D63676" t="s">
        <v>33</v>
      </c>
      <c r="E63676" t="s">
        <v>148</v>
      </c>
      <c r="F63676" t="s">
        <v>270</v>
      </c>
      <c r="G63676" t="s">
        <v>447</v>
      </c>
      <c r="H63676" t="s">
        <v>593</v>
      </c>
      <c r="I63676" s="6">
        <v>-3198.7251470000033</v>
      </c>
    </row>
    <row r="63677" spans="1:9" x14ac:dyDescent="0.25">
      <c r="A63677" t="s">
        <v>1026</v>
      </c>
      <c r="B63677" t="s">
        <v>1049</v>
      </c>
      <c r="C63677" t="s">
        <v>32</v>
      </c>
      <c r="D63677" t="s">
        <v>33</v>
      </c>
      <c r="E63677" t="s">
        <v>148</v>
      </c>
      <c r="F63677" t="s">
        <v>270</v>
      </c>
      <c r="G63677" t="s">
        <v>448</v>
      </c>
      <c r="H63677" t="s">
        <v>594</v>
      </c>
      <c r="I63677" s="6">
        <v>-3226.0364580000019</v>
      </c>
    </row>
    <row r="63678" spans="1:9" x14ac:dyDescent="0.25">
      <c r="A63678" t="s">
        <v>1026</v>
      </c>
      <c r="B63678" t="s">
        <v>1049</v>
      </c>
      <c r="C63678" t="s">
        <v>32</v>
      </c>
      <c r="D63678" t="s">
        <v>33</v>
      </c>
      <c r="E63678" t="s">
        <v>148</v>
      </c>
      <c r="F63678" t="s">
        <v>270</v>
      </c>
      <c r="G63678" t="s">
        <v>449</v>
      </c>
      <c r="H63678" t="s">
        <v>595</v>
      </c>
      <c r="I63678" s="6">
        <v>-1751.3291560000005</v>
      </c>
    </row>
    <row r="63679" spans="1:9" x14ac:dyDescent="0.25">
      <c r="A63679" t="s">
        <v>1026</v>
      </c>
      <c r="B63679" t="s">
        <v>1049</v>
      </c>
      <c r="C63679" t="s">
        <v>32</v>
      </c>
      <c r="D63679" t="s">
        <v>33</v>
      </c>
      <c r="E63679" t="s">
        <v>149</v>
      </c>
      <c r="F63679" t="s">
        <v>271</v>
      </c>
      <c r="G63679" t="s">
        <v>450</v>
      </c>
      <c r="H63679" t="s">
        <v>596</v>
      </c>
      <c r="I63679" s="6">
        <v>1050.0780510000031</v>
      </c>
    </row>
    <row r="63680" spans="1:9" x14ac:dyDescent="0.25">
      <c r="A63680" t="s">
        <v>1026</v>
      </c>
      <c r="B63680" t="s">
        <v>1049</v>
      </c>
      <c r="C63680" t="s">
        <v>32</v>
      </c>
      <c r="D63680" t="s">
        <v>33</v>
      </c>
      <c r="E63680" t="s">
        <v>150</v>
      </c>
      <c r="F63680" t="s">
        <v>272</v>
      </c>
      <c r="G63680" t="s">
        <v>451</v>
      </c>
      <c r="H63680" t="s">
        <v>272</v>
      </c>
      <c r="I63680" s="6">
        <v>-33761.005496000012</v>
      </c>
    </row>
    <row r="63681" spans="1:9" x14ac:dyDescent="0.25">
      <c r="A63681" t="s">
        <v>1026</v>
      </c>
      <c r="B63681" t="s">
        <v>1049</v>
      </c>
      <c r="C63681" t="s">
        <v>34</v>
      </c>
      <c r="D63681" t="s">
        <v>35</v>
      </c>
      <c r="E63681" t="s">
        <v>151</v>
      </c>
      <c r="F63681" t="s">
        <v>273</v>
      </c>
      <c r="G63681" t="s">
        <v>151</v>
      </c>
      <c r="H63681" t="s">
        <v>273</v>
      </c>
      <c r="I63681" s="6">
        <v>-273192.87930400006</v>
      </c>
    </row>
    <row r="63682" spans="1:9" x14ac:dyDescent="0.25">
      <c r="A63682" t="s">
        <v>1026</v>
      </c>
      <c r="B63682" t="s">
        <v>1049</v>
      </c>
      <c r="C63682" t="s">
        <v>42</v>
      </c>
      <c r="D63682" t="s">
        <v>43</v>
      </c>
      <c r="E63682" t="s">
        <v>162</v>
      </c>
      <c r="F63682" t="s">
        <v>283</v>
      </c>
      <c r="G63682" t="s">
        <v>453</v>
      </c>
      <c r="H63682" t="s">
        <v>598</v>
      </c>
      <c r="I63682" s="6">
        <v>-1779.4399999999962</v>
      </c>
    </row>
    <row r="63683" spans="1:9" x14ac:dyDescent="0.25">
      <c r="A63683" t="s">
        <v>1026</v>
      </c>
      <c r="B63683" t="s">
        <v>1049</v>
      </c>
      <c r="C63683" t="s">
        <v>42</v>
      </c>
      <c r="D63683" t="s">
        <v>43</v>
      </c>
      <c r="E63683" t="s">
        <v>162</v>
      </c>
      <c r="F63683" t="s">
        <v>283</v>
      </c>
      <c r="G63683" t="s">
        <v>455</v>
      </c>
      <c r="H63683" t="s">
        <v>600</v>
      </c>
      <c r="I63683" s="6">
        <v>-792.00713700000063</v>
      </c>
    </row>
    <row r="63684" spans="1:9" x14ac:dyDescent="0.25">
      <c r="A63684" t="s">
        <v>1026</v>
      </c>
      <c r="B63684" t="s">
        <v>1049</v>
      </c>
      <c r="C63684" t="s">
        <v>42</v>
      </c>
      <c r="D63684" t="s">
        <v>43</v>
      </c>
      <c r="E63684" t="s">
        <v>162</v>
      </c>
      <c r="F63684" t="s">
        <v>283</v>
      </c>
      <c r="G63684" t="s">
        <v>456</v>
      </c>
      <c r="H63684" t="s">
        <v>601</v>
      </c>
      <c r="I63684" s="6">
        <v>-10852.684999000036</v>
      </c>
    </row>
    <row r="63685" spans="1:9" x14ac:dyDescent="0.25">
      <c r="A63685" t="s">
        <v>1026</v>
      </c>
      <c r="B63685" t="s">
        <v>1049</v>
      </c>
      <c r="C63685" t="s">
        <v>42</v>
      </c>
      <c r="D63685" t="s">
        <v>43</v>
      </c>
      <c r="E63685" t="s">
        <v>162</v>
      </c>
      <c r="F63685" t="s">
        <v>283</v>
      </c>
      <c r="G63685" t="s">
        <v>457</v>
      </c>
      <c r="H63685" t="s">
        <v>602</v>
      </c>
      <c r="I63685" s="6">
        <v>-1179.8404470000021</v>
      </c>
    </row>
    <row r="63686" spans="1:9" x14ac:dyDescent="0.25">
      <c r="A63686" t="s">
        <v>1026</v>
      </c>
      <c r="B63686" t="s">
        <v>1049</v>
      </c>
      <c r="C63686" t="s">
        <v>42</v>
      </c>
      <c r="D63686" t="s">
        <v>43</v>
      </c>
      <c r="E63686" t="s">
        <v>162</v>
      </c>
      <c r="F63686" t="s">
        <v>283</v>
      </c>
      <c r="G63686" t="s">
        <v>458</v>
      </c>
      <c r="H63686" t="s">
        <v>603</v>
      </c>
      <c r="I63686" s="6">
        <v>-15.1298640000002</v>
      </c>
    </row>
    <row r="63687" spans="1:9" x14ac:dyDescent="0.25">
      <c r="A63687" t="s">
        <v>1026</v>
      </c>
      <c r="B63687" t="s">
        <v>1049</v>
      </c>
      <c r="C63687" t="s">
        <v>42</v>
      </c>
      <c r="D63687" t="s">
        <v>43</v>
      </c>
      <c r="E63687" t="s">
        <v>162</v>
      </c>
      <c r="F63687" t="s">
        <v>283</v>
      </c>
      <c r="G63687" t="s">
        <v>459</v>
      </c>
      <c r="H63687" t="s">
        <v>604</v>
      </c>
      <c r="I63687" s="6">
        <v>-51032.77010600012</v>
      </c>
    </row>
    <row r="63688" spans="1:9" x14ac:dyDescent="0.25">
      <c r="A63688" t="s">
        <v>1026</v>
      </c>
      <c r="B63688" t="s">
        <v>1049</v>
      </c>
      <c r="C63688" t="s">
        <v>42</v>
      </c>
      <c r="D63688" t="s">
        <v>43</v>
      </c>
      <c r="E63688" t="s">
        <v>162</v>
      </c>
      <c r="F63688" t="s">
        <v>283</v>
      </c>
      <c r="G63688" t="s">
        <v>460</v>
      </c>
      <c r="H63688" t="s">
        <v>605</v>
      </c>
      <c r="I63688" s="6">
        <v>-1293.9777390000042</v>
      </c>
    </row>
    <row r="63689" spans="1:9" x14ac:dyDescent="0.25">
      <c r="A63689" t="s">
        <v>1026</v>
      </c>
      <c r="B63689" t="s">
        <v>1049</v>
      </c>
      <c r="C63689" t="s">
        <v>42</v>
      </c>
      <c r="D63689" t="s">
        <v>43</v>
      </c>
      <c r="E63689" t="s">
        <v>162</v>
      </c>
      <c r="F63689" t="s">
        <v>283</v>
      </c>
      <c r="G63689" t="s">
        <v>462</v>
      </c>
      <c r="H63689" t="s">
        <v>607</v>
      </c>
      <c r="I63689" s="6">
        <v>-14830.449158000007</v>
      </c>
    </row>
    <row r="63690" spans="1:9" x14ac:dyDescent="0.25">
      <c r="A63690" t="s">
        <v>1026</v>
      </c>
      <c r="B63690" t="s">
        <v>1049</v>
      </c>
      <c r="C63690" t="s">
        <v>42</v>
      </c>
      <c r="D63690" t="s">
        <v>43</v>
      </c>
      <c r="E63690" t="s">
        <v>162</v>
      </c>
      <c r="F63690" t="s">
        <v>283</v>
      </c>
      <c r="G63690" t="s">
        <v>463</v>
      </c>
      <c r="H63690" t="s">
        <v>608</v>
      </c>
      <c r="I63690" s="6">
        <v>-9167.2029550000116</v>
      </c>
    </row>
    <row r="63691" spans="1:9" x14ac:dyDescent="0.25">
      <c r="A63691" t="s">
        <v>1026</v>
      </c>
      <c r="B63691" t="s">
        <v>1049</v>
      </c>
      <c r="C63691" t="s">
        <v>42</v>
      </c>
      <c r="D63691" t="s">
        <v>43</v>
      </c>
      <c r="E63691" t="s">
        <v>162</v>
      </c>
      <c r="F63691" t="s">
        <v>283</v>
      </c>
      <c r="G63691" t="s">
        <v>464</v>
      </c>
      <c r="H63691" t="s">
        <v>609</v>
      </c>
      <c r="I63691" s="6">
        <v>-195218.64224400002</v>
      </c>
    </row>
    <row r="63692" spans="1:9" x14ac:dyDescent="0.25">
      <c r="A63692" t="s">
        <v>1026</v>
      </c>
      <c r="B63692" t="s">
        <v>1049</v>
      </c>
      <c r="C63692" t="s">
        <v>62</v>
      </c>
      <c r="D63692" t="s">
        <v>63</v>
      </c>
      <c r="E63692" t="s">
        <v>226</v>
      </c>
      <c r="F63692" t="s">
        <v>226</v>
      </c>
      <c r="G63692" t="s">
        <v>721</v>
      </c>
      <c r="H63692" t="s">
        <v>257</v>
      </c>
      <c r="I63692" s="6">
        <v>1337.7999999999995</v>
      </c>
    </row>
    <row r="63693" spans="1:9" x14ac:dyDescent="0.25">
      <c r="A63693" t="s">
        <v>1026</v>
      </c>
      <c r="B63693" t="s">
        <v>1049</v>
      </c>
      <c r="C63693" t="s">
        <v>62</v>
      </c>
      <c r="D63693" t="s">
        <v>63</v>
      </c>
      <c r="G63693" t="s">
        <v>755</v>
      </c>
      <c r="H63693" t="s">
        <v>580</v>
      </c>
      <c r="I63693" s="6">
        <v>-6.53340600000001</v>
      </c>
    </row>
    <row r="63694" spans="1:9" x14ac:dyDescent="0.25">
      <c r="A63694" t="s">
        <v>1026</v>
      </c>
      <c r="B63694" t="s">
        <v>1049</v>
      </c>
      <c r="C63694" t="s">
        <v>62</v>
      </c>
      <c r="D63694" t="s">
        <v>63</v>
      </c>
      <c r="G63694" t="s">
        <v>722</v>
      </c>
      <c r="H63694" t="s">
        <v>266</v>
      </c>
      <c r="I63694" s="6">
        <v>-0.139740000000003</v>
      </c>
    </row>
    <row r="63695" spans="1:9" x14ac:dyDescent="0.25">
      <c r="A63695" t="s">
        <v>1026</v>
      </c>
      <c r="B63695" t="s">
        <v>1049</v>
      </c>
      <c r="C63695" t="s">
        <v>62</v>
      </c>
      <c r="D63695" t="s">
        <v>63</v>
      </c>
      <c r="G63695" t="s">
        <v>761</v>
      </c>
      <c r="H63695" t="s">
        <v>586</v>
      </c>
      <c r="I63695" s="6">
        <v>-3.8760000000000301</v>
      </c>
    </row>
    <row r="63696" spans="1:9" x14ac:dyDescent="0.25">
      <c r="A63696" t="s">
        <v>1026</v>
      </c>
      <c r="B63696" t="s">
        <v>1049</v>
      </c>
      <c r="C63696" t="s">
        <v>62</v>
      </c>
      <c r="D63696" t="s">
        <v>63</v>
      </c>
      <c r="G63696" t="s">
        <v>724</v>
      </c>
      <c r="H63696" t="s">
        <v>241</v>
      </c>
      <c r="I63696" s="6">
        <v>-96.799020000001306</v>
      </c>
    </row>
    <row r="63697" spans="1:9" x14ac:dyDescent="0.25">
      <c r="A63697" t="s">
        <v>1026</v>
      </c>
      <c r="B63697" t="s">
        <v>1049</v>
      </c>
      <c r="C63697" t="s">
        <v>62</v>
      </c>
      <c r="D63697" t="s">
        <v>63</v>
      </c>
      <c r="G63697" t="s">
        <v>726</v>
      </c>
      <c r="H63697" t="s">
        <v>33</v>
      </c>
      <c r="I63697" s="6">
        <v>-13.355370000000221</v>
      </c>
    </row>
    <row r="63698" spans="1:9" x14ac:dyDescent="0.25">
      <c r="A63698" t="s">
        <v>1026</v>
      </c>
      <c r="B63698" t="s">
        <v>1049</v>
      </c>
      <c r="C63698" t="s">
        <v>62</v>
      </c>
      <c r="D63698" t="s">
        <v>63</v>
      </c>
      <c r="G63698" t="s">
        <v>822</v>
      </c>
      <c r="H63698" t="s">
        <v>582</v>
      </c>
      <c r="I63698" s="6">
        <v>-3.2302380000000399</v>
      </c>
    </row>
    <row r="63699" spans="1:9" x14ac:dyDescent="0.25">
      <c r="A63699" t="s">
        <v>1026</v>
      </c>
      <c r="B63699" t="s">
        <v>1049</v>
      </c>
      <c r="C63699" t="s">
        <v>62</v>
      </c>
      <c r="D63699" t="s">
        <v>63</v>
      </c>
      <c r="G63699" t="s">
        <v>729</v>
      </c>
      <c r="H63699" t="s">
        <v>535</v>
      </c>
      <c r="I63699" s="6">
        <v>-56.321748000000298</v>
      </c>
    </row>
    <row r="63700" spans="1:9" x14ac:dyDescent="0.25">
      <c r="A63700" t="s">
        <v>1026</v>
      </c>
      <c r="B63700" t="s">
        <v>1049</v>
      </c>
      <c r="C63700" t="s">
        <v>62</v>
      </c>
      <c r="D63700" t="s">
        <v>63</v>
      </c>
      <c r="G63700" t="s">
        <v>732</v>
      </c>
      <c r="H63700" t="s">
        <v>591</v>
      </c>
      <c r="I63700" s="6">
        <v>1.5819180000000301</v>
      </c>
    </row>
    <row r="63701" spans="1:9" x14ac:dyDescent="0.25">
      <c r="A63701" t="s">
        <v>1026</v>
      </c>
      <c r="B63701" t="s">
        <v>1049</v>
      </c>
      <c r="C63701" t="s">
        <v>44</v>
      </c>
      <c r="D63701" t="s">
        <v>45</v>
      </c>
      <c r="E63701" t="s">
        <v>163</v>
      </c>
      <c r="F63701" t="s">
        <v>284</v>
      </c>
      <c r="G63701" t="s">
        <v>163</v>
      </c>
      <c r="H63701" t="s">
        <v>284</v>
      </c>
      <c r="I63701" s="6">
        <v>-62.15706600000351</v>
      </c>
    </row>
    <row r="63702" spans="1:9" x14ac:dyDescent="0.25">
      <c r="A63702" t="s">
        <v>1026</v>
      </c>
      <c r="B63702" t="s">
        <v>1049</v>
      </c>
      <c r="C63702" t="s">
        <v>44</v>
      </c>
      <c r="D63702" t="s">
        <v>45</v>
      </c>
      <c r="E63702" t="s">
        <v>164</v>
      </c>
      <c r="F63702" t="s">
        <v>285</v>
      </c>
      <c r="G63702" t="s">
        <v>164</v>
      </c>
      <c r="H63702" t="s">
        <v>285</v>
      </c>
      <c r="I63702" s="6">
        <v>-139.19692400001964</v>
      </c>
    </row>
    <row r="63703" spans="1:9" x14ac:dyDescent="0.25">
      <c r="A63703" t="s">
        <v>1026</v>
      </c>
      <c r="B63703" t="s">
        <v>1049</v>
      </c>
      <c r="C63703" t="s">
        <v>44</v>
      </c>
      <c r="D63703" t="s">
        <v>45</v>
      </c>
      <c r="E63703" t="s">
        <v>194</v>
      </c>
      <c r="F63703" t="s">
        <v>314</v>
      </c>
      <c r="G63703" t="s">
        <v>194</v>
      </c>
      <c r="H63703" t="s">
        <v>314</v>
      </c>
      <c r="I63703" s="6">
        <v>-1493827.3376740001</v>
      </c>
    </row>
    <row r="63704" spans="1:9" x14ac:dyDescent="0.25">
      <c r="A63704" t="s">
        <v>1026</v>
      </c>
      <c r="B63704" t="s">
        <v>1049</v>
      </c>
      <c r="C63704" t="s">
        <v>44</v>
      </c>
      <c r="D63704" t="s">
        <v>45</v>
      </c>
      <c r="E63704" t="s">
        <v>167</v>
      </c>
      <c r="F63704" t="s">
        <v>288</v>
      </c>
      <c r="G63704" t="s">
        <v>167</v>
      </c>
      <c r="H63704" t="s">
        <v>288</v>
      </c>
      <c r="I63704" s="6">
        <v>-1122.5029750000001</v>
      </c>
    </row>
    <row r="63705" spans="1:9" x14ac:dyDescent="0.25">
      <c r="A63705" t="s">
        <v>1026</v>
      </c>
      <c r="B63705" t="s">
        <v>1049</v>
      </c>
      <c r="C63705" t="s">
        <v>46</v>
      </c>
      <c r="D63705" t="s">
        <v>47</v>
      </c>
      <c r="E63705" t="s">
        <v>171</v>
      </c>
      <c r="F63705" t="s">
        <v>292</v>
      </c>
      <c r="G63705" t="s">
        <v>171</v>
      </c>
      <c r="H63705" t="s">
        <v>882</v>
      </c>
      <c r="I63705" s="6">
        <v>-44445.98989200002</v>
      </c>
    </row>
    <row r="63706" spans="1:9" x14ac:dyDescent="0.25">
      <c r="A63706" t="s">
        <v>1026</v>
      </c>
      <c r="B63706" t="s">
        <v>1049</v>
      </c>
      <c r="C63706" t="s">
        <v>48</v>
      </c>
      <c r="D63706" t="s">
        <v>49</v>
      </c>
      <c r="E63706" t="s">
        <v>175</v>
      </c>
      <c r="F63706" t="s">
        <v>296</v>
      </c>
      <c r="G63706" t="s">
        <v>175</v>
      </c>
      <c r="H63706" t="s">
        <v>296</v>
      </c>
      <c r="I63706" s="6">
        <v>2141.7704180000001</v>
      </c>
    </row>
    <row r="63707" spans="1:9" x14ac:dyDescent="0.25">
      <c r="A63707" t="s">
        <v>1026</v>
      </c>
      <c r="B63707" t="s">
        <v>1049</v>
      </c>
      <c r="C63707" t="s">
        <v>48</v>
      </c>
      <c r="D63707" t="s">
        <v>49</v>
      </c>
      <c r="E63707" t="s">
        <v>176</v>
      </c>
      <c r="F63707" t="s">
        <v>297</v>
      </c>
      <c r="G63707" t="s">
        <v>176</v>
      </c>
      <c r="H63707" t="s">
        <v>297</v>
      </c>
      <c r="I63707" s="6">
        <v>-3465.3354169999966</v>
      </c>
    </row>
    <row r="63708" spans="1:9" x14ac:dyDescent="0.25">
      <c r="A63708" t="s">
        <v>1026</v>
      </c>
      <c r="B63708" t="s">
        <v>1049</v>
      </c>
      <c r="C63708" t="s">
        <v>58</v>
      </c>
      <c r="D63708" t="s">
        <v>59</v>
      </c>
      <c r="E63708" t="s">
        <v>183</v>
      </c>
      <c r="F63708" t="s">
        <v>304</v>
      </c>
      <c r="G63708" t="s">
        <v>183</v>
      </c>
      <c r="H63708" t="s">
        <v>304</v>
      </c>
      <c r="I63708" s="6">
        <v>-205043.84688</v>
      </c>
    </row>
    <row r="63709" spans="1:9" x14ac:dyDescent="0.25">
      <c r="A63709" t="s">
        <v>1026</v>
      </c>
      <c r="B63709" t="s">
        <v>1049</v>
      </c>
      <c r="C63709" t="s">
        <v>58</v>
      </c>
      <c r="D63709" t="s">
        <v>59</v>
      </c>
      <c r="E63709" t="s">
        <v>184</v>
      </c>
      <c r="F63709" t="s">
        <v>305</v>
      </c>
      <c r="G63709" t="s">
        <v>184</v>
      </c>
      <c r="H63709" t="s">
        <v>305</v>
      </c>
      <c r="I63709" s="6">
        <v>172733</v>
      </c>
    </row>
    <row r="63710" spans="1:9" x14ac:dyDescent="0.25">
      <c r="A63710" t="s">
        <v>1026</v>
      </c>
      <c r="B63710" t="s">
        <v>1049</v>
      </c>
      <c r="C63710" t="s">
        <v>50</v>
      </c>
      <c r="D63710" t="s">
        <v>51</v>
      </c>
      <c r="E63710" t="s">
        <v>185</v>
      </c>
      <c r="F63710" t="s">
        <v>51</v>
      </c>
      <c r="G63710" t="s">
        <v>185</v>
      </c>
      <c r="H63710" t="s">
        <v>51</v>
      </c>
      <c r="I63710" s="6">
        <v>10526.987579520017</v>
      </c>
    </row>
    <row r="63711" spans="1:9" x14ac:dyDescent="0.25">
      <c r="A63711" t="s">
        <v>1026</v>
      </c>
      <c r="B63711" t="s">
        <v>1050</v>
      </c>
      <c r="C63711" t="s">
        <v>10</v>
      </c>
      <c r="D63711" t="s">
        <v>11</v>
      </c>
      <c r="E63711" t="s">
        <v>85</v>
      </c>
      <c r="F63711" t="s">
        <v>206</v>
      </c>
      <c r="G63711" t="s">
        <v>85</v>
      </c>
      <c r="H63711" t="s">
        <v>206</v>
      </c>
      <c r="I63711" s="6">
        <v>3956707.4052380007</v>
      </c>
    </row>
    <row r="63712" spans="1:9" x14ac:dyDescent="0.25">
      <c r="A63712" t="s">
        <v>1026</v>
      </c>
      <c r="B63712" t="s">
        <v>1050</v>
      </c>
      <c r="C63712" t="s">
        <v>10</v>
      </c>
      <c r="D63712" t="s">
        <v>11</v>
      </c>
      <c r="E63712" t="s">
        <v>86</v>
      </c>
      <c r="F63712" t="s">
        <v>207</v>
      </c>
      <c r="G63712" t="s">
        <v>86</v>
      </c>
      <c r="H63712" t="s">
        <v>207</v>
      </c>
      <c r="I63712" s="6">
        <v>-4051.4801200000029</v>
      </c>
    </row>
    <row r="63713" spans="1:9" x14ac:dyDescent="0.25">
      <c r="A63713" t="s">
        <v>1026</v>
      </c>
      <c r="B63713" t="s">
        <v>1050</v>
      </c>
      <c r="C63713" t="s">
        <v>12</v>
      </c>
      <c r="D63713" t="s">
        <v>13</v>
      </c>
      <c r="E63713" t="s">
        <v>89</v>
      </c>
      <c r="F63713" t="s">
        <v>210</v>
      </c>
      <c r="G63713" t="s">
        <v>89</v>
      </c>
      <c r="H63713" t="s">
        <v>210</v>
      </c>
      <c r="I63713" s="6">
        <v>105271.53716200015</v>
      </c>
    </row>
    <row r="63714" spans="1:9" x14ac:dyDescent="0.25">
      <c r="A63714" t="s">
        <v>1026</v>
      </c>
      <c r="B63714" t="s">
        <v>1050</v>
      </c>
      <c r="C63714" t="s">
        <v>12</v>
      </c>
      <c r="D63714" t="s">
        <v>13</v>
      </c>
      <c r="E63714" t="s">
        <v>90</v>
      </c>
      <c r="F63714" t="s">
        <v>211</v>
      </c>
      <c r="G63714" t="s">
        <v>90</v>
      </c>
      <c r="H63714" t="s">
        <v>211</v>
      </c>
      <c r="I63714" s="6">
        <v>-2651111.4593059993</v>
      </c>
    </row>
    <row r="63715" spans="1:9" x14ac:dyDescent="0.25">
      <c r="A63715" t="s">
        <v>1026</v>
      </c>
      <c r="B63715" t="s">
        <v>1050</v>
      </c>
      <c r="C63715" t="s">
        <v>12</v>
      </c>
      <c r="D63715" t="s">
        <v>13</v>
      </c>
      <c r="E63715" t="s">
        <v>95</v>
      </c>
      <c r="F63715" t="s">
        <v>216</v>
      </c>
      <c r="G63715" t="s">
        <v>95</v>
      </c>
      <c r="H63715" t="s">
        <v>216</v>
      </c>
      <c r="I63715" s="6">
        <v>-441559.28218600003</v>
      </c>
    </row>
    <row r="63716" spans="1:9" x14ac:dyDescent="0.25">
      <c r="A63716" t="s">
        <v>1026</v>
      </c>
      <c r="B63716" t="s">
        <v>1050</v>
      </c>
      <c r="C63716" t="s">
        <v>12</v>
      </c>
      <c r="D63716" t="s">
        <v>13</v>
      </c>
      <c r="E63716" t="s">
        <v>96</v>
      </c>
      <c r="F63716" t="s">
        <v>217</v>
      </c>
      <c r="G63716" t="s">
        <v>96</v>
      </c>
      <c r="H63716" t="s">
        <v>217</v>
      </c>
      <c r="I63716" s="6">
        <v>-279933.37558600004</v>
      </c>
    </row>
    <row r="63717" spans="1:9" x14ac:dyDescent="0.25">
      <c r="A63717" t="s">
        <v>1026</v>
      </c>
      <c r="B63717" t="s">
        <v>1050</v>
      </c>
      <c r="C63717" t="s">
        <v>12</v>
      </c>
      <c r="D63717" t="s">
        <v>13</v>
      </c>
      <c r="E63717" t="s">
        <v>99</v>
      </c>
      <c r="F63717" t="s">
        <v>220</v>
      </c>
      <c r="G63717" t="s">
        <v>99</v>
      </c>
      <c r="H63717" t="s">
        <v>220</v>
      </c>
      <c r="I63717" s="6">
        <v>-127477.61834399999</v>
      </c>
    </row>
    <row r="63718" spans="1:9" x14ac:dyDescent="0.25">
      <c r="A63718" t="s">
        <v>1026</v>
      </c>
      <c r="B63718" t="s">
        <v>1050</v>
      </c>
      <c r="C63718" t="s">
        <v>16</v>
      </c>
      <c r="D63718" t="s">
        <v>17</v>
      </c>
      <c r="E63718" t="s">
        <v>226</v>
      </c>
      <c r="F63718" t="s">
        <v>226</v>
      </c>
      <c r="G63718" t="s">
        <v>662</v>
      </c>
      <c r="H63718" t="s">
        <v>17</v>
      </c>
      <c r="I63718" s="6">
        <v>-54560.141144000001</v>
      </c>
    </row>
    <row r="63719" spans="1:9" x14ac:dyDescent="0.25">
      <c r="A63719" t="s">
        <v>1026</v>
      </c>
      <c r="B63719" t="s">
        <v>1050</v>
      </c>
      <c r="C63719" t="s">
        <v>18</v>
      </c>
      <c r="D63719" t="s">
        <v>19</v>
      </c>
      <c r="E63719" t="s">
        <v>106</v>
      </c>
      <c r="F63719" t="s">
        <v>228</v>
      </c>
      <c r="G63719" t="s">
        <v>106</v>
      </c>
      <c r="H63719" t="s">
        <v>228</v>
      </c>
      <c r="I63719" s="6">
        <v>-65723.858680000005</v>
      </c>
    </row>
    <row r="63720" spans="1:9" x14ac:dyDescent="0.25">
      <c r="A63720" t="s">
        <v>1026</v>
      </c>
      <c r="B63720" t="s">
        <v>1050</v>
      </c>
      <c r="C63720" t="s">
        <v>20</v>
      </c>
      <c r="D63720" t="s">
        <v>21</v>
      </c>
      <c r="E63720" t="s">
        <v>107</v>
      </c>
      <c r="F63720" t="s">
        <v>229</v>
      </c>
      <c r="G63720" t="s">
        <v>326</v>
      </c>
      <c r="H63720" t="s">
        <v>481</v>
      </c>
      <c r="I63720" s="6">
        <v>149865.15037000002</v>
      </c>
    </row>
    <row r="63721" spans="1:9" x14ac:dyDescent="0.25">
      <c r="A63721" t="s">
        <v>1026</v>
      </c>
      <c r="B63721" t="s">
        <v>1050</v>
      </c>
      <c r="C63721" t="s">
        <v>20</v>
      </c>
      <c r="D63721" t="s">
        <v>21</v>
      </c>
      <c r="E63721" t="s">
        <v>107</v>
      </c>
      <c r="F63721" t="s">
        <v>229</v>
      </c>
      <c r="G63721" t="s">
        <v>327</v>
      </c>
      <c r="H63721" t="s">
        <v>482</v>
      </c>
      <c r="I63721" s="6">
        <v>523.759094</v>
      </c>
    </row>
    <row r="63722" spans="1:9" x14ac:dyDescent="0.25">
      <c r="A63722" t="s">
        <v>1026</v>
      </c>
      <c r="B63722" t="s">
        <v>1050</v>
      </c>
      <c r="C63722" t="s">
        <v>20</v>
      </c>
      <c r="D63722" t="s">
        <v>21</v>
      </c>
      <c r="E63722" t="s">
        <v>107</v>
      </c>
      <c r="F63722" t="s">
        <v>229</v>
      </c>
      <c r="G63722" t="s">
        <v>329</v>
      </c>
      <c r="H63722" t="s">
        <v>484</v>
      </c>
      <c r="I63722" s="6">
        <v>1034.4965300000003</v>
      </c>
    </row>
    <row r="63723" spans="1:9" x14ac:dyDescent="0.25">
      <c r="A63723" t="s">
        <v>1026</v>
      </c>
      <c r="B63723" t="s">
        <v>1050</v>
      </c>
      <c r="C63723" t="s">
        <v>20</v>
      </c>
      <c r="D63723" t="s">
        <v>21</v>
      </c>
      <c r="E63723" t="s">
        <v>107</v>
      </c>
      <c r="F63723" t="s">
        <v>229</v>
      </c>
      <c r="G63723" t="s">
        <v>330</v>
      </c>
      <c r="H63723" t="s">
        <v>485</v>
      </c>
      <c r="I63723" s="6">
        <v>75382.599270000006</v>
      </c>
    </row>
    <row r="63724" spans="1:9" x14ac:dyDescent="0.25">
      <c r="A63724" t="s">
        <v>1026</v>
      </c>
      <c r="B63724" t="s">
        <v>1050</v>
      </c>
      <c r="C63724" t="s">
        <v>20</v>
      </c>
      <c r="D63724" t="s">
        <v>21</v>
      </c>
      <c r="E63724" t="s">
        <v>107</v>
      </c>
      <c r="F63724" t="s">
        <v>229</v>
      </c>
      <c r="G63724" t="s">
        <v>333</v>
      </c>
      <c r="H63724" t="s">
        <v>488</v>
      </c>
      <c r="I63724" s="6">
        <v>3109.9708600000004</v>
      </c>
    </row>
    <row r="63725" spans="1:9" x14ac:dyDescent="0.25">
      <c r="A63725" t="s">
        <v>1026</v>
      </c>
      <c r="B63725" t="s">
        <v>1050</v>
      </c>
      <c r="C63725" t="s">
        <v>20</v>
      </c>
      <c r="D63725" t="s">
        <v>21</v>
      </c>
      <c r="E63725" t="s">
        <v>107</v>
      </c>
      <c r="F63725" t="s">
        <v>229</v>
      </c>
      <c r="G63725" t="s">
        <v>334</v>
      </c>
      <c r="H63725" t="s">
        <v>489</v>
      </c>
      <c r="I63725" s="6">
        <v>8282.8546439999973</v>
      </c>
    </row>
    <row r="63726" spans="1:9" x14ac:dyDescent="0.25">
      <c r="A63726" t="s">
        <v>1026</v>
      </c>
      <c r="B63726" t="s">
        <v>1050</v>
      </c>
      <c r="C63726" t="s">
        <v>20</v>
      </c>
      <c r="D63726" t="s">
        <v>21</v>
      </c>
      <c r="E63726" t="s">
        <v>107</v>
      </c>
      <c r="F63726" t="s">
        <v>229</v>
      </c>
      <c r="G63726" t="s">
        <v>625</v>
      </c>
      <c r="H63726" t="s">
        <v>635</v>
      </c>
      <c r="I63726" s="6">
        <v>7182.9001259999995</v>
      </c>
    </row>
    <row r="63727" spans="1:9" x14ac:dyDescent="0.25">
      <c r="A63727" t="s">
        <v>1026</v>
      </c>
      <c r="B63727" t="s">
        <v>1050</v>
      </c>
      <c r="C63727" t="s">
        <v>20</v>
      </c>
      <c r="D63727" t="s">
        <v>21</v>
      </c>
      <c r="E63727" t="s">
        <v>107</v>
      </c>
      <c r="F63727" t="s">
        <v>229</v>
      </c>
      <c r="G63727" t="s">
        <v>627</v>
      </c>
      <c r="H63727" t="s">
        <v>637</v>
      </c>
      <c r="I63727" s="6">
        <v>3117.3348919999999</v>
      </c>
    </row>
    <row r="63728" spans="1:9" x14ac:dyDescent="0.25">
      <c r="A63728" t="s">
        <v>1026</v>
      </c>
      <c r="B63728" t="s">
        <v>1050</v>
      </c>
      <c r="C63728" t="s">
        <v>22</v>
      </c>
      <c r="D63728" t="s">
        <v>23</v>
      </c>
      <c r="E63728" t="s">
        <v>226</v>
      </c>
      <c r="F63728" t="s">
        <v>226</v>
      </c>
      <c r="G63728" t="s">
        <v>663</v>
      </c>
      <c r="H63728" t="s">
        <v>842</v>
      </c>
      <c r="I63728" s="6">
        <v>-13979.904333999999</v>
      </c>
    </row>
    <row r="63729" spans="1:9" x14ac:dyDescent="0.25">
      <c r="A63729" t="s">
        <v>1026</v>
      </c>
      <c r="B63729" t="s">
        <v>1050</v>
      </c>
      <c r="C63729" t="s">
        <v>24</v>
      </c>
      <c r="D63729" t="s">
        <v>25</v>
      </c>
      <c r="E63729" t="s">
        <v>114</v>
      </c>
      <c r="F63729" t="s">
        <v>236</v>
      </c>
      <c r="G63729" t="s">
        <v>114</v>
      </c>
      <c r="H63729" t="s">
        <v>236</v>
      </c>
      <c r="I63729" s="6">
        <v>763.00095599999986</v>
      </c>
    </row>
    <row r="63730" spans="1:9" x14ac:dyDescent="0.25">
      <c r="A63730" t="s">
        <v>1026</v>
      </c>
      <c r="B63730" t="s">
        <v>1050</v>
      </c>
      <c r="C63730" t="s">
        <v>26</v>
      </c>
      <c r="D63730" t="s">
        <v>27</v>
      </c>
      <c r="E63730" t="s">
        <v>226</v>
      </c>
      <c r="F63730" t="s">
        <v>226</v>
      </c>
      <c r="G63730" t="s">
        <v>665</v>
      </c>
      <c r="H63730" t="s">
        <v>27</v>
      </c>
      <c r="I63730" s="6">
        <v>-87716.066102258643</v>
      </c>
    </row>
    <row r="63731" spans="1:9" x14ac:dyDescent="0.25">
      <c r="A63731" t="s">
        <v>1026</v>
      </c>
      <c r="B63731" t="s">
        <v>1050</v>
      </c>
      <c r="C63731" t="s">
        <v>28</v>
      </c>
      <c r="D63731" t="s">
        <v>29</v>
      </c>
      <c r="E63731" t="s">
        <v>119</v>
      </c>
      <c r="F63731" t="s">
        <v>241</v>
      </c>
      <c r="G63731" t="s">
        <v>666</v>
      </c>
      <c r="H63731" t="s">
        <v>241</v>
      </c>
      <c r="I63731" s="6">
        <v>-509844.98618000007</v>
      </c>
    </row>
    <row r="63732" spans="1:9" x14ac:dyDescent="0.25">
      <c r="A63732" t="s">
        <v>1026</v>
      </c>
      <c r="B63732" t="s">
        <v>1050</v>
      </c>
      <c r="C63732" t="s">
        <v>28</v>
      </c>
      <c r="D63732" t="s">
        <v>29</v>
      </c>
      <c r="E63732" t="s">
        <v>120</v>
      </c>
      <c r="F63732" t="s">
        <v>242</v>
      </c>
      <c r="G63732" t="s">
        <v>340</v>
      </c>
      <c r="H63732" t="s">
        <v>495</v>
      </c>
      <c r="I63732" s="6">
        <v>-22525.204488000007</v>
      </c>
    </row>
    <row r="63733" spans="1:9" x14ac:dyDescent="0.25">
      <c r="A63733" t="s">
        <v>1026</v>
      </c>
      <c r="B63733" t="s">
        <v>1050</v>
      </c>
      <c r="C63733" t="s">
        <v>28</v>
      </c>
      <c r="D63733" t="s">
        <v>29</v>
      </c>
      <c r="E63733" t="s">
        <v>121</v>
      </c>
      <c r="F63733" t="s">
        <v>243</v>
      </c>
      <c r="G63733" t="s">
        <v>344</v>
      </c>
      <c r="H63733" t="s">
        <v>499</v>
      </c>
      <c r="I63733" s="6">
        <v>-4638.557264</v>
      </c>
    </row>
    <row r="63734" spans="1:9" x14ac:dyDescent="0.25">
      <c r="A63734" t="s">
        <v>1026</v>
      </c>
      <c r="B63734" t="s">
        <v>1050</v>
      </c>
      <c r="C63734" t="s">
        <v>28</v>
      </c>
      <c r="D63734" t="s">
        <v>29</v>
      </c>
      <c r="E63734" t="s">
        <v>121</v>
      </c>
      <c r="F63734" t="s">
        <v>243</v>
      </c>
      <c r="G63734" t="s">
        <v>345</v>
      </c>
      <c r="H63734" t="s">
        <v>500</v>
      </c>
      <c r="I63734" s="6">
        <v>-132312.07028199997</v>
      </c>
    </row>
    <row r="63735" spans="1:9" x14ac:dyDescent="0.25">
      <c r="A63735" t="s">
        <v>1026</v>
      </c>
      <c r="B63735" t="s">
        <v>1050</v>
      </c>
      <c r="C63735" t="s">
        <v>28</v>
      </c>
      <c r="D63735" t="s">
        <v>29</v>
      </c>
      <c r="E63735" t="s">
        <v>123</v>
      </c>
      <c r="F63735" t="s">
        <v>245</v>
      </c>
      <c r="G63735" t="s">
        <v>355</v>
      </c>
      <c r="H63735" t="s">
        <v>508</v>
      </c>
      <c r="I63735" s="6">
        <v>-3980</v>
      </c>
    </row>
    <row r="63736" spans="1:9" x14ac:dyDescent="0.25">
      <c r="A63736" t="s">
        <v>1026</v>
      </c>
      <c r="B63736" t="s">
        <v>1050</v>
      </c>
      <c r="C63736" t="s">
        <v>28</v>
      </c>
      <c r="D63736" t="s">
        <v>29</v>
      </c>
      <c r="E63736" t="s">
        <v>124</v>
      </c>
      <c r="F63736" t="s">
        <v>246</v>
      </c>
      <c r="G63736" t="s">
        <v>360</v>
      </c>
      <c r="H63736" t="s">
        <v>513</v>
      </c>
      <c r="I63736" s="6">
        <v>-114.115776</v>
      </c>
    </row>
    <row r="63737" spans="1:9" x14ac:dyDescent="0.25">
      <c r="A63737" t="s">
        <v>1026</v>
      </c>
      <c r="B63737" t="s">
        <v>1050</v>
      </c>
      <c r="C63737" t="s">
        <v>28</v>
      </c>
      <c r="D63737" t="s">
        <v>29</v>
      </c>
      <c r="E63737" t="s">
        <v>124</v>
      </c>
      <c r="F63737" t="s">
        <v>246</v>
      </c>
      <c r="G63737" t="s">
        <v>363</v>
      </c>
      <c r="H63737" t="s">
        <v>516</v>
      </c>
      <c r="I63737" s="6">
        <v>-2666</v>
      </c>
    </row>
    <row r="63738" spans="1:9" x14ac:dyDescent="0.25">
      <c r="A63738" t="s">
        <v>1026</v>
      </c>
      <c r="B63738" t="s">
        <v>1050</v>
      </c>
      <c r="C63738" t="s">
        <v>28</v>
      </c>
      <c r="D63738" t="s">
        <v>29</v>
      </c>
      <c r="E63738" t="s">
        <v>125</v>
      </c>
      <c r="F63738" t="s">
        <v>247</v>
      </c>
      <c r="G63738" t="s">
        <v>366</v>
      </c>
      <c r="H63738" t="s">
        <v>519</v>
      </c>
      <c r="I63738" s="6">
        <v>-693</v>
      </c>
    </row>
    <row r="63739" spans="1:9" x14ac:dyDescent="0.25">
      <c r="A63739" t="s">
        <v>1026</v>
      </c>
      <c r="B63739" t="s">
        <v>1050</v>
      </c>
      <c r="C63739" t="s">
        <v>28</v>
      </c>
      <c r="D63739" t="s">
        <v>29</v>
      </c>
      <c r="E63739" t="s">
        <v>126</v>
      </c>
      <c r="F63739" t="s">
        <v>248</v>
      </c>
      <c r="G63739" t="s">
        <v>367</v>
      </c>
      <c r="H63739" t="s">
        <v>520</v>
      </c>
      <c r="I63739" s="6">
        <v>-7547</v>
      </c>
    </row>
    <row r="63740" spans="1:9" x14ac:dyDescent="0.25">
      <c r="A63740" t="s">
        <v>1026</v>
      </c>
      <c r="B63740" t="s">
        <v>1050</v>
      </c>
      <c r="C63740" t="s">
        <v>28</v>
      </c>
      <c r="D63740" t="s">
        <v>29</v>
      </c>
      <c r="E63740" t="s">
        <v>126</v>
      </c>
      <c r="F63740" t="s">
        <v>248</v>
      </c>
      <c r="G63740" t="s">
        <v>369</v>
      </c>
      <c r="H63740" t="s">
        <v>522</v>
      </c>
      <c r="I63740" s="6">
        <v>-31228.257518000006</v>
      </c>
    </row>
    <row r="63741" spans="1:9" x14ac:dyDescent="0.25">
      <c r="A63741" t="s">
        <v>1026</v>
      </c>
      <c r="B63741" t="s">
        <v>1050</v>
      </c>
      <c r="C63741" t="s">
        <v>28</v>
      </c>
      <c r="D63741" t="s">
        <v>29</v>
      </c>
      <c r="E63741" t="s">
        <v>129</v>
      </c>
      <c r="F63741" t="s">
        <v>251</v>
      </c>
      <c r="G63741" t="s">
        <v>373</v>
      </c>
      <c r="H63741" t="s">
        <v>251</v>
      </c>
      <c r="I63741" s="6">
        <v>-12594.4553</v>
      </c>
    </row>
    <row r="63742" spans="1:9" x14ac:dyDescent="0.25">
      <c r="A63742" t="s">
        <v>1026</v>
      </c>
      <c r="B63742" t="s">
        <v>1050</v>
      </c>
      <c r="C63742" t="s">
        <v>28</v>
      </c>
      <c r="D63742" t="s">
        <v>29</v>
      </c>
      <c r="E63742" t="s">
        <v>130</v>
      </c>
      <c r="F63742" t="s">
        <v>252</v>
      </c>
      <c r="G63742" t="s">
        <v>374</v>
      </c>
      <c r="H63742" t="s">
        <v>525</v>
      </c>
      <c r="I63742" s="6">
        <v>-5694.8903800000026</v>
      </c>
    </row>
    <row r="63743" spans="1:9" x14ac:dyDescent="0.25">
      <c r="A63743" t="s">
        <v>1026</v>
      </c>
      <c r="B63743" t="s">
        <v>1050</v>
      </c>
      <c r="C63743" t="s">
        <v>28</v>
      </c>
      <c r="D63743" t="s">
        <v>29</v>
      </c>
      <c r="E63743" t="s">
        <v>130</v>
      </c>
      <c r="F63743" t="s">
        <v>252</v>
      </c>
      <c r="G63743" t="s">
        <v>375</v>
      </c>
      <c r="H63743" t="s">
        <v>526</v>
      </c>
      <c r="I63743" s="6">
        <v>-68.435597999999999</v>
      </c>
    </row>
    <row r="63744" spans="1:9" x14ac:dyDescent="0.25">
      <c r="A63744" t="s">
        <v>1026</v>
      </c>
      <c r="B63744" t="s">
        <v>1050</v>
      </c>
      <c r="C63744" t="s">
        <v>28</v>
      </c>
      <c r="D63744" t="s">
        <v>29</v>
      </c>
      <c r="E63744" t="s">
        <v>130</v>
      </c>
      <c r="F63744" t="s">
        <v>252</v>
      </c>
      <c r="G63744" t="s">
        <v>377</v>
      </c>
      <c r="H63744" t="s">
        <v>528</v>
      </c>
      <c r="I63744" s="6">
        <v>-33436.210943999999</v>
      </c>
    </row>
    <row r="63745" spans="1:9" x14ac:dyDescent="0.25">
      <c r="A63745" t="s">
        <v>1026</v>
      </c>
      <c r="B63745" t="s">
        <v>1050</v>
      </c>
      <c r="C63745" t="s">
        <v>30</v>
      </c>
      <c r="D63745" t="s">
        <v>31</v>
      </c>
      <c r="E63745" t="s">
        <v>132</v>
      </c>
      <c r="F63745" t="s">
        <v>254</v>
      </c>
      <c r="G63745" t="s">
        <v>671</v>
      </c>
      <c r="H63745" t="s">
        <v>848</v>
      </c>
      <c r="I63745" s="6">
        <v>-61718.128877999996</v>
      </c>
    </row>
    <row r="63746" spans="1:9" x14ac:dyDescent="0.25">
      <c r="A63746" t="s">
        <v>1026</v>
      </c>
      <c r="B63746" t="s">
        <v>1050</v>
      </c>
      <c r="C63746" t="s">
        <v>30</v>
      </c>
      <c r="D63746" t="s">
        <v>31</v>
      </c>
      <c r="E63746" t="s">
        <v>132</v>
      </c>
      <c r="F63746" t="s">
        <v>254</v>
      </c>
      <c r="G63746" t="s">
        <v>673</v>
      </c>
      <c r="H63746" t="s">
        <v>850</v>
      </c>
      <c r="I63746" s="6">
        <v>-61020.452644000005</v>
      </c>
    </row>
    <row r="63747" spans="1:9" x14ac:dyDescent="0.25">
      <c r="A63747" t="s">
        <v>1026</v>
      </c>
      <c r="B63747" t="s">
        <v>1050</v>
      </c>
      <c r="C63747" t="s">
        <v>30</v>
      </c>
      <c r="D63747" t="s">
        <v>31</v>
      </c>
      <c r="E63747" t="s">
        <v>133</v>
      </c>
      <c r="F63747" t="s">
        <v>255</v>
      </c>
      <c r="G63747" t="s">
        <v>691</v>
      </c>
      <c r="H63747" t="s">
        <v>859</v>
      </c>
      <c r="I63747" s="6">
        <v>-1696</v>
      </c>
    </row>
    <row r="63748" spans="1:9" x14ac:dyDescent="0.25">
      <c r="A63748" t="s">
        <v>1026</v>
      </c>
      <c r="B63748" t="s">
        <v>1050</v>
      </c>
      <c r="C63748" t="s">
        <v>30</v>
      </c>
      <c r="D63748" t="s">
        <v>31</v>
      </c>
      <c r="E63748" t="s">
        <v>133</v>
      </c>
      <c r="F63748" t="s">
        <v>255</v>
      </c>
      <c r="G63748" t="s">
        <v>692</v>
      </c>
      <c r="H63748" t="s">
        <v>860</v>
      </c>
      <c r="I63748" s="6">
        <v>-28</v>
      </c>
    </row>
    <row r="63749" spans="1:9" x14ac:dyDescent="0.25">
      <c r="A63749" t="s">
        <v>1026</v>
      </c>
      <c r="B63749" t="s">
        <v>1050</v>
      </c>
      <c r="C63749" t="s">
        <v>30</v>
      </c>
      <c r="D63749" t="s">
        <v>31</v>
      </c>
      <c r="E63749" t="s">
        <v>133</v>
      </c>
      <c r="F63749" t="s">
        <v>255</v>
      </c>
      <c r="G63749" t="s">
        <v>794</v>
      </c>
      <c r="H63749" t="s">
        <v>893</v>
      </c>
      <c r="I63749" s="6">
        <v>-2537</v>
      </c>
    </row>
    <row r="63750" spans="1:9" x14ac:dyDescent="0.25">
      <c r="A63750" t="s">
        <v>1026</v>
      </c>
      <c r="B63750" t="s">
        <v>1050</v>
      </c>
      <c r="C63750" t="s">
        <v>30</v>
      </c>
      <c r="D63750" t="s">
        <v>31</v>
      </c>
      <c r="E63750" t="s">
        <v>133</v>
      </c>
      <c r="F63750" t="s">
        <v>255</v>
      </c>
      <c r="G63750" t="s">
        <v>702</v>
      </c>
      <c r="H63750" t="s">
        <v>870</v>
      </c>
      <c r="I63750" s="6">
        <v>-2468.4052899999892</v>
      </c>
    </row>
    <row r="63751" spans="1:9" x14ac:dyDescent="0.25">
      <c r="A63751" t="s">
        <v>1026</v>
      </c>
      <c r="B63751" t="s">
        <v>1050</v>
      </c>
      <c r="C63751" t="s">
        <v>30</v>
      </c>
      <c r="D63751" t="s">
        <v>31</v>
      </c>
      <c r="E63751" t="s">
        <v>133</v>
      </c>
      <c r="F63751" t="s">
        <v>255</v>
      </c>
      <c r="G63751" t="s">
        <v>714</v>
      </c>
      <c r="H63751" t="s">
        <v>881</v>
      </c>
      <c r="I63751" s="6">
        <v>-7</v>
      </c>
    </row>
    <row r="63752" spans="1:9" x14ac:dyDescent="0.25">
      <c r="A63752" t="s">
        <v>1026</v>
      </c>
      <c r="B63752" t="s">
        <v>1050</v>
      </c>
      <c r="C63752" t="s">
        <v>32</v>
      </c>
      <c r="D63752" t="s">
        <v>33</v>
      </c>
      <c r="E63752" t="s">
        <v>135</v>
      </c>
      <c r="F63752" t="s">
        <v>257</v>
      </c>
      <c r="G63752" t="s">
        <v>135</v>
      </c>
      <c r="H63752" t="s">
        <v>257</v>
      </c>
      <c r="I63752" s="6">
        <v>-58424.668438000022</v>
      </c>
    </row>
    <row r="63753" spans="1:9" x14ac:dyDescent="0.25">
      <c r="A63753" t="s">
        <v>1026</v>
      </c>
      <c r="B63753" t="s">
        <v>1050</v>
      </c>
      <c r="C63753" t="s">
        <v>32</v>
      </c>
      <c r="D63753" t="s">
        <v>33</v>
      </c>
      <c r="E63753" t="s">
        <v>136</v>
      </c>
      <c r="F63753" t="s">
        <v>258</v>
      </c>
      <c r="G63753" t="s">
        <v>382</v>
      </c>
      <c r="H63753" t="s">
        <v>533</v>
      </c>
      <c r="I63753" s="6">
        <v>-883.24329399999988</v>
      </c>
    </row>
    <row r="63754" spans="1:9" x14ac:dyDescent="0.25">
      <c r="A63754" t="s">
        <v>1026</v>
      </c>
      <c r="B63754" t="s">
        <v>1050</v>
      </c>
      <c r="C63754" t="s">
        <v>32</v>
      </c>
      <c r="D63754" t="s">
        <v>33</v>
      </c>
      <c r="E63754" t="s">
        <v>136</v>
      </c>
      <c r="F63754" t="s">
        <v>258</v>
      </c>
      <c r="G63754" t="s">
        <v>383</v>
      </c>
      <c r="H63754" t="s">
        <v>534</v>
      </c>
      <c r="I63754" s="6">
        <v>-982.47602999999992</v>
      </c>
    </row>
    <row r="63755" spans="1:9" x14ac:dyDescent="0.25">
      <c r="A63755" t="s">
        <v>1026</v>
      </c>
      <c r="B63755" t="s">
        <v>1050</v>
      </c>
      <c r="C63755" t="s">
        <v>32</v>
      </c>
      <c r="D63755" t="s">
        <v>33</v>
      </c>
      <c r="E63755" t="s">
        <v>136</v>
      </c>
      <c r="F63755" t="s">
        <v>258</v>
      </c>
      <c r="G63755" t="s">
        <v>384</v>
      </c>
      <c r="H63755" t="s">
        <v>535</v>
      </c>
      <c r="I63755" s="6">
        <v>-97167.255952000007</v>
      </c>
    </row>
    <row r="63756" spans="1:9" x14ac:dyDescent="0.25">
      <c r="A63756" t="s">
        <v>1026</v>
      </c>
      <c r="B63756" t="s">
        <v>1050</v>
      </c>
      <c r="C63756" t="s">
        <v>32</v>
      </c>
      <c r="D63756" t="s">
        <v>33</v>
      </c>
      <c r="E63756" t="s">
        <v>137</v>
      </c>
      <c r="F63756" t="s">
        <v>259</v>
      </c>
      <c r="G63756" t="s">
        <v>387</v>
      </c>
      <c r="H63756" t="s">
        <v>538</v>
      </c>
      <c r="I63756" s="6">
        <v>-6946.9568480000098</v>
      </c>
    </row>
    <row r="63757" spans="1:9" x14ac:dyDescent="0.25">
      <c r="A63757" t="s">
        <v>1026</v>
      </c>
      <c r="B63757" t="s">
        <v>1050</v>
      </c>
      <c r="C63757" t="s">
        <v>32</v>
      </c>
      <c r="D63757" t="s">
        <v>33</v>
      </c>
      <c r="E63757" t="s">
        <v>137</v>
      </c>
      <c r="F63757" t="s">
        <v>259</v>
      </c>
      <c r="G63757" t="s">
        <v>389</v>
      </c>
      <c r="H63757" t="s">
        <v>540</v>
      </c>
      <c r="I63757" s="6">
        <v>-278.58639399999998</v>
      </c>
    </row>
    <row r="63758" spans="1:9" x14ac:dyDescent="0.25">
      <c r="A63758" t="s">
        <v>1026</v>
      </c>
      <c r="B63758" t="s">
        <v>1050</v>
      </c>
      <c r="C63758" t="s">
        <v>32</v>
      </c>
      <c r="D63758" t="s">
        <v>33</v>
      </c>
      <c r="E63758" t="s">
        <v>137</v>
      </c>
      <c r="F63758" t="s">
        <v>259</v>
      </c>
      <c r="G63758" t="s">
        <v>391</v>
      </c>
      <c r="H63758" t="s">
        <v>542</v>
      </c>
      <c r="I63758" s="6">
        <v>-263.99694000000096</v>
      </c>
    </row>
    <row r="63759" spans="1:9" x14ac:dyDescent="0.25">
      <c r="A63759" t="s">
        <v>1026</v>
      </c>
      <c r="B63759" t="s">
        <v>1050</v>
      </c>
      <c r="C63759" t="s">
        <v>32</v>
      </c>
      <c r="D63759" t="s">
        <v>33</v>
      </c>
      <c r="E63759" t="s">
        <v>138</v>
      </c>
      <c r="F63759" t="s">
        <v>260</v>
      </c>
      <c r="G63759" t="s">
        <v>397</v>
      </c>
      <c r="H63759" t="s">
        <v>548</v>
      </c>
      <c r="I63759" s="6">
        <v>-2677.2232259999982</v>
      </c>
    </row>
    <row r="63760" spans="1:9" x14ac:dyDescent="0.25">
      <c r="A63760" t="s">
        <v>1026</v>
      </c>
      <c r="B63760" t="s">
        <v>1050</v>
      </c>
      <c r="C63760" t="s">
        <v>32</v>
      </c>
      <c r="D63760" t="s">
        <v>33</v>
      </c>
      <c r="E63760" t="s">
        <v>138</v>
      </c>
      <c r="F63760" t="s">
        <v>260</v>
      </c>
      <c r="G63760" t="s">
        <v>398</v>
      </c>
      <c r="H63760" t="s">
        <v>549</v>
      </c>
      <c r="I63760" s="6">
        <v>-131290.079834</v>
      </c>
    </row>
    <row r="63761" spans="1:9" x14ac:dyDescent="0.25">
      <c r="A63761" t="s">
        <v>1026</v>
      </c>
      <c r="B63761" t="s">
        <v>1050</v>
      </c>
      <c r="C63761" t="s">
        <v>32</v>
      </c>
      <c r="D63761" t="s">
        <v>33</v>
      </c>
      <c r="E63761" t="s">
        <v>139</v>
      </c>
      <c r="F63761" t="s">
        <v>261</v>
      </c>
      <c r="G63761" t="s">
        <v>402</v>
      </c>
      <c r="H63761" t="s">
        <v>33</v>
      </c>
      <c r="I63761" s="6">
        <v>-7898.539585999999</v>
      </c>
    </row>
    <row r="63762" spans="1:9" x14ac:dyDescent="0.25">
      <c r="A63762" t="s">
        <v>1026</v>
      </c>
      <c r="B63762" t="s">
        <v>1050</v>
      </c>
      <c r="C63762" t="s">
        <v>32</v>
      </c>
      <c r="D63762" t="s">
        <v>33</v>
      </c>
      <c r="E63762" t="s">
        <v>139</v>
      </c>
      <c r="F63762" t="s">
        <v>261</v>
      </c>
      <c r="G63762" t="s">
        <v>409</v>
      </c>
      <c r="H63762" t="s">
        <v>559</v>
      </c>
      <c r="I63762" s="6">
        <v>-3701.3879999999999</v>
      </c>
    </row>
    <row r="63763" spans="1:9" x14ac:dyDescent="0.25">
      <c r="A63763" t="s">
        <v>1026</v>
      </c>
      <c r="B63763" t="s">
        <v>1050</v>
      </c>
      <c r="C63763" t="s">
        <v>32</v>
      </c>
      <c r="D63763" t="s">
        <v>33</v>
      </c>
      <c r="E63763" t="s">
        <v>141</v>
      </c>
      <c r="F63763" t="s">
        <v>263</v>
      </c>
      <c r="G63763" t="s">
        <v>429</v>
      </c>
      <c r="H63763" t="s">
        <v>263</v>
      </c>
      <c r="I63763" s="6">
        <v>-101399.36289600001</v>
      </c>
    </row>
    <row r="63764" spans="1:9" x14ac:dyDescent="0.25">
      <c r="A63764" t="s">
        <v>1026</v>
      </c>
      <c r="B63764" t="s">
        <v>1050</v>
      </c>
      <c r="C63764" t="s">
        <v>32</v>
      </c>
      <c r="D63764" t="s">
        <v>33</v>
      </c>
      <c r="E63764" t="s">
        <v>142</v>
      </c>
      <c r="F63764" t="s">
        <v>264</v>
      </c>
      <c r="G63764" t="s">
        <v>430</v>
      </c>
      <c r="H63764" t="s">
        <v>579</v>
      </c>
      <c r="I63764" s="6">
        <v>-2265.0113140000003</v>
      </c>
    </row>
    <row r="63765" spans="1:9" x14ac:dyDescent="0.25">
      <c r="A63765" t="s">
        <v>1026</v>
      </c>
      <c r="B63765" t="s">
        <v>1050</v>
      </c>
      <c r="C63765" t="s">
        <v>32</v>
      </c>
      <c r="D63765" t="s">
        <v>33</v>
      </c>
      <c r="E63765" t="s">
        <v>143</v>
      </c>
      <c r="F63765" t="s">
        <v>265</v>
      </c>
      <c r="G63765" t="s">
        <v>431</v>
      </c>
      <c r="H63765" t="s">
        <v>580</v>
      </c>
      <c r="I63765" s="6">
        <v>-9923</v>
      </c>
    </row>
    <row r="63766" spans="1:9" x14ac:dyDescent="0.25">
      <c r="A63766" t="s">
        <v>1026</v>
      </c>
      <c r="B63766" t="s">
        <v>1050</v>
      </c>
      <c r="C63766" t="s">
        <v>32</v>
      </c>
      <c r="D63766" t="s">
        <v>33</v>
      </c>
      <c r="E63766" t="s">
        <v>143</v>
      </c>
      <c r="F63766" t="s">
        <v>265</v>
      </c>
      <c r="G63766" t="s">
        <v>433</v>
      </c>
      <c r="H63766" t="s">
        <v>582</v>
      </c>
      <c r="I63766" s="6">
        <v>-1280.041974</v>
      </c>
    </row>
    <row r="63767" spans="1:9" x14ac:dyDescent="0.25">
      <c r="A63767" t="s">
        <v>1026</v>
      </c>
      <c r="B63767" t="s">
        <v>1050</v>
      </c>
      <c r="C63767" t="s">
        <v>32</v>
      </c>
      <c r="D63767" t="s">
        <v>33</v>
      </c>
      <c r="E63767" t="s">
        <v>143</v>
      </c>
      <c r="F63767" t="s">
        <v>265</v>
      </c>
      <c r="G63767" t="s">
        <v>632</v>
      </c>
      <c r="H63767" t="s">
        <v>654</v>
      </c>
      <c r="I63767" s="6">
        <v>-33.4</v>
      </c>
    </row>
    <row r="63768" spans="1:9" x14ac:dyDescent="0.25">
      <c r="A63768" t="s">
        <v>1026</v>
      </c>
      <c r="B63768" t="s">
        <v>1050</v>
      </c>
      <c r="C63768" t="s">
        <v>32</v>
      </c>
      <c r="D63768" t="s">
        <v>33</v>
      </c>
      <c r="E63768" t="s">
        <v>143</v>
      </c>
      <c r="F63768" t="s">
        <v>265</v>
      </c>
      <c r="G63768" t="s">
        <v>633</v>
      </c>
      <c r="H63768" t="s">
        <v>655</v>
      </c>
      <c r="I63768" s="6">
        <v>-12771.776567999999</v>
      </c>
    </row>
    <row r="63769" spans="1:9" x14ac:dyDescent="0.25">
      <c r="A63769" t="s">
        <v>1026</v>
      </c>
      <c r="B63769" t="s">
        <v>1050</v>
      </c>
      <c r="C63769" t="s">
        <v>32</v>
      </c>
      <c r="D63769" t="s">
        <v>33</v>
      </c>
      <c r="E63769" t="s">
        <v>144</v>
      </c>
      <c r="F63769" t="s">
        <v>266</v>
      </c>
      <c r="G63769" t="s">
        <v>434</v>
      </c>
      <c r="H63769" t="s">
        <v>266</v>
      </c>
      <c r="I63769" s="6">
        <v>-22577.075021999997</v>
      </c>
    </row>
    <row r="63770" spans="1:9" x14ac:dyDescent="0.25">
      <c r="A63770" t="s">
        <v>1026</v>
      </c>
      <c r="B63770" t="s">
        <v>1050</v>
      </c>
      <c r="C63770" t="s">
        <v>32</v>
      </c>
      <c r="D63770" t="s">
        <v>33</v>
      </c>
      <c r="E63770" t="s">
        <v>145</v>
      </c>
      <c r="F63770" t="s">
        <v>267</v>
      </c>
      <c r="G63770" t="s">
        <v>436</v>
      </c>
      <c r="H63770" t="s">
        <v>584</v>
      </c>
      <c r="I63770" s="6">
        <v>-15030</v>
      </c>
    </row>
    <row r="63771" spans="1:9" x14ac:dyDescent="0.25">
      <c r="A63771" t="s">
        <v>1026</v>
      </c>
      <c r="B63771" t="s">
        <v>1050</v>
      </c>
      <c r="C63771" t="s">
        <v>32</v>
      </c>
      <c r="D63771" t="s">
        <v>33</v>
      </c>
      <c r="E63771" t="s">
        <v>145</v>
      </c>
      <c r="F63771" t="s">
        <v>267</v>
      </c>
      <c r="G63771" t="s">
        <v>437</v>
      </c>
      <c r="H63771" t="s">
        <v>585</v>
      </c>
      <c r="I63771" s="6">
        <v>-19166</v>
      </c>
    </row>
    <row r="63772" spans="1:9" x14ac:dyDescent="0.25">
      <c r="A63772" t="s">
        <v>1026</v>
      </c>
      <c r="B63772" t="s">
        <v>1050</v>
      </c>
      <c r="C63772" t="s">
        <v>32</v>
      </c>
      <c r="D63772" t="s">
        <v>33</v>
      </c>
      <c r="E63772" t="s">
        <v>145</v>
      </c>
      <c r="F63772" t="s">
        <v>267</v>
      </c>
      <c r="G63772" t="s">
        <v>438</v>
      </c>
      <c r="H63772" t="s">
        <v>586</v>
      </c>
      <c r="I63772" s="6">
        <v>-5260.5</v>
      </c>
    </row>
    <row r="63773" spans="1:9" x14ac:dyDescent="0.25">
      <c r="A63773" t="s">
        <v>1026</v>
      </c>
      <c r="B63773" t="s">
        <v>1050</v>
      </c>
      <c r="C63773" t="s">
        <v>32</v>
      </c>
      <c r="D63773" t="s">
        <v>33</v>
      </c>
      <c r="E63773" t="s">
        <v>146</v>
      </c>
      <c r="F63773" t="s">
        <v>268</v>
      </c>
      <c r="G63773" t="s">
        <v>442</v>
      </c>
      <c r="H63773" t="s">
        <v>268</v>
      </c>
      <c r="I63773" s="6">
        <v>-10026.18163599999</v>
      </c>
    </row>
    <row r="63774" spans="1:9" x14ac:dyDescent="0.25">
      <c r="A63774" t="s">
        <v>1026</v>
      </c>
      <c r="B63774" t="s">
        <v>1050</v>
      </c>
      <c r="C63774" t="s">
        <v>32</v>
      </c>
      <c r="D63774" t="s">
        <v>33</v>
      </c>
      <c r="E63774" t="s">
        <v>147</v>
      </c>
      <c r="F63774" t="s">
        <v>269</v>
      </c>
      <c r="G63774" t="s">
        <v>443</v>
      </c>
      <c r="H63774" t="s">
        <v>269</v>
      </c>
      <c r="I63774" s="6">
        <v>-105263.46805600001</v>
      </c>
    </row>
    <row r="63775" spans="1:9" x14ac:dyDescent="0.25">
      <c r="A63775" t="s">
        <v>1026</v>
      </c>
      <c r="B63775" t="s">
        <v>1050</v>
      </c>
      <c r="C63775" t="s">
        <v>32</v>
      </c>
      <c r="D63775" t="s">
        <v>33</v>
      </c>
      <c r="E63775" t="s">
        <v>148</v>
      </c>
      <c r="F63775" t="s">
        <v>270</v>
      </c>
      <c r="G63775" t="s">
        <v>445</v>
      </c>
      <c r="H63775" t="s">
        <v>591</v>
      </c>
      <c r="I63775" s="6">
        <v>-7.3189420000003302</v>
      </c>
    </row>
    <row r="63776" spans="1:9" x14ac:dyDescent="0.25">
      <c r="A63776" t="s">
        <v>1026</v>
      </c>
      <c r="B63776" t="s">
        <v>1050</v>
      </c>
      <c r="C63776" t="s">
        <v>32</v>
      </c>
      <c r="D63776" t="s">
        <v>33</v>
      </c>
      <c r="E63776" t="s">
        <v>148</v>
      </c>
      <c r="F63776" t="s">
        <v>270</v>
      </c>
      <c r="G63776" t="s">
        <v>448</v>
      </c>
      <c r="H63776" t="s">
        <v>594</v>
      </c>
      <c r="I63776" s="6">
        <v>-490.87145000000089</v>
      </c>
    </row>
    <row r="63777" spans="1:9" x14ac:dyDescent="0.25">
      <c r="A63777" t="s">
        <v>1026</v>
      </c>
      <c r="B63777" t="s">
        <v>1050</v>
      </c>
      <c r="C63777" t="s">
        <v>32</v>
      </c>
      <c r="D63777" t="s">
        <v>33</v>
      </c>
      <c r="E63777" t="s">
        <v>148</v>
      </c>
      <c r="F63777" t="s">
        <v>270</v>
      </c>
      <c r="G63777" t="s">
        <v>449</v>
      </c>
      <c r="H63777" t="s">
        <v>595</v>
      </c>
      <c r="I63777" s="6">
        <v>-26815.844639999999</v>
      </c>
    </row>
    <row r="63778" spans="1:9" x14ac:dyDescent="0.25">
      <c r="A63778" t="s">
        <v>1026</v>
      </c>
      <c r="B63778" t="s">
        <v>1050</v>
      </c>
      <c r="C63778" t="s">
        <v>32</v>
      </c>
      <c r="D63778" t="s">
        <v>33</v>
      </c>
      <c r="E63778" t="s">
        <v>149</v>
      </c>
      <c r="F63778" t="s">
        <v>271</v>
      </c>
      <c r="G63778" t="s">
        <v>450</v>
      </c>
      <c r="H63778" t="s">
        <v>596</v>
      </c>
      <c r="I63778" s="6">
        <v>3241.8828239999989</v>
      </c>
    </row>
    <row r="63779" spans="1:9" x14ac:dyDescent="0.25">
      <c r="A63779" t="s">
        <v>1026</v>
      </c>
      <c r="B63779" t="s">
        <v>1050</v>
      </c>
      <c r="C63779" t="s">
        <v>32</v>
      </c>
      <c r="D63779" t="s">
        <v>33</v>
      </c>
      <c r="E63779" t="s">
        <v>150</v>
      </c>
      <c r="F63779" t="s">
        <v>272</v>
      </c>
      <c r="G63779" t="s">
        <v>451</v>
      </c>
      <c r="H63779" t="s">
        <v>272</v>
      </c>
      <c r="I63779" s="6">
        <v>-10974.23299</v>
      </c>
    </row>
    <row r="63780" spans="1:9" x14ac:dyDescent="0.25">
      <c r="A63780" t="s">
        <v>1026</v>
      </c>
      <c r="B63780" t="s">
        <v>1050</v>
      </c>
      <c r="C63780" t="s">
        <v>34</v>
      </c>
      <c r="D63780" t="s">
        <v>35</v>
      </c>
      <c r="E63780" t="s">
        <v>151</v>
      </c>
      <c r="F63780" t="s">
        <v>273</v>
      </c>
      <c r="G63780" t="s">
        <v>151</v>
      </c>
      <c r="H63780" t="s">
        <v>273</v>
      </c>
      <c r="I63780" s="6">
        <v>-125237.66237400001</v>
      </c>
    </row>
    <row r="63781" spans="1:9" x14ac:dyDescent="0.25">
      <c r="A63781" t="s">
        <v>1026</v>
      </c>
      <c r="B63781" t="s">
        <v>1050</v>
      </c>
      <c r="C63781" t="s">
        <v>36</v>
      </c>
      <c r="D63781" t="s">
        <v>37</v>
      </c>
      <c r="E63781" t="s">
        <v>158</v>
      </c>
      <c r="F63781" t="s">
        <v>280</v>
      </c>
      <c r="G63781" t="s">
        <v>158</v>
      </c>
      <c r="H63781" t="s">
        <v>280</v>
      </c>
      <c r="I63781" s="6">
        <v>-7905.3113979999998</v>
      </c>
    </row>
    <row r="63782" spans="1:9" x14ac:dyDescent="0.25">
      <c r="A63782" t="s">
        <v>1026</v>
      </c>
      <c r="B63782" t="s">
        <v>1050</v>
      </c>
      <c r="C63782" t="s">
        <v>42</v>
      </c>
      <c r="D63782" t="s">
        <v>43</v>
      </c>
      <c r="E63782" t="s">
        <v>162</v>
      </c>
      <c r="F63782" t="s">
        <v>283</v>
      </c>
      <c r="G63782" t="s">
        <v>453</v>
      </c>
      <c r="H63782" t="s">
        <v>598</v>
      </c>
      <c r="I63782" s="6">
        <v>12207.196662000075</v>
      </c>
    </row>
    <row r="63783" spans="1:9" x14ac:dyDescent="0.25">
      <c r="A63783" t="s">
        <v>1026</v>
      </c>
      <c r="B63783" t="s">
        <v>1050</v>
      </c>
      <c r="C63783" t="s">
        <v>42</v>
      </c>
      <c r="D63783" t="s">
        <v>43</v>
      </c>
      <c r="E63783" t="s">
        <v>162</v>
      </c>
      <c r="F63783" t="s">
        <v>283</v>
      </c>
      <c r="G63783" t="s">
        <v>456</v>
      </c>
      <c r="H63783" t="s">
        <v>601</v>
      </c>
      <c r="I63783" s="6">
        <v>-129186.90509399999</v>
      </c>
    </row>
    <row r="63784" spans="1:9" x14ac:dyDescent="0.25">
      <c r="A63784" t="s">
        <v>1026</v>
      </c>
      <c r="B63784" t="s">
        <v>1050</v>
      </c>
      <c r="C63784" t="s">
        <v>42</v>
      </c>
      <c r="D63784" t="s">
        <v>43</v>
      </c>
      <c r="E63784" t="s">
        <v>162</v>
      </c>
      <c r="F63784" t="s">
        <v>283</v>
      </c>
      <c r="G63784" t="s">
        <v>457</v>
      </c>
      <c r="H63784" t="s">
        <v>602</v>
      </c>
      <c r="I63784" s="6">
        <v>-686.68229000000099</v>
      </c>
    </row>
    <row r="63785" spans="1:9" x14ac:dyDescent="0.25">
      <c r="A63785" t="s">
        <v>1026</v>
      </c>
      <c r="B63785" t="s">
        <v>1050</v>
      </c>
      <c r="C63785" t="s">
        <v>42</v>
      </c>
      <c r="D63785" t="s">
        <v>43</v>
      </c>
      <c r="E63785" t="s">
        <v>162</v>
      </c>
      <c r="F63785" t="s">
        <v>283</v>
      </c>
      <c r="G63785" t="s">
        <v>458</v>
      </c>
      <c r="H63785" t="s">
        <v>603</v>
      </c>
      <c r="I63785" s="6">
        <v>-1342.9475339999999</v>
      </c>
    </row>
    <row r="63786" spans="1:9" x14ac:dyDescent="0.25">
      <c r="A63786" t="s">
        <v>1026</v>
      </c>
      <c r="B63786" t="s">
        <v>1050</v>
      </c>
      <c r="C63786" t="s">
        <v>42</v>
      </c>
      <c r="D63786" t="s">
        <v>43</v>
      </c>
      <c r="E63786" t="s">
        <v>162</v>
      </c>
      <c r="F63786" t="s">
        <v>283</v>
      </c>
      <c r="G63786" t="s">
        <v>459</v>
      </c>
      <c r="H63786" t="s">
        <v>604</v>
      </c>
      <c r="I63786" s="6">
        <v>-30187.418662000004</v>
      </c>
    </row>
    <row r="63787" spans="1:9" x14ac:dyDescent="0.25">
      <c r="A63787" t="s">
        <v>1026</v>
      </c>
      <c r="B63787" t="s">
        <v>1050</v>
      </c>
      <c r="C63787" t="s">
        <v>42</v>
      </c>
      <c r="D63787" t="s">
        <v>43</v>
      </c>
      <c r="E63787" t="s">
        <v>162</v>
      </c>
      <c r="F63787" t="s">
        <v>283</v>
      </c>
      <c r="G63787" t="s">
        <v>460</v>
      </c>
      <c r="H63787" t="s">
        <v>605</v>
      </c>
      <c r="I63787" s="6">
        <v>-20369.906161999999</v>
      </c>
    </row>
    <row r="63788" spans="1:9" x14ac:dyDescent="0.25">
      <c r="A63788" t="s">
        <v>1026</v>
      </c>
      <c r="B63788" t="s">
        <v>1050</v>
      </c>
      <c r="C63788" t="s">
        <v>42</v>
      </c>
      <c r="D63788" t="s">
        <v>43</v>
      </c>
      <c r="E63788" t="s">
        <v>162</v>
      </c>
      <c r="F63788" t="s">
        <v>283</v>
      </c>
      <c r="G63788" t="s">
        <v>462</v>
      </c>
      <c r="H63788" t="s">
        <v>607</v>
      </c>
      <c r="I63788" s="6">
        <v>-5175.2678759999999</v>
      </c>
    </row>
    <row r="63789" spans="1:9" x14ac:dyDescent="0.25">
      <c r="A63789" t="s">
        <v>1026</v>
      </c>
      <c r="B63789" t="s">
        <v>1050</v>
      </c>
      <c r="C63789" t="s">
        <v>42</v>
      </c>
      <c r="D63789" t="s">
        <v>43</v>
      </c>
      <c r="E63789" t="s">
        <v>162</v>
      </c>
      <c r="F63789" t="s">
        <v>283</v>
      </c>
      <c r="G63789" t="s">
        <v>463</v>
      </c>
      <c r="H63789" t="s">
        <v>608</v>
      </c>
      <c r="I63789" s="6">
        <v>-2731.1881400000002</v>
      </c>
    </row>
    <row r="63790" spans="1:9" x14ac:dyDescent="0.25">
      <c r="A63790" t="s">
        <v>1026</v>
      </c>
      <c r="B63790" t="s">
        <v>1050</v>
      </c>
      <c r="C63790" t="s">
        <v>42</v>
      </c>
      <c r="D63790" t="s">
        <v>43</v>
      </c>
      <c r="E63790" t="s">
        <v>162</v>
      </c>
      <c r="F63790" t="s">
        <v>283</v>
      </c>
      <c r="G63790" t="s">
        <v>464</v>
      </c>
      <c r="H63790" t="s">
        <v>609</v>
      </c>
      <c r="I63790" s="6">
        <v>-192391.25347800003</v>
      </c>
    </row>
    <row r="63791" spans="1:9" x14ac:dyDescent="0.25">
      <c r="A63791" t="s">
        <v>1026</v>
      </c>
      <c r="B63791" t="s">
        <v>1050</v>
      </c>
      <c r="C63791" t="s">
        <v>44</v>
      </c>
      <c r="D63791" t="s">
        <v>45</v>
      </c>
      <c r="E63791" t="s">
        <v>194</v>
      </c>
      <c r="F63791" t="s">
        <v>314</v>
      </c>
      <c r="G63791" t="s">
        <v>194</v>
      </c>
      <c r="H63791" t="s">
        <v>314</v>
      </c>
      <c r="I63791" s="6">
        <v>-19465836.966000002</v>
      </c>
    </row>
    <row r="63792" spans="1:9" x14ac:dyDescent="0.25">
      <c r="A63792" t="s">
        <v>1026</v>
      </c>
      <c r="B63792" t="s">
        <v>1050</v>
      </c>
      <c r="C63792" t="s">
        <v>46</v>
      </c>
      <c r="D63792" t="s">
        <v>47</v>
      </c>
      <c r="E63792" t="s">
        <v>171</v>
      </c>
      <c r="F63792" t="s">
        <v>292</v>
      </c>
      <c r="G63792" t="s">
        <v>171</v>
      </c>
      <c r="H63792" t="s">
        <v>882</v>
      </c>
      <c r="I63792" s="6">
        <v>-31621.247261999997</v>
      </c>
    </row>
    <row r="63793" spans="1:9" x14ac:dyDescent="0.25">
      <c r="A63793" t="s">
        <v>1026</v>
      </c>
      <c r="B63793" t="s">
        <v>1050</v>
      </c>
      <c r="C63793" t="s">
        <v>48</v>
      </c>
      <c r="D63793" t="s">
        <v>49</v>
      </c>
      <c r="E63793" t="s">
        <v>176</v>
      </c>
      <c r="F63793" t="s">
        <v>297</v>
      </c>
      <c r="G63793" t="s">
        <v>176</v>
      </c>
      <c r="H63793" t="s">
        <v>297</v>
      </c>
      <c r="I63793" s="6">
        <v>-791417.04674400005</v>
      </c>
    </row>
    <row r="63794" spans="1:9" x14ac:dyDescent="0.25">
      <c r="A63794" t="s">
        <v>1026</v>
      </c>
      <c r="B63794" t="s">
        <v>1050</v>
      </c>
      <c r="C63794" t="s">
        <v>58</v>
      </c>
      <c r="D63794" t="s">
        <v>59</v>
      </c>
      <c r="E63794" t="s">
        <v>183</v>
      </c>
      <c r="F63794" t="s">
        <v>304</v>
      </c>
      <c r="G63794" t="s">
        <v>183</v>
      </c>
      <c r="H63794" t="s">
        <v>304</v>
      </c>
      <c r="I63794" s="6">
        <v>-43642.101316</v>
      </c>
    </row>
    <row r="63795" spans="1:9" x14ac:dyDescent="0.25">
      <c r="A63795" t="s">
        <v>1026</v>
      </c>
      <c r="B63795" t="s">
        <v>1050</v>
      </c>
      <c r="C63795" t="s">
        <v>50</v>
      </c>
      <c r="D63795" t="s">
        <v>51</v>
      </c>
      <c r="E63795" t="s">
        <v>185</v>
      </c>
      <c r="F63795" t="s">
        <v>51</v>
      </c>
      <c r="G63795" t="s">
        <v>185</v>
      </c>
      <c r="H63795" t="s">
        <v>51</v>
      </c>
      <c r="I63795" s="6">
        <v>87716.066102258657</v>
      </c>
    </row>
    <row r="63796" spans="1:9" x14ac:dyDescent="0.25">
      <c r="A63796" t="s">
        <v>1026</v>
      </c>
      <c r="B63796" t="s">
        <v>1051</v>
      </c>
      <c r="C63796" t="s">
        <v>12</v>
      </c>
      <c r="D63796" t="s">
        <v>13</v>
      </c>
      <c r="E63796" t="s">
        <v>89</v>
      </c>
      <c r="F63796" t="s">
        <v>210</v>
      </c>
      <c r="G63796" t="s">
        <v>89</v>
      </c>
      <c r="H63796" t="s">
        <v>210</v>
      </c>
      <c r="I63796" s="6">
        <v>570707.0670000005</v>
      </c>
    </row>
    <row r="63797" spans="1:9" x14ac:dyDescent="0.25">
      <c r="A63797" t="s">
        <v>1026</v>
      </c>
      <c r="B63797" t="s">
        <v>1051</v>
      </c>
      <c r="C63797" t="s">
        <v>12</v>
      </c>
      <c r="D63797" t="s">
        <v>13</v>
      </c>
      <c r="E63797" t="s">
        <v>90</v>
      </c>
      <c r="F63797" t="s">
        <v>211</v>
      </c>
      <c r="G63797" t="s">
        <v>90</v>
      </c>
      <c r="H63797" t="s">
        <v>211</v>
      </c>
      <c r="I63797" s="6">
        <v>3037688.5359999998</v>
      </c>
    </row>
    <row r="63798" spans="1:9" x14ac:dyDescent="0.25">
      <c r="A63798" t="s">
        <v>1026</v>
      </c>
      <c r="B63798" t="s">
        <v>1051</v>
      </c>
      <c r="C63798" t="s">
        <v>12</v>
      </c>
      <c r="D63798" t="s">
        <v>13</v>
      </c>
      <c r="E63798" t="s">
        <v>95</v>
      </c>
      <c r="F63798" t="s">
        <v>216</v>
      </c>
      <c r="G63798" t="s">
        <v>95</v>
      </c>
      <c r="H63798" t="s">
        <v>216</v>
      </c>
      <c r="I63798" s="6">
        <v>-6327414.659</v>
      </c>
    </row>
    <row r="63799" spans="1:9" x14ac:dyDescent="0.25">
      <c r="A63799" t="s">
        <v>1026</v>
      </c>
      <c r="B63799" t="s">
        <v>1051</v>
      </c>
      <c r="C63799" t="s">
        <v>12</v>
      </c>
      <c r="D63799" t="s">
        <v>13</v>
      </c>
      <c r="E63799" t="s">
        <v>96</v>
      </c>
      <c r="F63799" t="s">
        <v>217</v>
      </c>
      <c r="G63799" t="s">
        <v>96</v>
      </c>
      <c r="H63799" t="s">
        <v>217</v>
      </c>
      <c r="I63799" s="6">
        <v>2719015.3830000004</v>
      </c>
    </row>
    <row r="63800" spans="1:9" x14ac:dyDescent="0.25">
      <c r="A63800" t="s">
        <v>1026</v>
      </c>
      <c r="B63800" t="s">
        <v>1051</v>
      </c>
      <c r="C63800" t="s">
        <v>22</v>
      </c>
      <c r="D63800" t="s">
        <v>23</v>
      </c>
      <c r="E63800" t="s">
        <v>226</v>
      </c>
      <c r="F63800" t="s">
        <v>226</v>
      </c>
      <c r="G63800" t="s">
        <v>663</v>
      </c>
      <c r="H63800" t="s">
        <v>842</v>
      </c>
      <c r="I63800" s="6">
        <v>-1299375.1720000012</v>
      </c>
    </row>
    <row r="63801" spans="1:9" x14ac:dyDescent="0.25">
      <c r="A63801" t="s">
        <v>1026</v>
      </c>
      <c r="B63801" t="s">
        <v>1051</v>
      </c>
      <c r="C63801" t="s">
        <v>26</v>
      </c>
      <c r="D63801" t="s">
        <v>27</v>
      </c>
      <c r="E63801" t="s">
        <v>226</v>
      </c>
      <c r="F63801" t="s">
        <v>226</v>
      </c>
      <c r="G63801" t="s">
        <v>665</v>
      </c>
      <c r="H63801" t="s">
        <v>27</v>
      </c>
      <c r="I63801" s="6">
        <v>39876.536667891021</v>
      </c>
    </row>
    <row r="63802" spans="1:9" x14ac:dyDescent="0.25">
      <c r="A63802" t="s">
        <v>1026</v>
      </c>
      <c r="B63802" t="s">
        <v>1051</v>
      </c>
      <c r="C63802" t="s">
        <v>28</v>
      </c>
      <c r="D63802" t="s">
        <v>29</v>
      </c>
      <c r="E63802" t="s">
        <v>119</v>
      </c>
      <c r="F63802" t="s">
        <v>241</v>
      </c>
      <c r="G63802" t="s">
        <v>666</v>
      </c>
      <c r="H63802" t="s">
        <v>241</v>
      </c>
      <c r="I63802" s="6">
        <v>-355377.195787</v>
      </c>
    </row>
    <row r="63803" spans="1:9" x14ac:dyDescent="0.25">
      <c r="A63803" t="s">
        <v>1026</v>
      </c>
      <c r="B63803" t="s">
        <v>1051</v>
      </c>
      <c r="C63803" t="s">
        <v>28</v>
      </c>
      <c r="D63803" t="s">
        <v>29</v>
      </c>
      <c r="E63803" t="s">
        <v>120</v>
      </c>
      <c r="F63803" t="s">
        <v>242</v>
      </c>
      <c r="G63803" t="s">
        <v>341</v>
      </c>
      <c r="H63803" t="s">
        <v>496</v>
      </c>
      <c r="I63803" s="6">
        <v>-72783.447472999993</v>
      </c>
    </row>
    <row r="63804" spans="1:9" x14ac:dyDescent="0.25">
      <c r="A63804" t="s">
        <v>1026</v>
      </c>
      <c r="B63804" t="s">
        <v>1051</v>
      </c>
      <c r="C63804" t="s">
        <v>28</v>
      </c>
      <c r="D63804" t="s">
        <v>29</v>
      </c>
      <c r="E63804" t="s">
        <v>121</v>
      </c>
      <c r="F63804" t="s">
        <v>243</v>
      </c>
      <c r="G63804" t="s">
        <v>345</v>
      </c>
      <c r="H63804" t="s">
        <v>500</v>
      </c>
      <c r="I63804" s="6">
        <v>-122349.89187900009</v>
      </c>
    </row>
    <row r="63805" spans="1:9" x14ac:dyDescent="0.25">
      <c r="A63805" t="s">
        <v>1026</v>
      </c>
      <c r="B63805" t="s">
        <v>1051</v>
      </c>
      <c r="C63805" t="s">
        <v>28</v>
      </c>
      <c r="D63805" t="s">
        <v>29</v>
      </c>
      <c r="E63805" t="s">
        <v>124</v>
      </c>
      <c r="F63805" t="s">
        <v>246</v>
      </c>
      <c r="G63805" t="s">
        <v>363</v>
      </c>
      <c r="H63805" t="s">
        <v>516</v>
      </c>
      <c r="I63805" s="6">
        <v>-27065.477502000002</v>
      </c>
    </row>
    <row r="63806" spans="1:9" x14ac:dyDescent="0.25">
      <c r="A63806" t="s">
        <v>1026</v>
      </c>
      <c r="B63806" t="s">
        <v>1051</v>
      </c>
      <c r="C63806" t="s">
        <v>28</v>
      </c>
      <c r="D63806" t="s">
        <v>29</v>
      </c>
      <c r="E63806" t="s">
        <v>126</v>
      </c>
      <c r="F63806" t="s">
        <v>248</v>
      </c>
      <c r="G63806" t="s">
        <v>368</v>
      </c>
      <c r="H63806" t="s">
        <v>521</v>
      </c>
      <c r="I63806" s="6">
        <v>-2735.0708239999999</v>
      </c>
    </row>
    <row r="63807" spans="1:9" x14ac:dyDescent="0.25">
      <c r="A63807" t="s">
        <v>1026</v>
      </c>
      <c r="B63807" t="s">
        <v>1051</v>
      </c>
      <c r="C63807" t="s">
        <v>28</v>
      </c>
      <c r="D63807" t="s">
        <v>29</v>
      </c>
      <c r="E63807" t="s">
        <v>126</v>
      </c>
      <c r="F63807" t="s">
        <v>248</v>
      </c>
      <c r="G63807" t="s">
        <v>369</v>
      </c>
      <c r="H63807" t="s">
        <v>522</v>
      </c>
      <c r="I63807" s="6">
        <v>-19804.788248000001</v>
      </c>
    </row>
    <row r="63808" spans="1:9" x14ac:dyDescent="0.25">
      <c r="A63808" t="s">
        <v>1026</v>
      </c>
      <c r="B63808" t="s">
        <v>1051</v>
      </c>
      <c r="C63808" t="s">
        <v>28</v>
      </c>
      <c r="D63808" t="s">
        <v>29</v>
      </c>
      <c r="E63808" t="s">
        <v>127</v>
      </c>
      <c r="F63808" t="s">
        <v>249</v>
      </c>
      <c r="G63808" t="s">
        <v>371</v>
      </c>
      <c r="H63808" t="s">
        <v>524</v>
      </c>
      <c r="I63808" s="6">
        <v>-466.54243000000099</v>
      </c>
    </row>
    <row r="63809" spans="1:9" x14ac:dyDescent="0.25">
      <c r="A63809" t="s">
        <v>1026</v>
      </c>
      <c r="B63809" t="s">
        <v>1051</v>
      </c>
      <c r="C63809" t="s">
        <v>28</v>
      </c>
      <c r="D63809" t="s">
        <v>29</v>
      </c>
      <c r="E63809" t="s">
        <v>130</v>
      </c>
      <c r="F63809" t="s">
        <v>252</v>
      </c>
      <c r="G63809" t="s">
        <v>374</v>
      </c>
      <c r="H63809" t="s">
        <v>525</v>
      </c>
      <c r="I63809" s="6">
        <v>-13303.378422</v>
      </c>
    </row>
    <row r="63810" spans="1:9" x14ac:dyDescent="0.25">
      <c r="A63810" t="s">
        <v>1026</v>
      </c>
      <c r="B63810" t="s">
        <v>1051</v>
      </c>
      <c r="C63810" t="s">
        <v>28</v>
      </c>
      <c r="D63810" t="s">
        <v>29</v>
      </c>
      <c r="E63810" t="s">
        <v>130</v>
      </c>
      <c r="F63810" t="s">
        <v>252</v>
      </c>
      <c r="G63810" t="s">
        <v>375</v>
      </c>
      <c r="H63810" t="s">
        <v>526</v>
      </c>
      <c r="I63810" s="6">
        <v>-6731.1858270000002</v>
      </c>
    </row>
    <row r="63811" spans="1:9" x14ac:dyDescent="0.25">
      <c r="A63811" t="s">
        <v>1026</v>
      </c>
      <c r="B63811" t="s">
        <v>1051</v>
      </c>
      <c r="C63811" t="s">
        <v>32</v>
      </c>
      <c r="D63811" t="s">
        <v>33</v>
      </c>
      <c r="E63811" t="s">
        <v>135</v>
      </c>
      <c r="F63811" t="s">
        <v>257</v>
      </c>
      <c r="G63811" t="s">
        <v>135</v>
      </c>
      <c r="H63811" t="s">
        <v>257</v>
      </c>
      <c r="I63811" s="6">
        <v>-1496.6176</v>
      </c>
    </row>
    <row r="63812" spans="1:9" x14ac:dyDescent="0.25">
      <c r="A63812" t="s">
        <v>1026</v>
      </c>
      <c r="B63812" t="s">
        <v>1051</v>
      </c>
      <c r="C63812" t="s">
        <v>32</v>
      </c>
      <c r="D63812" t="s">
        <v>33</v>
      </c>
      <c r="E63812" t="s">
        <v>136</v>
      </c>
      <c r="F63812" t="s">
        <v>258</v>
      </c>
      <c r="G63812" t="s">
        <v>384</v>
      </c>
      <c r="H63812" t="s">
        <v>535</v>
      </c>
      <c r="I63812" s="6">
        <v>-1692.720047</v>
      </c>
    </row>
    <row r="63813" spans="1:9" x14ac:dyDescent="0.25">
      <c r="A63813" t="s">
        <v>1026</v>
      </c>
      <c r="B63813" t="s">
        <v>1051</v>
      </c>
      <c r="C63813" t="s">
        <v>32</v>
      </c>
      <c r="D63813" t="s">
        <v>33</v>
      </c>
      <c r="E63813" t="s">
        <v>137</v>
      </c>
      <c r="F63813" t="s">
        <v>259</v>
      </c>
      <c r="G63813" t="s">
        <v>391</v>
      </c>
      <c r="H63813" t="s">
        <v>542</v>
      </c>
      <c r="I63813" s="6">
        <v>5.2799999999933803E-2</v>
      </c>
    </row>
    <row r="63814" spans="1:9" x14ac:dyDescent="0.25">
      <c r="A63814" t="s">
        <v>1026</v>
      </c>
      <c r="B63814" t="s">
        <v>1051</v>
      </c>
      <c r="C63814" t="s">
        <v>32</v>
      </c>
      <c r="D63814" t="s">
        <v>33</v>
      </c>
      <c r="E63814" t="s">
        <v>138</v>
      </c>
      <c r="F63814" t="s">
        <v>260</v>
      </c>
      <c r="G63814" t="s">
        <v>396</v>
      </c>
      <c r="H63814" t="s">
        <v>547</v>
      </c>
      <c r="I63814" s="6">
        <v>-1154.9375419999999</v>
      </c>
    </row>
    <row r="63815" spans="1:9" x14ac:dyDescent="0.25">
      <c r="A63815" t="s">
        <v>1026</v>
      </c>
      <c r="B63815" t="s">
        <v>1051</v>
      </c>
      <c r="C63815" t="s">
        <v>32</v>
      </c>
      <c r="D63815" t="s">
        <v>33</v>
      </c>
      <c r="E63815" t="s">
        <v>138</v>
      </c>
      <c r="F63815" t="s">
        <v>260</v>
      </c>
      <c r="G63815" t="s">
        <v>397</v>
      </c>
      <c r="H63815" t="s">
        <v>548</v>
      </c>
      <c r="I63815" s="6">
        <v>10.7897759999905</v>
      </c>
    </row>
    <row r="63816" spans="1:9" x14ac:dyDescent="0.25">
      <c r="A63816" t="s">
        <v>1026</v>
      </c>
      <c r="B63816" t="s">
        <v>1051</v>
      </c>
      <c r="C63816" t="s">
        <v>32</v>
      </c>
      <c r="D63816" t="s">
        <v>33</v>
      </c>
      <c r="E63816" t="s">
        <v>139</v>
      </c>
      <c r="F63816" t="s">
        <v>261</v>
      </c>
      <c r="G63816" t="s">
        <v>399</v>
      </c>
      <c r="H63816" t="s">
        <v>550</v>
      </c>
      <c r="I63816" s="6">
        <v>0.17255999999997601</v>
      </c>
    </row>
    <row r="63817" spans="1:9" x14ac:dyDescent="0.25">
      <c r="A63817" t="s">
        <v>1026</v>
      </c>
      <c r="B63817" t="s">
        <v>1051</v>
      </c>
      <c r="C63817" t="s">
        <v>32</v>
      </c>
      <c r="D63817" t="s">
        <v>33</v>
      </c>
      <c r="E63817" t="s">
        <v>139</v>
      </c>
      <c r="F63817" t="s">
        <v>261</v>
      </c>
      <c r="G63817" t="s">
        <v>402</v>
      </c>
      <c r="H63817" t="s">
        <v>33</v>
      </c>
      <c r="I63817" s="6">
        <v>-1612.1867460000001</v>
      </c>
    </row>
    <row r="63818" spans="1:9" x14ac:dyDescent="0.25">
      <c r="A63818" t="s">
        <v>1026</v>
      </c>
      <c r="B63818" t="s">
        <v>1051</v>
      </c>
      <c r="C63818" t="s">
        <v>32</v>
      </c>
      <c r="D63818" t="s">
        <v>33</v>
      </c>
      <c r="E63818" t="s">
        <v>140</v>
      </c>
      <c r="F63818" t="s">
        <v>262</v>
      </c>
      <c r="G63818" t="s">
        <v>424</v>
      </c>
      <c r="H63818" t="s">
        <v>574</v>
      </c>
      <c r="I63818" s="6">
        <v>-1121.922235</v>
      </c>
    </row>
    <row r="63819" spans="1:9" x14ac:dyDescent="0.25">
      <c r="A63819" t="s">
        <v>1026</v>
      </c>
      <c r="B63819" t="s">
        <v>1051</v>
      </c>
      <c r="C63819" t="s">
        <v>32</v>
      </c>
      <c r="D63819" t="s">
        <v>33</v>
      </c>
      <c r="E63819" t="s">
        <v>140</v>
      </c>
      <c r="F63819" t="s">
        <v>262</v>
      </c>
      <c r="G63819" t="s">
        <v>427</v>
      </c>
      <c r="H63819" t="s">
        <v>577</v>
      </c>
      <c r="I63819" s="6">
        <v>-233.46391599999998</v>
      </c>
    </row>
    <row r="63820" spans="1:9" x14ac:dyDescent="0.25">
      <c r="A63820" t="s">
        <v>1026</v>
      </c>
      <c r="B63820" t="s">
        <v>1051</v>
      </c>
      <c r="C63820" t="s">
        <v>32</v>
      </c>
      <c r="D63820" t="s">
        <v>33</v>
      </c>
      <c r="E63820" t="s">
        <v>140</v>
      </c>
      <c r="F63820" t="s">
        <v>262</v>
      </c>
      <c r="G63820" t="s">
        <v>428</v>
      </c>
      <c r="H63820" t="s">
        <v>578</v>
      </c>
      <c r="I63820" s="6">
        <v>1.57809599999746</v>
      </c>
    </row>
    <row r="63821" spans="1:9" x14ac:dyDescent="0.25">
      <c r="A63821" t="s">
        <v>1026</v>
      </c>
      <c r="B63821" t="s">
        <v>1051</v>
      </c>
      <c r="C63821" t="s">
        <v>32</v>
      </c>
      <c r="D63821" t="s">
        <v>33</v>
      </c>
      <c r="E63821" t="s">
        <v>141</v>
      </c>
      <c r="F63821" t="s">
        <v>263</v>
      </c>
      <c r="G63821" t="s">
        <v>429</v>
      </c>
      <c r="H63821" t="s">
        <v>263</v>
      </c>
      <c r="I63821" s="6">
        <v>-935.38599999999997</v>
      </c>
    </row>
    <row r="63822" spans="1:9" x14ac:dyDescent="0.25">
      <c r="A63822" t="s">
        <v>1026</v>
      </c>
      <c r="B63822" t="s">
        <v>1051</v>
      </c>
      <c r="C63822" t="s">
        <v>32</v>
      </c>
      <c r="D63822" t="s">
        <v>33</v>
      </c>
      <c r="E63822" t="s">
        <v>142</v>
      </c>
      <c r="F63822" t="s">
        <v>264</v>
      </c>
      <c r="G63822" t="s">
        <v>430</v>
      </c>
      <c r="H63822" t="s">
        <v>579</v>
      </c>
      <c r="I63822" s="6">
        <v>-3181.2463749999997</v>
      </c>
    </row>
    <row r="63823" spans="1:9" x14ac:dyDescent="0.25">
      <c r="A63823" t="s">
        <v>1026</v>
      </c>
      <c r="B63823" t="s">
        <v>1051</v>
      </c>
      <c r="C63823" t="s">
        <v>32</v>
      </c>
      <c r="D63823" t="s">
        <v>33</v>
      </c>
      <c r="E63823" t="s">
        <v>143</v>
      </c>
      <c r="F63823" t="s">
        <v>265</v>
      </c>
      <c r="G63823" t="s">
        <v>431</v>
      </c>
      <c r="H63823" t="s">
        <v>580</v>
      </c>
      <c r="I63823" s="6">
        <v>0.617975999999544</v>
      </c>
    </row>
    <row r="63824" spans="1:9" x14ac:dyDescent="0.25">
      <c r="A63824" t="s">
        <v>1026</v>
      </c>
      <c r="B63824" t="s">
        <v>1051</v>
      </c>
      <c r="C63824" t="s">
        <v>32</v>
      </c>
      <c r="D63824" t="s">
        <v>33</v>
      </c>
      <c r="E63824" t="s">
        <v>143</v>
      </c>
      <c r="F63824" t="s">
        <v>265</v>
      </c>
      <c r="G63824" t="s">
        <v>633</v>
      </c>
      <c r="H63824" t="s">
        <v>655</v>
      </c>
      <c r="I63824" s="6">
        <v>0.567959999998493</v>
      </c>
    </row>
    <row r="63825" spans="1:9" x14ac:dyDescent="0.25">
      <c r="A63825" t="s">
        <v>1026</v>
      </c>
      <c r="B63825" t="s">
        <v>1051</v>
      </c>
      <c r="C63825" t="s">
        <v>32</v>
      </c>
      <c r="D63825" t="s">
        <v>33</v>
      </c>
      <c r="E63825" t="s">
        <v>144</v>
      </c>
      <c r="F63825" t="s">
        <v>266</v>
      </c>
      <c r="G63825" t="s">
        <v>434</v>
      </c>
      <c r="H63825" t="s">
        <v>266</v>
      </c>
      <c r="I63825" s="6">
        <v>-256.82943299999999</v>
      </c>
    </row>
    <row r="63826" spans="1:9" x14ac:dyDescent="0.25">
      <c r="A63826" t="s">
        <v>1026</v>
      </c>
      <c r="B63826" t="s">
        <v>1051</v>
      </c>
      <c r="C63826" t="s">
        <v>32</v>
      </c>
      <c r="D63826" t="s">
        <v>33</v>
      </c>
      <c r="E63826" t="s">
        <v>145</v>
      </c>
      <c r="F63826" t="s">
        <v>267</v>
      </c>
      <c r="G63826" t="s">
        <v>436</v>
      </c>
      <c r="H63826" t="s">
        <v>584</v>
      </c>
      <c r="I63826" s="6">
        <v>-6370.8296140000002</v>
      </c>
    </row>
    <row r="63827" spans="1:9" x14ac:dyDescent="0.25">
      <c r="A63827" t="s">
        <v>1026</v>
      </c>
      <c r="B63827" t="s">
        <v>1051</v>
      </c>
      <c r="C63827" t="s">
        <v>32</v>
      </c>
      <c r="D63827" t="s">
        <v>33</v>
      </c>
      <c r="E63827" t="s">
        <v>145</v>
      </c>
      <c r="F63827" t="s">
        <v>267</v>
      </c>
      <c r="G63827" t="s">
        <v>438</v>
      </c>
      <c r="H63827" t="s">
        <v>586</v>
      </c>
      <c r="I63827" s="6">
        <v>-24338.064635000002</v>
      </c>
    </row>
    <row r="63828" spans="1:9" x14ac:dyDescent="0.25">
      <c r="A63828" t="s">
        <v>1026</v>
      </c>
      <c r="B63828" t="s">
        <v>1051</v>
      </c>
      <c r="C63828" t="s">
        <v>32</v>
      </c>
      <c r="D63828" t="s">
        <v>33</v>
      </c>
      <c r="E63828" t="s">
        <v>146</v>
      </c>
      <c r="F63828" t="s">
        <v>268</v>
      </c>
      <c r="G63828" t="s">
        <v>442</v>
      </c>
      <c r="H63828" t="s">
        <v>268</v>
      </c>
      <c r="I63828" s="6">
        <v>135161.4940619999</v>
      </c>
    </row>
    <row r="63829" spans="1:9" x14ac:dyDescent="0.25">
      <c r="A63829" t="s">
        <v>1026</v>
      </c>
      <c r="B63829" t="s">
        <v>1051</v>
      </c>
      <c r="C63829" t="s">
        <v>32</v>
      </c>
      <c r="D63829" t="s">
        <v>33</v>
      </c>
      <c r="E63829" t="s">
        <v>148</v>
      </c>
      <c r="F63829" t="s">
        <v>270</v>
      </c>
      <c r="G63829" t="s">
        <v>448</v>
      </c>
      <c r="H63829" t="s">
        <v>594</v>
      </c>
      <c r="I63829" s="6">
        <v>-641.40736400000105</v>
      </c>
    </row>
    <row r="63830" spans="1:9" x14ac:dyDescent="0.25">
      <c r="A63830" t="s">
        <v>1026</v>
      </c>
      <c r="B63830" t="s">
        <v>1051</v>
      </c>
      <c r="C63830" t="s">
        <v>32</v>
      </c>
      <c r="D63830" t="s">
        <v>33</v>
      </c>
      <c r="E63830" t="s">
        <v>150</v>
      </c>
      <c r="F63830" t="s">
        <v>272</v>
      </c>
      <c r="G63830" t="s">
        <v>451</v>
      </c>
      <c r="H63830" t="s">
        <v>272</v>
      </c>
      <c r="I63830" s="6">
        <v>-29930.919761999998</v>
      </c>
    </row>
    <row r="63831" spans="1:9" x14ac:dyDescent="0.25">
      <c r="A63831" t="s">
        <v>1026</v>
      </c>
      <c r="B63831" t="s">
        <v>1051</v>
      </c>
      <c r="C63831" t="s">
        <v>34</v>
      </c>
      <c r="D63831" t="s">
        <v>35</v>
      </c>
      <c r="E63831" t="s">
        <v>151</v>
      </c>
      <c r="F63831" t="s">
        <v>273</v>
      </c>
      <c r="G63831" t="s">
        <v>151</v>
      </c>
      <c r="H63831" t="s">
        <v>273</v>
      </c>
      <c r="I63831" s="6">
        <v>-70874.910985000097</v>
      </c>
    </row>
    <row r="63832" spans="1:9" x14ac:dyDescent="0.25">
      <c r="A63832" t="s">
        <v>1026</v>
      </c>
      <c r="B63832" t="s">
        <v>1051</v>
      </c>
      <c r="C63832" t="s">
        <v>40</v>
      </c>
      <c r="D63832" t="s">
        <v>41</v>
      </c>
      <c r="E63832" t="s">
        <v>159</v>
      </c>
      <c r="F63832" t="s">
        <v>41</v>
      </c>
      <c r="G63832" t="s">
        <v>159</v>
      </c>
      <c r="H63832" t="s">
        <v>41</v>
      </c>
      <c r="I63832" s="6">
        <v>1896224.715021</v>
      </c>
    </row>
    <row r="63833" spans="1:9" x14ac:dyDescent="0.25">
      <c r="A63833" t="s">
        <v>1026</v>
      </c>
      <c r="B63833" t="s">
        <v>1051</v>
      </c>
      <c r="C63833" t="s">
        <v>42</v>
      </c>
      <c r="D63833" t="s">
        <v>43</v>
      </c>
      <c r="E63833" t="s">
        <v>162</v>
      </c>
      <c r="F63833" t="s">
        <v>283</v>
      </c>
      <c r="G63833" t="s">
        <v>460</v>
      </c>
      <c r="H63833" t="s">
        <v>605</v>
      </c>
      <c r="I63833" s="6">
        <v>-666.44478900000104</v>
      </c>
    </row>
    <row r="63834" spans="1:9" x14ac:dyDescent="0.25">
      <c r="A63834" t="s">
        <v>1026</v>
      </c>
      <c r="B63834" t="s">
        <v>1051</v>
      </c>
      <c r="C63834" t="s">
        <v>42</v>
      </c>
      <c r="D63834" t="s">
        <v>43</v>
      </c>
      <c r="E63834" t="s">
        <v>162</v>
      </c>
      <c r="F63834" t="s">
        <v>283</v>
      </c>
      <c r="G63834" t="s">
        <v>462</v>
      </c>
      <c r="H63834" t="s">
        <v>607</v>
      </c>
      <c r="I63834" s="6">
        <v>-2772.1571279999998</v>
      </c>
    </row>
    <row r="63835" spans="1:9" x14ac:dyDescent="0.25">
      <c r="A63835" t="s">
        <v>1026</v>
      </c>
      <c r="B63835" t="s">
        <v>1051</v>
      </c>
      <c r="C63835" t="s">
        <v>42</v>
      </c>
      <c r="D63835" t="s">
        <v>43</v>
      </c>
      <c r="E63835" t="s">
        <v>162</v>
      </c>
      <c r="F63835" t="s">
        <v>283</v>
      </c>
      <c r="G63835" t="s">
        <v>463</v>
      </c>
      <c r="H63835" t="s">
        <v>608</v>
      </c>
      <c r="I63835" s="6">
        <v>-12856.698885</v>
      </c>
    </row>
    <row r="63836" spans="1:9" x14ac:dyDescent="0.25">
      <c r="A63836" t="s">
        <v>1026</v>
      </c>
      <c r="B63836" t="s">
        <v>1051</v>
      </c>
      <c r="C63836" t="s">
        <v>42</v>
      </c>
      <c r="D63836" t="s">
        <v>43</v>
      </c>
      <c r="E63836" t="s">
        <v>162</v>
      </c>
      <c r="F63836" t="s">
        <v>283</v>
      </c>
      <c r="G63836" t="s">
        <v>464</v>
      </c>
      <c r="H63836" t="s">
        <v>609</v>
      </c>
      <c r="I63836" s="6">
        <v>-702.01410499999997</v>
      </c>
    </row>
    <row r="63837" spans="1:9" x14ac:dyDescent="0.25">
      <c r="A63837" t="s">
        <v>1026</v>
      </c>
      <c r="B63837" t="s">
        <v>1051</v>
      </c>
      <c r="C63837" t="s">
        <v>52</v>
      </c>
      <c r="D63837" t="s">
        <v>53</v>
      </c>
      <c r="E63837" t="s">
        <v>162</v>
      </c>
      <c r="F63837" t="s">
        <v>283</v>
      </c>
      <c r="G63837" t="s">
        <v>468</v>
      </c>
      <c r="H63837" t="s">
        <v>613</v>
      </c>
      <c r="I63837" s="6">
        <v>-59411.041838000099</v>
      </c>
    </row>
    <row r="63838" spans="1:9" x14ac:dyDescent="0.25">
      <c r="A63838" t="s">
        <v>1026</v>
      </c>
      <c r="B63838" t="s">
        <v>1051</v>
      </c>
      <c r="C63838" t="s">
        <v>44</v>
      </c>
      <c r="D63838" t="s">
        <v>45</v>
      </c>
      <c r="E63838" t="s">
        <v>164</v>
      </c>
      <c r="F63838" t="s">
        <v>285</v>
      </c>
      <c r="G63838" t="s">
        <v>164</v>
      </c>
      <c r="H63838" t="s">
        <v>285</v>
      </c>
      <c r="I63838" s="6">
        <v>-4.8182159999996701</v>
      </c>
    </row>
    <row r="63839" spans="1:9" x14ac:dyDescent="0.25">
      <c r="A63839" t="s">
        <v>1026</v>
      </c>
      <c r="B63839" t="s">
        <v>1051</v>
      </c>
      <c r="C63839" t="s">
        <v>54</v>
      </c>
      <c r="D63839" t="s">
        <v>55</v>
      </c>
      <c r="E63839" t="s">
        <v>169</v>
      </c>
      <c r="F63839" t="s">
        <v>290</v>
      </c>
      <c r="G63839" t="s">
        <v>169</v>
      </c>
      <c r="H63839" t="s">
        <v>290</v>
      </c>
      <c r="I63839" s="6">
        <v>59924.568703999998</v>
      </c>
    </row>
    <row r="63840" spans="1:9" x14ac:dyDescent="0.25">
      <c r="A63840" t="s">
        <v>1026</v>
      </c>
      <c r="B63840" t="s">
        <v>1051</v>
      </c>
      <c r="C63840" t="s">
        <v>48</v>
      </c>
      <c r="D63840" t="s">
        <v>49</v>
      </c>
      <c r="E63840" t="s">
        <v>176</v>
      </c>
      <c r="F63840" t="s">
        <v>297</v>
      </c>
      <c r="G63840" t="s">
        <v>176</v>
      </c>
      <c r="H63840" t="s">
        <v>297</v>
      </c>
      <c r="I63840" s="6">
        <v>48948.793021999998</v>
      </c>
    </row>
    <row r="63841" spans="1:9" x14ac:dyDescent="0.25">
      <c r="A63841" t="s">
        <v>1026</v>
      </c>
      <c r="B63841" t="s">
        <v>1051</v>
      </c>
      <c r="C63841" t="s">
        <v>48</v>
      </c>
      <c r="D63841" t="s">
        <v>49</v>
      </c>
      <c r="E63841" t="s">
        <v>178</v>
      </c>
      <c r="F63841" t="s">
        <v>299</v>
      </c>
      <c r="G63841" t="s">
        <v>178</v>
      </c>
      <c r="H63841" t="s">
        <v>299</v>
      </c>
      <c r="I63841" s="6">
        <v>152.93582700000005</v>
      </c>
    </row>
    <row r="63842" spans="1:9" x14ac:dyDescent="0.25">
      <c r="A63842" t="s">
        <v>1026</v>
      </c>
      <c r="B63842" t="s">
        <v>1051</v>
      </c>
      <c r="C63842" t="s">
        <v>56</v>
      </c>
      <c r="D63842" t="s">
        <v>57</v>
      </c>
      <c r="E63842" t="s">
        <v>181</v>
      </c>
      <c r="F63842" t="s">
        <v>302</v>
      </c>
      <c r="G63842" t="s">
        <v>181</v>
      </c>
      <c r="H63842" t="s">
        <v>302</v>
      </c>
      <c r="I63842" s="6">
        <v>-179.02307500000001</v>
      </c>
    </row>
    <row r="63843" spans="1:9" x14ac:dyDescent="0.25">
      <c r="A63843" t="s">
        <v>1026</v>
      </c>
      <c r="B63843" t="s">
        <v>1051</v>
      </c>
      <c r="C63843" t="s">
        <v>58</v>
      </c>
      <c r="D63843" t="s">
        <v>59</v>
      </c>
      <c r="E63843" t="s">
        <v>183</v>
      </c>
      <c r="F63843" t="s">
        <v>304</v>
      </c>
      <c r="G63843" t="s">
        <v>183</v>
      </c>
      <c r="H63843" t="s">
        <v>304</v>
      </c>
      <c r="I63843" s="6">
        <v>0.44074399955570698</v>
      </c>
    </row>
    <row r="63844" spans="1:9" x14ac:dyDescent="0.25">
      <c r="A63844" t="s">
        <v>1026</v>
      </c>
      <c r="B63844" t="s">
        <v>1051</v>
      </c>
      <c r="C63844" t="s">
        <v>50</v>
      </c>
      <c r="D63844" t="s">
        <v>51</v>
      </c>
      <c r="E63844" t="s">
        <v>185</v>
      </c>
      <c r="F63844" t="s">
        <v>51</v>
      </c>
      <c r="G63844" t="s">
        <v>185</v>
      </c>
      <c r="H63844" t="s">
        <v>51</v>
      </c>
      <c r="I63844" s="6">
        <v>-39876.536667891021</v>
      </c>
    </row>
    <row r="63845" spans="1:9" x14ac:dyDescent="0.25">
      <c r="A63845" t="s">
        <v>1026</v>
      </c>
      <c r="B63845" t="s">
        <v>1059</v>
      </c>
      <c r="C63845" t="s">
        <v>28</v>
      </c>
      <c r="D63845" t="s">
        <v>29</v>
      </c>
      <c r="E63845" t="s">
        <v>119</v>
      </c>
      <c r="F63845" t="s">
        <v>241</v>
      </c>
      <c r="G63845" t="s">
        <v>666</v>
      </c>
      <c r="H63845" t="s">
        <v>241</v>
      </c>
      <c r="I63845" s="6">
        <v>-56287.491080300002</v>
      </c>
    </row>
    <row r="63846" spans="1:9" x14ac:dyDescent="0.25">
      <c r="A63846" t="s">
        <v>1026</v>
      </c>
      <c r="B63846" t="s">
        <v>1059</v>
      </c>
      <c r="C63846" t="s">
        <v>28</v>
      </c>
      <c r="D63846" t="s">
        <v>29</v>
      </c>
      <c r="E63846" t="s">
        <v>127</v>
      </c>
      <c r="F63846" t="s">
        <v>249</v>
      </c>
      <c r="G63846" t="s">
        <v>371</v>
      </c>
      <c r="H63846" t="s">
        <v>524</v>
      </c>
      <c r="I63846" s="6">
        <v>964.28747370000895</v>
      </c>
    </row>
    <row r="63847" spans="1:9" x14ac:dyDescent="0.25">
      <c r="A63847" t="s">
        <v>1026</v>
      </c>
      <c r="B63847" t="s">
        <v>1059</v>
      </c>
      <c r="C63847" t="s">
        <v>28</v>
      </c>
      <c r="D63847" t="s">
        <v>29</v>
      </c>
      <c r="E63847" t="s">
        <v>130</v>
      </c>
      <c r="F63847" t="s">
        <v>252</v>
      </c>
      <c r="G63847" t="s">
        <v>374</v>
      </c>
      <c r="H63847" t="s">
        <v>525</v>
      </c>
      <c r="I63847" s="6">
        <v>-19870.2495174</v>
      </c>
    </row>
    <row r="63848" spans="1:9" x14ac:dyDescent="0.25">
      <c r="A63848" t="s">
        <v>1026</v>
      </c>
      <c r="B63848" t="s">
        <v>1059</v>
      </c>
      <c r="C63848" t="s">
        <v>32</v>
      </c>
      <c r="D63848" t="s">
        <v>33</v>
      </c>
      <c r="E63848" t="s">
        <v>138</v>
      </c>
      <c r="F63848" t="s">
        <v>260</v>
      </c>
      <c r="G63848" t="s">
        <v>397</v>
      </c>
      <c r="H63848" t="s">
        <v>548</v>
      </c>
      <c r="I63848" s="6">
        <v>-8074.5376643</v>
      </c>
    </row>
    <row r="63849" spans="1:9" x14ac:dyDescent="0.25">
      <c r="A63849" t="s">
        <v>1026</v>
      </c>
      <c r="B63849" t="s">
        <v>1059</v>
      </c>
      <c r="C63849" t="s">
        <v>32</v>
      </c>
      <c r="D63849" t="s">
        <v>33</v>
      </c>
      <c r="E63849" t="s">
        <v>139</v>
      </c>
      <c r="F63849" t="s">
        <v>261</v>
      </c>
      <c r="G63849" t="s">
        <v>402</v>
      </c>
      <c r="H63849" t="s">
        <v>33</v>
      </c>
      <c r="I63849" s="6">
        <v>-4048.8237306000001</v>
      </c>
    </row>
    <row r="63850" spans="1:9" x14ac:dyDescent="0.25">
      <c r="A63850" t="s">
        <v>1026</v>
      </c>
      <c r="B63850" t="s">
        <v>1059</v>
      </c>
      <c r="C63850" t="s">
        <v>32</v>
      </c>
      <c r="D63850" t="s">
        <v>33</v>
      </c>
      <c r="E63850" t="s">
        <v>145</v>
      </c>
      <c r="F63850" t="s">
        <v>267</v>
      </c>
      <c r="G63850" t="s">
        <v>438</v>
      </c>
      <c r="H63850" t="s">
        <v>586</v>
      </c>
      <c r="I63850" s="6">
        <v>1865.40184229999</v>
      </c>
    </row>
    <row r="63851" spans="1:9" x14ac:dyDescent="0.25">
      <c r="A63851" t="s">
        <v>1026</v>
      </c>
      <c r="B63851" t="s">
        <v>1059</v>
      </c>
      <c r="C63851" t="s">
        <v>32</v>
      </c>
      <c r="D63851" t="s">
        <v>33</v>
      </c>
      <c r="E63851" t="s">
        <v>146</v>
      </c>
      <c r="F63851" t="s">
        <v>268</v>
      </c>
      <c r="G63851" t="s">
        <v>442</v>
      </c>
      <c r="H63851" t="s">
        <v>268</v>
      </c>
      <c r="I63851" s="6">
        <v>-58892.037520799997</v>
      </c>
    </row>
    <row r="63852" spans="1:9" x14ac:dyDescent="0.25">
      <c r="A63852" t="s">
        <v>1026</v>
      </c>
      <c r="B63852" t="s">
        <v>1059</v>
      </c>
      <c r="C63852" t="s">
        <v>32</v>
      </c>
      <c r="D63852" t="s">
        <v>33</v>
      </c>
      <c r="E63852" t="s">
        <v>148</v>
      </c>
      <c r="F63852" t="s">
        <v>270</v>
      </c>
      <c r="G63852" t="s">
        <v>448</v>
      </c>
      <c r="H63852" t="s">
        <v>594</v>
      </c>
      <c r="I63852" s="6">
        <v>-3879.2205975000002</v>
      </c>
    </row>
    <row r="63853" spans="1:9" x14ac:dyDescent="0.25">
      <c r="A63853" t="s">
        <v>1026</v>
      </c>
      <c r="B63853" t="s">
        <v>1059</v>
      </c>
      <c r="C63853" t="s">
        <v>32</v>
      </c>
      <c r="D63853" t="s">
        <v>33</v>
      </c>
      <c r="E63853" t="s">
        <v>150</v>
      </c>
      <c r="F63853" t="s">
        <v>272</v>
      </c>
      <c r="G63853" t="s">
        <v>451</v>
      </c>
      <c r="H63853" t="s">
        <v>272</v>
      </c>
      <c r="I63853" s="6">
        <v>-1471.5851794</v>
      </c>
    </row>
    <row r="63854" spans="1:9" x14ac:dyDescent="0.25">
      <c r="A63854" t="s">
        <v>1026</v>
      </c>
      <c r="B63854" t="s">
        <v>1059</v>
      </c>
      <c r="C63854" t="s">
        <v>34</v>
      </c>
      <c r="D63854" t="s">
        <v>35</v>
      </c>
      <c r="E63854" t="s">
        <v>151</v>
      </c>
      <c r="F63854" t="s">
        <v>273</v>
      </c>
      <c r="G63854" t="s">
        <v>151</v>
      </c>
      <c r="H63854" t="s">
        <v>273</v>
      </c>
      <c r="I63854" s="6">
        <v>-12771.7079672</v>
      </c>
    </row>
    <row r="63855" spans="1:9" x14ac:dyDescent="0.25">
      <c r="A63855" t="s">
        <v>1026</v>
      </c>
      <c r="B63855" t="s">
        <v>1059</v>
      </c>
      <c r="C63855" t="s">
        <v>42</v>
      </c>
      <c r="D63855" t="s">
        <v>43</v>
      </c>
      <c r="E63855" t="s">
        <v>162</v>
      </c>
      <c r="F63855" t="s">
        <v>283</v>
      </c>
      <c r="G63855" t="s">
        <v>462</v>
      </c>
      <c r="H63855" t="s">
        <v>607</v>
      </c>
      <c r="I63855" s="6">
        <v>-738.45406590000005</v>
      </c>
    </row>
    <row r="63856" spans="1:9" x14ac:dyDescent="0.25">
      <c r="A63856" t="s">
        <v>1026</v>
      </c>
      <c r="B63856" t="s">
        <v>1059</v>
      </c>
      <c r="C63856" t="s">
        <v>42</v>
      </c>
      <c r="D63856" t="s">
        <v>43</v>
      </c>
      <c r="E63856" t="s">
        <v>162</v>
      </c>
      <c r="F63856" t="s">
        <v>283</v>
      </c>
      <c r="G63856" t="s">
        <v>463</v>
      </c>
      <c r="H63856" t="s">
        <v>608</v>
      </c>
      <c r="I63856" s="6">
        <v>-185.6586178</v>
      </c>
    </row>
    <row r="63857" spans="1:9" x14ac:dyDescent="0.25">
      <c r="A63857" t="s">
        <v>1026</v>
      </c>
      <c r="B63857" t="s">
        <v>1059</v>
      </c>
      <c r="C63857" t="s">
        <v>48</v>
      </c>
      <c r="D63857" t="s">
        <v>49</v>
      </c>
      <c r="E63857" t="s">
        <v>176</v>
      </c>
      <c r="F63857" t="s">
        <v>297</v>
      </c>
      <c r="G63857" t="s">
        <v>176</v>
      </c>
      <c r="H63857" t="s">
        <v>297</v>
      </c>
      <c r="I63857" s="6">
        <v>-6955.8453269999955</v>
      </c>
    </row>
    <row r="63858" spans="1:9" x14ac:dyDescent="0.25">
      <c r="A63858" t="s">
        <v>1026</v>
      </c>
      <c r="B63858" t="s">
        <v>1052</v>
      </c>
      <c r="C63858" t="s">
        <v>12</v>
      </c>
      <c r="D63858" t="s">
        <v>13</v>
      </c>
      <c r="E63858" t="s">
        <v>89</v>
      </c>
      <c r="F63858" t="s">
        <v>210</v>
      </c>
      <c r="G63858" t="s">
        <v>89</v>
      </c>
      <c r="H63858" t="s">
        <v>210</v>
      </c>
      <c r="I63858" s="6">
        <v>-210727.35600000003</v>
      </c>
    </row>
    <row r="63859" spans="1:9" x14ac:dyDescent="0.25">
      <c r="A63859" t="s">
        <v>1026</v>
      </c>
      <c r="B63859" t="s">
        <v>1052</v>
      </c>
      <c r="C63859" t="s">
        <v>12</v>
      </c>
      <c r="D63859" t="s">
        <v>13</v>
      </c>
      <c r="E63859" t="s">
        <v>90</v>
      </c>
      <c r="F63859" t="s">
        <v>211</v>
      </c>
      <c r="G63859" t="s">
        <v>90</v>
      </c>
      <c r="H63859" t="s">
        <v>211</v>
      </c>
      <c r="I63859" s="6">
        <v>-99071.829000000289</v>
      </c>
    </row>
    <row r="63860" spans="1:9" x14ac:dyDescent="0.25">
      <c r="A63860" t="s">
        <v>1026</v>
      </c>
      <c r="B63860" t="s">
        <v>1052</v>
      </c>
      <c r="C63860" t="s">
        <v>12</v>
      </c>
      <c r="D63860" t="s">
        <v>13</v>
      </c>
      <c r="E63860" t="s">
        <v>95</v>
      </c>
      <c r="F63860" t="s">
        <v>216</v>
      </c>
      <c r="G63860" t="s">
        <v>95</v>
      </c>
      <c r="H63860" t="s">
        <v>216</v>
      </c>
      <c r="I63860" s="6">
        <v>-445509.18899999995</v>
      </c>
    </row>
    <row r="63861" spans="1:9" x14ac:dyDescent="0.25">
      <c r="A63861" t="s">
        <v>1026</v>
      </c>
      <c r="B63861" t="s">
        <v>1052</v>
      </c>
      <c r="C63861" t="s">
        <v>12</v>
      </c>
      <c r="D63861" t="s">
        <v>13</v>
      </c>
      <c r="E63861" t="s">
        <v>96</v>
      </c>
      <c r="F63861" t="s">
        <v>217</v>
      </c>
      <c r="G63861" t="s">
        <v>96</v>
      </c>
      <c r="H63861" t="s">
        <v>217</v>
      </c>
      <c r="I63861" s="6">
        <v>755315.72</v>
      </c>
    </row>
    <row r="63862" spans="1:9" x14ac:dyDescent="0.25">
      <c r="A63862" t="s">
        <v>1026</v>
      </c>
      <c r="B63862" t="s">
        <v>1052</v>
      </c>
      <c r="C63862" t="s">
        <v>22</v>
      </c>
      <c r="D63862" t="s">
        <v>23</v>
      </c>
      <c r="E63862" t="s">
        <v>226</v>
      </c>
      <c r="F63862" t="s">
        <v>226</v>
      </c>
      <c r="G63862" t="s">
        <v>663</v>
      </c>
      <c r="H63862" t="s">
        <v>842</v>
      </c>
      <c r="I63862" s="6">
        <v>-542549.84899999993</v>
      </c>
    </row>
    <row r="63863" spans="1:9" x14ac:dyDescent="0.25">
      <c r="A63863" t="s">
        <v>1026</v>
      </c>
      <c r="B63863" t="s">
        <v>1052</v>
      </c>
      <c r="C63863" t="s">
        <v>26</v>
      </c>
      <c r="D63863" t="s">
        <v>27</v>
      </c>
      <c r="E63863" t="s">
        <v>226</v>
      </c>
      <c r="F63863" t="s">
        <v>226</v>
      </c>
      <c r="G63863" t="s">
        <v>665</v>
      </c>
      <c r="H63863" t="s">
        <v>27</v>
      </c>
      <c r="I63863" s="6">
        <v>-255.12045710899997</v>
      </c>
    </row>
    <row r="63864" spans="1:9" x14ac:dyDescent="0.25">
      <c r="A63864" t="s">
        <v>1026</v>
      </c>
      <c r="B63864" t="s">
        <v>1052</v>
      </c>
      <c r="C63864" t="s">
        <v>28</v>
      </c>
      <c r="D63864" t="s">
        <v>29</v>
      </c>
      <c r="E63864" t="s">
        <v>119</v>
      </c>
      <c r="F63864" t="s">
        <v>241</v>
      </c>
      <c r="G63864" t="s">
        <v>666</v>
      </c>
      <c r="H63864" t="s">
        <v>241</v>
      </c>
      <c r="I63864" s="6">
        <v>-41188.747788100198</v>
      </c>
    </row>
    <row r="63865" spans="1:9" x14ac:dyDescent="0.25">
      <c r="A63865" t="s">
        <v>1026</v>
      </c>
      <c r="B63865" t="s">
        <v>1052</v>
      </c>
      <c r="C63865" t="s">
        <v>28</v>
      </c>
      <c r="D63865" t="s">
        <v>29</v>
      </c>
      <c r="E63865" t="s">
        <v>126</v>
      </c>
      <c r="F63865" t="s">
        <v>248</v>
      </c>
      <c r="G63865" t="s">
        <v>367</v>
      </c>
      <c r="H63865" t="s">
        <v>520</v>
      </c>
      <c r="I63865" s="6">
        <v>18.918107999999801</v>
      </c>
    </row>
    <row r="63866" spans="1:9" x14ac:dyDescent="0.25">
      <c r="A63866" t="s">
        <v>1026</v>
      </c>
      <c r="B63866" t="s">
        <v>1052</v>
      </c>
      <c r="C63866" t="s">
        <v>28</v>
      </c>
      <c r="D63866" t="s">
        <v>29</v>
      </c>
      <c r="E63866" t="s">
        <v>126</v>
      </c>
      <c r="F63866" t="s">
        <v>248</v>
      </c>
      <c r="G63866" t="s">
        <v>368</v>
      </c>
      <c r="H63866" t="s">
        <v>521</v>
      </c>
      <c r="I63866" s="6">
        <v>1.6720549999999399</v>
      </c>
    </row>
    <row r="63867" spans="1:9" x14ac:dyDescent="0.25">
      <c r="A63867" t="s">
        <v>1026</v>
      </c>
      <c r="B63867" t="s">
        <v>1052</v>
      </c>
      <c r="C63867" t="s">
        <v>28</v>
      </c>
      <c r="D63867" t="s">
        <v>29</v>
      </c>
      <c r="E63867" t="s">
        <v>126</v>
      </c>
      <c r="F63867" t="s">
        <v>248</v>
      </c>
      <c r="G63867" t="s">
        <v>369</v>
      </c>
      <c r="H63867" t="s">
        <v>522</v>
      </c>
      <c r="I63867" s="6">
        <v>-1669.4611619</v>
      </c>
    </row>
    <row r="63868" spans="1:9" x14ac:dyDescent="0.25">
      <c r="A63868" t="s">
        <v>1026</v>
      </c>
      <c r="B63868" t="s">
        <v>1052</v>
      </c>
      <c r="C63868" t="s">
        <v>28</v>
      </c>
      <c r="D63868" t="s">
        <v>29</v>
      </c>
      <c r="E63868" t="s">
        <v>130</v>
      </c>
      <c r="F63868" t="s">
        <v>252</v>
      </c>
      <c r="G63868" t="s">
        <v>374</v>
      </c>
      <c r="H63868" t="s">
        <v>525</v>
      </c>
      <c r="I63868" s="6">
        <v>-1587.6737859</v>
      </c>
    </row>
    <row r="63869" spans="1:9" x14ac:dyDescent="0.25">
      <c r="A63869" t="s">
        <v>1026</v>
      </c>
      <c r="B63869" t="s">
        <v>1052</v>
      </c>
      <c r="C63869" t="s">
        <v>32</v>
      </c>
      <c r="D63869" t="s">
        <v>33</v>
      </c>
      <c r="E63869" t="s">
        <v>138</v>
      </c>
      <c r="F63869" t="s">
        <v>260</v>
      </c>
      <c r="G63869" t="s">
        <v>397</v>
      </c>
      <c r="H63869" t="s">
        <v>548</v>
      </c>
      <c r="I63869" s="6">
        <v>-6514.7965566999901</v>
      </c>
    </row>
    <row r="63870" spans="1:9" x14ac:dyDescent="0.25">
      <c r="A63870" t="s">
        <v>1026</v>
      </c>
      <c r="B63870" t="s">
        <v>1052</v>
      </c>
      <c r="C63870" t="s">
        <v>32</v>
      </c>
      <c r="D63870" t="s">
        <v>33</v>
      </c>
      <c r="E63870" t="s">
        <v>139</v>
      </c>
      <c r="F63870" t="s">
        <v>261</v>
      </c>
      <c r="G63870" t="s">
        <v>402</v>
      </c>
      <c r="H63870" t="s">
        <v>33</v>
      </c>
      <c r="I63870" s="6">
        <v>-31889.7360921</v>
      </c>
    </row>
    <row r="63871" spans="1:9" x14ac:dyDescent="0.25">
      <c r="A63871" t="s">
        <v>1026</v>
      </c>
      <c r="B63871" t="s">
        <v>1052</v>
      </c>
      <c r="C63871" t="s">
        <v>32</v>
      </c>
      <c r="D63871" t="s">
        <v>33</v>
      </c>
      <c r="E63871" t="s">
        <v>140</v>
      </c>
      <c r="F63871" t="s">
        <v>262</v>
      </c>
      <c r="G63871" t="s">
        <v>427</v>
      </c>
      <c r="H63871" t="s">
        <v>577</v>
      </c>
      <c r="I63871" s="6">
        <v>15843.4908015</v>
      </c>
    </row>
    <row r="63872" spans="1:9" x14ac:dyDescent="0.25">
      <c r="A63872" t="s">
        <v>1026</v>
      </c>
      <c r="B63872" t="s">
        <v>1052</v>
      </c>
      <c r="C63872" t="s">
        <v>32</v>
      </c>
      <c r="D63872" t="s">
        <v>33</v>
      </c>
      <c r="E63872" t="s">
        <v>140</v>
      </c>
      <c r="F63872" t="s">
        <v>262</v>
      </c>
      <c r="G63872" t="s">
        <v>428</v>
      </c>
      <c r="H63872" t="s">
        <v>578</v>
      </c>
      <c r="I63872" s="6">
        <v>-3270.9418255999999</v>
      </c>
    </row>
    <row r="63873" spans="1:9" x14ac:dyDescent="0.25">
      <c r="A63873" t="s">
        <v>1026</v>
      </c>
      <c r="B63873" t="s">
        <v>1052</v>
      </c>
      <c r="C63873" t="s">
        <v>32</v>
      </c>
      <c r="D63873" t="s">
        <v>33</v>
      </c>
      <c r="E63873" t="s">
        <v>142</v>
      </c>
      <c r="F63873" t="s">
        <v>264</v>
      </c>
      <c r="G63873" t="s">
        <v>430</v>
      </c>
      <c r="H63873" t="s">
        <v>579</v>
      </c>
      <c r="I63873" s="6">
        <v>-1162.9167437000001</v>
      </c>
    </row>
    <row r="63874" spans="1:9" x14ac:dyDescent="0.25">
      <c r="A63874" t="s">
        <v>1026</v>
      </c>
      <c r="B63874" t="s">
        <v>1052</v>
      </c>
      <c r="C63874" t="s">
        <v>32</v>
      </c>
      <c r="D63874" t="s">
        <v>33</v>
      </c>
      <c r="E63874" t="s">
        <v>143</v>
      </c>
      <c r="F63874" t="s">
        <v>265</v>
      </c>
      <c r="G63874" t="s">
        <v>631</v>
      </c>
      <c r="H63874" t="s">
        <v>653</v>
      </c>
      <c r="I63874" s="6">
        <v>172.34109749999701</v>
      </c>
    </row>
    <row r="63875" spans="1:9" x14ac:dyDescent="0.25">
      <c r="A63875" t="s">
        <v>1026</v>
      </c>
      <c r="B63875" t="s">
        <v>1052</v>
      </c>
      <c r="C63875" t="s">
        <v>32</v>
      </c>
      <c r="D63875" t="s">
        <v>33</v>
      </c>
      <c r="E63875" t="s">
        <v>143</v>
      </c>
      <c r="F63875" t="s">
        <v>265</v>
      </c>
      <c r="G63875" t="s">
        <v>633</v>
      </c>
      <c r="H63875" t="s">
        <v>655</v>
      </c>
      <c r="I63875" s="6">
        <v>3.8218399999999502</v>
      </c>
    </row>
    <row r="63876" spans="1:9" x14ac:dyDescent="0.25">
      <c r="A63876" t="s">
        <v>1026</v>
      </c>
      <c r="B63876" t="s">
        <v>1052</v>
      </c>
      <c r="C63876" t="s">
        <v>32</v>
      </c>
      <c r="D63876" t="s">
        <v>33</v>
      </c>
      <c r="E63876" t="s">
        <v>145</v>
      </c>
      <c r="F63876" t="s">
        <v>267</v>
      </c>
      <c r="G63876" t="s">
        <v>436</v>
      </c>
      <c r="H63876" t="s">
        <v>584</v>
      </c>
      <c r="I63876" s="6">
        <v>-4168.1284030999996</v>
      </c>
    </row>
    <row r="63877" spans="1:9" x14ac:dyDescent="0.25">
      <c r="A63877" t="s">
        <v>1026</v>
      </c>
      <c r="B63877" t="s">
        <v>1052</v>
      </c>
      <c r="C63877" t="s">
        <v>32</v>
      </c>
      <c r="D63877" t="s">
        <v>33</v>
      </c>
      <c r="E63877" t="s">
        <v>146</v>
      </c>
      <c r="F63877" t="s">
        <v>268</v>
      </c>
      <c r="G63877" t="s">
        <v>442</v>
      </c>
      <c r="H63877" t="s">
        <v>268</v>
      </c>
      <c r="I63877" s="6">
        <v>-5367.5358294999996</v>
      </c>
    </row>
    <row r="63878" spans="1:9" x14ac:dyDescent="0.25">
      <c r="A63878" t="s">
        <v>1026</v>
      </c>
      <c r="B63878" t="s">
        <v>1052</v>
      </c>
      <c r="C63878" t="s">
        <v>32</v>
      </c>
      <c r="D63878" t="s">
        <v>33</v>
      </c>
      <c r="E63878" t="s">
        <v>150</v>
      </c>
      <c r="F63878" t="s">
        <v>272</v>
      </c>
      <c r="G63878" t="s">
        <v>451</v>
      </c>
      <c r="H63878" t="s">
        <v>272</v>
      </c>
      <c r="I63878" s="6">
        <v>-4391.0424442000003</v>
      </c>
    </row>
    <row r="63879" spans="1:9" x14ac:dyDescent="0.25">
      <c r="A63879" t="s">
        <v>1026</v>
      </c>
      <c r="B63879" t="s">
        <v>1052</v>
      </c>
      <c r="C63879" t="s">
        <v>34</v>
      </c>
      <c r="D63879" t="s">
        <v>35</v>
      </c>
      <c r="E63879" t="s">
        <v>151</v>
      </c>
      <c r="F63879" t="s">
        <v>273</v>
      </c>
      <c r="G63879" t="s">
        <v>151</v>
      </c>
      <c r="H63879" t="s">
        <v>273</v>
      </c>
      <c r="I63879" s="6">
        <v>-10934.7326185</v>
      </c>
    </row>
    <row r="63880" spans="1:9" x14ac:dyDescent="0.25">
      <c r="A63880" t="s">
        <v>1026</v>
      </c>
      <c r="B63880" t="s">
        <v>1052</v>
      </c>
      <c r="C63880" t="s">
        <v>40</v>
      </c>
      <c r="D63880" t="s">
        <v>41</v>
      </c>
      <c r="E63880" t="s">
        <v>159</v>
      </c>
      <c r="F63880" t="s">
        <v>41</v>
      </c>
      <c r="G63880" t="s">
        <v>159</v>
      </c>
      <c r="H63880" t="s">
        <v>41</v>
      </c>
      <c r="I63880" s="6">
        <v>755315.72</v>
      </c>
    </row>
    <row r="63881" spans="1:9" x14ac:dyDescent="0.25">
      <c r="A63881" t="s">
        <v>1026</v>
      </c>
      <c r="B63881" t="s">
        <v>1052</v>
      </c>
      <c r="C63881" t="s">
        <v>42</v>
      </c>
      <c r="D63881" t="s">
        <v>43</v>
      </c>
      <c r="E63881" t="s">
        <v>162</v>
      </c>
      <c r="F63881" t="s">
        <v>283</v>
      </c>
      <c r="G63881" t="s">
        <v>462</v>
      </c>
      <c r="H63881" t="s">
        <v>607</v>
      </c>
      <c r="I63881" s="6">
        <v>-679.74883890000001</v>
      </c>
    </row>
    <row r="63882" spans="1:9" x14ac:dyDescent="0.25">
      <c r="A63882" t="s">
        <v>1026</v>
      </c>
      <c r="B63882" t="s">
        <v>1052</v>
      </c>
      <c r="C63882" t="s">
        <v>42</v>
      </c>
      <c r="D63882" t="s">
        <v>43</v>
      </c>
      <c r="E63882" t="s">
        <v>162</v>
      </c>
      <c r="F63882" t="s">
        <v>283</v>
      </c>
      <c r="G63882" t="s">
        <v>463</v>
      </c>
      <c r="H63882" t="s">
        <v>608</v>
      </c>
      <c r="I63882" s="6">
        <v>-3373.8257233999998</v>
      </c>
    </row>
    <row r="63883" spans="1:9" x14ac:dyDescent="0.25">
      <c r="A63883" t="s">
        <v>1026</v>
      </c>
      <c r="B63883" t="s">
        <v>1052</v>
      </c>
      <c r="C63883" t="s">
        <v>44</v>
      </c>
      <c r="D63883" t="s">
        <v>45</v>
      </c>
      <c r="E63883" t="s">
        <v>164</v>
      </c>
      <c r="F63883" t="s">
        <v>285</v>
      </c>
      <c r="G63883" t="s">
        <v>164</v>
      </c>
      <c r="H63883" t="s">
        <v>285</v>
      </c>
      <c r="I63883" s="6">
        <v>-234.63708949998599</v>
      </c>
    </row>
    <row r="63884" spans="1:9" x14ac:dyDescent="0.25">
      <c r="A63884" t="s">
        <v>1026</v>
      </c>
      <c r="B63884" t="s">
        <v>1052</v>
      </c>
      <c r="C63884" t="s">
        <v>48</v>
      </c>
      <c r="D63884" t="s">
        <v>49</v>
      </c>
      <c r="E63884" t="s">
        <v>176</v>
      </c>
      <c r="F63884" t="s">
        <v>297</v>
      </c>
      <c r="G63884" t="s">
        <v>176</v>
      </c>
      <c r="H63884" t="s">
        <v>297</v>
      </c>
      <c r="I63884" s="6">
        <v>454525.39935029997</v>
      </c>
    </row>
    <row r="63885" spans="1:9" x14ac:dyDescent="0.25">
      <c r="A63885" t="s">
        <v>1026</v>
      </c>
      <c r="B63885" t="s">
        <v>1052</v>
      </c>
      <c r="C63885" t="s">
        <v>58</v>
      </c>
      <c r="D63885" t="s">
        <v>59</v>
      </c>
      <c r="E63885" t="s">
        <v>183</v>
      </c>
      <c r="F63885" t="s">
        <v>304</v>
      </c>
      <c r="G63885" t="s">
        <v>183</v>
      </c>
      <c r="H63885" t="s">
        <v>304</v>
      </c>
      <c r="I63885" s="6">
        <v>3.70194880000781</v>
      </c>
    </row>
    <row r="63886" spans="1:9" x14ac:dyDescent="0.25">
      <c r="A63886" t="s">
        <v>1026</v>
      </c>
      <c r="B63886" t="s">
        <v>1052</v>
      </c>
      <c r="C63886" t="s">
        <v>50</v>
      </c>
      <c r="D63886" t="s">
        <v>51</v>
      </c>
      <c r="E63886" t="s">
        <v>185</v>
      </c>
      <c r="F63886" t="s">
        <v>51</v>
      </c>
      <c r="G63886" t="s">
        <v>185</v>
      </c>
      <c r="H63886" t="s">
        <v>51</v>
      </c>
      <c r="I63886" s="6">
        <v>255.12045710899997</v>
      </c>
    </row>
    <row r="63887" spans="1:9" x14ac:dyDescent="0.25">
      <c r="A63887" t="s">
        <v>1026</v>
      </c>
      <c r="B63887" t="s">
        <v>1052</v>
      </c>
      <c r="C63887" t="s">
        <v>66</v>
      </c>
      <c r="D63887" t="s">
        <v>67</v>
      </c>
      <c r="E63887" t="s">
        <v>188</v>
      </c>
      <c r="F63887" t="s">
        <v>308</v>
      </c>
      <c r="G63887" t="s">
        <v>188</v>
      </c>
      <c r="H63887" t="s">
        <v>883</v>
      </c>
      <c r="I63887" s="6">
        <v>391.54750799998902</v>
      </c>
    </row>
    <row r="63888" spans="1:9" x14ac:dyDescent="0.25">
      <c r="A63888" t="s">
        <v>1026</v>
      </c>
      <c r="B63888" t="s">
        <v>1053</v>
      </c>
      <c r="C63888" t="s">
        <v>24</v>
      </c>
      <c r="D63888" t="s">
        <v>25</v>
      </c>
      <c r="E63888" t="s">
        <v>114</v>
      </c>
      <c r="F63888" t="s">
        <v>236</v>
      </c>
      <c r="G63888" t="s">
        <v>114</v>
      </c>
      <c r="H63888" t="s">
        <v>236</v>
      </c>
      <c r="I63888" s="6">
        <v>-6000000</v>
      </c>
    </row>
    <row r="63889" spans="1:9" x14ac:dyDescent="0.25">
      <c r="A63889" t="s">
        <v>1026</v>
      </c>
      <c r="B63889" t="s">
        <v>1053</v>
      </c>
      <c r="C63889" t="s">
        <v>28</v>
      </c>
      <c r="D63889" t="s">
        <v>29</v>
      </c>
      <c r="E63889" t="s">
        <v>119</v>
      </c>
      <c r="F63889" t="s">
        <v>241</v>
      </c>
      <c r="G63889" t="s">
        <v>666</v>
      </c>
      <c r="H63889" t="s">
        <v>241</v>
      </c>
      <c r="I63889" s="6">
        <v>-6090577</v>
      </c>
    </row>
    <row r="63890" spans="1:9" x14ac:dyDescent="0.25">
      <c r="A63890" t="s">
        <v>1026</v>
      </c>
      <c r="B63890" t="s">
        <v>1053</v>
      </c>
      <c r="C63890" t="s">
        <v>28</v>
      </c>
      <c r="D63890" t="s">
        <v>29</v>
      </c>
      <c r="E63890" t="s">
        <v>120</v>
      </c>
      <c r="F63890" t="s">
        <v>242</v>
      </c>
      <c r="G63890" t="s">
        <v>341</v>
      </c>
      <c r="H63890" t="s">
        <v>496</v>
      </c>
      <c r="I63890" s="6">
        <v>-2164740</v>
      </c>
    </row>
    <row r="63891" spans="1:9" x14ac:dyDescent="0.25">
      <c r="A63891" t="s">
        <v>1026</v>
      </c>
      <c r="B63891" t="s">
        <v>1053</v>
      </c>
      <c r="C63891" t="s">
        <v>28</v>
      </c>
      <c r="D63891" t="s">
        <v>29</v>
      </c>
      <c r="E63891" t="s">
        <v>120</v>
      </c>
      <c r="F63891" t="s">
        <v>242</v>
      </c>
      <c r="G63891" t="s">
        <v>342</v>
      </c>
      <c r="H63891" t="s">
        <v>497</v>
      </c>
      <c r="I63891" s="6">
        <v>-51380</v>
      </c>
    </row>
    <row r="63892" spans="1:9" x14ac:dyDescent="0.25">
      <c r="A63892" t="s">
        <v>1026</v>
      </c>
      <c r="B63892" t="s">
        <v>1053</v>
      </c>
      <c r="C63892" t="s">
        <v>28</v>
      </c>
      <c r="D63892" t="s">
        <v>29</v>
      </c>
      <c r="E63892" t="s">
        <v>121</v>
      </c>
      <c r="F63892" t="s">
        <v>243</v>
      </c>
      <c r="G63892" t="s">
        <v>343</v>
      </c>
      <c r="H63892" t="s">
        <v>498</v>
      </c>
      <c r="I63892" s="6">
        <v>-12957</v>
      </c>
    </row>
    <row r="63893" spans="1:9" x14ac:dyDescent="0.25">
      <c r="A63893" t="s">
        <v>1026</v>
      </c>
      <c r="B63893" t="s">
        <v>1053</v>
      </c>
      <c r="C63893" t="s">
        <v>28</v>
      </c>
      <c r="D63893" t="s">
        <v>29</v>
      </c>
      <c r="E63893" t="s">
        <v>121</v>
      </c>
      <c r="F63893" t="s">
        <v>243</v>
      </c>
      <c r="G63893" t="s">
        <v>344</v>
      </c>
      <c r="H63893" t="s">
        <v>499</v>
      </c>
      <c r="I63893" s="6">
        <v>-989726</v>
      </c>
    </row>
    <row r="63894" spans="1:9" x14ac:dyDescent="0.25">
      <c r="A63894" t="s">
        <v>1026</v>
      </c>
      <c r="B63894" t="s">
        <v>1053</v>
      </c>
      <c r="C63894" t="s">
        <v>28</v>
      </c>
      <c r="D63894" t="s">
        <v>29</v>
      </c>
      <c r="E63894" t="s">
        <v>121</v>
      </c>
      <c r="F63894" t="s">
        <v>243</v>
      </c>
      <c r="G63894" t="s">
        <v>345</v>
      </c>
      <c r="H63894" t="s">
        <v>500</v>
      </c>
      <c r="I63894" s="6">
        <v>-3968429</v>
      </c>
    </row>
    <row r="63895" spans="1:9" x14ac:dyDescent="0.25">
      <c r="A63895" t="s">
        <v>1026</v>
      </c>
      <c r="B63895" t="s">
        <v>1053</v>
      </c>
      <c r="C63895" t="s">
        <v>28</v>
      </c>
      <c r="D63895" t="s">
        <v>29</v>
      </c>
      <c r="E63895" t="s">
        <v>121</v>
      </c>
      <c r="F63895" t="s">
        <v>243</v>
      </c>
      <c r="G63895" t="s">
        <v>349</v>
      </c>
      <c r="H63895" t="s">
        <v>504</v>
      </c>
      <c r="I63895" s="6">
        <v>-13993</v>
      </c>
    </row>
    <row r="63896" spans="1:9" x14ac:dyDescent="0.25">
      <c r="A63896" t="s">
        <v>1026</v>
      </c>
      <c r="B63896" t="s">
        <v>1053</v>
      </c>
      <c r="C63896" t="s">
        <v>28</v>
      </c>
      <c r="D63896" t="s">
        <v>29</v>
      </c>
      <c r="E63896" t="s">
        <v>121</v>
      </c>
      <c r="F63896" t="s">
        <v>243</v>
      </c>
      <c r="G63896" t="s">
        <v>351</v>
      </c>
      <c r="H63896" t="s">
        <v>506</v>
      </c>
      <c r="I63896" s="6">
        <v>3533780</v>
      </c>
    </row>
    <row r="63897" spans="1:9" x14ac:dyDescent="0.25">
      <c r="A63897" t="s">
        <v>1026</v>
      </c>
      <c r="B63897" t="s">
        <v>1053</v>
      </c>
      <c r="C63897" t="s">
        <v>28</v>
      </c>
      <c r="D63897" t="s">
        <v>29</v>
      </c>
      <c r="E63897" t="s">
        <v>121</v>
      </c>
      <c r="F63897" t="s">
        <v>243</v>
      </c>
      <c r="G63897" t="s">
        <v>352</v>
      </c>
      <c r="H63897" t="s">
        <v>507</v>
      </c>
      <c r="I63897" s="6">
        <v>-14273</v>
      </c>
    </row>
    <row r="63898" spans="1:9" x14ac:dyDescent="0.25">
      <c r="A63898" t="s">
        <v>1026</v>
      </c>
      <c r="B63898" t="s">
        <v>1053</v>
      </c>
      <c r="C63898" t="s">
        <v>28</v>
      </c>
      <c r="D63898" t="s">
        <v>29</v>
      </c>
      <c r="E63898" t="s">
        <v>123</v>
      </c>
      <c r="F63898" t="s">
        <v>245</v>
      </c>
      <c r="G63898" t="s">
        <v>355</v>
      </c>
      <c r="H63898" t="s">
        <v>508</v>
      </c>
      <c r="I63898" s="6">
        <v>-74595</v>
      </c>
    </row>
    <row r="63899" spans="1:9" x14ac:dyDescent="0.25">
      <c r="A63899" t="s">
        <v>1026</v>
      </c>
      <c r="B63899" t="s">
        <v>1053</v>
      </c>
      <c r="C63899" t="s">
        <v>28</v>
      </c>
      <c r="D63899" t="s">
        <v>29</v>
      </c>
      <c r="E63899" t="s">
        <v>124</v>
      </c>
      <c r="F63899" t="s">
        <v>246</v>
      </c>
      <c r="G63899" t="s">
        <v>362</v>
      </c>
      <c r="H63899" t="s">
        <v>515</v>
      </c>
      <c r="I63899" s="6">
        <v>-3713</v>
      </c>
    </row>
    <row r="63900" spans="1:9" x14ac:dyDescent="0.25">
      <c r="A63900" t="s">
        <v>1026</v>
      </c>
      <c r="B63900" t="s">
        <v>1053</v>
      </c>
      <c r="C63900" t="s">
        <v>28</v>
      </c>
      <c r="D63900" t="s">
        <v>29</v>
      </c>
      <c r="E63900" t="s">
        <v>124</v>
      </c>
      <c r="F63900" t="s">
        <v>246</v>
      </c>
      <c r="G63900" t="s">
        <v>363</v>
      </c>
      <c r="H63900" t="s">
        <v>516</v>
      </c>
      <c r="I63900" s="6">
        <v>2538576</v>
      </c>
    </row>
    <row r="63901" spans="1:9" x14ac:dyDescent="0.25">
      <c r="A63901" t="s">
        <v>1026</v>
      </c>
      <c r="B63901" t="s">
        <v>1053</v>
      </c>
      <c r="C63901" t="s">
        <v>28</v>
      </c>
      <c r="D63901" t="s">
        <v>29</v>
      </c>
      <c r="E63901" t="s">
        <v>125</v>
      </c>
      <c r="F63901" t="s">
        <v>247</v>
      </c>
      <c r="G63901" t="s">
        <v>366</v>
      </c>
      <c r="H63901" t="s">
        <v>519</v>
      </c>
      <c r="I63901" s="6">
        <v>-39805</v>
      </c>
    </row>
    <row r="63902" spans="1:9" x14ac:dyDescent="0.25">
      <c r="A63902" t="s">
        <v>1026</v>
      </c>
      <c r="B63902" t="s">
        <v>1053</v>
      </c>
      <c r="C63902" t="s">
        <v>28</v>
      </c>
      <c r="D63902" t="s">
        <v>29</v>
      </c>
      <c r="E63902" t="s">
        <v>126</v>
      </c>
      <c r="F63902" t="s">
        <v>248</v>
      </c>
      <c r="G63902" t="s">
        <v>367</v>
      </c>
      <c r="H63902" t="s">
        <v>520</v>
      </c>
      <c r="I63902" s="6">
        <v>-295660</v>
      </c>
    </row>
    <row r="63903" spans="1:9" x14ac:dyDescent="0.25">
      <c r="A63903" t="s">
        <v>1026</v>
      </c>
      <c r="B63903" t="s">
        <v>1053</v>
      </c>
      <c r="C63903" t="s">
        <v>28</v>
      </c>
      <c r="D63903" t="s">
        <v>29</v>
      </c>
      <c r="E63903" t="s">
        <v>126</v>
      </c>
      <c r="F63903" t="s">
        <v>248</v>
      </c>
      <c r="G63903" t="s">
        <v>368</v>
      </c>
      <c r="H63903" t="s">
        <v>521</v>
      </c>
      <c r="I63903" s="6">
        <v>-287578</v>
      </c>
    </row>
    <row r="63904" spans="1:9" x14ac:dyDescent="0.25">
      <c r="A63904" t="s">
        <v>1026</v>
      </c>
      <c r="B63904" t="s">
        <v>1053</v>
      </c>
      <c r="C63904" t="s">
        <v>28</v>
      </c>
      <c r="D63904" t="s">
        <v>29</v>
      </c>
      <c r="E63904" t="s">
        <v>126</v>
      </c>
      <c r="F63904" t="s">
        <v>248</v>
      </c>
      <c r="G63904" t="s">
        <v>369</v>
      </c>
      <c r="H63904" t="s">
        <v>522</v>
      </c>
      <c r="I63904" s="6">
        <v>-390648</v>
      </c>
    </row>
    <row r="63905" spans="1:9" x14ac:dyDescent="0.25">
      <c r="A63905" t="s">
        <v>1026</v>
      </c>
      <c r="B63905" t="s">
        <v>1053</v>
      </c>
      <c r="C63905" t="s">
        <v>28</v>
      </c>
      <c r="D63905" t="s">
        <v>29</v>
      </c>
      <c r="E63905" t="s">
        <v>127</v>
      </c>
      <c r="F63905" t="s">
        <v>249</v>
      </c>
      <c r="G63905" t="s">
        <v>370</v>
      </c>
      <c r="H63905" t="s">
        <v>523</v>
      </c>
      <c r="I63905" s="6">
        <v>-12334</v>
      </c>
    </row>
    <row r="63906" spans="1:9" x14ac:dyDescent="0.25">
      <c r="A63906" t="s">
        <v>1026</v>
      </c>
      <c r="B63906" t="s">
        <v>1053</v>
      </c>
      <c r="C63906" t="s">
        <v>28</v>
      </c>
      <c r="D63906" t="s">
        <v>29</v>
      </c>
      <c r="E63906" t="s">
        <v>127</v>
      </c>
      <c r="F63906" t="s">
        <v>249</v>
      </c>
      <c r="G63906" t="s">
        <v>371</v>
      </c>
      <c r="H63906" t="s">
        <v>524</v>
      </c>
      <c r="I63906" s="6">
        <v>-49478</v>
      </c>
    </row>
    <row r="63907" spans="1:9" x14ac:dyDescent="0.25">
      <c r="A63907" t="s">
        <v>1026</v>
      </c>
      <c r="B63907" t="s">
        <v>1053</v>
      </c>
      <c r="C63907" t="s">
        <v>28</v>
      </c>
      <c r="D63907" t="s">
        <v>29</v>
      </c>
      <c r="E63907" t="s">
        <v>130</v>
      </c>
      <c r="F63907" t="s">
        <v>252</v>
      </c>
      <c r="G63907" t="s">
        <v>375</v>
      </c>
      <c r="H63907" t="s">
        <v>526</v>
      </c>
      <c r="I63907" s="6">
        <v>-504787</v>
      </c>
    </row>
    <row r="63908" spans="1:9" x14ac:dyDescent="0.25">
      <c r="A63908" t="s">
        <v>1026</v>
      </c>
      <c r="B63908" t="s">
        <v>1053</v>
      </c>
      <c r="C63908" t="s">
        <v>28</v>
      </c>
      <c r="D63908" t="s">
        <v>29</v>
      </c>
      <c r="E63908" t="s">
        <v>130</v>
      </c>
      <c r="F63908" t="s">
        <v>252</v>
      </c>
      <c r="G63908" t="s">
        <v>376</v>
      </c>
      <c r="H63908" t="s">
        <v>527</v>
      </c>
      <c r="I63908" s="6">
        <v>-13459</v>
      </c>
    </row>
    <row r="63909" spans="1:9" x14ac:dyDescent="0.25">
      <c r="A63909" t="s">
        <v>1026</v>
      </c>
      <c r="B63909" t="s">
        <v>1053</v>
      </c>
      <c r="C63909" t="s">
        <v>28</v>
      </c>
      <c r="D63909" t="s">
        <v>29</v>
      </c>
      <c r="E63909" t="s">
        <v>130</v>
      </c>
      <c r="F63909" t="s">
        <v>252</v>
      </c>
      <c r="G63909" t="s">
        <v>377</v>
      </c>
      <c r="H63909" t="s">
        <v>528</v>
      </c>
      <c r="I63909" s="6">
        <v>-190999</v>
      </c>
    </row>
    <row r="63910" spans="1:9" x14ac:dyDescent="0.25">
      <c r="A63910" t="s">
        <v>1026</v>
      </c>
      <c r="B63910" t="s">
        <v>1053</v>
      </c>
      <c r="C63910" t="s">
        <v>32</v>
      </c>
      <c r="D63910" t="s">
        <v>33</v>
      </c>
      <c r="E63910" t="s">
        <v>135</v>
      </c>
      <c r="F63910" t="s">
        <v>257</v>
      </c>
      <c r="G63910" t="s">
        <v>135</v>
      </c>
      <c r="H63910" t="s">
        <v>257</v>
      </c>
      <c r="I63910" s="6">
        <v>-28938</v>
      </c>
    </row>
    <row r="63911" spans="1:9" x14ac:dyDescent="0.25">
      <c r="A63911" t="s">
        <v>1026</v>
      </c>
      <c r="B63911" t="s">
        <v>1053</v>
      </c>
      <c r="C63911" t="s">
        <v>32</v>
      </c>
      <c r="D63911" t="s">
        <v>33</v>
      </c>
      <c r="E63911" t="s">
        <v>136</v>
      </c>
      <c r="F63911" t="s">
        <v>258</v>
      </c>
      <c r="G63911" t="s">
        <v>384</v>
      </c>
      <c r="H63911" t="s">
        <v>535</v>
      </c>
      <c r="I63911" s="6">
        <v>-7356</v>
      </c>
    </row>
    <row r="63912" spans="1:9" x14ac:dyDescent="0.25">
      <c r="A63912" t="s">
        <v>1026</v>
      </c>
      <c r="B63912" t="s">
        <v>1053</v>
      </c>
      <c r="C63912" t="s">
        <v>32</v>
      </c>
      <c r="D63912" t="s">
        <v>33</v>
      </c>
      <c r="E63912" t="s">
        <v>137</v>
      </c>
      <c r="F63912" t="s">
        <v>259</v>
      </c>
      <c r="G63912" t="s">
        <v>391</v>
      </c>
      <c r="H63912" t="s">
        <v>542</v>
      </c>
      <c r="I63912" s="6">
        <v>-2900</v>
      </c>
    </row>
    <row r="63913" spans="1:9" x14ac:dyDescent="0.25">
      <c r="A63913" t="s">
        <v>1026</v>
      </c>
      <c r="B63913" t="s">
        <v>1053</v>
      </c>
      <c r="C63913" t="s">
        <v>32</v>
      </c>
      <c r="D63913" t="s">
        <v>33</v>
      </c>
      <c r="E63913" t="s">
        <v>138</v>
      </c>
      <c r="F63913" t="s">
        <v>260</v>
      </c>
      <c r="G63913" t="s">
        <v>396</v>
      </c>
      <c r="H63913" t="s">
        <v>547</v>
      </c>
      <c r="I63913" s="6">
        <v>-820</v>
      </c>
    </row>
    <row r="63914" spans="1:9" x14ac:dyDescent="0.25">
      <c r="A63914" t="s">
        <v>1026</v>
      </c>
      <c r="B63914" t="s">
        <v>1053</v>
      </c>
      <c r="C63914" t="s">
        <v>32</v>
      </c>
      <c r="D63914" t="s">
        <v>33</v>
      </c>
      <c r="E63914" t="s">
        <v>138</v>
      </c>
      <c r="F63914" t="s">
        <v>260</v>
      </c>
      <c r="G63914" t="s">
        <v>397</v>
      </c>
      <c r="H63914" t="s">
        <v>548</v>
      </c>
      <c r="I63914" s="6">
        <v>-106269</v>
      </c>
    </row>
    <row r="63915" spans="1:9" x14ac:dyDescent="0.25">
      <c r="A63915" t="s">
        <v>1026</v>
      </c>
      <c r="B63915" t="s">
        <v>1053</v>
      </c>
      <c r="C63915" t="s">
        <v>32</v>
      </c>
      <c r="D63915" t="s">
        <v>33</v>
      </c>
      <c r="E63915" t="s">
        <v>138</v>
      </c>
      <c r="F63915" t="s">
        <v>260</v>
      </c>
      <c r="G63915" t="s">
        <v>398</v>
      </c>
      <c r="H63915" t="s">
        <v>549</v>
      </c>
      <c r="I63915" s="6">
        <v>-35099</v>
      </c>
    </row>
    <row r="63916" spans="1:9" x14ac:dyDescent="0.25">
      <c r="A63916" t="s">
        <v>1026</v>
      </c>
      <c r="B63916" t="s">
        <v>1053</v>
      </c>
      <c r="C63916" t="s">
        <v>32</v>
      </c>
      <c r="D63916" t="s">
        <v>33</v>
      </c>
      <c r="E63916" t="s">
        <v>139</v>
      </c>
      <c r="F63916" t="s">
        <v>261</v>
      </c>
      <c r="G63916" t="s">
        <v>399</v>
      </c>
      <c r="H63916" t="s">
        <v>550</v>
      </c>
      <c r="I63916" s="6">
        <v>-3950</v>
      </c>
    </row>
    <row r="63917" spans="1:9" x14ac:dyDescent="0.25">
      <c r="A63917" t="s">
        <v>1026</v>
      </c>
      <c r="B63917" t="s">
        <v>1053</v>
      </c>
      <c r="C63917" t="s">
        <v>32</v>
      </c>
      <c r="D63917" t="s">
        <v>33</v>
      </c>
      <c r="E63917" t="s">
        <v>139</v>
      </c>
      <c r="F63917" t="s">
        <v>261</v>
      </c>
      <c r="G63917" t="s">
        <v>401</v>
      </c>
      <c r="H63917" t="s">
        <v>552</v>
      </c>
      <c r="I63917" s="6">
        <v>-1575</v>
      </c>
    </row>
    <row r="63918" spans="1:9" x14ac:dyDescent="0.25">
      <c r="A63918" t="s">
        <v>1026</v>
      </c>
      <c r="B63918" t="s">
        <v>1053</v>
      </c>
      <c r="C63918" t="s">
        <v>32</v>
      </c>
      <c r="D63918" t="s">
        <v>33</v>
      </c>
      <c r="E63918" t="s">
        <v>139</v>
      </c>
      <c r="F63918" t="s">
        <v>261</v>
      </c>
      <c r="G63918" t="s">
        <v>402</v>
      </c>
      <c r="H63918" t="s">
        <v>33</v>
      </c>
      <c r="I63918" s="6">
        <v>-1156502</v>
      </c>
    </row>
    <row r="63919" spans="1:9" x14ac:dyDescent="0.25">
      <c r="A63919" t="s">
        <v>1026</v>
      </c>
      <c r="B63919" t="s">
        <v>1053</v>
      </c>
      <c r="C63919" t="s">
        <v>32</v>
      </c>
      <c r="D63919" t="s">
        <v>33</v>
      </c>
      <c r="E63919" t="s">
        <v>139</v>
      </c>
      <c r="F63919" t="s">
        <v>261</v>
      </c>
      <c r="G63919" t="s">
        <v>404</v>
      </c>
      <c r="H63919" t="s">
        <v>554</v>
      </c>
      <c r="I63919" s="6">
        <v>198101</v>
      </c>
    </row>
    <row r="63920" spans="1:9" x14ac:dyDescent="0.25">
      <c r="A63920" t="s">
        <v>1026</v>
      </c>
      <c r="B63920" t="s">
        <v>1053</v>
      </c>
      <c r="C63920" t="s">
        <v>32</v>
      </c>
      <c r="D63920" t="s">
        <v>33</v>
      </c>
      <c r="E63920" t="s">
        <v>140</v>
      </c>
      <c r="F63920" t="s">
        <v>262</v>
      </c>
      <c r="G63920" t="s">
        <v>427</v>
      </c>
      <c r="H63920" t="s">
        <v>577</v>
      </c>
      <c r="I63920" s="6">
        <v>-2004</v>
      </c>
    </row>
    <row r="63921" spans="1:9" x14ac:dyDescent="0.25">
      <c r="A63921" t="s">
        <v>1026</v>
      </c>
      <c r="B63921" t="s">
        <v>1053</v>
      </c>
      <c r="C63921" t="s">
        <v>32</v>
      </c>
      <c r="D63921" t="s">
        <v>33</v>
      </c>
      <c r="E63921" t="s">
        <v>141</v>
      </c>
      <c r="F63921" t="s">
        <v>263</v>
      </c>
      <c r="G63921" t="s">
        <v>429</v>
      </c>
      <c r="H63921" t="s">
        <v>263</v>
      </c>
      <c r="I63921" s="6">
        <v>-27345</v>
      </c>
    </row>
    <row r="63922" spans="1:9" x14ac:dyDescent="0.25">
      <c r="A63922" t="s">
        <v>1026</v>
      </c>
      <c r="B63922" t="s">
        <v>1053</v>
      </c>
      <c r="C63922" t="s">
        <v>32</v>
      </c>
      <c r="D63922" t="s">
        <v>33</v>
      </c>
      <c r="E63922" t="s">
        <v>142</v>
      </c>
      <c r="F63922" t="s">
        <v>264</v>
      </c>
      <c r="G63922" t="s">
        <v>430</v>
      </c>
      <c r="H63922" t="s">
        <v>579</v>
      </c>
      <c r="I63922" s="6">
        <v>-92744</v>
      </c>
    </row>
    <row r="63923" spans="1:9" x14ac:dyDescent="0.25">
      <c r="A63923" t="s">
        <v>1026</v>
      </c>
      <c r="B63923" t="s">
        <v>1053</v>
      </c>
      <c r="C63923" t="s">
        <v>32</v>
      </c>
      <c r="D63923" t="s">
        <v>33</v>
      </c>
      <c r="E63923" t="s">
        <v>143</v>
      </c>
      <c r="F63923" t="s">
        <v>265</v>
      </c>
      <c r="G63923" t="s">
        <v>431</v>
      </c>
      <c r="H63923" t="s">
        <v>580</v>
      </c>
      <c r="I63923" s="6">
        <v>-81644</v>
      </c>
    </row>
    <row r="63924" spans="1:9" x14ac:dyDescent="0.25">
      <c r="A63924" t="s">
        <v>1026</v>
      </c>
      <c r="B63924" t="s">
        <v>1053</v>
      </c>
      <c r="C63924" t="s">
        <v>32</v>
      </c>
      <c r="D63924" t="s">
        <v>33</v>
      </c>
      <c r="E63924" t="s">
        <v>143</v>
      </c>
      <c r="F63924" t="s">
        <v>265</v>
      </c>
      <c r="G63924" t="s">
        <v>433</v>
      </c>
      <c r="H63924" t="s">
        <v>582</v>
      </c>
      <c r="I63924" s="6">
        <v>-17974</v>
      </c>
    </row>
    <row r="63925" spans="1:9" x14ac:dyDescent="0.25">
      <c r="A63925" t="s">
        <v>1026</v>
      </c>
      <c r="B63925" t="s">
        <v>1053</v>
      </c>
      <c r="C63925" t="s">
        <v>32</v>
      </c>
      <c r="D63925" t="s">
        <v>33</v>
      </c>
      <c r="E63925" t="s">
        <v>143</v>
      </c>
      <c r="F63925" t="s">
        <v>265</v>
      </c>
      <c r="G63925" t="s">
        <v>631</v>
      </c>
      <c r="H63925" t="s">
        <v>653</v>
      </c>
      <c r="I63925" s="6">
        <v>-207031</v>
      </c>
    </row>
    <row r="63926" spans="1:9" x14ac:dyDescent="0.25">
      <c r="A63926" t="s">
        <v>1026</v>
      </c>
      <c r="B63926" t="s">
        <v>1053</v>
      </c>
      <c r="C63926" t="s">
        <v>32</v>
      </c>
      <c r="D63926" t="s">
        <v>33</v>
      </c>
      <c r="E63926" t="s">
        <v>143</v>
      </c>
      <c r="F63926" t="s">
        <v>265</v>
      </c>
      <c r="G63926" t="s">
        <v>633</v>
      </c>
      <c r="H63926" t="s">
        <v>655</v>
      </c>
      <c r="I63926" s="6">
        <v>22340</v>
      </c>
    </row>
    <row r="63927" spans="1:9" x14ac:dyDescent="0.25">
      <c r="A63927" t="s">
        <v>1026</v>
      </c>
      <c r="B63927" t="s">
        <v>1053</v>
      </c>
      <c r="C63927" t="s">
        <v>32</v>
      </c>
      <c r="D63927" t="s">
        <v>33</v>
      </c>
      <c r="E63927" t="s">
        <v>144</v>
      </c>
      <c r="F63927" t="s">
        <v>266</v>
      </c>
      <c r="G63927" t="s">
        <v>434</v>
      </c>
      <c r="H63927" t="s">
        <v>266</v>
      </c>
      <c r="I63927" s="6">
        <v>-724</v>
      </c>
    </row>
    <row r="63928" spans="1:9" x14ac:dyDescent="0.25">
      <c r="A63928" t="s">
        <v>1026</v>
      </c>
      <c r="B63928" t="s">
        <v>1053</v>
      </c>
      <c r="C63928" t="s">
        <v>32</v>
      </c>
      <c r="D63928" t="s">
        <v>33</v>
      </c>
      <c r="E63928" t="s">
        <v>145</v>
      </c>
      <c r="F63928" t="s">
        <v>267</v>
      </c>
      <c r="G63928" t="s">
        <v>436</v>
      </c>
      <c r="H63928" t="s">
        <v>584</v>
      </c>
      <c r="I63928" s="6">
        <v>-10834</v>
      </c>
    </row>
    <row r="63929" spans="1:9" x14ac:dyDescent="0.25">
      <c r="A63929" t="s">
        <v>1026</v>
      </c>
      <c r="B63929" t="s">
        <v>1053</v>
      </c>
      <c r="C63929" t="s">
        <v>32</v>
      </c>
      <c r="D63929" t="s">
        <v>33</v>
      </c>
      <c r="E63929" t="s">
        <v>145</v>
      </c>
      <c r="F63929" t="s">
        <v>267</v>
      </c>
      <c r="G63929" t="s">
        <v>438</v>
      </c>
      <c r="H63929" t="s">
        <v>586</v>
      </c>
      <c r="I63929" s="6">
        <v>-8726</v>
      </c>
    </row>
    <row r="63930" spans="1:9" x14ac:dyDescent="0.25">
      <c r="A63930" t="s">
        <v>1026</v>
      </c>
      <c r="B63930" t="s">
        <v>1053</v>
      </c>
      <c r="C63930" t="s">
        <v>32</v>
      </c>
      <c r="D63930" t="s">
        <v>33</v>
      </c>
      <c r="E63930" t="s">
        <v>146</v>
      </c>
      <c r="F63930" t="s">
        <v>268</v>
      </c>
      <c r="G63930" t="s">
        <v>441</v>
      </c>
      <c r="H63930" t="s">
        <v>589</v>
      </c>
      <c r="I63930" s="6">
        <v>-1108</v>
      </c>
    </row>
    <row r="63931" spans="1:9" x14ac:dyDescent="0.25">
      <c r="A63931" t="s">
        <v>1026</v>
      </c>
      <c r="B63931" t="s">
        <v>1053</v>
      </c>
      <c r="C63931" t="s">
        <v>32</v>
      </c>
      <c r="D63931" t="s">
        <v>33</v>
      </c>
      <c r="E63931" t="s">
        <v>146</v>
      </c>
      <c r="F63931" t="s">
        <v>268</v>
      </c>
      <c r="G63931" t="s">
        <v>442</v>
      </c>
      <c r="H63931" t="s">
        <v>268</v>
      </c>
      <c r="I63931" s="6">
        <v>-3078777</v>
      </c>
    </row>
    <row r="63932" spans="1:9" x14ac:dyDescent="0.25">
      <c r="A63932" t="s">
        <v>1026</v>
      </c>
      <c r="B63932" t="s">
        <v>1053</v>
      </c>
      <c r="C63932" t="s">
        <v>32</v>
      </c>
      <c r="D63932" t="s">
        <v>33</v>
      </c>
      <c r="E63932" t="s">
        <v>148</v>
      </c>
      <c r="F63932" t="s">
        <v>270</v>
      </c>
      <c r="G63932" t="s">
        <v>448</v>
      </c>
      <c r="H63932" t="s">
        <v>594</v>
      </c>
      <c r="I63932" s="6">
        <v>-439</v>
      </c>
    </row>
    <row r="63933" spans="1:9" x14ac:dyDescent="0.25">
      <c r="A63933" t="s">
        <v>1026</v>
      </c>
      <c r="B63933" t="s">
        <v>1053</v>
      </c>
      <c r="C63933" t="s">
        <v>32</v>
      </c>
      <c r="D63933" t="s">
        <v>33</v>
      </c>
      <c r="E63933" t="s">
        <v>150</v>
      </c>
      <c r="F63933" t="s">
        <v>272</v>
      </c>
      <c r="G63933" t="s">
        <v>451</v>
      </c>
      <c r="H63933" t="s">
        <v>272</v>
      </c>
      <c r="I63933" s="6">
        <v>-15597</v>
      </c>
    </row>
    <row r="63934" spans="1:9" x14ac:dyDescent="0.25">
      <c r="A63934" t="s">
        <v>1026</v>
      </c>
      <c r="B63934" t="s">
        <v>1053</v>
      </c>
      <c r="C63934" t="s">
        <v>34</v>
      </c>
      <c r="D63934" t="s">
        <v>35</v>
      </c>
      <c r="E63934" t="s">
        <v>151</v>
      </c>
      <c r="F63934" t="s">
        <v>273</v>
      </c>
      <c r="G63934" t="s">
        <v>151</v>
      </c>
      <c r="H63934" t="s">
        <v>273</v>
      </c>
      <c r="I63934" s="6">
        <v>-228041</v>
      </c>
    </row>
    <row r="63935" spans="1:9" x14ac:dyDescent="0.25">
      <c r="A63935" t="s">
        <v>1026</v>
      </c>
      <c r="B63935" t="s">
        <v>1053</v>
      </c>
      <c r="C63935" t="s">
        <v>34</v>
      </c>
      <c r="D63935" t="s">
        <v>35</v>
      </c>
      <c r="E63935" t="s">
        <v>153</v>
      </c>
      <c r="F63935" t="s">
        <v>275</v>
      </c>
      <c r="G63935" t="s">
        <v>153</v>
      </c>
      <c r="H63935" t="s">
        <v>275</v>
      </c>
      <c r="I63935" s="6">
        <v>-22000</v>
      </c>
    </row>
    <row r="63936" spans="1:9" x14ac:dyDescent="0.25">
      <c r="A63936" t="s">
        <v>1026</v>
      </c>
      <c r="B63936" t="s">
        <v>1053</v>
      </c>
      <c r="C63936" t="s">
        <v>42</v>
      </c>
      <c r="D63936" t="s">
        <v>43</v>
      </c>
      <c r="E63936" t="s">
        <v>162</v>
      </c>
      <c r="F63936" t="s">
        <v>283</v>
      </c>
      <c r="G63936" t="s">
        <v>457</v>
      </c>
      <c r="H63936" t="s">
        <v>602</v>
      </c>
      <c r="I63936" s="6">
        <v>-15239</v>
      </c>
    </row>
    <row r="63937" spans="1:9" x14ac:dyDescent="0.25">
      <c r="A63937" t="s">
        <v>1026</v>
      </c>
      <c r="B63937" t="s">
        <v>1053</v>
      </c>
      <c r="C63937" t="s">
        <v>42</v>
      </c>
      <c r="D63937" t="s">
        <v>43</v>
      </c>
      <c r="E63937" t="s">
        <v>162</v>
      </c>
      <c r="F63937" t="s">
        <v>283</v>
      </c>
      <c r="G63937" t="s">
        <v>460</v>
      </c>
      <c r="H63937" t="s">
        <v>605</v>
      </c>
      <c r="I63937" s="6">
        <v>-82685</v>
      </c>
    </row>
    <row r="63938" spans="1:9" x14ac:dyDescent="0.25">
      <c r="A63938" t="s">
        <v>1026</v>
      </c>
      <c r="B63938" t="s">
        <v>1053</v>
      </c>
      <c r="C63938" t="s">
        <v>42</v>
      </c>
      <c r="D63938" t="s">
        <v>43</v>
      </c>
      <c r="E63938" t="s">
        <v>162</v>
      </c>
      <c r="F63938" t="s">
        <v>283</v>
      </c>
      <c r="G63938" t="s">
        <v>462</v>
      </c>
      <c r="H63938" t="s">
        <v>607</v>
      </c>
      <c r="I63938" s="6">
        <v>-48452</v>
      </c>
    </row>
    <row r="63939" spans="1:9" x14ac:dyDescent="0.25">
      <c r="A63939" t="s">
        <v>1026</v>
      </c>
      <c r="B63939" t="s">
        <v>1053</v>
      </c>
      <c r="C63939" t="s">
        <v>42</v>
      </c>
      <c r="D63939" t="s">
        <v>43</v>
      </c>
      <c r="E63939" t="s">
        <v>162</v>
      </c>
      <c r="F63939" t="s">
        <v>283</v>
      </c>
      <c r="G63939" t="s">
        <v>463</v>
      </c>
      <c r="H63939" t="s">
        <v>608</v>
      </c>
      <c r="I63939" s="6">
        <v>-115263</v>
      </c>
    </row>
    <row r="63940" spans="1:9" x14ac:dyDescent="0.25">
      <c r="A63940" t="s">
        <v>1026</v>
      </c>
      <c r="B63940" t="s">
        <v>1053</v>
      </c>
      <c r="C63940" t="s">
        <v>42</v>
      </c>
      <c r="D63940" t="s">
        <v>43</v>
      </c>
      <c r="E63940" t="s">
        <v>162</v>
      </c>
      <c r="F63940" t="s">
        <v>283</v>
      </c>
      <c r="G63940" t="s">
        <v>464</v>
      </c>
      <c r="H63940" t="s">
        <v>609</v>
      </c>
      <c r="I63940" s="6">
        <v>-71771</v>
      </c>
    </row>
    <row r="63941" spans="1:9" x14ac:dyDescent="0.25">
      <c r="A63941" t="s">
        <v>1026</v>
      </c>
      <c r="B63941" t="s">
        <v>1053</v>
      </c>
      <c r="C63941" t="s">
        <v>42</v>
      </c>
      <c r="D63941" t="s">
        <v>43</v>
      </c>
      <c r="E63941" t="s">
        <v>162</v>
      </c>
      <c r="F63941" t="s">
        <v>283</v>
      </c>
      <c r="G63941" t="s">
        <v>465</v>
      </c>
      <c r="H63941" t="s">
        <v>610</v>
      </c>
      <c r="I63941" s="6">
        <v>-1330131</v>
      </c>
    </row>
    <row r="63942" spans="1:9" x14ac:dyDescent="0.25">
      <c r="A63942" t="s">
        <v>1026</v>
      </c>
      <c r="B63942" t="s">
        <v>1053</v>
      </c>
      <c r="C63942" t="s">
        <v>52</v>
      </c>
      <c r="D63942" t="s">
        <v>53</v>
      </c>
      <c r="E63942" t="s">
        <v>162</v>
      </c>
      <c r="F63942" t="s">
        <v>283</v>
      </c>
      <c r="G63942" t="s">
        <v>467</v>
      </c>
      <c r="H63942" t="s">
        <v>612</v>
      </c>
      <c r="I63942" s="6">
        <v>-125810</v>
      </c>
    </row>
    <row r="63943" spans="1:9" x14ac:dyDescent="0.25">
      <c r="A63943" t="s">
        <v>1026</v>
      </c>
      <c r="B63943" t="s">
        <v>1053</v>
      </c>
      <c r="C63943" t="s">
        <v>54</v>
      </c>
      <c r="D63943" t="s">
        <v>55</v>
      </c>
      <c r="E63943" t="s">
        <v>169</v>
      </c>
      <c r="F63943" t="s">
        <v>290</v>
      </c>
      <c r="G63943" t="s">
        <v>169</v>
      </c>
      <c r="H63943" t="s">
        <v>290</v>
      </c>
      <c r="I63943" s="6">
        <v>204290</v>
      </c>
    </row>
    <row r="63944" spans="1:9" x14ac:dyDescent="0.25">
      <c r="A63944" t="s">
        <v>1026</v>
      </c>
      <c r="B63944" t="s">
        <v>1053</v>
      </c>
      <c r="C63944" t="s">
        <v>46</v>
      </c>
      <c r="D63944" t="s">
        <v>47</v>
      </c>
      <c r="E63944" t="s">
        <v>172</v>
      </c>
      <c r="F63944" t="s">
        <v>293</v>
      </c>
      <c r="G63944" t="s">
        <v>172</v>
      </c>
      <c r="H63944" t="s">
        <v>293</v>
      </c>
      <c r="I63944" s="6">
        <v>-1349000</v>
      </c>
    </row>
    <row r="63945" spans="1:9" x14ac:dyDescent="0.25">
      <c r="A63945" t="s">
        <v>1026</v>
      </c>
      <c r="B63945" t="s">
        <v>1053</v>
      </c>
      <c r="C63945" t="s">
        <v>46</v>
      </c>
      <c r="D63945" t="s">
        <v>47</v>
      </c>
      <c r="E63945" t="s">
        <v>173</v>
      </c>
      <c r="F63945" t="s">
        <v>294</v>
      </c>
      <c r="G63945" t="s">
        <v>173</v>
      </c>
      <c r="H63945" t="s">
        <v>294</v>
      </c>
      <c r="I63945" s="6">
        <v>-3898343</v>
      </c>
    </row>
    <row r="63946" spans="1:9" x14ac:dyDescent="0.25">
      <c r="A63946" t="s">
        <v>1026</v>
      </c>
      <c r="B63946" t="s">
        <v>1053</v>
      </c>
      <c r="C63946" t="s">
        <v>46</v>
      </c>
      <c r="D63946" t="s">
        <v>47</v>
      </c>
      <c r="E63946" t="s">
        <v>174</v>
      </c>
      <c r="F63946" t="s">
        <v>295</v>
      </c>
      <c r="G63946" t="s">
        <v>174</v>
      </c>
      <c r="H63946" t="s">
        <v>295</v>
      </c>
      <c r="I63946" s="6">
        <v>3898381</v>
      </c>
    </row>
    <row r="63947" spans="1:9" x14ac:dyDescent="0.25">
      <c r="A63947" t="s">
        <v>1026</v>
      </c>
      <c r="B63947" t="s">
        <v>1053</v>
      </c>
      <c r="C63947" t="s">
        <v>48</v>
      </c>
      <c r="D63947" t="s">
        <v>49</v>
      </c>
      <c r="E63947" t="s">
        <v>176</v>
      </c>
      <c r="F63947" t="s">
        <v>297</v>
      </c>
      <c r="G63947" t="s">
        <v>176</v>
      </c>
      <c r="H63947" t="s">
        <v>297</v>
      </c>
      <c r="I63947" s="6">
        <v>44261</v>
      </c>
    </row>
    <row r="63948" spans="1:9" x14ac:dyDescent="0.25">
      <c r="A63948" t="s">
        <v>1026</v>
      </c>
      <c r="B63948" t="s">
        <v>1053</v>
      </c>
      <c r="C63948" t="s">
        <v>48</v>
      </c>
      <c r="D63948" t="s">
        <v>49</v>
      </c>
      <c r="E63948" t="s">
        <v>177</v>
      </c>
      <c r="F63948" t="s">
        <v>298</v>
      </c>
      <c r="G63948" t="s">
        <v>177</v>
      </c>
      <c r="H63948" t="s">
        <v>298</v>
      </c>
      <c r="I63948" s="6">
        <v>241293</v>
      </c>
    </row>
    <row r="63949" spans="1:9" x14ac:dyDescent="0.25">
      <c r="A63949" t="s">
        <v>1026</v>
      </c>
      <c r="B63949" t="s">
        <v>1053</v>
      </c>
      <c r="C63949" t="s">
        <v>58</v>
      </c>
      <c r="D63949" t="s">
        <v>59</v>
      </c>
      <c r="E63949" t="s">
        <v>183</v>
      </c>
      <c r="F63949" t="s">
        <v>304</v>
      </c>
      <c r="G63949" t="s">
        <v>183</v>
      </c>
      <c r="H63949" t="s">
        <v>304</v>
      </c>
      <c r="I63949" s="6">
        <v>-7876274</v>
      </c>
    </row>
    <row r="63950" spans="1:9" x14ac:dyDescent="0.25">
      <c r="A63950" t="s">
        <v>1026</v>
      </c>
      <c r="B63950" t="s">
        <v>1053</v>
      </c>
      <c r="C63950" t="s">
        <v>58</v>
      </c>
      <c r="D63950" t="s">
        <v>59</v>
      </c>
      <c r="E63950" t="s">
        <v>184</v>
      </c>
      <c r="F63950" t="s">
        <v>305</v>
      </c>
      <c r="G63950" t="s">
        <v>184</v>
      </c>
      <c r="H63950" t="s">
        <v>305</v>
      </c>
      <c r="I63950" s="6">
        <v>6772155</v>
      </c>
    </row>
    <row r="63951" spans="1:9" x14ac:dyDescent="0.25">
      <c r="A63951" t="s">
        <v>1026</v>
      </c>
      <c r="B63951" t="s">
        <v>1054</v>
      </c>
      <c r="C63951" t="s">
        <v>28</v>
      </c>
      <c r="D63951" t="s">
        <v>29</v>
      </c>
      <c r="E63951" t="s">
        <v>119</v>
      </c>
      <c r="F63951" t="s">
        <v>241</v>
      </c>
      <c r="G63951" t="s">
        <v>666</v>
      </c>
      <c r="H63951" t="s">
        <v>241</v>
      </c>
      <c r="I63951" s="6">
        <v>-3147355.9859861005</v>
      </c>
    </row>
    <row r="63952" spans="1:9" x14ac:dyDescent="0.25">
      <c r="A63952" t="s">
        <v>1026</v>
      </c>
      <c r="B63952" t="s">
        <v>1054</v>
      </c>
      <c r="C63952" t="s">
        <v>28</v>
      </c>
      <c r="D63952" t="s">
        <v>29</v>
      </c>
      <c r="E63952" t="s">
        <v>120</v>
      </c>
      <c r="F63952" t="s">
        <v>242</v>
      </c>
      <c r="G63952" t="s">
        <v>341</v>
      </c>
      <c r="H63952" t="s">
        <v>496</v>
      </c>
      <c r="I63952" s="6">
        <v>-641299.26625800005</v>
      </c>
    </row>
    <row r="63953" spans="1:9" x14ac:dyDescent="0.25">
      <c r="A63953" t="s">
        <v>1026</v>
      </c>
      <c r="B63953" t="s">
        <v>1054</v>
      </c>
      <c r="C63953" t="s">
        <v>28</v>
      </c>
      <c r="D63953" t="s">
        <v>29</v>
      </c>
      <c r="E63953" t="s">
        <v>121</v>
      </c>
      <c r="F63953" t="s">
        <v>243</v>
      </c>
      <c r="G63953" t="s">
        <v>343</v>
      </c>
      <c r="H63953" t="s">
        <v>498</v>
      </c>
      <c r="I63953" s="6">
        <v>-1058</v>
      </c>
    </row>
    <row r="63954" spans="1:9" x14ac:dyDescent="0.25">
      <c r="A63954" t="s">
        <v>1026</v>
      </c>
      <c r="B63954" t="s">
        <v>1054</v>
      </c>
      <c r="C63954" t="s">
        <v>28</v>
      </c>
      <c r="D63954" t="s">
        <v>29</v>
      </c>
      <c r="E63954" t="s">
        <v>121</v>
      </c>
      <c r="F63954" t="s">
        <v>243</v>
      </c>
      <c r="G63954" t="s">
        <v>344</v>
      </c>
      <c r="H63954" t="s">
        <v>499</v>
      </c>
      <c r="I63954" s="6">
        <v>-225301</v>
      </c>
    </row>
    <row r="63955" spans="1:9" x14ac:dyDescent="0.25">
      <c r="A63955" t="s">
        <v>1026</v>
      </c>
      <c r="B63955" t="s">
        <v>1054</v>
      </c>
      <c r="C63955" t="s">
        <v>28</v>
      </c>
      <c r="D63955" t="s">
        <v>29</v>
      </c>
      <c r="E63955" t="s">
        <v>121</v>
      </c>
      <c r="F63955" t="s">
        <v>243</v>
      </c>
      <c r="G63955" t="s">
        <v>345</v>
      </c>
      <c r="H63955" t="s">
        <v>500</v>
      </c>
      <c r="I63955" s="6">
        <v>-2366258.6714591002</v>
      </c>
    </row>
    <row r="63956" spans="1:9" x14ac:dyDescent="0.25">
      <c r="A63956" t="s">
        <v>1026</v>
      </c>
      <c r="B63956" t="s">
        <v>1054</v>
      </c>
      <c r="C63956" t="s">
        <v>28</v>
      </c>
      <c r="D63956" t="s">
        <v>29</v>
      </c>
      <c r="E63956" t="s">
        <v>121</v>
      </c>
      <c r="F63956" t="s">
        <v>243</v>
      </c>
      <c r="G63956" t="s">
        <v>347</v>
      </c>
      <c r="H63956" t="s">
        <v>502</v>
      </c>
      <c r="I63956" s="6">
        <v>-204693.12435960001</v>
      </c>
    </row>
    <row r="63957" spans="1:9" x14ac:dyDescent="0.25">
      <c r="A63957" t="s">
        <v>1026</v>
      </c>
      <c r="B63957" t="s">
        <v>1054</v>
      </c>
      <c r="C63957" t="s">
        <v>28</v>
      </c>
      <c r="D63957" t="s">
        <v>29</v>
      </c>
      <c r="E63957" t="s">
        <v>121</v>
      </c>
      <c r="F63957" t="s">
        <v>243</v>
      </c>
      <c r="G63957" t="s">
        <v>349</v>
      </c>
      <c r="H63957" t="s">
        <v>504</v>
      </c>
      <c r="I63957" s="6">
        <v>-12479</v>
      </c>
    </row>
    <row r="63958" spans="1:9" x14ac:dyDescent="0.25">
      <c r="A63958" t="s">
        <v>1026</v>
      </c>
      <c r="B63958" t="s">
        <v>1054</v>
      </c>
      <c r="C63958" t="s">
        <v>28</v>
      </c>
      <c r="D63958" t="s">
        <v>29</v>
      </c>
      <c r="E63958" t="s">
        <v>121</v>
      </c>
      <c r="F63958" t="s">
        <v>243</v>
      </c>
      <c r="G63958" t="s">
        <v>352</v>
      </c>
      <c r="H63958" t="s">
        <v>507</v>
      </c>
      <c r="I63958" s="6">
        <v>-13850</v>
      </c>
    </row>
    <row r="63959" spans="1:9" x14ac:dyDescent="0.25">
      <c r="A63959" t="s">
        <v>1026</v>
      </c>
      <c r="B63959" t="s">
        <v>1054</v>
      </c>
      <c r="C63959" t="s">
        <v>28</v>
      </c>
      <c r="D63959" t="s">
        <v>29</v>
      </c>
      <c r="E63959" t="s">
        <v>123</v>
      </c>
      <c r="F63959" t="s">
        <v>245</v>
      </c>
      <c r="G63959" t="s">
        <v>355</v>
      </c>
      <c r="H63959" t="s">
        <v>508</v>
      </c>
      <c r="I63959" s="6">
        <v>-1895</v>
      </c>
    </row>
    <row r="63960" spans="1:9" x14ac:dyDescent="0.25">
      <c r="A63960" t="s">
        <v>1026</v>
      </c>
      <c r="B63960" t="s">
        <v>1054</v>
      </c>
      <c r="C63960" t="s">
        <v>28</v>
      </c>
      <c r="D63960" t="s">
        <v>29</v>
      </c>
      <c r="E63960" t="s">
        <v>124</v>
      </c>
      <c r="F63960" t="s">
        <v>246</v>
      </c>
      <c r="G63960" t="s">
        <v>362</v>
      </c>
      <c r="H63960" t="s">
        <v>515</v>
      </c>
      <c r="I63960" s="6">
        <v>-71153.142859500003</v>
      </c>
    </row>
    <row r="63961" spans="1:9" x14ac:dyDescent="0.25">
      <c r="A63961" t="s">
        <v>1026</v>
      </c>
      <c r="B63961" t="s">
        <v>1054</v>
      </c>
      <c r="C63961" t="s">
        <v>28</v>
      </c>
      <c r="D63961" t="s">
        <v>29</v>
      </c>
      <c r="E63961" t="s">
        <v>124</v>
      </c>
      <c r="F63961" t="s">
        <v>246</v>
      </c>
      <c r="G63961" t="s">
        <v>363</v>
      </c>
      <c r="H63961" t="s">
        <v>516</v>
      </c>
      <c r="I63961" s="6">
        <v>1819380</v>
      </c>
    </row>
    <row r="63962" spans="1:9" x14ac:dyDescent="0.25">
      <c r="A63962" t="s">
        <v>1026</v>
      </c>
      <c r="B63962" t="s">
        <v>1054</v>
      </c>
      <c r="C63962" t="s">
        <v>28</v>
      </c>
      <c r="D63962" t="s">
        <v>29</v>
      </c>
      <c r="E63962" t="s">
        <v>126</v>
      </c>
      <c r="F63962" t="s">
        <v>248</v>
      </c>
      <c r="G63962" t="s">
        <v>367</v>
      </c>
      <c r="H63962" t="s">
        <v>520</v>
      </c>
      <c r="I63962" s="6">
        <v>-172338.45514950002</v>
      </c>
    </row>
    <row r="63963" spans="1:9" x14ac:dyDescent="0.25">
      <c r="A63963" t="s">
        <v>1026</v>
      </c>
      <c r="B63963" t="s">
        <v>1054</v>
      </c>
      <c r="C63963" t="s">
        <v>28</v>
      </c>
      <c r="D63963" t="s">
        <v>29</v>
      </c>
      <c r="E63963" t="s">
        <v>126</v>
      </c>
      <c r="F63963" t="s">
        <v>248</v>
      </c>
      <c r="G63963" t="s">
        <v>368</v>
      </c>
      <c r="H63963" t="s">
        <v>521</v>
      </c>
      <c r="I63963" s="6">
        <v>-104870</v>
      </c>
    </row>
    <row r="63964" spans="1:9" x14ac:dyDescent="0.25">
      <c r="A63964" t="s">
        <v>1026</v>
      </c>
      <c r="B63964" t="s">
        <v>1054</v>
      </c>
      <c r="C63964" t="s">
        <v>28</v>
      </c>
      <c r="D63964" t="s">
        <v>29</v>
      </c>
      <c r="E63964" t="s">
        <v>126</v>
      </c>
      <c r="F63964" t="s">
        <v>248</v>
      </c>
      <c r="G63964" t="s">
        <v>369</v>
      </c>
      <c r="H63964" t="s">
        <v>522</v>
      </c>
      <c r="I63964" s="6">
        <v>-274461.97055809997</v>
      </c>
    </row>
    <row r="63965" spans="1:9" x14ac:dyDescent="0.25">
      <c r="A63965" t="s">
        <v>1026</v>
      </c>
      <c r="B63965" t="s">
        <v>1054</v>
      </c>
      <c r="C63965" t="s">
        <v>28</v>
      </c>
      <c r="D63965" t="s">
        <v>29</v>
      </c>
      <c r="E63965" t="s">
        <v>127</v>
      </c>
      <c r="F63965" t="s">
        <v>249</v>
      </c>
      <c r="G63965" t="s">
        <v>370</v>
      </c>
      <c r="H63965" t="s">
        <v>523</v>
      </c>
      <c r="I63965" s="6">
        <v>-15680</v>
      </c>
    </row>
    <row r="63966" spans="1:9" x14ac:dyDescent="0.25">
      <c r="A63966" t="s">
        <v>1026</v>
      </c>
      <c r="B63966" t="s">
        <v>1054</v>
      </c>
      <c r="C63966" t="s">
        <v>28</v>
      </c>
      <c r="D63966" t="s">
        <v>29</v>
      </c>
      <c r="E63966" t="s">
        <v>127</v>
      </c>
      <c r="F63966" t="s">
        <v>249</v>
      </c>
      <c r="G63966" t="s">
        <v>371</v>
      </c>
      <c r="H63966" t="s">
        <v>524</v>
      </c>
      <c r="I63966" s="6">
        <v>-27226.183234799999</v>
      </c>
    </row>
    <row r="63967" spans="1:9" x14ac:dyDescent="0.25">
      <c r="A63967" t="s">
        <v>1026</v>
      </c>
      <c r="B63967" t="s">
        <v>1054</v>
      </c>
      <c r="C63967" t="s">
        <v>28</v>
      </c>
      <c r="D63967" t="s">
        <v>29</v>
      </c>
      <c r="E63967" t="s">
        <v>130</v>
      </c>
      <c r="F63967" t="s">
        <v>252</v>
      </c>
      <c r="G63967" t="s">
        <v>375</v>
      </c>
      <c r="H63967" t="s">
        <v>526</v>
      </c>
      <c r="I63967" s="6">
        <v>-215245.46004650003</v>
      </c>
    </row>
    <row r="63968" spans="1:9" x14ac:dyDescent="0.25">
      <c r="A63968" t="s">
        <v>1026</v>
      </c>
      <c r="B63968" t="s">
        <v>1054</v>
      </c>
      <c r="C63968" t="s">
        <v>28</v>
      </c>
      <c r="D63968" t="s">
        <v>29</v>
      </c>
      <c r="E63968" t="s">
        <v>130</v>
      </c>
      <c r="F63968" t="s">
        <v>252</v>
      </c>
      <c r="G63968" t="s">
        <v>376</v>
      </c>
      <c r="H63968" t="s">
        <v>527</v>
      </c>
      <c r="I63968" s="6">
        <v>-34588.224183699997</v>
      </c>
    </row>
    <row r="63969" spans="1:9" x14ac:dyDescent="0.25">
      <c r="A63969" t="s">
        <v>1026</v>
      </c>
      <c r="B63969" t="s">
        <v>1054</v>
      </c>
      <c r="C63969" t="s">
        <v>28</v>
      </c>
      <c r="D63969" t="s">
        <v>29</v>
      </c>
      <c r="E63969" t="s">
        <v>130</v>
      </c>
      <c r="F63969" t="s">
        <v>252</v>
      </c>
      <c r="G63969" t="s">
        <v>377</v>
      </c>
      <c r="H63969" t="s">
        <v>528</v>
      </c>
      <c r="I63969" s="6">
        <v>-74915</v>
      </c>
    </row>
    <row r="63970" spans="1:9" x14ac:dyDescent="0.25">
      <c r="A63970" t="s">
        <v>1026</v>
      </c>
      <c r="B63970" t="s">
        <v>1054</v>
      </c>
      <c r="C63970" t="s">
        <v>32</v>
      </c>
      <c r="D63970" t="s">
        <v>33</v>
      </c>
      <c r="E63970" t="s">
        <v>135</v>
      </c>
      <c r="F63970" t="s">
        <v>257</v>
      </c>
      <c r="G63970" t="s">
        <v>135</v>
      </c>
      <c r="H63970" t="s">
        <v>257</v>
      </c>
      <c r="I63970" s="6">
        <v>-14442</v>
      </c>
    </row>
    <row r="63971" spans="1:9" x14ac:dyDescent="0.25">
      <c r="A63971" t="s">
        <v>1026</v>
      </c>
      <c r="B63971" t="s">
        <v>1054</v>
      </c>
      <c r="C63971" t="s">
        <v>32</v>
      </c>
      <c r="D63971" t="s">
        <v>33</v>
      </c>
      <c r="E63971" t="s">
        <v>136</v>
      </c>
      <c r="F63971" t="s">
        <v>258</v>
      </c>
      <c r="G63971" t="s">
        <v>384</v>
      </c>
      <c r="H63971" t="s">
        <v>535</v>
      </c>
      <c r="I63971" s="6">
        <v>-17666.895626699999</v>
      </c>
    </row>
    <row r="63972" spans="1:9" x14ac:dyDescent="0.25">
      <c r="A63972" t="s">
        <v>1026</v>
      </c>
      <c r="B63972" t="s">
        <v>1054</v>
      </c>
      <c r="C63972" t="s">
        <v>32</v>
      </c>
      <c r="D63972" t="s">
        <v>33</v>
      </c>
      <c r="E63972" t="s">
        <v>137</v>
      </c>
      <c r="F63972" t="s">
        <v>259</v>
      </c>
      <c r="G63972" t="s">
        <v>388</v>
      </c>
      <c r="H63972" t="s">
        <v>539</v>
      </c>
      <c r="I63972" s="6">
        <v>100</v>
      </c>
    </row>
    <row r="63973" spans="1:9" x14ac:dyDescent="0.25">
      <c r="A63973" t="s">
        <v>1026</v>
      </c>
      <c r="B63973" t="s">
        <v>1054</v>
      </c>
      <c r="C63973" t="s">
        <v>32</v>
      </c>
      <c r="D63973" t="s">
        <v>33</v>
      </c>
      <c r="E63973" t="s">
        <v>138</v>
      </c>
      <c r="F63973" t="s">
        <v>260</v>
      </c>
      <c r="G63973" t="s">
        <v>396</v>
      </c>
      <c r="H63973" t="s">
        <v>547</v>
      </c>
      <c r="I63973" s="6">
        <v>-240.57570570000101</v>
      </c>
    </row>
    <row r="63974" spans="1:9" x14ac:dyDescent="0.25">
      <c r="A63974" t="s">
        <v>1026</v>
      </c>
      <c r="B63974" t="s">
        <v>1054</v>
      </c>
      <c r="C63974" t="s">
        <v>32</v>
      </c>
      <c r="D63974" t="s">
        <v>33</v>
      </c>
      <c r="E63974" t="s">
        <v>138</v>
      </c>
      <c r="F63974" t="s">
        <v>260</v>
      </c>
      <c r="G63974" t="s">
        <v>397</v>
      </c>
      <c r="H63974" t="s">
        <v>548</v>
      </c>
      <c r="I63974" s="6">
        <v>-4856867.2682499997</v>
      </c>
    </row>
    <row r="63975" spans="1:9" x14ac:dyDescent="0.25">
      <c r="A63975" t="s">
        <v>1026</v>
      </c>
      <c r="B63975" t="s">
        <v>1054</v>
      </c>
      <c r="C63975" t="s">
        <v>32</v>
      </c>
      <c r="D63975" t="s">
        <v>33</v>
      </c>
      <c r="E63975" t="s">
        <v>139</v>
      </c>
      <c r="F63975" t="s">
        <v>261</v>
      </c>
      <c r="G63975" t="s">
        <v>399</v>
      </c>
      <c r="H63975" t="s">
        <v>550</v>
      </c>
      <c r="I63975" s="6">
        <v>-1000</v>
      </c>
    </row>
    <row r="63976" spans="1:9" x14ac:dyDescent="0.25">
      <c r="A63976" t="s">
        <v>1026</v>
      </c>
      <c r="B63976" t="s">
        <v>1054</v>
      </c>
      <c r="C63976" t="s">
        <v>32</v>
      </c>
      <c r="D63976" t="s">
        <v>33</v>
      </c>
      <c r="E63976" t="s">
        <v>139</v>
      </c>
      <c r="F63976" t="s">
        <v>261</v>
      </c>
      <c r="G63976" t="s">
        <v>400</v>
      </c>
      <c r="H63976" t="s">
        <v>551</v>
      </c>
      <c r="I63976" s="6">
        <v>476.49823649999598</v>
      </c>
    </row>
    <row r="63977" spans="1:9" x14ac:dyDescent="0.25">
      <c r="A63977" t="s">
        <v>1026</v>
      </c>
      <c r="B63977" t="s">
        <v>1054</v>
      </c>
      <c r="C63977" t="s">
        <v>32</v>
      </c>
      <c r="D63977" t="s">
        <v>33</v>
      </c>
      <c r="E63977" t="s">
        <v>139</v>
      </c>
      <c r="F63977" t="s">
        <v>261</v>
      </c>
      <c r="G63977" t="s">
        <v>402</v>
      </c>
      <c r="H63977" t="s">
        <v>33</v>
      </c>
      <c r="I63977" s="6">
        <v>53.527499999999698</v>
      </c>
    </row>
    <row r="63978" spans="1:9" x14ac:dyDescent="0.25">
      <c r="A63978" t="s">
        <v>1026</v>
      </c>
      <c r="B63978" t="s">
        <v>1054</v>
      </c>
      <c r="C63978" t="s">
        <v>32</v>
      </c>
      <c r="D63978" t="s">
        <v>33</v>
      </c>
      <c r="E63978" t="s">
        <v>139</v>
      </c>
      <c r="F63978" t="s">
        <v>261</v>
      </c>
      <c r="G63978" t="s">
        <v>404</v>
      </c>
      <c r="H63978" t="s">
        <v>554</v>
      </c>
      <c r="I63978" s="6">
        <v>340935</v>
      </c>
    </row>
    <row r="63979" spans="1:9" x14ac:dyDescent="0.25">
      <c r="A63979" t="s">
        <v>1026</v>
      </c>
      <c r="B63979" t="s">
        <v>1054</v>
      </c>
      <c r="C63979" t="s">
        <v>32</v>
      </c>
      <c r="D63979" t="s">
        <v>33</v>
      </c>
      <c r="E63979" t="s">
        <v>139</v>
      </c>
      <c r="F63979" t="s">
        <v>261</v>
      </c>
      <c r="G63979" t="s">
        <v>405</v>
      </c>
      <c r="H63979" t="s">
        <v>555</v>
      </c>
      <c r="I63979" s="6">
        <v>0</v>
      </c>
    </row>
    <row r="63980" spans="1:9" x14ac:dyDescent="0.25">
      <c r="A63980" t="s">
        <v>1026</v>
      </c>
      <c r="B63980" t="s">
        <v>1054</v>
      </c>
      <c r="C63980" t="s">
        <v>32</v>
      </c>
      <c r="D63980" t="s">
        <v>33</v>
      </c>
      <c r="E63980" t="s">
        <v>140</v>
      </c>
      <c r="F63980" t="s">
        <v>262</v>
      </c>
      <c r="G63980" t="s">
        <v>427</v>
      </c>
      <c r="H63980" t="s">
        <v>577</v>
      </c>
      <c r="I63980" s="6">
        <v>-562</v>
      </c>
    </row>
    <row r="63981" spans="1:9" x14ac:dyDescent="0.25">
      <c r="A63981" t="s">
        <v>1026</v>
      </c>
      <c r="B63981" t="s">
        <v>1054</v>
      </c>
      <c r="C63981" t="s">
        <v>32</v>
      </c>
      <c r="D63981" t="s">
        <v>33</v>
      </c>
      <c r="E63981" t="s">
        <v>141</v>
      </c>
      <c r="F63981" t="s">
        <v>263</v>
      </c>
      <c r="G63981" t="s">
        <v>429</v>
      </c>
      <c r="H63981" t="s">
        <v>263</v>
      </c>
      <c r="I63981" s="6">
        <v>-6675.24</v>
      </c>
    </row>
    <row r="63982" spans="1:9" x14ac:dyDescent="0.25">
      <c r="A63982" t="s">
        <v>1026</v>
      </c>
      <c r="B63982" t="s">
        <v>1054</v>
      </c>
      <c r="C63982" t="s">
        <v>32</v>
      </c>
      <c r="D63982" t="s">
        <v>33</v>
      </c>
      <c r="E63982" t="s">
        <v>142</v>
      </c>
      <c r="F63982" t="s">
        <v>264</v>
      </c>
      <c r="G63982" t="s">
        <v>430</v>
      </c>
      <c r="H63982" t="s">
        <v>579</v>
      </c>
      <c r="I63982" s="6">
        <v>1091.1771864000002</v>
      </c>
    </row>
    <row r="63983" spans="1:9" x14ac:dyDescent="0.25">
      <c r="A63983" t="s">
        <v>1026</v>
      </c>
      <c r="B63983" t="s">
        <v>1054</v>
      </c>
      <c r="C63983" t="s">
        <v>32</v>
      </c>
      <c r="D63983" t="s">
        <v>33</v>
      </c>
      <c r="E63983" t="s">
        <v>143</v>
      </c>
      <c r="F63983" t="s">
        <v>265</v>
      </c>
      <c r="G63983" t="s">
        <v>431</v>
      </c>
      <c r="H63983" t="s">
        <v>580</v>
      </c>
      <c r="I63983" s="6">
        <v>-16160.1715499</v>
      </c>
    </row>
    <row r="63984" spans="1:9" x14ac:dyDescent="0.25">
      <c r="A63984" t="s">
        <v>1026</v>
      </c>
      <c r="B63984" t="s">
        <v>1054</v>
      </c>
      <c r="C63984" t="s">
        <v>32</v>
      </c>
      <c r="D63984" t="s">
        <v>33</v>
      </c>
      <c r="E63984" t="s">
        <v>143</v>
      </c>
      <c r="F63984" t="s">
        <v>265</v>
      </c>
      <c r="G63984" t="s">
        <v>433</v>
      </c>
      <c r="H63984" t="s">
        <v>582</v>
      </c>
      <c r="I63984" s="6">
        <v>-161.968029000001</v>
      </c>
    </row>
    <row r="63985" spans="1:9" x14ac:dyDescent="0.25">
      <c r="A63985" t="s">
        <v>1026</v>
      </c>
      <c r="B63985" t="s">
        <v>1054</v>
      </c>
      <c r="C63985" t="s">
        <v>32</v>
      </c>
      <c r="D63985" t="s">
        <v>33</v>
      </c>
      <c r="E63985" t="s">
        <v>143</v>
      </c>
      <c r="F63985" t="s">
        <v>265</v>
      </c>
      <c r="G63985" t="s">
        <v>631</v>
      </c>
      <c r="H63985" t="s">
        <v>653</v>
      </c>
      <c r="I63985" s="6">
        <v>-75764</v>
      </c>
    </row>
    <row r="63986" spans="1:9" x14ac:dyDescent="0.25">
      <c r="A63986" t="s">
        <v>1026</v>
      </c>
      <c r="B63986" t="s">
        <v>1054</v>
      </c>
      <c r="C63986" t="s">
        <v>32</v>
      </c>
      <c r="D63986" t="s">
        <v>33</v>
      </c>
      <c r="E63986" t="s">
        <v>143</v>
      </c>
      <c r="F63986" t="s">
        <v>265</v>
      </c>
      <c r="G63986" t="s">
        <v>633</v>
      </c>
      <c r="H63986" t="s">
        <v>655</v>
      </c>
      <c r="I63986" s="6">
        <v>-54480.722791</v>
      </c>
    </row>
    <row r="63987" spans="1:9" x14ac:dyDescent="0.25">
      <c r="A63987" t="s">
        <v>1026</v>
      </c>
      <c r="B63987" t="s">
        <v>1054</v>
      </c>
      <c r="C63987" t="s">
        <v>32</v>
      </c>
      <c r="D63987" t="s">
        <v>33</v>
      </c>
      <c r="E63987" t="s">
        <v>144</v>
      </c>
      <c r="F63987" t="s">
        <v>266</v>
      </c>
      <c r="G63987" t="s">
        <v>434</v>
      </c>
      <c r="H63987" t="s">
        <v>266</v>
      </c>
      <c r="I63987" s="6">
        <v>-625</v>
      </c>
    </row>
    <row r="63988" spans="1:9" x14ac:dyDescent="0.25">
      <c r="A63988" t="s">
        <v>1026</v>
      </c>
      <c r="B63988" t="s">
        <v>1054</v>
      </c>
      <c r="C63988" t="s">
        <v>32</v>
      </c>
      <c r="D63988" t="s">
        <v>33</v>
      </c>
      <c r="E63988" t="s">
        <v>145</v>
      </c>
      <c r="F63988" t="s">
        <v>267</v>
      </c>
      <c r="G63988" t="s">
        <v>436</v>
      </c>
      <c r="H63988" t="s">
        <v>584</v>
      </c>
      <c r="I63988" s="6">
        <v>-11306.572225</v>
      </c>
    </row>
    <row r="63989" spans="1:9" x14ac:dyDescent="0.25">
      <c r="A63989" t="s">
        <v>1026</v>
      </c>
      <c r="B63989" t="s">
        <v>1054</v>
      </c>
      <c r="C63989" t="s">
        <v>32</v>
      </c>
      <c r="D63989" t="s">
        <v>33</v>
      </c>
      <c r="E63989" t="s">
        <v>146</v>
      </c>
      <c r="F63989" t="s">
        <v>268</v>
      </c>
      <c r="G63989" t="s">
        <v>442</v>
      </c>
      <c r="H63989" t="s">
        <v>268</v>
      </c>
      <c r="I63989" s="6">
        <v>-541719.73027380102</v>
      </c>
    </row>
    <row r="63990" spans="1:9" x14ac:dyDescent="0.25">
      <c r="A63990" t="s">
        <v>1026</v>
      </c>
      <c r="B63990" t="s">
        <v>1054</v>
      </c>
      <c r="C63990" t="s">
        <v>32</v>
      </c>
      <c r="D63990" t="s">
        <v>33</v>
      </c>
      <c r="E63990" t="s">
        <v>147</v>
      </c>
      <c r="F63990" t="s">
        <v>269</v>
      </c>
      <c r="G63990" t="s">
        <v>443</v>
      </c>
      <c r="H63990" t="s">
        <v>269</v>
      </c>
      <c r="I63990" s="6">
        <v>-4800.7808727000101</v>
      </c>
    </row>
    <row r="63991" spans="1:9" x14ac:dyDescent="0.25">
      <c r="A63991" t="s">
        <v>1026</v>
      </c>
      <c r="B63991" t="s">
        <v>1054</v>
      </c>
      <c r="C63991" t="s">
        <v>32</v>
      </c>
      <c r="D63991" t="s">
        <v>33</v>
      </c>
      <c r="E63991" t="s">
        <v>148</v>
      </c>
      <c r="F63991" t="s">
        <v>270</v>
      </c>
      <c r="G63991" t="s">
        <v>448</v>
      </c>
      <c r="H63991" t="s">
        <v>594</v>
      </c>
      <c r="I63991" s="6">
        <v>-8848.7116020000103</v>
      </c>
    </row>
    <row r="63992" spans="1:9" x14ac:dyDescent="0.25">
      <c r="A63992" t="s">
        <v>1026</v>
      </c>
      <c r="B63992" t="s">
        <v>1054</v>
      </c>
      <c r="C63992" t="s">
        <v>32</v>
      </c>
      <c r="D63992" t="s">
        <v>33</v>
      </c>
      <c r="E63992" t="s">
        <v>150</v>
      </c>
      <c r="F63992" t="s">
        <v>272</v>
      </c>
      <c r="G63992" t="s">
        <v>451</v>
      </c>
      <c r="H63992" t="s">
        <v>272</v>
      </c>
      <c r="I63992" s="6">
        <v>-649.415777200001</v>
      </c>
    </row>
    <row r="63993" spans="1:9" x14ac:dyDescent="0.25">
      <c r="A63993" t="s">
        <v>1026</v>
      </c>
      <c r="B63993" t="s">
        <v>1054</v>
      </c>
      <c r="C63993" t="s">
        <v>34</v>
      </c>
      <c r="D63993" t="s">
        <v>35</v>
      </c>
      <c r="E63993" t="s">
        <v>151</v>
      </c>
      <c r="F63993" t="s">
        <v>273</v>
      </c>
      <c r="G63993" t="s">
        <v>151</v>
      </c>
      <c r="H63993" t="s">
        <v>273</v>
      </c>
      <c r="I63993" s="6">
        <v>-123556.23454599999</v>
      </c>
    </row>
    <row r="63994" spans="1:9" x14ac:dyDescent="0.25">
      <c r="A63994" t="s">
        <v>1026</v>
      </c>
      <c r="B63994" t="s">
        <v>1054</v>
      </c>
      <c r="C63994" t="s">
        <v>36</v>
      </c>
      <c r="D63994" t="s">
        <v>37</v>
      </c>
      <c r="E63994" t="s">
        <v>158</v>
      </c>
      <c r="F63994" t="s">
        <v>280</v>
      </c>
      <c r="G63994" t="s">
        <v>158</v>
      </c>
      <c r="H63994" t="s">
        <v>280</v>
      </c>
      <c r="I63994" s="6">
        <v>-10568.175447899999</v>
      </c>
    </row>
    <row r="63995" spans="1:9" x14ac:dyDescent="0.25">
      <c r="A63995" t="s">
        <v>1026</v>
      </c>
      <c r="B63995" t="s">
        <v>1054</v>
      </c>
      <c r="C63995" t="s">
        <v>42</v>
      </c>
      <c r="D63995" t="s">
        <v>43</v>
      </c>
      <c r="E63995" t="s">
        <v>162</v>
      </c>
      <c r="F63995" t="s">
        <v>283</v>
      </c>
      <c r="G63995" t="s">
        <v>457</v>
      </c>
      <c r="H63995" t="s">
        <v>602</v>
      </c>
      <c r="I63995" s="6">
        <v>-10275.490921699991</v>
      </c>
    </row>
    <row r="63996" spans="1:9" x14ac:dyDescent="0.25">
      <c r="A63996" t="s">
        <v>1026</v>
      </c>
      <c r="B63996" t="s">
        <v>1054</v>
      </c>
      <c r="C63996" t="s">
        <v>42</v>
      </c>
      <c r="D63996" t="s">
        <v>43</v>
      </c>
      <c r="E63996" t="s">
        <v>162</v>
      </c>
      <c r="F63996" t="s">
        <v>283</v>
      </c>
      <c r="G63996" t="s">
        <v>460</v>
      </c>
      <c r="H63996" t="s">
        <v>605</v>
      </c>
      <c r="I63996" s="6">
        <v>-17782</v>
      </c>
    </row>
    <row r="63997" spans="1:9" x14ac:dyDescent="0.25">
      <c r="A63997" t="s">
        <v>1026</v>
      </c>
      <c r="B63997" t="s">
        <v>1054</v>
      </c>
      <c r="C63997" t="s">
        <v>42</v>
      </c>
      <c r="D63997" t="s">
        <v>43</v>
      </c>
      <c r="E63997" t="s">
        <v>162</v>
      </c>
      <c r="F63997" t="s">
        <v>283</v>
      </c>
      <c r="G63997" t="s">
        <v>462</v>
      </c>
      <c r="H63997" t="s">
        <v>607</v>
      </c>
      <c r="I63997" s="6">
        <v>-97527.190267100101</v>
      </c>
    </row>
    <row r="63998" spans="1:9" x14ac:dyDescent="0.25">
      <c r="A63998" t="s">
        <v>1026</v>
      </c>
      <c r="B63998" t="s">
        <v>1054</v>
      </c>
      <c r="C63998" t="s">
        <v>42</v>
      </c>
      <c r="D63998" t="s">
        <v>43</v>
      </c>
      <c r="E63998" t="s">
        <v>162</v>
      </c>
      <c r="F63998" t="s">
        <v>283</v>
      </c>
      <c r="G63998" t="s">
        <v>463</v>
      </c>
      <c r="H63998" t="s">
        <v>608</v>
      </c>
      <c r="I63998" s="6">
        <v>-2815334</v>
      </c>
    </row>
    <row r="63999" spans="1:9" x14ac:dyDescent="0.25">
      <c r="A63999" t="s">
        <v>1026</v>
      </c>
      <c r="B63999" t="s">
        <v>1054</v>
      </c>
      <c r="C63999" t="s">
        <v>42</v>
      </c>
      <c r="D63999" t="s">
        <v>43</v>
      </c>
      <c r="E63999" t="s">
        <v>162</v>
      </c>
      <c r="F63999" t="s">
        <v>283</v>
      </c>
      <c r="G63999" t="s">
        <v>464</v>
      </c>
      <c r="H63999" t="s">
        <v>609</v>
      </c>
      <c r="I63999" s="6">
        <v>-38136</v>
      </c>
    </row>
    <row r="64000" spans="1:9" x14ac:dyDescent="0.25">
      <c r="A64000" t="s">
        <v>1026</v>
      </c>
      <c r="B64000" t="s">
        <v>1054</v>
      </c>
      <c r="C64000" t="s">
        <v>52</v>
      </c>
      <c r="D64000" t="s">
        <v>53</v>
      </c>
      <c r="E64000" t="s">
        <v>162</v>
      </c>
      <c r="F64000" t="s">
        <v>283</v>
      </c>
      <c r="G64000" t="s">
        <v>468</v>
      </c>
      <c r="H64000" t="s">
        <v>613</v>
      </c>
      <c r="I64000" s="6">
        <v>-30914.572641300001</v>
      </c>
    </row>
    <row r="64001" spans="1:9" x14ac:dyDescent="0.25">
      <c r="A64001" t="s">
        <v>1026</v>
      </c>
      <c r="B64001" t="s">
        <v>1054</v>
      </c>
      <c r="C64001" t="s">
        <v>44</v>
      </c>
      <c r="D64001" t="s">
        <v>45</v>
      </c>
      <c r="E64001" t="s">
        <v>164</v>
      </c>
      <c r="F64001" t="s">
        <v>285</v>
      </c>
      <c r="G64001" t="s">
        <v>164</v>
      </c>
      <c r="H64001" t="s">
        <v>285</v>
      </c>
      <c r="I64001" s="6">
        <v>-6871.0475669999996</v>
      </c>
    </row>
    <row r="64002" spans="1:9" x14ac:dyDescent="0.25">
      <c r="A64002" t="s">
        <v>1026</v>
      </c>
      <c r="B64002" t="s">
        <v>1054</v>
      </c>
      <c r="C64002" t="s">
        <v>54</v>
      </c>
      <c r="D64002" t="s">
        <v>55</v>
      </c>
      <c r="E64002" t="s">
        <v>169</v>
      </c>
      <c r="F64002" t="s">
        <v>290</v>
      </c>
      <c r="G64002" t="s">
        <v>169</v>
      </c>
      <c r="H64002" t="s">
        <v>290</v>
      </c>
      <c r="I64002" s="6">
        <v>35346.236924999997</v>
      </c>
    </row>
    <row r="64003" spans="1:9" x14ac:dyDescent="0.25">
      <c r="A64003" t="s">
        <v>1026</v>
      </c>
      <c r="B64003" t="s">
        <v>1054</v>
      </c>
      <c r="C64003" t="s">
        <v>48</v>
      </c>
      <c r="D64003" t="s">
        <v>49</v>
      </c>
      <c r="E64003" t="s">
        <v>176</v>
      </c>
      <c r="F64003" t="s">
        <v>297</v>
      </c>
      <c r="G64003" t="s">
        <v>176</v>
      </c>
      <c r="H64003" t="s">
        <v>297</v>
      </c>
      <c r="I64003" s="6">
        <v>-553412.5284821</v>
      </c>
    </row>
    <row r="64004" spans="1:9" x14ac:dyDescent="0.25">
      <c r="A64004" t="s">
        <v>1026</v>
      </c>
      <c r="B64004" t="s">
        <v>1054</v>
      </c>
      <c r="C64004" t="s">
        <v>56</v>
      </c>
      <c r="D64004" t="s">
        <v>57</v>
      </c>
      <c r="E64004" t="s">
        <v>181</v>
      </c>
      <c r="F64004" t="s">
        <v>302</v>
      </c>
      <c r="G64004" t="s">
        <v>181</v>
      </c>
      <c r="H64004" t="s">
        <v>302</v>
      </c>
      <c r="I64004" s="6">
        <v>-4851.2928243000097</v>
      </c>
    </row>
    <row r="64005" spans="1:9" x14ac:dyDescent="0.25">
      <c r="A64005" t="s">
        <v>1026</v>
      </c>
      <c r="B64005" t="s">
        <v>1054</v>
      </c>
      <c r="C64005" t="s">
        <v>66</v>
      </c>
      <c r="D64005" t="s">
        <v>67</v>
      </c>
      <c r="E64005" t="s">
        <v>186</v>
      </c>
      <c r="F64005" t="s">
        <v>306</v>
      </c>
      <c r="G64005" t="s">
        <v>186</v>
      </c>
      <c r="H64005" t="s">
        <v>306</v>
      </c>
      <c r="I64005" s="6">
        <v>-886.01929650000204</v>
      </c>
    </row>
    <row r="64006" spans="1:9" x14ac:dyDescent="0.25">
      <c r="A64006" t="s">
        <v>1026</v>
      </c>
      <c r="B64006" t="s">
        <v>1054</v>
      </c>
      <c r="C64006" t="s">
        <v>66</v>
      </c>
      <c r="D64006" t="s">
        <v>67</v>
      </c>
      <c r="E64006" t="s">
        <v>188</v>
      </c>
      <c r="F64006" t="s">
        <v>308</v>
      </c>
      <c r="G64006" t="s">
        <v>188</v>
      </c>
      <c r="H64006" t="s">
        <v>883</v>
      </c>
      <c r="I64006" s="6">
        <v>27764.453749499899</v>
      </c>
    </row>
    <row r="64007" spans="1:9" x14ac:dyDescent="0.25">
      <c r="A64007" t="s">
        <v>1026</v>
      </c>
      <c r="B64007" t="s">
        <v>1058</v>
      </c>
      <c r="C64007" t="s">
        <v>28</v>
      </c>
      <c r="D64007" t="s">
        <v>29</v>
      </c>
      <c r="E64007" t="s">
        <v>124</v>
      </c>
      <c r="F64007" t="s">
        <v>246</v>
      </c>
      <c r="G64007" t="s">
        <v>363</v>
      </c>
      <c r="H64007" t="s">
        <v>516</v>
      </c>
      <c r="I64007" s="6">
        <v>-304007</v>
      </c>
    </row>
    <row r="64008" spans="1:9" x14ac:dyDescent="0.25">
      <c r="A64008" t="s">
        <v>1026</v>
      </c>
      <c r="B64008" t="s">
        <v>1058</v>
      </c>
      <c r="C64008" t="s">
        <v>32</v>
      </c>
      <c r="D64008" t="s">
        <v>33</v>
      </c>
      <c r="E64008" t="s">
        <v>138</v>
      </c>
      <c r="F64008" t="s">
        <v>260</v>
      </c>
      <c r="G64008" t="s">
        <v>397</v>
      </c>
      <c r="H64008" t="s">
        <v>548</v>
      </c>
      <c r="I64008" s="6">
        <v>-5817</v>
      </c>
    </row>
    <row r="64009" spans="1:9" x14ac:dyDescent="0.25">
      <c r="A64009" t="s">
        <v>1026</v>
      </c>
      <c r="B64009" t="s">
        <v>1058</v>
      </c>
      <c r="C64009" t="s">
        <v>32</v>
      </c>
      <c r="D64009" t="s">
        <v>33</v>
      </c>
      <c r="E64009" t="s">
        <v>142</v>
      </c>
      <c r="F64009" t="s">
        <v>264</v>
      </c>
      <c r="G64009" t="s">
        <v>430</v>
      </c>
      <c r="H64009" t="s">
        <v>579</v>
      </c>
      <c r="I64009" s="6">
        <v>-1081</v>
      </c>
    </row>
    <row r="64010" spans="1:9" x14ac:dyDescent="0.25">
      <c r="A64010" t="s">
        <v>1026</v>
      </c>
      <c r="B64010" t="s">
        <v>1055</v>
      </c>
      <c r="C64010" t="s">
        <v>28</v>
      </c>
      <c r="D64010" t="s">
        <v>29</v>
      </c>
      <c r="E64010" t="s">
        <v>119</v>
      </c>
      <c r="F64010" t="s">
        <v>241</v>
      </c>
      <c r="G64010" t="s">
        <v>666</v>
      </c>
      <c r="H64010" t="s">
        <v>241</v>
      </c>
      <c r="I64010" s="6">
        <v>-79853</v>
      </c>
    </row>
    <row r="64011" spans="1:9" x14ac:dyDescent="0.25">
      <c r="A64011" t="s">
        <v>1026</v>
      </c>
      <c r="B64011" t="s">
        <v>1055</v>
      </c>
      <c r="C64011" t="s">
        <v>28</v>
      </c>
      <c r="D64011" t="s">
        <v>29</v>
      </c>
      <c r="E64011" t="s">
        <v>121</v>
      </c>
      <c r="F64011" t="s">
        <v>243</v>
      </c>
      <c r="G64011" t="s">
        <v>344</v>
      </c>
      <c r="H64011" t="s">
        <v>499</v>
      </c>
      <c r="I64011" s="6">
        <v>-10127</v>
      </c>
    </row>
    <row r="64012" spans="1:9" x14ac:dyDescent="0.25">
      <c r="A64012" t="s">
        <v>1026</v>
      </c>
      <c r="B64012" t="s">
        <v>1055</v>
      </c>
      <c r="C64012" t="s">
        <v>28</v>
      </c>
      <c r="D64012" t="s">
        <v>29</v>
      </c>
      <c r="E64012" t="s">
        <v>121</v>
      </c>
      <c r="F64012" t="s">
        <v>243</v>
      </c>
      <c r="G64012" t="s">
        <v>345</v>
      </c>
      <c r="H64012" t="s">
        <v>500</v>
      </c>
      <c r="I64012" s="6">
        <v>-56400</v>
      </c>
    </row>
    <row r="64013" spans="1:9" x14ac:dyDescent="0.25">
      <c r="A64013" t="s">
        <v>1026</v>
      </c>
      <c r="B64013" t="s">
        <v>1055</v>
      </c>
      <c r="C64013" t="s">
        <v>28</v>
      </c>
      <c r="D64013" t="s">
        <v>29</v>
      </c>
      <c r="E64013" t="s">
        <v>124</v>
      </c>
      <c r="F64013" t="s">
        <v>246</v>
      </c>
      <c r="G64013" t="s">
        <v>363</v>
      </c>
      <c r="H64013" t="s">
        <v>516</v>
      </c>
      <c r="I64013" s="6">
        <v>-251351</v>
      </c>
    </row>
    <row r="64014" spans="1:9" x14ac:dyDescent="0.25">
      <c r="A64014" t="s">
        <v>1026</v>
      </c>
      <c r="B64014" t="s">
        <v>1055</v>
      </c>
      <c r="C64014" t="s">
        <v>28</v>
      </c>
      <c r="D64014" t="s">
        <v>29</v>
      </c>
      <c r="E64014" t="s">
        <v>126</v>
      </c>
      <c r="F64014" t="s">
        <v>248</v>
      </c>
      <c r="G64014" t="s">
        <v>367</v>
      </c>
      <c r="H64014" t="s">
        <v>520</v>
      </c>
      <c r="I64014" s="6">
        <v>-5748</v>
      </c>
    </row>
    <row r="64015" spans="1:9" x14ac:dyDescent="0.25">
      <c r="A64015" t="s">
        <v>1026</v>
      </c>
      <c r="B64015" t="s">
        <v>1055</v>
      </c>
      <c r="C64015" t="s">
        <v>28</v>
      </c>
      <c r="D64015" t="s">
        <v>29</v>
      </c>
      <c r="E64015" t="s">
        <v>126</v>
      </c>
      <c r="F64015" t="s">
        <v>248</v>
      </c>
      <c r="G64015" t="s">
        <v>368</v>
      </c>
      <c r="H64015" t="s">
        <v>521</v>
      </c>
      <c r="I64015" s="6">
        <v>-5415</v>
      </c>
    </row>
    <row r="64016" spans="1:9" x14ac:dyDescent="0.25">
      <c r="A64016" t="s">
        <v>1026</v>
      </c>
      <c r="B64016" t="s">
        <v>1055</v>
      </c>
      <c r="C64016" t="s">
        <v>28</v>
      </c>
      <c r="D64016" t="s">
        <v>29</v>
      </c>
      <c r="E64016" t="s">
        <v>126</v>
      </c>
      <c r="F64016" t="s">
        <v>248</v>
      </c>
      <c r="G64016" t="s">
        <v>369</v>
      </c>
      <c r="H64016" t="s">
        <v>522</v>
      </c>
      <c r="I64016" s="6">
        <v>-9263</v>
      </c>
    </row>
    <row r="64017" spans="1:9" x14ac:dyDescent="0.25">
      <c r="A64017" t="s">
        <v>1026</v>
      </c>
      <c r="B64017" t="s">
        <v>1055</v>
      </c>
      <c r="C64017" t="s">
        <v>28</v>
      </c>
      <c r="D64017" t="s">
        <v>29</v>
      </c>
      <c r="E64017" t="s">
        <v>130</v>
      </c>
      <c r="F64017" t="s">
        <v>252</v>
      </c>
      <c r="G64017" t="s">
        <v>375</v>
      </c>
      <c r="H64017" t="s">
        <v>526</v>
      </c>
      <c r="I64017" s="6">
        <v>-6859</v>
      </c>
    </row>
    <row r="64018" spans="1:9" x14ac:dyDescent="0.25">
      <c r="A64018" t="s">
        <v>1026</v>
      </c>
      <c r="B64018" t="s">
        <v>1055</v>
      </c>
      <c r="C64018" t="s">
        <v>32</v>
      </c>
      <c r="D64018" t="s">
        <v>33</v>
      </c>
      <c r="E64018" t="s">
        <v>140</v>
      </c>
      <c r="F64018" t="s">
        <v>262</v>
      </c>
      <c r="G64018" t="s">
        <v>427</v>
      </c>
      <c r="H64018" t="s">
        <v>577</v>
      </c>
      <c r="I64018" s="6">
        <v>-30</v>
      </c>
    </row>
    <row r="64019" spans="1:9" x14ac:dyDescent="0.25">
      <c r="A64019" t="s">
        <v>1026</v>
      </c>
      <c r="B64019" t="s">
        <v>1055</v>
      </c>
      <c r="C64019" t="s">
        <v>32</v>
      </c>
      <c r="D64019" t="s">
        <v>33</v>
      </c>
      <c r="E64019" t="s">
        <v>142</v>
      </c>
      <c r="F64019" t="s">
        <v>264</v>
      </c>
      <c r="G64019" t="s">
        <v>430</v>
      </c>
      <c r="H64019" t="s">
        <v>579</v>
      </c>
      <c r="I64019" s="6">
        <v>-1750</v>
      </c>
    </row>
    <row r="64020" spans="1:9" x14ac:dyDescent="0.25">
      <c r="A64020" t="s">
        <v>1026</v>
      </c>
      <c r="B64020" t="s">
        <v>1055</v>
      </c>
      <c r="C64020" t="s">
        <v>32</v>
      </c>
      <c r="D64020" t="s">
        <v>33</v>
      </c>
      <c r="E64020" t="s">
        <v>143</v>
      </c>
      <c r="F64020" t="s">
        <v>265</v>
      </c>
      <c r="G64020" t="s">
        <v>431</v>
      </c>
      <c r="H64020" t="s">
        <v>580</v>
      </c>
      <c r="I64020" s="6">
        <v>-110</v>
      </c>
    </row>
    <row r="64021" spans="1:9" x14ac:dyDescent="0.25">
      <c r="A64021" t="s">
        <v>1026</v>
      </c>
      <c r="B64021" t="s">
        <v>1056</v>
      </c>
      <c r="C64021" t="s">
        <v>48</v>
      </c>
      <c r="D64021" t="s">
        <v>49</v>
      </c>
      <c r="E64021" t="s">
        <v>176</v>
      </c>
      <c r="F64021" t="s">
        <v>297</v>
      </c>
      <c r="G64021" t="s">
        <v>176</v>
      </c>
      <c r="H64021" t="s">
        <v>297</v>
      </c>
      <c r="I64021" s="6">
        <v>-5231.353494</v>
      </c>
    </row>
    <row r="64022" spans="1:9" x14ac:dyDescent="0.25">
      <c r="A64022" t="s">
        <v>1026</v>
      </c>
      <c r="B64022" t="s">
        <v>1057</v>
      </c>
      <c r="C64022" t="s">
        <v>26</v>
      </c>
      <c r="D64022" t="s">
        <v>27</v>
      </c>
      <c r="E64022" t="s">
        <v>226</v>
      </c>
      <c r="F64022" t="s">
        <v>226</v>
      </c>
      <c r="G64022" t="s">
        <v>665</v>
      </c>
      <c r="H64022" t="s">
        <v>27</v>
      </c>
      <c r="I64022" s="6">
        <v>458.09400000087356</v>
      </c>
    </row>
    <row r="64023" spans="1:9" x14ac:dyDescent="0.25">
      <c r="A64023" t="s">
        <v>1026</v>
      </c>
      <c r="B64023" t="s">
        <v>1057</v>
      </c>
      <c r="C64023" t="s">
        <v>32</v>
      </c>
      <c r="D64023" t="s">
        <v>33</v>
      </c>
      <c r="E64023" t="s">
        <v>145</v>
      </c>
      <c r="F64023" t="s">
        <v>267</v>
      </c>
      <c r="G64023" t="s">
        <v>438</v>
      </c>
      <c r="H64023" t="s">
        <v>586</v>
      </c>
      <c r="I64023" s="6">
        <v>787.49999999999795</v>
      </c>
    </row>
    <row r="64024" spans="1:9" x14ac:dyDescent="0.25">
      <c r="A64024" t="s">
        <v>1026</v>
      </c>
      <c r="B64024" t="s">
        <v>1057</v>
      </c>
      <c r="C64024" t="s">
        <v>48</v>
      </c>
      <c r="D64024" t="s">
        <v>49</v>
      </c>
      <c r="E64024" t="s">
        <v>176</v>
      </c>
      <c r="F64024" t="s">
        <v>297</v>
      </c>
      <c r="G64024" t="s">
        <v>176</v>
      </c>
      <c r="H64024" t="s">
        <v>297</v>
      </c>
      <c r="I64024" s="6">
        <v>1099.1525398000001</v>
      </c>
    </row>
    <row r="64025" spans="1:9" x14ac:dyDescent="0.25">
      <c r="A64025" t="s">
        <v>1026</v>
      </c>
      <c r="B64025" t="s">
        <v>1057</v>
      </c>
      <c r="C64025" t="s">
        <v>50</v>
      </c>
      <c r="D64025" t="s">
        <v>51</v>
      </c>
      <c r="E64025" t="s">
        <v>185</v>
      </c>
      <c r="F64025" t="s">
        <v>51</v>
      </c>
      <c r="G64025" t="s">
        <v>185</v>
      </c>
      <c r="H64025" t="s">
        <v>51</v>
      </c>
      <c r="I64025" s="6">
        <v>-458.09400000087356</v>
      </c>
    </row>
    <row r="64026" spans="1:9" x14ac:dyDescent="0.25">
      <c r="A64026" t="s">
        <v>1027</v>
      </c>
      <c r="B64026" t="s">
        <v>1035</v>
      </c>
      <c r="C64026" t="s">
        <v>10</v>
      </c>
      <c r="D64026" t="s">
        <v>11</v>
      </c>
      <c r="E64026" t="s">
        <v>85</v>
      </c>
      <c r="F64026" t="s">
        <v>206</v>
      </c>
      <c r="G64026" t="s">
        <v>85</v>
      </c>
      <c r="H64026" t="s">
        <v>206</v>
      </c>
      <c r="I64026" s="6">
        <v>917339606</v>
      </c>
    </row>
    <row r="64027" spans="1:9" x14ac:dyDescent="0.25">
      <c r="A64027" t="s">
        <v>1027</v>
      </c>
      <c r="B64027" t="s">
        <v>1035</v>
      </c>
      <c r="C64027" t="s">
        <v>10</v>
      </c>
      <c r="D64027" t="s">
        <v>11</v>
      </c>
      <c r="E64027" t="s">
        <v>86</v>
      </c>
      <c r="F64027" t="s">
        <v>207</v>
      </c>
      <c r="G64027" t="s">
        <v>86</v>
      </c>
      <c r="H64027" t="s">
        <v>207</v>
      </c>
      <c r="I64027" s="6">
        <v>-2321441</v>
      </c>
    </row>
    <row r="64028" spans="1:9" x14ac:dyDescent="0.25">
      <c r="A64028" t="s">
        <v>1027</v>
      </c>
      <c r="B64028" t="s">
        <v>1035</v>
      </c>
      <c r="C64028" t="s">
        <v>10</v>
      </c>
      <c r="D64028" t="s">
        <v>11</v>
      </c>
      <c r="E64028" t="s">
        <v>87</v>
      </c>
      <c r="F64028" t="s">
        <v>208</v>
      </c>
      <c r="G64028" t="s">
        <v>87</v>
      </c>
      <c r="H64028" t="s">
        <v>208</v>
      </c>
      <c r="I64028" s="6">
        <v>-20046478</v>
      </c>
    </row>
    <row r="64029" spans="1:9" x14ac:dyDescent="0.25">
      <c r="A64029" t="s">
        <v>1027</v>
      </c>
      <c r="B64029" t="s">
        <v>1035</v>
      </c>
      <c r="C64029" t="s">
        <v>10</v>
      </c>
      <c r="D64029" t="s">
        <v>11</v>
      </c>
      <c r="E64029" t="s">
        <v>88</v>
      </c>
      <c r="F64029" t="s">
        <v>209</v>
      </c>
      <c r="G64029" t="s">
        <v>88</v>
      </c>
      <c r="H64029" t="s">
        <v>209</v>
      </c>
      <c r="I64029" s="6">
        <v>9643708</v>
      </c>
    </row>
    <row r="64030" spans="1:9" x14ac:dyDescent="0.25">
      <c r="A64030" t="s">
        <v>1027</v>
      </c>
      <c r="B64030" t="s">
        <v>1035</v>
      </c>
      <c r="C64030" t="s">
        <v>12</v>
      </c>
      <c r="D64030" t="s">
        <v>13</v>
      </c>
      <c r="E64030" t="s">
        <v>89</v>
      </c>
      <c r="F64030" t="s">
        <v>210</v>
      </c>
      <c r="G64030" t="s">
        <v>89</v>
      </c>
      <c r="H64030" t="s">
        <v>210</v>
      </c>
      <c r="I64030" s="6">
        <v>40486206.083999999</v>
      </c>
    </row>
    <row r="64031" spans="1:9" x14ac:dyDescent="0.25">
      <c r="A64031" t="s">
        <v>1027</v>
      </c>
      <c r="B64031" t="s">
        <v>1035</v>
      </c>
      <c r="C64031" t="s">
        <v>12</v>
      </c>
      <c r="D64031" t="s">
        <v>13</v>
      </c>
      <c r="E64031" t="s">
        <v>90</v>
      </c>
      <c r="F64031" t="s">
        <v>211</v>
      </c>
      <c r="G64031" t="s">
        <v>90</v>
      </c>
      <c r="H64031" t="s">
        <v>211</v>
      </c>
      <c r="I64031" s="6">
        <v>-874140182.32900012</v>
      </c>
    </row>
    <row r="64032" spans="1:9" x14ac:dyDescent="0.25">
      <c r="A64032" t="s">
        <v>1027</v>
      </c>
      <c r="B64032" t="s">
        <v>1035</v>
      </c>
      <c r="C64032" t="s">
        <v>12</v>
      </c>
      <c r="D64032" t="s">
        <v>13</v>
      </c>
      <c r="E64032" t="s">
        <v>91</v>
      </c>
      <c r="F64032" t="s">
        <v>212</v>
      </c>
      <c r="G64032" t="s">
        <v>91</v>
      </c>
      <c r="H64032" t="s">
        <v>212</v>
      </c>
      <c r="I64032" s="6">
        <v>-8768720</v>
      </c>
    </row>
    <row r="64033" spans="1:9" x14ac:dyDescent="0.25">
      <c r="A64033" t="s">
        <v>1027</v>
      </c>
      <c r="B64033" t="s">
        <v>1035</v>
      </c>
      <c r="C64033" t="s">
        <v>12</v>
      </c>
      <c r="D64033" t="s">
        <v>13</v>
      </c>
      <c r="E64033" t="s">
        <v>92</v>
      </c>
      <c r="F64033" t="s">
        <v>213</v>
      </c>
      <c r="G64033" t="s">
        <v>92</v>
      </c>
      <c r="H64033" t="s">
        <v>213</v>
      </c>
      <c r="I64033" s="6">
        <v>2532984</v>
      </c>
    </row>
    <row r="64034" spans="1:9" x14ac:dyDescent="0.25">
      <c r="A64034" t="s">
        <v>1027</v>
      </c>
      <c r="B64034" t="s">
        <v>1035</v>
      </c>
      <c r="C64034" t="s">
        <v>12</v>
      </c>
      <c r="D64034" t="s">
        <v>13</v>
      </c>
      <c r="E64034" t="s">
        <v>93</v>
      </c>
      <c r="F64034" t="s">
        <v>214</v>
      </c>
      <c r="G64034" t="s">
        <v>93</v>
      </c>
      <c r="H64034" t="s">
        <v>214</v>
      </c>
      <c r="I64034" s="6">
        <v>604761</v>
      </c>
    </row>
    <row r="64035" spans="1:9" x14ac:dyDescent="0.25">
      <c r="A64035" t="s">
        <v>1027</v>
      </c>
      <c r="B64035" t="s">
        <v>1035</v>
      </c>
      <c r="C64035" t="s">
        <v>12</v>
      </c>
      <c r="D64035" t="s">
        <v>13</v>
      </c>
      <c r="E64035" t="s">
        <v>94</v>
      </c>
      <c r="F64035" t="s">
        <v>215</v>
      </c>
      <c r="G64035" t="s">
        <v>94</v>
      </c>
      <c r="H64035" t="s">
        <v>215</v>
      </c>
      <c r="I64035" s="6">
        <v>1402251</v>
      </c>
    </row>
    <row r="64036" spans="1:9" x14ac:dyDescent="0.25">
      <c r="A64036" t="s">
        <v>1027</v>
      </c>
      <c r="B64036" t="s">
        <v>1035</v>
      </c>
      <c r="C64036" t="s">
        <v>12</v>
      </c>
      <c r="D64036" t="s">
        <v>13</v>
      </c>
      <c r="E64036" t="s">
        <v>95</v>
      </c>
      <c r="F64036" t="s">
        <v>216</v>
      </c>
      <c r="G64036" t="s">
        <v>95</v>
      </c>
      <c r="H64036" t="s">
        <v>216</v>
      </c>
      <c r="I64036" s="6">
        <v>-43036847.699000001</v>
      </c>
    </row>
    <row r="64037" spans="1:9" x14ac:dyDescent="0.25">
      <c r="A64037" t="s">
        <v>1027</v>
      </c>
      <c r="B64037" t="s">
        <v>1035</v>
      </c>
      <c r="C64037" t="s">
        <v>12</v>
      </c>
      <c r="D64037" t="s">
        <v>13</v>
      </c>
      <c r="E64037" t="s">
        <v>96</v>
      </c>
      <c r="F64037" t="s">
        <v>217</v>
      </c>
      <c r="G64037" t="s">
        <v>96</v>
      </c>
      <c r="H64037" t="s">
        <v>217</v>
      </c>
      <c r="I64037" s="6">
        <v>-1010580.7289999998</v>
      </c>
    </row>
    <row r="64038" spans="1:9" x14ac:dyDescent="0.25">
      <c r="A64038" t="s">
        <v>1027</v>
      </c>
      <c r="B64038" t="s">
        <v>1035</v>
      </c>
      <c r="C64038" t="s">
        <v>12</v>
      </c>
      <c r="D64038" t="s">
        <v>13</v>
      </c>
      <c r="E64038" t="s">
        <v>98</v>
      </c>
      <c r="F64038" t="s">
        <v>219</v>
      </c>
      <c r="G64038" t="s">
        <v>98</v>
      </c>
      <c r="H64038" t="s">
        <v>219</v>
      </c>
      <c r="I64038" s="6">
        <v>330589</v>
      </c>
    </row>
    <row r="64039" spans="1:9" x14ac:dyDescent="0.25">
      <c r="A64039" t="s">
        <v>1027</v>
      </c>
      <c r="B64039" t="s">
        <v>1035</v>
      </c>
      <c r="C64039" t="s">
        <v>12</v>
      </c>
      <c r="D64039" t="s">
        <v>13</v>
      </c>
      <c r="E64039" t="s">
        <v>105</v>
      </c>
      <c r="F64039" t="s">
        <v>227</v>
      </c>
      <c r="G64039" t="s">
        <v>105</v>
      </c>
      <c r="H64039" t="s">
        <v>227</v>
      </c>
      <c r="I64039" s="6">
        <v>-2487566</v>
      </c>
    </row>
    <row r="64040" spans="1:9" x14ac:dyDescent="0.25">
      <c r="A64040" t="s">
        <v>1027</v>
      </c>
      <c r="B64040" t="s">
        <v>1035</v>
      </c>
      <c r="C64040" t="s">
        <v>12</v>
      </c>
      <c r="D64040" t="s">
        <v>13</v>
      </c>
      <c r="E64040" t="s">
        <v>99</v>
      </c>
      <c r="F64040" t="s">
        <v>220</v>
      </c>
      <c r="G64040" t="s">
        <v>99</v>
      </c>
      <c r="H64040" t="s">
        <v>220</v>
      </c>
      <c r="I64040" s="6">
        <v>1993311</v>
      </c>
    </row>
    <row r="64041" spans="1:9" x14ac:dyDescent="0.25">
      <c r="A64041" t="s">
        <v>1027</v>
      </c>
      <c r="B64041" t="s">
        <v>1035</v>
      </c>
      <c r="C64041" t="s">
        <v>14</v>
      </c>
      <c r="D64041" t="s">
        <v>15</v>
      </c>
      <c r="E64041" t="s">
        <v>101</v>
      </c>
      <c r="F64041" t="s">
        <v>222</v>
      </c>
      <c r="G64041" t="s">
        <v>101</v>
      </c>
      <c r="H64041" t="s">
        <v>222</v>
      </c>
      <c r="I64041" s="6">
        <v>1695739</v>
      </c>
    </row>
    <row r="64042" spans="1:9" x14ac:dyDescent="0.25">
      <c r="A64042" t="s">
        <v>1027</v>
      </c>
      <c r="B64042" t="s">
        <v>1035</v>
      </c>
      <c r="C64042" t="s">
        <v>14</v>
      </c>
      <c r="D64042" t="s">
        <v>15</v>
      </c>
      <c r="E64042" t="s">
        <v>102</v>
      </c>
      <c r="F64042" t="s">
        <v>223</v>
      </c>
      <c r="G64042" t="s">
        <v>102</v>
      </c>
      <c r="H64042" t="s">
        <v>223</v>
      </c>
      <c r="I64042" s="6">
        <v>5317888</v>
      </c>
    </row>
    <row r="64043" spans="1:9" x14ac:dyDescent="0.25">
      <c r="A64043" t="s">
        <v>1027</v>
      </c>
      <c r="B64043" t="s">
        <v>1035</v>
      </c>
      <c r="C64043" t="s">
        <v>14</v>
      </c>
      <c r="D64043" t="s">
        <v>15</v>
      </c>
      <c r="E64043" t="s">
        <v>103</v>
      </c>
      <c r="F64043" t="s">
        <v>224</v>
      </c>
      <c r="G64043" t="s">
        <v>103</v>
      </c>
      <c r="H64043" t="s">
        <v>224</v>
      </c>
      <c r="I64043" s="6">
        <v>25030105</v>
      </c>
    </row>
    <row r="64044" spans="1:9" x14ac:dyDescent="0.25">
      <c r="A64044" t="s">
        <v>1027</v>
      </c>
      <c r="B64044" t="s">
        <v>1035</v>
      </c>
      <c r="C64044" t="s">
        <v>14</v>
      </c>
      <c r="D64044" t="s">
        <v>15</v>
      </c>
      <c r="E64044" t="s">
        <v>104</v>
      </c>
      <c r="F64044" t="s">
        <v>225</v>
      </c>
      <c r="G64044" t="s">
        <v>104</v>
      </c>
      <c r="H64044" t="s">
        <v>225</v>
      </c>
      <c r="I64044" s="6">
        <v>8005614</v>
      </c>
    </row>
    <row r="64045" spans="1:9" x14ac:dyDescent="0.25">
      <c r="A64045" t="s">
        <v>1027</v>
      </c>
      <c r="B64045" t="s">
        <v>1035</v>
      </c>
      <c r="C64045" t="s">
        <v>16</v>
      </c>
      <c r="D64045" t="s">
        <v>17</v>
      </c>
      <c r="E64045" t="s">
        <v>226</v>
      </c>
      <c r="F64045" t="s">
        <v>226</v>
      </c>
      <c r="G64045" t="s">
        <v>662</v>
      </c>
      <c r="H64045" t="s">
        <v>17</v>
      </c>
      <c r="I64045" s="6">
        <v>-12915696</v>
      </c>
    </row>
    <row r="64046" spans="1:9" x14ac:dyDescent="0.25">
      <c r="A64046" t="s">
        <v>1027</v>
      </c>
      <c r="B64046" t="s">
        <v>1035</v>
      </c>
      <c r="C64046" t="s">
        <v>18</v>
      </c>
      <c r="D64046" t="s">
        <v>19</v>
      </c>
      <c r="E64046" t="s">
        <v>106</v>
      </c>
      <c r="F64046" t="s">
        <v>228</v>
      </c>
      <c r="G64046" t="s">
        <v>106</v>
      </c>
      <c r="H64046" t="s">
        <v>228</v>
      </c>
      <c r="I64046" s="6">
        <v>-5743229</v>
      </c>
    </row>
    <row r="64047" spans="1:9" x14ac:dyDescent="0.25">
      <c r="A64047" t="s">
        <v>1027</v>
      </c>
      <c r="B64047" t="s">
        <v>1035</v>
      </c>
      <c r="C64047" t="s">
        <v>20</v>
      </c>
      <c r="D64047" t="s">
        <v>21</v>
      </c>
      <c r="E64047" t="s">
        <v>107</v>
      </c>
      <c r="F64047" t="s">
        <v>229</v>
      </c>
      <c r="G64047" t="s">
        <v>325</v>
      </c>
      <c r="H64047" t="s">
        <v>480</v>
      </c>
      <c r="I64047" s="6">
        <v>-1016508</v>
      </c>
    </row>
    <row r="64048" spans="1:9" x14ac:dyDescent="0.25">
      <c r="A64048" t="s">
        <v>1027</v>
      </c>
      <c r="B64048" t="s">
        <v>1035</v>
      </c>
      <c r="C64048" t="s">
        <v>20</v>
      </c>
      <c r="D64048" t="s">
        <v>21</v>
      </c>
      <c r="E64048" t="s">
        <v>107</v>
      </c>
      <c r="F64048" t="s">
        <v>229</v>
      </c>
      <c r="G64048" t="s">
        <v>326</v>
      </c>
      <c r="H64048" t="s">
        <v>481</v>
      </c>
      <c r="I64048" s="6">
        <v>75430776</v>
      </c>
    </row>
    <row r="64049" spans="1:9" x14ac:dyDescent="0.25">
      <c r="A64049" t="s">
        <v>1027</v>
      </c>
      <c r="B64049" t="s">
        <v>1035</v>
      </c>
      <c r="C64049" t="s">
        <v>20</v>
      </c>
      <c r="D64049" t="s">
        <v>21</v>
      </c>
      <c r="E64049" t="s">
        <v>107</v>
      </c>
      <c r="F64049" t="s">
        <v>229</v>
      </c>
      <c r="G64049" t="s">
        <v>327</v>
      </c>
      <c r="H64049" t="s">
        <v>482</v>
      </c>
      <c r="I64049" s="6">
        <v>8676617</v>
      </c>
    </row>
    <row r="64050" spans="1:9" x14ac:dyDescent="0.25">
      <c r="A64050" t="s">
        <v>1027</v>
      </c>
      <c r="B64050" t="s">
        <v>1035</v>
      </c>
      <c r="C64050" t="s">
        <v>20</v>
      </c>
      <c r="D64050" t="s">
        <v>21</v>
      </c>
      <c r="E64050" t="s">
        <v>107</v>
      </c>
      <c r="F64050" t="s">
        <v>229</v>
      </c>
      <c r="G64050" t="s">
        <v>328</v>
      </c>
      <c r="H64050" t="s">
        <v>483</v>
      </c>
      <c r="I64050" s="6">
        <v>2033688</v>
      </c>
    </row>
    <row r="64051" spans="1:9" x14ac:dyDescent="0.25">
      <c r="A64051" t="s">
        <v>1027</v>
      </c>
      <c r="B64051" t="s">
        <v>1035</v>
      </c>
      <c r="C64051" t="s">
        <v>20</v>
      </c>
      <c r="D64051" t="s">
        <v>21</v>
      </c>
      <c r="E64051" t="s">
        <v>107</v>
      </c>
      <c r="F64051" t="s">
        <v>229</v>
      </c>
      <c r="G64051" t="s">
        <v>329</v>
      </c>
      <c r="H64051" t="s">
        <v>484</v>
      </c>
      <c r="I64051" s="6">
        <v>925174</v>
      </c>
    </row>
    <row r="64052" spans="1:9" x14ac:dyDescent="0.25">
      <c r="A64052" t="s">
        <v>1027</v>
      </c>
      <c r="B64052" t="s">
        <v>1035</v>
      </c>
      <c r="C64052" t="s">
        <v>20</v>
      </c>
      <c r="D64052" t="s">
        <v>21</v>
      </c>
      <c r="E64052" t="s">
        <v>107</v>
      </c>
      <c r="F64052" t="s">
        <v>229</v>
      </c>
      <c r="G64052" t="s">
        <v>330</v>
      </c>
      <c r="H64052" t="s">
        <v>485</v>
      </c>
      <c r="I64052" s="6">
        <v>18329526</v>
      </c>
    </row>
    <row r="64053" spans="1:9" x14ac:dyDescent="0.25">
      <c r="A64053" t="s">
        <v>1027</v>
      </c>
      <c r="B64053" t="s">
        <v>1035</v>
      </c>
      <c r="C64053" t="s">
        <v>20</v>
      </c>
      <c r="D64053" t="s">
        <v>21</v>
      </c>
      <c r="E64053" t="s">
        <v>107</v>
      </c>
      <c r="F64053" t="s">
        <v>229</v>
      </c>
      <c r="G64053" t="s">
        <v>331</v>
      </c>
      <c r="H64053" t="s">
        <v>486</v>
      </c>
      <c r="I64053" s="6">
        <v>2833333</v>
      </c>
    </row>
    <row r="64054" spans="1:9" x14ac:dyDescent="0.25">
      <c r="A64054" t="s">
        <v>1027</v>
      </c>
      <c r="B64054" t="s">
        <v>1035</v>
      </c>
      <c r="C64054" t="s">
        <v>20</v>
      </c>
      <c r="D64054" t="s">
        <v>21</v>
      </c>
      <c r="E64054" t="s">
        <v>107</v>
      </c>
      <c r="F64054" t="s">
        <v>229</v>
      </c>
      <c r="G64054" t="s">
        <v>332</v>
      </c>
      <c r="H64054" t="s">
        <v>487</v>
      </c>
      <c r="I64054" s="6">
        <v>18589277</v>
      </c>
    </row>
    <row r="64055" spans="1:9" x14ac:dyDescent="0.25">
      <c r="A64055" t="s">
        <v>1027</v>
      </c>
      <c r="B64055" t="s">
        <v>1035</v>
      </c>
      <c r="C64055" t="s">
        <v>20</v>
      </c>
      <c r="D64055" t="s">
        <v>21</v>
      </c>
      <c r="E64055" t="s">
        <v>107</v>
      </c>
      <c r="F64055" t="s">
        <v>229</v>
      </c>
      <c r="G64055" t="s">
        <v>333</v>
      </c>
      <c r="H64055" t="s">
        <v>488</v>
      </c>
      <c r="I64055" s="6">
        <v>4917748</v>
      </c>
    </row>
    <row r="64056" spans="1:9" x14ac:dyDescent="0.25">
      <c r="A64056" t="s">
        <v>1027</v>
      </c>
      <c r="B64056" t="s">
        <v>1035</v>
      </c>
      <c r="C64056" t="s">
        <v>20</v>
      </c>
      <c r="D64056" t="s">
        <v>21</v>
      </c>
      <c r="E64056" t="s">
        <v>107</v>
      </c>
      <c r="F64056" t="s">
        <v>229</v>
      </c>
      <c r="G64056" t="s">
        <v>334</v>
      </c>
      <c r="H64056" t="s">
        <v>489</v>
      </c>
      <c r="I64056" s="6">
        <v>4259963</v>
      </c>
    </row>
    <row r="64057" spans="1:9" x14ac:dyDescent="0.25">
      <c r="A64057" t="s">
        <v>1027</v>
      </c>
      <c r="B64057" t="s">
        <v>1035</v>
      </c>
      <c r="C64057" t="s">
        <v>20</v>
      </c>
      <c r="D64057" t="s">
        <v>21</v>
      </c>
      <c r="E64057" t="s">
        <v>107</v>
      </c>
      <c r="F64057" t="s">
        <v>229</v>
      </c>
      <c r="G64057" t="s">
        <v>335</v>
      </c>
      <c r="H64057" t="s">
        <v>490</v>
      </c>
      <c r="I64057" s="6">
        <v>994652</v>
      </c>
    </row>
    <row r="64058" spans="1:9" x14ac:dyDescent="0.25">
      <c r="A64058" t="s">
        <v>1027</v>
      </c>
      <c r="B64058" t="s">
        <v>1035</v>
      </c>
      <c r="C64058" t="s">
        <v>20</v>
      </c>
      <c r="D64058" t="s">
        <v>21</v>
      </c>
      <c r="E64058" t="s">
        <v>107</v>
      </c>
      <c r="F64058" t="s">
        <v>229</v>
      </c>
      <c r="G64058" t="s">
        <v>336</v>
      </c>
      <c r="H64058" t="s">
        <v>491</v>
      </c>
      <c r="I64058" s="6">
        <v>5679992</v>
      </c>
    </row>
    <row r="64059" spans="1:9" x14ac:dyDescent="0.25">
      <c r="A64059" t="s">
        <v>1027</v>
      </c>
      <c r="B64059" t="s">
        <v>1035</v>
      </c>
      <c r="C64059" t="s">
        <v>20</v>
      </c>
      <c r="D64059" t="s">
        <v>21</v>
      </c>
      <c r="E64059" t="s">
        <v>107</v>
      </c>
      <c r="F64059" t="s">
        <v>229</v>
      </c>
      <c r="G64059" t="s">
        <v>337</v>
      </c>
      <c r="H64059" t="s">
        <v>492</v>
      </c>
      <c r="I64059" s="6">
        <v>319123</v>
      </c>
    </row>
    <row r="64060" spans="1:9" x14ac:dyDescent="0.25">
      <c r="A64060" t="s">
        <v>1027</v>
      </c>
      <c r="B64060" t="s">
        <v>1035</v>
      </c>
      <c r="C64060" t="s">
        <v>20</v>
      </c>
      <c r="D64060" t="s">
        <v>21</v>
      </c>
      <c r="E64060" t="s">
        <v>107</v>
      </c>
      <c r="F64060" t="s">
        <v>229</v>
      </c>
      <c r="G64060" t="s">
        <v>625</v>
      </c>
      <c r="H64060" t="s">
        <v>635</v>
      </c>
      <c r="I64060" s="6">
        <v>8611195</v>
      </c>
    </row>
    <row r="64061" spans="1:9" x14ac:dyDescent="0.25">
      <c r="A64061" t="s">
        <v>1027</v>
      </c>
      <c r="B64061" t="s">
        <v>1035</v>
      </c>
      <c r="C64061" t="s">
        <v>20</v>
      </c>
      <c r="D64061" t="s">
        <v>21</v>
      </c>
      <c r="E64061" t="s">
        <v>107</v>
      </c>
      <c r="F64061" t="s">
        <v>229</v>
      </c>
      <c r="G64061" t="s">
        <v>626</v>
      </c>
      <c r="H64061" t="s">
        <v>636</v>
      </c>
      <c r="I64061" s="6">
        <v>553725</v>
      </c>
    </row>
    <row r="64062" spans="1:9" x14ac:dyDescent="0.25">
      <c r="A64062" t="s">
        <v>1027</v>
      </c>
      <c r="B64062" t="s">
        <v>1035</v>
      </c>
      <c r="C64062" t="s">
        <v>20</v>
      </c>
      <c r="D64062" t="s">
        <v>21</v>
      </c>
      <c r="E64062" t="s">
        <v>107</v>
      </c>
      <c r="F64062" t="s">
        <v>229</v>
      </c>
      <c r="G64062" t="s">
        <v>627</v>
      </c>
      <c r="H64062" t="s">
        <v>637</v>
      </c>
      <c r="I64062" s="6">
        <v>5000</v>
      </c>
    </row>
    <row r="64063" spans="1:9" x14ac:dyDescent="0.25">
      <c r="A64063" t="s">
        <v>1027</v>
      </c>
      <c r="B64063" t="s">
        <v>1035</v>
      </c>
      <c r="C64063" t="s">
        <v>20</v>
      </c>
      <c r="D64063" t="s">
        <v>21</v>
      </c>
      <c r="E64063" t="s">
        <v>108</v>
      </c>
      <c r="F64063" t="s">
        <v>230</v>
      </c>
      <c r="G64063" t="s">
        <v>338</v>
      </c>
      <c r="H64063" t="s">
        <v>493</v>
      </c>
      <c r="I64063" s="6">
        <v>-4862862</v>
      </c>
    </row>
    <row r="64064" spans="1:9" x14ac:dyDescent="0.25">
      <c r="A64064" t="s">
        <v>1027</v>
      </c>
      <c r="B64064" t="s">
        <v>1035</v>
      </c>
      <c r="C64064" t="s">
        <v>20</v>
      </c>
      <c r="D64064" t="s">
        <v>21</v>
      </c>
      <c r="E64064" t="s">
        <v>108</v>
      </c>
      <c r="F64064" t="s">
        <v>230</v>
      </c>
      <c r="G64064" t="s">
        <v>628</v>
      </c>
      <c r="H64064" t="s">
        <v>638</v>
      </c>
      <c r="I64064" s="6">
        <v>28163548</v>
      </c>
    </row>
    <row r="64065" spans="1:9" x14ac:dyDescent="0.25">
      <c r="A64065" t="s">
        <v>1027</v>
      </c>
      <c r="B64065" t="s">
        <v>1035</v>
      </c>
      <c r="C64065" t="s">
        <v>20</v>
      </c>
      <c r="D64065" t="s">
        <v>21</v>
      </c>
      <c r="E64065" t="s">
        <v>108</v>
      </c>
      <c r="F64065" t="s">
        <v>230</v>
      </c>
      <c r="G64065" t="s">
        <v>629</v>
      </c>
      <c r="H64065" t="s">
        <v>639</v>
      </c>
      <c r="I64065" s="6">
        <v>2319177</v>
      </c>
    </row>
    <row r="64066" spans="1:9" x14ac:dyDescent="0.25">
      <c r="A64066" t="s">
        <v>1027</v>
      </c>
      <c r="B64066" t="s">
        <v>1035</v>
      </c>
      <c r="C64066" t="s">
        <v>20</v>
      </c>
      <c r="D64066" t="s">
        <v>21</v>
      </c>
      <c r="E64066" t="s">
        <v>108</v>
      </c>
      <c r="F64066" t="s">
        <v>230</v>
      </c>
      <c r="G64066" t="s">
        <v>630</v>
      </c>
      <c r="H64066" t="s">
        <v>640</v>
      </c>
      <c r="I64066" s="6">
        <v>441408</v>
      </c>
    </row>
    <row r="64067" spans="1:9" x14ac:dyDescent="0.25">
      <c r="A64067" t="s">
        <v>1027</v>
      </c>
      <c r="B64067" t="s">
        <v>1035</v>
      </c>
      <c r="C64067" t="s">
        <v>22</v>
      </c>
      <c r="D64067" t="s">
        <v>23</v>
      </c>
      <c r="E64067" t="s">
        <v>226</v>
      </c>
      <c r="F64067" t="s">
        <v>226</v>
      </c>
      <c r="G64067" t="s">
        <v>663</v>
      </c>
      <c r="H64067" t="s">
        <v>842</v>
      </c>
      <c r="I64067" s="6">
        <v>-5396314.9369999999</v>
      </c>
    </row>
    <row r="64068" spans="1:9" x14ac:dyDescent="0.25">
      <c r="A64068" t="s">
        <v>1027</v>
      </c>
      <c r="B64068" t="s">
        <v>1035</v>
      </c>
      <c r="C64068" t="s">
        <v>22</v>
      </c>
      <c r="D64068" t="s">
        <v>23</v>
      </c>
      <c r="G64068" t="s">
        <v>664</v>
      </c>
      <c r="H64068" t="s">
        <v>843</v>
      </c>
      <c r="I64068" s="6">
        <v>2686430</v>
      </c>
    </row>
    <row r="64069" spans="1:9" x14ac:dyDescent="0.25">
      <c r="A64069" t="s">
        <v>1027</v>
      </c>
      <c r="B64069" t="s">
        <v>1035</v>
      </c>
      <c r="C64069" t="s">
        <v>24</v>
      </c>
      <c r="D64069" t="s">
        <v>25</v>
      </c>
      <c r="E64069" t="s">
        <v>109</v>
      </c>
      <c r="F64069" t="s">
        <v>231</v>
      </c>
      <c r="G64069" t="s">
        <v>109</v>
      </c>
      <c r="H64069" t="s">
        <v>231</v>
      </c>
      <c r="I64069" s="6">
        <v>95058</v>
      </c>
    </row>
    <row r="64070" spans="1:9" x14ac:dyDescent="0.25">
      <c r="A64070" t="s">
        <v>1027</v>
      </c>
      <c r="B64070" t="s">
        <v>1035</v>
      </c>
      <c r="C64070" t="s">
        <v>24</v>
      </c>
      <c r="D64070" t="s">
        <v>25</v>
      </c>
      <c r="E64070" t="s">
        <v>110</v>
      </c>
      <c r="F64070" t="s">
        <v>232</v>
      </c>
      <c r="G64070" t="s">
        <v>110</v>
      </c>
      <c r="H64070" t="s">
        <v>232</v>
      </c>
      <c r="I64070" s="6">
        <v>-238034</v>
      </c>
    </row>
    <row r="64071" spans="1:9" x14ac:dyDescent="0.25">
      <c r="A64071" t="s">
        <v>1027</v>
      </c>
      <c r="B64071" t="s">
        <v>1035</v>
      </c>
      <c r="C64071" t="s">
        <v>24</v>
      </c>
      <c r="D64071" t="s">
        <v>25</v>
      </c>
      <c r="E64071" t="s">
        <v>111</v>
      </c>
      <c r="F64071" t="s">
        <v>233</v>
      </c>
      <c r="G64071" t="s">
        <v>111</v>
      </c>
      <c r="H64071" t="s">
        <v>233</v>
      </c>
      <c r="I64071" s="6">
        <v>238034</v>
      </c>
    </row>
    <row r="64072" spans="1:9" x14ac:dyDescent="0.25">
      <c r="A64072" t="s">
        <v>1027</v>
      </c>
      <c r="B64072" t="s">
        <v>1035</v>
      </c>
      <c r="C64072" t="s">
        <v>24</v>
      </c>
      <c r="D64072" t="s">
        <v>25</v>
      </c>
      <c r="E64072" t="s">
        <v>112</v>
      </c>
      <c r="F64072" t="s">
        <v>234</v>
      </c>
      <c r="G64072" t="s">
        <v>112</v>
      </c>
      <c r="H64072" t="s">
        <v>234</v>
      </c>
      <c r="I64072" s="6">
        <v>1257511</v>
      </c>
    </row>
    <row r="64073" spans="1:9" x14ac:dyDescent="0.25">
      <c r="A64073" t="s">
        <v>1027</v>
      </c>
      <c r="B64073" t="s">
        <v>1035</v>
      </c>
      <c r="C64073" t="s">
        <v>24</v>
      </c>
      <c r="D64073" t="s">
        <v>25</v>
      </c>
      <c r="E64073" t="s">
        <v>114</v>
      </c>
      <c r="F64073" t="s">
        <v>236</v>
      </c>
      <c r="G64073" t="s">
        <v>114</v>
      </c>
      <c r="H64073" t="s">
        <v>236</v>
      </c>
      <c r="I64073" s="6">
        <v>2048591</v>
      </c>
    </row>
    <row r="64074" spans="1:9" x14ac:dyDescent="0.25">
      <c r="A64074" t="s">
        <v>1027</v>
      </c>
      <c r="B64074" t="s">
        <v>1035</v>
      </c>
      <c r="C64074" t="s">
        <v>24</v>
      </c>
      <c r="D64074" t="s">
        <v>25</v>
      </c>
      <c r="E64074" t="s">
        <v>115</v>
      </c>
      <c r="F64074" t="s">
        <v>237</v>
      </c>
      <c r="G64074" t="s">
        <v>115</v>
      </c>
      <c r="H64074" t="s">
        <v>237</v>
      </c>
      <c r="I64074" s="6">
        <v>345572</v>
      </c>
    </row>
    <row r="64075" spans="1:9" x14ac:dyDescent="0.25">
      <c r="A64075" t="s">
        <v>1027</v>
      </c>
      <c r="B64075" t="s">
        <v>1035</v>
      </c>
      <c r="C64075" t="s">
        <v>24</v>
      </c>
      <c r="D64075" t="s">
        <v>25</v>
      </c>
      <c r="E64075" t="s">
        <v>936</v>
      </c>
      <c r="F64075" t="s">
        <v>937</v>
      </c>
      <c r="G64075" t="s">
        <v>936</v>
      </c>
      <c r="H64075" t="s">
        <v>937</v>
      </c>
      <c r="I64075" s="6">
        <v>125000</v>
      </c>
    </row>
    <row r="64076" spans="1:9" x14ac:dyDescent="0.25">
      <c r="A64076" t="s">
        <v>1027</v>
      </c>
      <c r="B64076" t="s">
        <v>1035</v>
      </c>
      <c r="C64076" t="s">
        <v>24</v>
      </c>
      <c r="D64076" t="s">
        <v>25</v>
      </c>
      <c r="E64076" t="s">
        <v>116</v>
      </c>
      <c r="F64076" t="s">
        <v>238</v>
      </c>
      <c r="G64076" t="s">
        <v>116</v>
      </c>
      <c r="H64076" t="s">
        <v>238</v>
      </c>
      <c r="I64076" s="6">
        <v>105826</v>
      </c>
    </row>
    <row r="64077" spans="1:9" x14ac:dyDescent="0.25">
      <c r="A64077" t="s">
        <v>1027</v>
      </c>
      <c r="B64077" t="s">
        <v>1035</v>
      </c>
      <c r="C64077" t="s">
        <v>24</v>
      </c>
      <c r="D64077" t="s">
        <v>25</v>
      </c>
      <c r="E64077" t="s">
        <v>117</v>
      </c>
      <c r="F64077" t="s">
        <v>239</v>
      </c>
      <c r="G64077" t="s">
        <v>117</v>
      </c>
      <c r="H64077" t="s">
        <v>239</v>
      </c>
      <c r="I64077" s="6">
        <v>1681348</v>
      </c>
    </row>
    <row r="64078" spans="1:9" x14ac:dyDescent="0.25">
      <c r="A64078" t="s">
        <v>1027</v>
      </c>
      <c r="B64078" t="s">
        <v>1035</v>
      </c>
      <c r="C64078" t="s">
        <v>24</v>
      </c>
      <c r="D64078" t="s">
        <v>25</v>
      </c>
      <c r="E64078" t="s">
        <v>118</v>
      </c>
      <c r="F64078" t="s">
        <v>240</v>
      </c>
      <c r="G64078" t="s">
        <v>118</v>
      </c>
      <c r="H64078" t="s">
        <v>240</v>
      </c>
      <c r="I64078" s="6">
        <v>1996625</v>
      </c>
    </row>
    <row r="64079" spans="1:9" x14ac:dyDescent="0.25">
      <c r="A64079" t="s">
        <v>1027</v>
      </c>
      <c r="B64079" t="s">
        <v>1035</v>
      </c>
      <c r="C64079" t="s">
        <v>26</v>
      </c>
      <c r="D64079" t="s">
        <v>27</v>
      </c>
      <c r="E64079" t="s">
        <v>226</v>
      </c>
      <c r="F64079" t="s">
        <v>226</v>
      </c>
      <c r="G64079" t="s">
        <v>665</v>
      </c>
      <c r="H64079" t="s">
        <v>27</v>
      </c>
      <c r="I64079" s="6">
        <v>1305874.4651737828</v>
      </c>
    </row>
    <row r="64080" spans="1:9" x14ac:dyDescent="0.25">
      <c r="A64080" t="s">
        <v>1027</v>
      </c>
      <c r="B64080" t="s">
        <v>1035</v>
      </c>
      <c r="C64080" t="s">
        <v>28</v>
      </c>
      <c r="D64080" t="s">
        <v>29</v>
      </c>
      <c r="E64080" t="s">
        <v>119</v>
      </c>
      <c r="F64080" t="s">
        <v>241</v>
      </c>
      <c r="G64080" t="s">
        <v>666</v>
      </c>
      <c r="H64080" t="s">
        <v>241</v>
      </c>
      <c r="I64080" s="6">
        <v>-28537183</v>
      </c>
    </row>
    <row r="64081" spans="1:9" x14ac:dyDescent="0.25">
      <c r="A64081" t="s">
        <v>1027</v>
      </c>
      <c r="B64081" t="s">
        <v>1035</v>
      </c>
      <c r="C64081" t="s">
        <v>28</v>
      </c>
      <c r="D64081" t="s">
        <v>29</v>
      </c>
      <c r="E64081" t="s">
        <v>120</v>
      </c>
      <c r="F64081" t="s">
        <v>242</v>
      </c>
      <c r="G64081" t="s">
        <v>339</v>
      </c>
      <c r="H64081" t="s">
        <v>494</v>
      </c>
      <c r="I64081" s="6">
        <v>-5026110</v>
      </c>
    </row>
    <row r="64082" spans="1:9" x14ac:dyDescent="0.25">
      <c r="A64082" t="s">
        <v>1027</v>
      </c>
      <c r="B64082" t="s">
        <v>1035</v>
      </c>
      <c r="C64082" t="s">
        <v>28</v>
      </c>
      <c r="D64082" t="s">
        <v>29</v>
      </c>
      <c r="E64082" t="s">
        <v>120</v>
      </c>
      <c r="F64082" t="s">
        <v>242</v>
      </c>
      <c r="G64082" t="s">
        <v>341</v>
      </c>
      <c r="H64082" t="s">
        <v>496</v>
      </c>
      <c r="I64082" s="6">
        <v>-502232</v>
      </c>
    </row>
    <row r="64083" spans="1:9" x14ac:dyDescent="0.25">
      <c r="A64083" t="s">
        <v>1027</v>
      </c>
      <c r="B64083" t="s">
        <v>1035</v>
      </c>
      <c r="C64083" t="s">
        <v>28</v>
      </c>
      <c r="D64083" t="s">
        <v>29</v>
      </c>
      <c r="E64083" t="s">
        <v>120</v>
      </c>
      <c r="F64083" t="s">
        <v>242</v>
      </c>
      <c r="G64083" t="s">
        <v>342</v>
      </c>
      <c r="H64083" t="s">
        <v>497</v>
      </c>
      <c r="I64083" s="6">
        <v>-13586</v>
      </c>
    </row>
    <row r="64084" spans="1:9" x14ac:dyDescent="0.25">
      <c r="A64084" t="s">
        <v>1027</v>
      </c>
      <c r="B64084" t="s">
        <v>1035</v>
      </c>
      <c r="C64084" t="s">
        <v>28</v>
      </c>
      <c r="D64084" t="s">
        <v>29</v>
      </c>
      <c r="E64084" t="s">
        <v>121</v>
      </c>
      <c r="F64084" t="s">
        <v>243</v>
      </c>
      <c r="G64084" t="s">
        <v>343</v>
      </c>
      <c r="H64084" t="s">
        <v>498</v>
      </c>
      <c r="I64084" s="6">
        <v>-18257</v>
      </c>
    </row>
    <row r="64085" spans="1:9" x14ac:dyDescent="0.25">
      <c r="A64085" t="s">
        <v>1027</v>
      </c>
      <c r="B64085" t="s">
        <v>1035</v>
      </c>
      <c r="C64085" t="s">
        <v>28</v>
      </c>
      <c r="D64085" t="s">
        <v>29</v>
      </c>
      <c r="E64085" t="s">
        <v>121</v>
      </c>
      <c r="F64085" t="s">
        <v>243</v>
      </c>
      <c r="G64085" t="s">
        <v>344</v>
      </c>
      <c r="H64085" t="s">
        <v>499</v>
      </c>
      <c r="I64085" s="6">
        <v>-1893483</v>
      </c>
    </row>
    <row r="64086" spans="1:9" x14ac:dyDescent="0.25">
      <c r="A64086" t="s">
        <v>1027</v>
      </c>
      <c r="B64086" t="s">
        <v>1035</v>
      </c>
      <c r="C64086" t="s">
        <v>28</v>
      </c>
      <c r="D64086" t="s">
        <v>29</v>
      </c>
      <c r="E64086" t="s">
        <v>121</v>
      </c>
      <c r="F64086" t="s">
        <v>243</v>
      </c>
      <c r="G64086" t="s">
        <v>345</v>
      </c>
      <c r="H64086" t="s">
        <v>500</v>
      </c>
      <c r="I64086" s="6">
        <v>-16783230</v>
      </c>
    </row>
    <row r="64087" spans="1:9" x14ac:dyDescent="0.25">
      <c r="A64087" t="s">
        <v>1027</v>
      </c>
      <c r="B64087" t="s">
        <v>1035</v>
      </c>
      <c r="C64087" t="s">
        <v>28</v>
      </c>
      <c r="D64087" t="s">
        <v>29</v>
      </c>
      <c r="E64087" t="s">
        <v>121</v>
      </c>
      <c r="F64087" t="s">
        <v>243</v>
      </c>
      <c r="G64087" t="s">
        <v>349</v>
      </c>
      <c r="H64087" t="s">
        <v>504</v>
      </c>
      <c r="I64087" s="6">
        <v>-21762</v>
      </c>
    </row>
    <row r="64088" spans="1:9" x14ac:dyDescent="0.25">
      <c r="A64088" t="s">
        <v>1027</v>
      </c>
      <c r="B64088" t="s">
        <v>1035</v>
      </c>
      <c r="C64088" t="s">
        <v>28</v>
      </c>
      <c r="D64088" t="s">
        <v>29</v>
      </c>
      <c r="E64088" t="s">
        <v>121</v>
      </c>
      <c r="F64088" t="s">
        <v>243</v>
      </c>
      <c r="G64088" t="s">
        <v>352</v>
      </c>
      <c r="H64088" t="s">
        <v>507</v>
      </c>
      <c r="I64088" s="6">
        <v>-1071729</v>
      </c>
    </row>
    <row r="64089" spans="1:9" x14ac:dyDescent="0.25">
      <c r="A64089" t="s">
        <v>1027</v>
      </c>
      <c r="B64089" t="s">
        <v>1035</v>
      </c>
      <c r="C64089" t="s">
        <v>28</v>
      </c>
      <c r="D64089" t="s">
        <v>29</v>
      </c>
      <c r="E64089" t="s">
        <v>122</v>
      </c>
      <c r="F64089" t="s">
        <v>244</v>
      </c>
      <c r="G64089" t="s">
        <v>353</v>
      </c>
      <c r="H64089" t="s">
        <v>244</v>
      </c>
      <c r="I64089" s="6">
        <v>-3038395</v>
      </c>
    </row>
    <row r="64090" spans="1:9" x14ac:dyDescent="0.25">
      <c r="A64090" t="s">
        <v>1027</v>
      </c>
      <c r="B64090" t="s">
        <v>1035</v>
      </c>
      <c r="C64090" t="s">
        <v>28</v>
      </c>
      <c r="D64090" t="s">
        <v>29</v>
      </c>
      <c r="E64090" t="s">
        <v>123</v>
      </c>
      <c r="F64090" t="s">
        <v>245</v>
      </c>
      <c r="G64090" t="s">
        <v>354</v>
      </c>
      <c r="H64090" t="s">
        <v>245</v>
      </c>
      <c r="I64090" s="6">
        <v>-960751</v>
      </c>
    </row>
    <row r="64091" spans="1:9" x14ac:dyDescent="0.25">
      <c r="A64091" t="s">
        <v>1027</v>
      </c>
      <c r="B64091" t="s">
        <v>1035</v>
      </c>
      <c r="C64091" t="s">
        <v>28</v>
      </c>
      <c r="D64091" t="s">
        <v>29</v>
      </c>
      <c r="E64091" t="s">
        <v>123</v>
      </c>
      <c r="F64091" t="s">
        <v>245</v>
      </c>
      <c r="G64091" t="s">
        <v>355</v>
      </c>
      <c r="H64091" t="s">
        <v>508</v>
      </c>
      <c r="I64091" s="6">
        <v>-311272</v>
      </c>
    </row>
    <row r="64092" spans="1:9" x14ac:dyDescent="0.25">
      <c r="A64092" t="s">
        <v>1027</v>
      </c>
      <c r="B64092" t="s">
        <v>1035</v>
      </c>
      <c r="C64092" t="s">
        <v>28</v>
      </c>
      <c r="D64092" t="s">
        <v>29</v>
      </c>
      <c r="E64092" t="s">
        <v>124</v>
      </c>
      <c r="F64092" t="s">
        <v>246</v>
      </c>
      <c r="G64092" t="s">
        <v>356</v>
      </c>
      <c r="H64092" t="s">
        <v>509</v>
      </c>
      <c r="I64092" s="6">
        <v>-52440</v>
      </c>
    </row>
    <row r="64093" spans="1:9" x14ac:dyDescent="0.25">
      <c r="A64093" t="s">
        <v>1027</v>
      </c>
      <c r="B64093" t="s">
        <v>1035</v>
      </c>
      <c r="C64093" t="s">
        <v>28</v>
      </c>
      <c r="D64093" t="s">
        <v>29</v>
      </c>
      <c r="E64093" t="s">
        <v>124</v>
      </c>
      <c r="F64093" t="s">
        <v>246</v>
      </c>
      <c r="G64093" t="s">
        <v>357</v>
      </c>
      <c r="H64093" t="s">
        <v>510</v>
      </c>
      <c r="I64093" s="6">
        <v>-14329</v>
      </c>
    </row>
    <row r="64094" spans="1:9" x14ac:dyDescent="0.25">
      <c r="A64094" t="s">
        <v>1027</v>
      </c>
      <c r="B64094" t="s">
        <v>1035</v>
      </c>
      <c r="C64094" t="s">
        <v>28</v>
      </c>
      <c r="D64094" t="s">
        <v>29</v>
      </c>
      <c r="E64094" t="s">
        <v>124</v>
      </c>
      <c r="F64094" t="s">
        <v>246</v>
      </c>
      <c r="G64094" t="s">
        <v>359</v>
      </c>
      <c r="H64094" t="s">
        <v>512</v>
      </c>
      <c r="I64094" s="6">
        <v>64514195</v>
      </c>
    </row>
    <row r="64095" spans="1:9" x14ac:dyDescent="0.25">
      <c r="A64095" t="s">
        <v>1027</v>
      </c>
      <c r="B64095" t="s">
        <v>1035</v>
      </c>
      <c r="C64095" t="s">
        <v>28</v>
      </c>
      <c r="D64095" t="s">
        <v>29</v>
      </c>
      <c r="E64095" t="s">
        <v>124</v>
      </c>
      <c r="F64095" t="s">
        <v>246</v>
      </c>
      <c r="G64095" t="s">
        <v>360</v>
      </c>
      <c r="H64095" t="s">
        <v>513</v>
      </c>
      <c r="I64095" s="6">
        <v>-128540</v>
      </c>
    </row>
    <row r="64096" spans="1:9" x14ac:dyDescent="0.25">
      <c r="A64096" t="s">
        <v>1027</v>
      </c>
      <c r="B64096" t="s">
        <v>1035</v>
      </c>
      <c r="C64096" t="s">
        <v>28</v>
      </c>
      <c r="D64096" t="s">
        <v>29</v>
      </c>
      <c r="E64096" t="s">
        <v>124</v>
      </c>
      <c r="F64096" t="s">
        <v>246</v>
      </c>
      <c r="G64096" t="s">
        <v>362</v>
      </c>
      <c r="H64096" t="s">
        <v>515</v>
      </c>
      <c r="I64096" s="6">
        <v>-60545186</v>
      </c>
    </row>
    <row r="64097" spans="1:9" x14ac:dyDescent="0.25">
      <c r="A64097" t="s">
        <v>1027</v>
      </c>
      <c r="B64097" t="s">
        <v>1035</v>
      </c>
      <c r="C64097" t="s">
        <v>28</v>
      </c>
      <c r="D64097" t="s">
        <v>29</v>
      </c>
      <c r="E64097" t="s">
        <v>124</v>
      </c>
      <c r="F64097" t="s">
        <v>246</v>
      </c>
      <c r="G64097" t="s">
        <v>363</v>
      </c>
      <c r="H64097" t="s">
        <v>516</v>
      </c>
      <c r="I64097" s="6">
        <v>-758581.36400000006</v>
      </c>
    </row>
    <row r="64098" spans="1:9" x14ac:dyDescent="0.25">
      <c r="A64098" t="s">
        <v>1027</v>
      </c>
      <c r="B64098" t="s">
        <v>1035</v>
      </c>
      <c r="C64098" t="s">
        <v>28</v>
      </c>
      <c r="D64098" t="s">
        <v>29</v>
      </c>
      <c r="E64098" t="s">
        <v>124</v>
      </c>
      <c r="F64098" t="s">
        <v>246</v>
      </c>
      <c r="G64098" t="s">
        <v>364</v>
      </c>
      <c r="H64098" t="s">
        <v>517</v>
      </c>
      <c r="I64098" s="6">
        <v>-1308449</v>
      </c>
    </row>
    <row r="64099" spans="1:9" x14ac:dyDescent="0.25">
      <c r="A64099" t="s">
        <v>1027</v>
      </c>
      <c r="B64099" t="s">
        <v>1035</v>
      </c>
      <c r="C64099" t="s">
        <v>28</v>
      </c>
      <c r="D64099" t="s">
        <v>29</v>
      </c>
      <c r="E64099" t="s">
        <v>124</v>
      </c>
      <c r="F64099" t="s">
        <v>246</v>
      </c>
      <c r="G64099" t="s">
        <v>365</v>
      </c>
      <c r="H64099" t="s">
        <v>518</v>
      </c>
      <c r="I64099" s="6">
        <v>-1056458</v>
      </c>
    </row>
    <row r="64100" spans="1:9" x14ac:dyDescent="0.25">
      <c r="A64100" t="s">
        <v>1027</v>
      </c>
      <c r="B64100" t="s">
        <v>1035</v>
      </c>
      <c r="C64100" t="s">
        <v>28</v>
      </c>
      <c r="D64100" t="s">
        <v>29</v>
      </c>
      <c r="E64100" t="s">
        <v>125</v>
      </c>
      <c r="F64100" t="s">
        <v>247</v>
      </c>
      <c r="G64100" t="s">
        <v>366</v>
      </c>
      <c r="H64100" t="s">
        <v>519</v>
      </c>
      <c r="I64100" s="6">
        <v>-1692570</v>
      </c>
    </row>
    <row r="64101" spans="1:9" x14ac:dyDescent="0.25">
      <c r="A64101" t="s">
        <v>1027</v>
      </c>
      <c r="B64101" t="s">
        <v>1035</v>
      </c>
      <c r="C64101" t="s">
        <v>28</v>
      </c>
      <c r="D64101" t="s">
        <v>29</v>
      </c>
      <c r="E64101" t="s">
        <v>126</v>
      </c>
      <c r="F64101" t="s">
        <v>248</v>
      </c>
      <c r="G64101" t="s">
        <v>367</v>
      </c>
      <c r="H64101" t="s">
        <v>520</v>
      </c>
      <c r="I64101" s="6">
        <v>-1863520</v>
      </c>
    </row>
    <row r="64102" spans="1:9" x14ac:dyDescent="0.25">
      <c r="A64102" t="s">
        <v>1027</v>
      </c>
      <c r="B64102" t="s">
        <v>1035</v>
      </c>
      <c r="C64102" t="s">
        <v>28</v>
      </c>
      <c r="D64102" t="s">
        <v>29</v>
      </c>
      <c r="E64102" t="s">
        <v>126</v>
      </c>
      <c r="F64102" t="s">
        <v>248</v>
      </c>
      <c r="G64102" t="s">
        <v>368</v>
      </c>
      <c r="H64102" t="s">
        <v>521</v>
      </c>
      <c r="I64102" s="6">
        <v>-1896308</v>
      </c>
    </row>
    <row r="64103" spans="1:9" x14ac:dyDescent="0.25">
      <c r="A64103" t="s">
        <v>1027</v>
      </c>
      <c r="B64103" t="s">
        <v>1035</v>
      </c>
      <c r="C64103" t="s">
        <v>28</v>
      </c>
      <c r="D64103" t="s">
        <v>29</v>
      </c>
      <c r="E64103" t="s">
        <v>126</v>
      </c>
      <c r="F64103" t="s">
        <v>248</v>
      </c>
      <c r="G64103" t="s">
        <v>369</v>
      </c>
      <c r="H64103" t="s">
        <v>522</v>
      </c>
      <c r="I64103" s="6">
        <v>812170</v>
      </c>
    </row>
    <row r="64104" spans="1:9" x14ac:dyDescent="0.25">
      <c r="A64104" t="s">
        <v>1027</v>
      </c>
      <c r="B64104" t="s">
        <v>1035</v>
      </c>
      <c r="C64104" t="s">
        <v>28</v>
      </c>
      <c r="D64104" t="s">
        <v>29</v>
      </c>
      <c r="E64104" t="s">
        <v>127</v>
      </c>
      <c r="F64104" t="s">
        <v>249</v>
      </c>
      <c r="G64104" t="s">
        <v>370</v>
      </c>
      <c r="H64104" t="s">
        <v>523</v>
      </c>
      <c r="I64104" s="6">
        <v>-70786</v>
      </c>
    </row>
    <row r="64105" spans="1:9" x14ac:dyDescent="0.25">
      <c r="A64105" t="s">
        <v>1027</v>
      </c>
      <c r="B64105" t="s">
        <v>1035</v>
      </c>
      <c r="C64105" t="s">
        <v>28</v>
      </c>
      <c r="D64105" t="s">
        <v>29</v>
      </c>
      <c r="E64105" t="s">
        <v>127</v>
      </c>
      <c r="F64105" t="s">
        <v>249</v>
      </c>
      <c r="G64105" t="s">
        <v>371</v>
      </c>
      <c r="H64105" t="s">
        <v>524</v>
      </c>
      <c r="I64105" s="6">
        <v>-1203</v>
      </c>
    </row>
    <row r="64106" spans="1:9" x14ac:dyDescent="0.25">
      <c r="A64106" t="s">
        <v>1027</v>
      </c>
      <c r="B64106" t="s">
        <v>1035</v>
      </c>
      <c r="C64106" t="s">
        <v>28</v>
      </c>
      <c r="D64106" t="s">
        <v>29</v>
      </c>
      <c r="E64106" t="s">
        <v>128</v>
      </c>
      <c r="F64106" t="s">
        <v>250</v>
      </c>
      <c r="G64106" t="s">
        <v>372</v>
      </c>
      <c r="H64106" t="s">
        <v>250</v>
      </c>
      <c r="I64106" s="6">
        <v>-205888</v>
      </c>
    </row>
    <row r="64107" spans="1:9" x14ac:dyDescent="0.25">
      <c r="A64107" t="s">
        <v>1027</v>
      </c>
      <c r="B64107" t="s">
        <v>1035</v>
      </c>
      <c r="C64107" t="s">
        <v>28</v>
      </c>
      <c r="D64107" t="s">
        <v>29</v>
      </c>
      <c r="E64107" t="s">
        <v>129</v>
      </c>
      <c r="F64107" t="s">
        <v>251</v>
      </c>
      <c r="G64107" t="s">
        <v>373</v>
      </c>
      <c r="H64107" t="s">
        <v>251</v>
      </c>
      <c r="I64107" s="6">
        <v>-2059023</v>
      </c>
    </row>
    <row r="64108" spans="1:9" x14ac:dyDescent="0.25">
      <c r="A64108" t="s">
        <v>1027</v>
      </c>
      <c r="B64108" t="s">
        <v>1035</v>
      </c>
      <c r="C64108" t="s">
        <v>28</v>
      </c>
      <c r="D64108" t="s">
        <v>29</v>
      </c>
      <c r="E64108" t="s">
        <v>130</v>
      </c>
      <c r="F64108" t="s">
        <v>252</v>
      </c>
      <c r="G64108" t="s">
        <v>374</v>
      </c>
      <c r="H64108" t="s">
        <v>525</v>
      </c>
      <c r="I64108" s="6">
        <v>-2059</v>
      </c>
    </row>
    <row r="64109" spans="1:9" x14ac:dyDescent="0.25">
      <c r="A64109" t="s">
        <v>1027</v>
      </c>
      <c r="B64109" t="s">
        <v>1035</v>
      </c>
      <c r="C64109" t="s">
        <v>28</v>
      </c>
      <c r="D64109" t="s">
        <v>29</v>
      </c>
      <c r="E64109" t="s">
        <v>130</v>
      </c>
      <c r="F64109" t="s">
        <v>252</v>
      </c>
      <c r="G64109" t="s">
        <v>375</v>
      </c>
      <c r="H64109" t="s">
        <v>526</v>
      </c>
      <c r="I64109" s="6">
        <v>-2844790</v>
      </c>
    </row>
    <row r="64110" spans="1:9" x14ac:dyDescent="0.25">
      <c r="A64110" t="s">
        <v>1027</v>
      </c>
      <c r="B64110" t="s">
        <v>1035</v>
      </c>
      <c r="C64110" t="s">
        <v>28</v>
      </c>
      <c r="D64110" t="s">
        <v>29</v>
      </c>
      <c r="E64110" t="s">
        <v>130</v>
      </c>
      <c r="F64110" t="s">
        <v>252</v>
      </c>
      <c r="G64110" t="s">
        <v>376</v>
      </c>
      <c r="H64110" t="s">
        <v>527</v>
      </c>
      <c r="I64110" s="6">
        <v>-744733</v>
      </c>
    </row>
    <row r="64111" spans="1:9" x14ac:dyDescent="0.25">
      <c r="A64111" t="s">
        <v>1027</v>
      </c>
      <c r="B64111" t="s">
        <v>1035</v>
      </c>
      <c r="C64111" t="s">
        <v>28</v>
      </c>
      <c r="D64111" t="s">
        <v>29</v>
      </c>
      <c r="E64111" t="s">
        <v>130</v>
      </c>
      <c r="F64111" t="s">
        <v>252</v>
      </c>
      <c r="G64111" t="s">
        <v>377</v>
      </c>
      <c r="H64111" t="s">
        <v>528</v>
      </c>
      <c r="I64111" s="6">
        <v>-1360433</v>
      </c>
    </row>
    <row r="64112" spans="1:9" x14ac:dyDescent="0.25">
      <c r="A64112" t="s">
        <v>1027</v>
      </c>
      <c r="B64112" t="s">
        <v>1035</v>
      </c>
      <c r="C64112" t="s">
        <v>28</v>
      </c>
      <c r="D64112" t="s">
        <v>29</v>
      </c>
      <c r="E64112" t="s">
        <v>131</v>
      </c>
      <c r="F64112" t="s">
        <v>253</v>
      </c>
      <c r="G64112" t="s">
        <v>378</v>
      </c>
      <c r="H64112" t="s">
        <v>529</v>
      </c>
      <c r="I64112" s="6">
        <v>-3935104</v>
      </c>
    </row>
    <row r="64113" spans="1:9" x14ac:dyDescent="0.25">
      <c r="A64113" t="s">
        <v>1027</v>
      </c>
      <c r="B64113" t="s">
        <v>1035</v>
      </c>
      <c r="C64113" t="s">
        <v>28</v>
      </c>
      <c r="D64113" t="s">
        <v>29</v>
      </c>
      <c r="E64113" t="s">
        <v>131</v>
      </c>
      <c r="F64113" t="s">
        <v>253</v>
      </c>
      <c r="G64113" t="s">
        <v>379</v>
      </c>
      <c r="H64113" t="s">
        <v>530</v>
      </c>
      <c r="I64113" s="6">
        <v>-1766307</v>
      </c>
    </row>
    <row r="64114" spans="1:9" x14ac:dyDescent="0.25">
      <c r="A64114" t="s">
        <v>1027</v>
      </c>
      <c r="B64114" t="s">
        <v>1035</v>
      </c>
      <c r="C64114" t="s">
        <v>28</v>
      </c>
      <c r="D64114" t="s">
        <v>29</v>
      </c>
      <c r="E64114" t="s">
        <v>131</v>
      </c>
      <c r="F64114" t="s">
        <v>253</v>
      </c>
      <c r="G64114" t="s">
        <v>380</v>
      </c>
      <c r="H64114" t="s">
        <v>531</v>
      </c>
      <c r="I64114" s="6">
        <v>-223967</v>
      </c>
    </row>
    <row r="64115" spans="1:9" x14ac:dyDescent="0.25">
      <c r="A64115" t="s">
        <v>1027</v>
      </c>
      <c r="B64115" t="s">
        <v>1035</v>
      </c>
      <c r="C64115" t="s">
        <v>28</v>
      </c>
      <c r="D64115" t="s">
        <v>29</v>
      </c>
      <c r="E64115" t="s">
        <v>131</v>
      </c>
      <c r="F64115" t="s">
        <v>253</v>
      </c>
      <c r="G64115" t="s">
        <v>381</v>
      </c>
      <c r="H64115" t="s">
        <v>532</v>
      </c>
      <c r="I64115" s="6">
        <v>-299999</v>
      </c>
    </row>
    <row r="64116" spans="1:9" x14ac:dyDescent="0.25">
      <c r="A64116" t="s">
        <v>1027</v>
      </c>
      <c r="B64116" t="s">
        <v>1035</v>
      </c>
      <c r="C64116" t="s">
        <v>30</v>
      </c>
      <c r="D64116" t="s">
        <v>31</v>
      </c>
      <c r="E64116" t="s">
        <v>132</v>
      </c>
      <c r="F64116" t="s">
        <v>254</v>
      </c>
      <c r="G64116" t="s">
        <v>671</v>
      </c>
      <c r="H64116" t="s">
        <v>848</v>
      </c>
      <c r="I64116" s="6">
        <v>-1848663</v>
      </c>
    </row>
    <row r="64117" spans="1:9" x14ac:dyDescent="0.25">
      <c r="A64117" t="s">
        <v>1027</v>
      </c>
      <c r="B64117" t="s">
        <v>1035</v>
      </c>
      <c r="C64117" t="s">
        <v>30</v>
      </c>
      <c r="D64117" t="s">
        <v>31</v>
      </c>
      <c r="E64117" t="s">
        <v>132</v>
      </c>
      <c r="F64117" t="s">
        <v>254</v>
      </c>
      <c r="G64117" t="s">
        <v>672</v>
      </c>
      <c r="H64117" t="s">
        <v>849</v>
      </c>
      <c r="I64117" s="6">
        <v>-483870</v>
      </c>
    </row>
    <row r="64118" spans="1:9" x14ac:dyDescent="0.25">
      <c r="A64118" t="s">
        <v>1027</v>
      </c>
      <c r="B64118" t="s">
        <v>1035</v>
      </c>
      <c r="C64118" t="s">
        <v>30</v>
      </c>
      <c r="D64118" t="s">
        <v>31</v>
      </c>
      <c r="E64118" t="s">
        <v>132</v>
      </c>
      <c r="F64118" t="s">
        <v>254</v>
      </c>
      <c r="G64118" t="s">
        <v>673</v>
      </c>
      <c r="H64118" t="s">
        <v>850</v>
      </c>
      <c r="I64118" s="6">
        <v>-327405</v>
      </c>
    </row>
    <row r="64119" spans="1:9" x14ac:dyDescent="0.25">
      <c r="A64119" t="s">
        <v>1027</v>
      </c>
      <c r="B64119" t="s">
        <v>1035</v>
      </c>
      <c r="C64119" t="s">
        <v>30</v>
      </c>
      <c r="D64119" t="s">
        <v>31</v>
      </c>
      <c r="E64119" t="s">
        <v>132</v>
      </c>
      <c r="F64119" t="s">
        <v>254</v>
      </c>
      <c r="G64119" t="s">
        <v>675</v>
      </c>
      <c r="H64119" t="s">
        <v>852</v>
      </c>
      <c r="I64119" s="6">
        <v>-1</v>
      </c>
    </row>
    <row r="64120" spans="1:9" x14ac:dyDescent="0.25">
      <c r="A64120" t="s">
        <v>1027</v>
      </c>
      <c r="B64120" t="s">
        <v>1035</v>
      </c>
      <c r="C64120" t="s">
        <v>30</v>
      </c>
      <c r="D64120" t="s">
        <v>31</v>
      </c>
      <c r="E64120" t="s">
        <v>133</v>
      </c>
      <c r="F64120" t="s">
        <v>255</v>
      </c>
      <c r="G64120" t="s">
        <v>677</v>
      </c>
      <c r="H64120" t="s">
        <v>641</v>
      </c>
      <c r="I64120" s="6">
        <v>-47280</v>
      </c>
    </row>
    <row r="64121" spans="1:9" x14ac:dyDescent="0.25">
      <c r="A64121" t="s">
        <v>1027</v>
      </c>
      <c r="B64121" t="s">
        <v>1035</v>
      </c>
      <c r="C64121" t="s">
        <v>30</v>
      </c>
      <c r="D64121" t="s">
        <v>31</v>
      </c>
      <c r="E64121" t="s">
        <v>133</v>
      </c>
      <c r="F64121" t="s">
        <v>255</v>
      </c>
      <c r="G64121" t="s">
        <v>678</v>
      </c>
      <c r="H64121" t="s">
        <v>643</v>
      </c>
      <c r="I64121" s="6">
        <v>-1226406</v>
      </c>
    </row>
    <row r="64122" spans="1:9" x14ac:dyDescent="0.25">
      <c r="A64122" t="s">
        <v>1027</v>
      </c>
      <c r="B64122" t="s">
        <v>1035</v>
      </c>
      <c r="C64122" t="s">
        <v>30</v>
      </c>
      <c r="D64122" t="s">
        <v>31</v>
      </c>
      <c r="E64122" t="s">
        <v>133</v>
      </c>
      <c r="F64122" t="s">
        <v>255</v>
      </c>
      <c r="G64122" t="s">
        <v>679</v>
      </c>
      <c r="H64122" t="s">
        <v>644</v>
      </c>
      <c r="I64122" s="6">
        <v>-1586521</v>
      </c>
    </row>
    <row r="64123" spans="1:9" x14ac:dyDescent="0.25">
      <c r="A64123" t="s">
        <v>1027</v>
      </c>
      <c r="B64123" t="s">
        <v>1035</v>
      </c>
      <c r="C64123" t="s">
        <v>30</v>
      </c>
      <c r="D64123" t="s">
        <v>31</v>
      </c>
      <c r="E64123" t="s">
        <v>133</v>
      </c>
      <c r="F64123" t="s">
        <v>255</v>
      </c>
      <c r="G64123" t="s">
        <v>680</v>
      </c>
      <c r="H64123" t="s">
        <v>645</v>
      </c>
      <c r="I64123" s="6">
        <v>-209332</v>
      </c>
    </row>
    <row r="64124" spans="1:9" x14ac:dyDescent="0.25">
      <c r="A64124" t="s">
        <v>1027</v>
      </c>
      <c r="B64124" t="s">
        <v>1035</v>
      </c>
      <c r="C64124" t="s">
        <v>30</v>
      </c>
      <c r="D64124" t="s">
        <v>31</v>
      </c>
      <c r="E64124" t="s">
        <v>133</v>
      </c>
      <c r="F64124" t="s">
        <v>255</v>
      </c>
      <c r="G64124" t="s">
        <v>681</v>
      </c>
      <c r="H64124" t="s">
        <v>646</v>
      </c>
      <c r="I64124" s="6">
        <v>-15749</v>
      </c>
    </row>
    <row r="64125" spans="1:9" x14ac:dyDescent="0.25">
      <c r="A64125" t="s">
        <v>1027</v>
      </c>
      <c r="B64125" t="s">
        <v>1035</v>
      </c>
      <c r="C64125" t="s">
        <v>30</v>
      </c>
      <c r="D64125" t="s">
        <v>31</v>
      </c>
      <c r="E64125" t="s">
        <v>133</v>
      </c>
      <c r="F64125" t="s">
        <v>255</v>
      </c>
      <c r="G64125" t="s">
        <v>682</v>
      </c>
      <c r="H64125" t="s">
        <v>647</v>
      </c>
      <c r="I64125" s="6">
        <v>-83430</v>
      </c>
    </row>
    <row r="64126" spans="1:9" x14ac:dyDescent="0.25">
      <c r="A64126" t="s">
        <v>1027</v>
      </c>
      <c r="B64126" t="s">
        <v>1035</v>
      </c>
      <c r="C64126" t="s">
        <v>30</v>
      </c>
      <c r="D64126" t="s">
        <v>31</v>
      </c>
      <c r="E64126" t="s">
        <v>133</v>
      </c>
      <c r="F64126" t="s">
        <v>255</v>
      </c>
      <c r="G64126" t="s">
        <v>683</v>
      </c>
      <c r="H64126" t="s">
        <v>648</v>
      </c>
      <c r="I64126" s="6">
        <v>-128565</v>
      </c>
    </row>
    <row r="64127" spans="1:9" x14ac:dyDescent="0.25">
      <c r="A64127" t="s">
        <v>1027</v>
      </c>
      <c r="B64127" t="s">
        <v>1035</v>
      </c>
      <c r="C64127" t="s">
        <v>30</v>
      </c>
      <c r="D64127" t="s">
        <v>31</v>
      </c>
      <c r="E64127" t="s">
        <v>133</v>
      </c>
      <c r="F64127" t="s">
        <v>255</v>
      </c>
      <c r="G64127" t="s">
        <v>684</v>
      </c>
      <c r="H64127" t="s">
        <v>649</v>
      </c>
      <c r="I64127" s="6">
        <v>-106233</v>
      </c>
    </row>
    <row r="64128" spans="1:9" x14ac:dyDescent="0.25">
      <c r="A64128" t="s">
        <v>1027</v>
      </c>
      <c r="B64128" t="s">
        <v>1035</v>
      </c>
      <c r="C64128" t="s">
        <v>30</v>
      </c>
      <c r="D64128" t="s">
        <v>31</v>
      </c>
      <c r="E64128" t="s">
        <v>133</v>
      </c>
      <c r="F64128" t="s">
        <v>255</v>
      </c>
      <c r="G64128" t="s">
        <v>685</v>
      </c>
      <c r="H64128" t="s">
        <v>650</v>
      </c>
      <c r="I64128" s="6">
        <v>-415185</v>
      </c>
    </row>
    <row r="64129" spans="1:9" x14ac:dyDescent="0.25">
      <c r="A64129" t="s">
        <v>1027</v>
      </c>
      <c r="B64129" t="s">
        <v>1035</v>
      </c>
      <c r="C64129" t="s">
        <v>30</v>
      </c>
      <c r="D64129" t="s">
        <v>31</v>
      </c>
      <c r="E64129" t="s">
        <v>133</v>
      </c>
      <c r="F64129" t="s">
        <v>255</v>
      </c>
      <c r="G64129" t="s">
        <v>689</v>
      </c>
      <c r="H64129" t="s">
        <v>857</v>
      </c>
      <c r="I64129" s="6">
        <v>-97007</v>
      </c>
    </row>
    <row r="64130" spans="1:9" x14ac:dyDescent="0.25">
      <c r="A64130" t="s">
        <v>1027</v>
      </c>
      <c r="B64130" t="s">
        <v>1035</v>
      </c>
      <c r="C64130" t="s">
        <v>30</v>
      </c>
      <c r="D64130" t="s">
        <v>31</v>
      </c>
      <c r="E64130" t="s">
        <v>133</v>
      </c>
      <c r="F64130" t="s">
        <v>255</v>
      </c>
      <c r="G64130" t="s">
        <v>693</v>
      </c>
      <c r="H64130" t="s">
        <v>861</v>
      </c>
      <c r="I64130" s="6">
        <v>-1448342</v>
      </c>
    </row>
    <row r="64131" spans="1:9" x14ac:dyDescent="0.25">
      <c r="A64131" t="s">
        <v>1027</v>
      </c>
      <c r="B64131" t="s">
        <v>1035</v>
      </c>
      <c r="C64131" t="s">
        <v>30</v>
      </c>
      <c r="D64131" t="s">
        <v>31</v>
      </c>
      <c r="E64131" t="s">
        <v>133</v>
      </c>
      <c r="F64131" t="s">
        <v>255</v>
      </c>
      <c r="G64131" t="s">
        <v>702</v>
      </c>
      <c r="H64131" t="s">
        <v>870</v>
      </c>
      <c r="I64131" s="6">
        <v>-141669</v>
      </c>
    </row>
    <row r="64132" spans="1:9" x14ac:dyDescent="0.25">
      <c r="A64132" t="s">
        <v>1027</v>
      </c>
      <c r="B64132" t="s">
        <v>1035</v>
      </c>
      <c r="C64132" t="s">
        <v>30</v>
      </c>
      <c r="D64132" t="s">
        <v>31</v>
      </c>
      <c r="E64132" t="s">
        <v>133</v>
      </c>
      <c r="F64132" t="s">
        <v>255</v>
      </c>
      <c r="G64132" t="s">
        <v>703</v>
      </c>
      <c r="H64132" t="s">
        <v>871</v>
      </c>
      <c r="I64132" s="6">
        <v>-978990</v>
      </c>
    </row>
    <row r="64133" spans="1:9" x14ac:dyDescent="0.25">
      <c r="A64133" t="s">
        <v>1027</v>
      </c>
      <c r="B64133" t="s">
        <v>1035</v>
      </c>
      <c r="C64133" t="s">
        <v>30</v>
      </c>
      <c r="D64133" t="s">
        <v>31</v>
      </c>
      <c r="E64133" t="s">
        <v>133</v>
      </c>
      <c r="F64133" t="s">
        <v>255</v>
      </c>
      <c r="G64133" t="s">
        <v>704</v>
      </c>
      <c r="H64133" t="s">
        <v>872</v>
      </c>
      <c r="I64133" s="6">
        <v>14</v>
      </c>
    </row>
    <row r="64134" spans="1:9" x14ac:dyDescent="0.25">
      <c r="A64134" t="s">
        <v>1027</v>
      </c>
      <c r="B64134" t="s">
        <v>1035</v>
      </c>
      <c r="C64134" t="s">
        <v>30</v>
      </c>
      <c r="D64134" t="s">
        <v>31</v>
      </c>
      <c r="E64134" t="s">
        <v>133</v>
      </c>
      <c r="F64134" t="s">
        <v>255</v>
      </c>
      <c r="G64134" t="s">
        <v>709</v>
      </c>
      <c r="H64134" t="s">
        <v>876</v>
      </c>
      <c r="I64134" s="6">
        <v>-184647</v>
      </c>
    </row>
    <row r="64135" spans="1:9" x14ac:dyDescent="0.25">
      <c r="A64135" t="s">
        <v>1027</v>
      </c>
      <c r="B64135" t="s">
        <v>1035</v>
      </c>
      <c r="C64135" t="s">
        <v>30</v>
      </c>
      <c r="D64135" t="s">
        <v>31</v>
      </c>
      <c r="E64135" t="s">
        <v>133</v>
      </c>
      <c r="F64135" t="s">
        <v>255</v>
      </c>
      <c r="G64135" t="s">
        <v>710</v>
      </c>
      <c r="H64135" t="s">
        <v>877</v>
      </c>
      <c r="I64135" s="6">
        <v>-162179</v>
      </c>
    </row>
    <row r="64136" spans="1:9" x14ac:dyDescent="0.25">
      <c r="A64136" t="s">
        <v>1027</v>
      </c>
      <c r="B64136" t="s">
        <v>1035</v>
      </c>
      <c r="C64136" t="s">
        <v>30</v>
      </c>
      <c r="D64136" t="s">
        <v>31</v>
      </c>
      <c r="E64136" t="s">
        <v>133</v>
      </c>
      <c r="F64136" t="s">
        <v>255</v>
      </c>
      <c r="G64136" t="s">
        <v>712</v>
      </c>
      <c r="H64136" t="s">
        <v>879</v>
      </c>
      <c r="I64136" s="6">
        <v>991339</v>
      </c>
    </row>
    <row r="64137" spans="1:9" x14ac:dyDescent="0.25">
      <c r="A64137" t="s">
        <v>1027</v>
      </c>
      <c r="B64137" t="s">
        <v>1035</v>
      </c>
      <c r="C64137" t="s">
        <v>30</v>
      </c>
      <c r="D64137" t="s">
        <v>31</v>
      </c>
      <c r="E64137" t="s">
        <v>133</v>
      </c>
      <c r="F64137" t="s">
        <v>255</v>
      </c>
      <c r="G64137" t="s">
        <v>713</v>
      </c>
      <c r="H64137" t="s">
        <v>880</v>
      </c>
      <c r="I64137" s="6">
        <v>-3598</v>
      </c>
    </row>
    <row r="64138" spans="1:9" x14ac:dyDescent="0.25">
      <c r="A64138" t="s">
        <v>1027</v>
      </c>
      <c r="B64138" t="s">
        <v>1035</v>
      </c>
      <c r="C64138" t="s">
        <v>30</v>
      </c>
      <c r="D64138" t="s">
        <v>31</v>
      </c>
      <c r="E64138" t="s">
        <v>133</v>
      </c>
      <c r="F64138" t="s">
        <v>255</v>
      </c>
      <c r="G64138" t="s">
        <v>714</v>
      </c>
      <c r="H64138" t="s">
        <v>881</v>
      </c>
      <c r="I64138" s="6">
        <v>-63366</v>
      </c>
    </row>
    <row r="64139" spans="1:9" x14ac:dyDescent="0.25">
      <c r="A64139" t="s">
        <v>1027</v>
      </c>
      <c r="B64139" t="s">
        <v>1035</v>
      </c>
      <c r="C64139" t="s">
        <v>30</v>
      </c>
      <c r="D64139" t="s">
        <v>31</v>
      </c>
      <c r="E64139" t="s">
        <v>133</v>
      </c>
      <c r="F64139" t="s">
        <v>255</v>
      </c>
      <c r="G64139" t="s">
        <v>715</v>
      </c>
      <c r="H64139" t="s">
        <v>651</v>
      </c>
      <c r="I64139" s="6">
        <v>-694867</v>
      </c>
    </row>
    <row r="64140" spans="1:9" x14ac:dyDescent="0.25">
      <c r="A64140" t="s">
        <v>1027</v>
      </c>
      <c r="B64140" t="s">
        <v>1035</v>
      </c>
      <c r="C64140" t="s">
        <v>32</v>
      </c>
      <c r="D64140" t="s">
        <v>33</v>
      </c>
      <c r="E64140" t="s">
        <v>135</v>
      </c>
      <c r="F64140" t="s">
        <v>257</v>
      </c>
      <c r="G64140" t="s">
        <v>135</v>
      </c>
      <c r="H64140" t="s">
        <v>257</v>
      </c>
      <c r="I64140" s="6">
        <v>-1534910</v>
      </c>
    </row>
    <row r="64141" spans="1:9" x14ac:dyDescent="0.25">
      <c r="A64141" t="s">
        <v>1027</v>
      </c>
      <c r="B64141" t="s">
        <v>1035</v>
      </c>
      <c r="C64141" t="s">
        <v>32</v>
      </c>
      <c r="D64141" t="s">
        <v>33</v>
      </c>
      <c r="E64141" t="s">
        <v>136</v>
      </c>
      <c r="F64141" t="s">
        <v>258</v>
      </c>
      <c r="G64141" t="s">
        <v>382</v>
      </c>
      <c r="H64141" t="s">
        <v>533</v>
      </c>
      <c r="I64141" s="6">
        <v>-343301</v>
      </c>
    </row>
    <row r="64142" spans="1:9" x14ac:dyDescent="0.25">
      <c r="A64142" t="s">
        <v>1027</v>
      </c>
      <c r="B64142" t="s">
        <v>1035</v>
      </c>
      <c r="C64142" t="s">
        <v>32</v>
      </c>
      <c r="D64142" t="s">
        <v>33</v>
      </c>
      <c r="E64142" t="s">
        <v>136</v>
      </c>
      <c r="F64142" t="s">
        <v>258</v>
      </c>
      <c r="G64142" t="s">
        <v>383</v>
      </c>
      <c r="H64142" t="s">
        <v>534</v>
      </c>
      <c r="I64142" s="6">
        <v>-127192</v>
      </c>
    </row>
    <row r="64143" spans="1:9" x14ac:dyDescent="0.25">
      <c r="A64143" t="s">
        <v>1027</v>
      </c>
      <c r="B64143" t="s">
        <v>1035</v>
      </c>
      <c r="C64143" t="s">
        <v>32</v>
      </c>
      <c r="D64143" t="s">
        <v>33</v>
      </c>
      <c r="E64143" t="s">
        <v>136</v>
      </c>
      <c r="F64143" t="s">
        <v>258</v>
      </c>
      <c r="G64143" t="s">
        <v>384</v>
      </c>
      <c r="H64143" t="s">
        <v>535</v>
      </c>
      <c r="I64143" s="6">
        <v>-6351540</v>
      </c>
    </row>
    <row r="64144" spans="1:9" x14ac:dyDescent="0.25">
      <c r="A64144" t="s">
        <v>1027</v>
      </c>
      <c r="B64144" t="s">
        <v>1035</v>
      </c>
      <c r="C64144" t="s">
        <v>32</v>
      </c>
      <c r="D64144" t="s">
        <v>33</v>
      </c>
      <c r="E64144" t="s">
        <v>136</v>
      </c>
      <c r="F64144" t="s">
        <v>258</v>
      </c>
      <c r="G64144" t="s">
        <v>385</v>
      </c>
      <c r="H64144" t="s">
        <v>536</v>
      </c>
      <c r="I64144" s="6">
        <v>-214907</v>
      </c>
    </row>
    <row r="64145" spans="1:9" x14ac:dyDescent="0.25">
      <c r="A64145" t="s">
        <v>1027</v>
      </c>
      <c r="B64145" t="s">
        <v>1035</v>
      </c>
      <c r="C64145" t="s">
        <v>32</v>
      </c>
      <c r="D64145" t="s">
        <v>33</v>
      </c>
      <c r="E64145" t="s">
        <v>136</v>
      </c>
      <c r="F64145" t="s">
        <v>258</v>
      </c>
      <c r="G64145" t="s">
        <v>386</v>
      </c>
      <c r="H64145" t="s">
        <v>537</v>
      </c>
      <c r="I64145" s="6">
        <v>-2003997</v>
      </c>
    </row>
    <row r="64146" spans="1:9" x14ac:dyDescent="0.25">
      <c r="A64146" t="s">
        <v>1027</v>
      </c>
      <c r="B64146" t="s">
        <v>1035</v>
      </c>
      <c r="C64146" t="s">
        <v>32</v>
      </c>
      <c r="D64146" t="s">
        <v>33</v>
      </c>
      <c r="E64146" t="s">
        <v>137</v>
      </c>
      <c r="F64146" t="s">
        <v>259</v>
      </c>
      <c r="G64146" t="s">
        <v>387</v>
      </c>
      <c r="H64146" t="s">
        <v>538</v>
      </c>
      <c r="I64146" s="6">
        <v>-843196</v>
      </c>
    </row>
    <row r="64147" spans="1:9" x14ac:dyDescent="0.25">
      <c r="A64147" t="s">
        <v>1027</v>
      </c>
      <c r="B64147" t="s">
        <v>1035</v>
      </c>
      <c r="C64147" t="s">
        <v>32</v>
      </c>
      <c r="D64147" t="s">
        <v>33</v>
      </c>
      <c r="E64147" t="s">
        <v>137</v>
      </c>
      <c r="F64147" t="s">
        <v>259</v>
      </c>
      <c r="G64147" t="s">
        <v>388</v>
      </c>
      <c r="H64147" t="s">
        <v>539</v>
      </c>
      <c r="I64147" s="6">
        <v>-175154</v>
      </c>
    </row>
    <row r="64148" spans="1:9" x14ac:dyDescent="0.25">
      <c r="A64148" t="s">
        <v>1027</v>
      </c>
      <c r="B64148" t="s">
        <v>1035</v>
      </c>
      <c r="C64148" t="s">
        <v>32</v>
      </c>
      <c r="D64148" t="s">
        <v>33</v>
      </c>
      <c r="E64148" t="s">
        <v>137</v>
      </c>
      <c r="F64148" t="s">
        <v>259</v>
      </c>
      <c r="G64148" t="s">
        <v>389</v>
      </c>
      <c r="H64148" t="s">
        <v>540</v>
      </c>
      <c r="I64148" s="6">
        <v>-920062</v>
      </c>
    </row>
    <row r="64149" spans="1:9" x14ac:dyDescent="0.25">
      <c r="A64149" t="s">
        <v>1027</v>
      </c>
      <c r="B64149" t="s">
        <v>1035</v>
      </c>
      <c r="C64149" t="s">
        <v>32</v>
      </c>
      <c r="D64149" t="s">
        <v>33</v>
      </c>
      <c r="E64149" t="s">
        <v>137</v>
      </c>
      <c r="F64149" t="s">
        <v>259</v>
      </c>
      <c r="G64149" t="s">
        <v>390</v>
      </c>
      <c r="H64149" t="s">
        <v>541</v>
      </c>
      <c r="I64149" s="6">
        <v>-337169</v>
      </c>
    </row>
    <row r="64150" spans="1:9" x14ac:dyDescent="0.25">
      <c r="A64150" t="s">
        <v>1027</v>
      </c>
      <c r="B64150" t="s">
        <v>1035</v>
      </c>
      <c r="C64150" t="s">
        <v>32</v>
      </c>
      <c r="D64150" t="s">
        <v>33</v>
      </c>
      <c r="E64150" t="s">
        <v>137</v>
      </c>
      <c r="F64150" t="s">
        <v>259</v>
      </c>
      <c r="G64150" t="s">
        <v>391</v>
      </c>
      <c r="H64150" t="s">
        <v>542</v>
      </c>
      <c r="I64150" s="6">
        <v>-362688</v>
      </c>
    </row>
    <row r="64151" spans="1:9" x14ac:dyDescent="0.25">
      <c r="A64151" t="s">
        <v>1027</v>
      </c>
      <c r="B64151" t="s">
        <v>1035</v>
      </c>
      <c r="C64151" t="s">
        <v>32</v>
      </c>
      <c r="D64151" t="s">
        <v>33</v>
      </c>
      <c r="E64151" t="s">
        <v>137</v>
      </c>
      <c r="F64151" t="s">
        <v>259</v>
      </c>
      <c r="G64151" t="s">
        <v>392</v>
      </c>
      <c r="H64151" t="s">
        <v>543</v>
      </c>
      <c r="I64151" s="6">
        <v>-27952</v>
      </c>
    </row>
    <row r="64152" spans="1:9" x14ac:dyDescent="0.25">
      <c r="A64152" t="s">
        <v>1027</v>
      </c>
      <c r="B64152" t="s">
        <v>1035</v>
      </c>
      <c r="C64152" t="s">
        <v>32</v>
      </c>
      <c r="D64152" t="s">
        <v>33</v>
      </c>
      <c r="E64152" t="s">
        <v>138</v>
      </c>
      <c r="F64152" t="s">
        <v>260</v>
      </c>
      <c r="G64152" t="s">
        <v>396</v>
      </c>
      <c r="H64152" t="s">
        <v>547</v>
      </c>
      <c r="I64152" s="6">
        <v>-94662</v>
      </c>
    </row>
    <row r="64153" spans="1:9" x14ac:dyDescent="0.25">
      <c r="A64153" t="s">
        <v>1027</v>
      </c>
      <c r="B64153" t="s">
        <v>1035</v>
      </c>
      <c r="C64153" t="s">
        <v>32</v>
      </c>
      <c r="D64153" t="s">
        <v>33</v>
      </c>
      <c r="E64153" t="s">
        <v>138</v>
      </c>
      <c r="F64153" t="s">
        <v>260</v>
      </c>
      <c r="G64153" t="s">
        <v>397</v>
      </c>
      <c r="H64153" t="s">
        <v>548</v>
      </c>
      <c r="I64153" s="6">
        <v>-900039</v>
      </c>
    </row>
    <row r="64154" spans="1:9" x14ac:dyDescent="0.25">
      <c r="A64154" t="s">
        <v>1027</v>
      </c>
      <c r="B64154" t="s">
        <v>1035</v>
      </c>
      <c r="C64154" t="s">
        <v>32</v>
      </c>
      <c r="D64154" t="s">
        <v>33</v>
      </c>
      <c r="E64154" t="s">
        <v>138</v>
      </c>
      <c r="F64154" t="s">
        <v>260</v>
      </c>
      <c r="G64154" t="s">
        <v>398</v>
      </c>
      <c r="H64154" t="s">
        <v>549</v>
      </c>
      <c r="I64154" s="6">
        <v>-1726748</v>
      </c>
    </row>
    <row r="64155" spans="1:9" x14ac:dyDescent="0.25">
      <c r="A64155" t="s">
        <v>1027</v>
      </c>
      <c r="B64155" t="s">
        <v>1035</v>
      </c>
      <c r="C64155" t="s">
        <v>32</v>
      </c>
      <c r="D64155" t="s">
        <v>33</v>
      </c>
      <c r="E64155" t="s">
        <v>139</v>
      </c>
      <c r="F64155" t="s">
        <v>261</v>
      </c>
      <c r="G64155" t="s">
        <v>399</v>
      </c>
      <c r="H64155" t="s">
        <v>550</v>
      </c>
      <c r="I64155" s="6">
        <v>-120760</v>
      </c>
    </row>
    <row r="64156" spans="1:9" x14ac:dyDescent="0.25">
      <c r="A64156" t="s">
        <v>1027</v>
      </c>
      <c r="B64156" t="s">
        <v>1035</v>
      </c>
      <c r="C64156" t="s">
        <v>32</v>
      </c>
      <c r="D64156" t="s">
        <v>33</v>
      </c>
      <c r="E64156" t="s">
        <v>139</v>
      </c>
      <c r="F64156" t="s">
        <v>261</v>
      </c>
      <c r="G64156" t="s">
        <v>400</v>
      </c>
      <c r="H64156" t="s">
        <v>551</v>
      </c>
      <c r="I64156" s="6">
        <v>-1970</v>
      </c>
    </row>
    <row r="64157" spans="1:9" x14ac:dyDescent="0.25">
      <c r="A64157" t="s">
        <v>1027</v>
      </c>
      <c r="B64157" t="s">
        <v>1035</v>
      </c>
      <c r="C64157" t="s">
        <v>32</v>
      </c>
      <c r="D64157" t="s">
        <v>33</v>
      </c>
      <c r="E64157" t="s">
        <v>139</v>
      </c>
      <c r="F64157" t="s">
        <v>261</v>
      </c>
      <c r="G64157" t="s">
        <v>401</v>
      </c>
      <c r="H64157" t="s">
        <v>552</v>
      </c>
      <c r="I64157" s="6">
        <v>-125635</v>
      </c>
    </row>
    <row r="64158" spans="1:9" x14ac:dyDescent="0.25">
      <c r="A64158" t="s">
        <v>1027</v>
      </c>
      <c r="B64158" t="s">
        <v>1035</v>
      </c>
      <c r="C64158" t="s">
        <v>32</v>
      </c>
      <c r="D64158" t="s">
        <v>33</v>
      </c>
      <c r="E64158" t="s">
        <v>139</v>
      </c>
      <c r="F64158" t="s">
        <v>261</v>
      </c>
      <c r="G64158" t="s">
        <v>402</v>
      </c>
      <c r="H64158" t="s">
        <v>33</v>
      </c>
      <c r="I64158" s="6">
        <v>-741660</v>
      </c>
    </row>
    <row r="64159" spans="1:9" x14ac:dyDescent="0.25">
      <c r="A64159" t="s">
        <v>1027</v>
      </c>
      <c r="B64159" t="s">
        <v>1035</v>
      </c>
      <c r="C64159" t="s">
        <v>32</v>
      </c>
      <c r="D64159" t="s">
        <v>33</v>
      </c>
      <c r="E64159" t="s">
        <v>139</v>
      </c>
      <c r="F64159" t="s">
        <v>261</v>
      </c>
      <c r="G64159" t="s">
        <v>404</v>
      </c>
      <c r="H64159" t="s">
        <v>554</v>
      </c>
      <c r="I64159" s="6">
        <v>-100313</v>
      </c>
    </row>
    <row r="64160" spans="1:9" x14ac:dyDescent="0.25">
      <c r="A64160" t="s">
        <v>1027</v>
      </c>
      <c r="B64160" t="s">
        <v>1035</v>
      </c>
      <c r="C64160" t="s">
        <v>32</v>
      </c>
      <c r="D64160" t="s">
        <v>33</v>
      </c>
      <c r="E64160" t="s">
        <v>139</v>
      </c>
      <c r="F64160" t="s">
        <v>261</v>
      </c>
      <c r="G64160" t="s">
        <v>406</v>
      </c>
      <c r="H64160" t="s">
        <v>556</v>
      </c>
      <c r="I64160" s="6">
        <v>-7350615</v>
      </c>
    </row>
    <row r="64161" spans="1:9" x14ac:dyDescent="0.25">
      <c r="A64161" t="s">
        <v>1027</v>
      </c>
      <c r="B64161" t="s">
        <v>1035</v>
      </c>
      <c r="C64161" t="s">
        <v>32</v>
      </c>
      <c r="D64161" t="s">
        <v>33</v>
      </c>
      <c r="E64161" t="s">
        <v>139</v>
      </c>
      <c r="F64161" t="s">
        <v>261</v>
      </c>
      <c r="G64161" t="s">
        <v>407</v>
      </c>
      <c r="H64161" t="s">
        <v>557</v>
      </c>
      <c r="I64161" s="6">
        <v>-3517286</v>
      </c>
    </row>
    <row r="64162" spans="1:9" x14ac:dyDescent="0.25">
      <c r="A64162" t="s">
        <v>1027</v>
      </c>
      <c r="B64162" t="s">
        <v>1035</v>
      </c>
      <c r="C64162" t="s">
        <v>32</v>
      </c>
      <c r="D64162" t="s">
        <v>33</v>
      </c>
      <c r="E64162" t="s">
        <v>139</v>
      </c>
      <c r="F64162" t="s">
        <v>261</v>
      </c>
      <c r="G64162" t="s">
        <v>411</v>
      </c>
      <c r="H64162" t="s">
        <v>561</v>
      </c>
      <c r="I64162" s="6">
        <v>-263</v>
      </c>
    </row>
    <row r="64163" spans="1:9" x14ac:dyDescent="0.25">
      <c r="A64163" t="s">
        <v>1027</v>
      </c>
      <c r="B64163" t="s">
        <v>1035</v>
      </c>
      <c r="C64163" t="s">
        <v>32</v>
      </c>
      <c r="D64163" t="s">
        <v>33</v>
      </c>
      <c r="E64163" t="s">
        <v>139</v>
      </c>
      <c r="F64163" t="s">
        <v>261</v>
      </c>
      <c r="G64163" t="s">
        <v>412</v>
      </c>
      <c r="H64163" t="s">
        <v>562</v>
      </c>
      <c r="I64163" s="6">
        <v>-16548</v>
      </c>
    </row>
    <row r="64164" spans="1:9" x14ac:dyDescent="0.25">
      <c r="A64164" t="s">
        <v>1027</v>
      </c>
      <c r="B64164" t="s">
        <v>1035</v>
      </c>
      <c r="C64164" t="s">
        <v>32</v>
      </c>
      <c r="D64164" t="s">
        <v>33</v>
      </c>
      <c r="E64164" t="s">
        <v>139</v>
      </c>
      <c r="F64164" t="s">
        <v>261</v>
      </c>
      <c r="G64164" t="s">
        <v>415</v>
      </c>
      <c r="H64164" t="s">
        <v>565</v>
      </c>
      <c r="I64164" s="6">
        <v>-1220000</v>
      </c>
    </row>
    <row r="64165" spans="1:9" x14ac:dyDescent="0.25">
      <c r="A64165" t="s">
        <v>1027</v>
      </c>
      <c r="B64165" t="s">
        <v>1035</v>
      </c>
      <c r="C64165" t="s">
        <v>32</v>
      </c>
      <c r="D64165" t="s">
        <v>33</v>
      </c>
      <c r="E64165" t="s">
        <v>140</v>
      </c>
      <c r="F64165" t="s">
        <v>262</v>
      </c>
      <c r="G64165" t="s">
        <v>416</v>
      </c>
      <c r="H64165" t="s">
        <v>566</v>
      </c>
      <c r="I64165" s="6">
        <v>-231068</v>
      </c>
    </row>
    <row r="64166" spans="1:9" x14ac:dyDescent="0.25">
      <c r="A64166" t="s">
        <v>1027</v>
      </c>
      <c r="B64166" t="s">
        <v>1035</v>
      </c>
      <c r="C64166" t="s">
        <v>32</v>
      </c>
      <c r="D64166" t="s">
        <v>33</v>
      </c>
      <c r="E64166" t="s">
        <v>140</v>
      </c>
      <c r="F64166" t="s">
        <v>262</v>
      </c>
      <c r="G64166" t="s">
        <v>419</v>
      </c>
      <c r="H64166" t="s">
        <v>569</v>
      </c>
      <c r="I64166" s="6">
        <v>-6310</v>
      </c>
    </row>
    <row r="64167" spans="1:9" x14ac:dyDescent="0.25">
      <c r="A64167" t="s">
        <v>1027</v>
      </c>
      <c r="B64167" t="s">
        <v>1035</v>
      </c>
      <c r="C64167" t="s">
        <v>32</v>
      </c>
      <c r="D64167" t="s">
        <v>33</v>
      </c>
      <c r="E64167" t="s">
        <v>140</v>
      </c>
      <c r="F64167" t="s">
        <v>262</v>
      </c>
      <c r="G64167" t="s">
        <v>424</v>
      </c>
      <c r="H64167" t="s">
        <v>574</v>
      </c>
      <c r="I64167" s="6">
        <v>-31888</v>
      </c>
    </row>
    <row r="64168" spans="1:9" x14ac:dyDescent="0.25">
      <c r="A64168" t="s">
        <v>1027</v>
      </c>
      <c r="B64168" t="s">
        <v>1035</v>
      </c>
      <c r="C64168" t="s">
        <v>32</v>
      </c>
      <c r="D64168" t="s">
        <v>33</v>
      </c>
      <c r="E64168" t="s">
        <v>140</v>
      </c>
      <c r="F64168" t="s">
        <v>262</v>
      </c>
      <c r="G64168" t="s">
        <v>425</v>
      </c>
      <c r="H64168" t="s">
        <v>575</v>
      </c>
      <c r="I64168" s="6">
        <v>26749</v>
      </c>
    </row>
    <row r="64169" spans="1:9" x14ac:dyDescent="0.25">
      <c r="A64169" t="s">
        <v>1027</v>
      </c>
      <c r="B64169" t="s">
        <v>1035</v>
      </c>
      <c r="C64169" t="s">
        <v>32</v>
      </c>
      <c r="D64169" t="s">
        <v>33</v>
      </c>
      <c r="E64169" t="s">
        <v>140</v>
      </c>
      <c r="F64169" t="s">
        <v>262</v>
      </c>
      <c r="G64169" t="s">
        <v>426</v>
      </c>
      <c r="H64169" t="s">
        <v>576</v>
      </c>
      <c r="I64169" s="6">
        <v>-104423</v>
      </c>
    </row>
    <row r="64170" spans="1:9" x14ac:dyDescent="0.25">
      <c r="A64170" t="s">
        <v>1027</v>
      </c>
      <c r="B64170" t="s">
        <v>1035</v>
      </c>
      <c r="C64170" t="s">
        <v>32</v>
      </c>
      <c r="D64170" t="s">
        <v>33</v>
      </c>
      <c r="E64170" t="s">
        <v>140</v>
      </c>
      <c r="F64170" t="s">
        <v>262</v>
      </c>
      <c r="G64170" t="s">
        <v>427</v>
      </c>
      <c r="H64170" t="s">
        <v>577</v>
      </c>
      <c r="I64170" s="6">
        <v>-55403</v>
      </c>
    </row>
    <row r="64171" spans="1:9" x14ac:dyDescent="0.25">
      <c r="A64171" t="s">
        <v>1027</v>
      </c>
      <c r="B64171" t="s">
        <v>1035</v>
      </c>
      <c r="C64171" t="s">
        <v>32</v>
      </c>
      <c r="D64171" t="s">
        <v>33</v>
      </c>
      <c r="E64171" t="s">
        <v>140</v>
      </c>
      <c r="F64171" t="s">
        <v>262</v>
      </c>
      <c r="G64171" t="s">
        <v>428</v>
      </c>
      <c r="H64171" t="s">
        <v>578</v>
      </c>
      <c r="I64171" s="6">
        <v>-690387</v>
      </c>
    </row>
    <row r="64172" spans="1:9" x14ac:dyDescent="0.25">
      <c r="A64172" t="s">
        <v>1027</v>
      </c>
      <c r="B64172" t="s">
        <v>1035</v>
      </c>
      <c r="C64172" t="s">
        <v>32</v>
      </c>
      <c r="D64172" t="s">
        <v>33</v>
      </c>
      <c r="E64172" t="s">
        <v>141</v>
      </c>
      <c r="F64172" t="s">
        <v>263</v>
      </c>
      <c r="G64172" t="s">
        <v>429</v>
      </c>
      <c r="H64172" t="s">
        <v>263</v>
      </c>
      <c r="I64172" s="6">
        <v>-1357533</v>
      </c>
    </row>
    <row r="64173" spans="1:9" x14ac:dyDescent="0.25">
      <c r="A64173" t="s">
        <v>1027</v>
      </c>
      <c r="B64173" t="s">
        <v>1035</v>
      </c>
      <c r="C64173" t="s">
        <v>32</v>
      </c>
      <c r="D64173" t="s">
        <v>33</v>
      </c>
      <c r="E64173" t="s">
        <v>142</v>
      </c>
      <c r="F64173" t="s">
        <v>264</v>
      </c>
      <c r="G64173" t="s">
        <v>430</v>
      </c>
      <c r="H64173" t="s">
        <v>579</v>
      </c>
      <c r="I64173" s="6">
        <v>-383194</v>
      </c>
    </row>
    <row r="64174" spans="1:9" x14ac:dyDescent="0.25">
      <c r="A64174" t="s">
        <v>1027</v>
      </c>
      <c r="B64174" t="s">
        <v>1035</v>
      </c>
      <c r="C64174" t="s">
        <v>32</v>
      </c>
      <c r="D64174" t="s">
        <v>33</v>
      </c>
      <c r="E64174" t="s">
        <v>143</v>
      </c>
      <c r="F64174" t="s">
        <v>265</v>
      </c>
      <c r="G64174" t="s">
        <v>431</v>
      </c>
      <c r="H64174" t="s">
        <v>580</v>
      </c>
      <c r="I64174" s="6">
        <v>-349235</v>
      </c>
    </row>
    <row r="64175" spans="1:9" x14ac:dyDescent="0.25">
      <c r="A64175" t="s">
        <v>1027</v>
      </c>
      <c r="B64175" t="s">
        <v>1035</v>
      </c>
      <c r="C64175" t="s">
        <v>32</v>
      </c>
      <c r="D64175" t="s">
        <v>33</v>
      </c>
      <c r="E64175" t="s">
        <v>143</v>
      </c>
      <c r="F64175" t="s">
        <v>265</v>
      </c>
      <c r="G64175" t="s">
        <v>432</v>
      </c>
      <c r="H64175" t="s">
        <v>581</v>
      </c>
      <c r="I64175" s="6">
        <v>-270666</v>
      </c>
    </row>
    <row r="64176" spans="1:9" x14ac:dyDescent="0.25">
      <c r="A64176" t="s">
        <v>1027</v>
      </c>
      <c r="B64176" t="s">
        <v>1035</v>
      </c>
      <c r="C64176" t="s">
        <v>32</v>
      </c>
      <c r="D64176" t="s">
        <v>33</v>
      </c>
      <c r="E64176" t="s">
        <v>143</v>
      </c>
      <c r="F64176" t="s">
        <v>265</v>
      </c>
      <c r="G64176" t="s">
        <v>433</v>
      </c>
      <c r="H64176" t="s">
        <v>582</v>
      </c>
      <c r="I64176" s="6">
        <v>-167937</v>
      </c>
    </row>
    <row r="64177" spans="1:9" x14ac:dyDescent="0.25">
      <c r="A64177" t="s">
        <v>1027</v>
      </c>
      <c r="B64177" t="s">
        <v>1035</v>
      </c>
      <c r="C64177" t="s">
        <v>32</v>
      </c>
      <c r="D64177" t="s">
        <v>33</v>
      </c>
      <c r="E64177" t="s">
        <v>143</v>
      </c>
      <c r="F64177" t="s">
        <v>265</v>
      </c>
      <c r="G64177" t="s">
        <v>631</v>
      </c>
      <c r="H64177" t="s">
        <v>653</v>
      </c>
      <c r="I64177" s="6">
        <v>-41745</v>
      </c>
    </row>
    <row r="64178" spans="1:9" x14ac:dyDescent="0.25">
      <c r="A64178" t="s">
        <v>1027</v>
      </c>
      <c r="B64178" t="s">
        <v>1035</v>
      </c>
      <c r="C64178" t="s">
        <v>32</v>
      </c>
      <c r="D64178" t="s">
        <v>33</v>
      </c>
      <c r="E64178" t="s">
        <v>143</v>
      </c>
      <c r="F64178" t="s">
        <v>265</v>
      </c>
      <c r="G64178" t="s">
        <v>633</v>
      </c>
      <c r="H64178" t="s">
        <v>655</v>
      </c>
      <c r="I64178" s="6">
        <v>-34233</v>
      </c>
    </row>
    <row r="64179" spans="1:9" x14ac:dyDescent="0.25">
      <c r="A64179" t="s">
        <v>1027</v>
      </c>
      <c r="B64179" t="s">
        <v>1035</v>
      </c>
      <c r="C64179" t="s">
        <v>32</v>
      </c>
      <c r="D64179" t="s">
        <v>33</v>
      </c>
      <c r="E64179" t="s">
        <v>143</v>
      </c>
      <c r="F64179" t="s">
        <v>265</v>
      </c>
      <c r="G64179" t="s">
        <v>634</v>
      </c>
      <c r="H64179" t="s">
        <v>656</v>
      </c>
      <c r="I64179" s="6">
        <v>-5197</v>
      </c>
    </row>
    <row r="64180" spans="1:9" x14ac:dyDescent="0.25">
      <c r="A64180" t="s">
        <v>1027</v>
      </c>
      <c r="B64180" t="s">
        <v>1035</v>
      </c>
      <c r="C64180" t="s">
        <v>32</v>
      </c>
      <c r="D64180" t="s">
        <v>33</v>
      </c>
      <c r="E64180" t="s">
        <v>144</v>
      </c>
      <c r="F64180" t="s">
        <v>266</v>
      </c>
      <c r="G64180" t="s">
        <v>434</v>
      </c>
      <c r="H64180" t="s">
        <v>266</v>
      </c>
      <c r="I64180" s="6">
        <v>-129288</v>
      </c>
    </row>
    <row r="64181" spans="1:9" x14ac:dyDescent="0.25">
      <c r="A64181" t="s">
        <v>1027</v>
      </c>
      <c r="B64181" t="s">
        <v>1035</v>
      </c>
      <c r="C64181" t="s">
        <v>32</v>
      </c>
      <c r="D64181" t="s">
        <v>33</v>
      </c>
      <c r="E64181" t="s">
        <v>145</v>
      </c>
      <c r="F64181" t="s">
        <v>267</v>
      </c>
      <c r="G64181" t="s">
        <v>435</v>
      </c>
      <c r="H64181" t="s">
        <v>583</v>
      </c>
      <c r="I64181" s="6">
        <v>-1331518</v>
      </c>
    </row>
    <row r="64182" spans="1:9" x14ac:dyDescent="0.25">
      <c r="A64182" t="s">
        <v>1027</v>
      </c>
      <c r="B64182" t="s">
        <v>1035</v>
      </c>
      <c r="C64182" t="s">
        <v>32</v>
      </c>
      <c r="D64182" t="s">
        <v>33</v>
      </c>
      <c r="E64182" t="s">
        <v>145</v>
      </c>
      <c r="F64182" t="s">
        <v>267</v>
      </c>
      <c r="G64182" t="s">
        <v>436</v>
      </c>
      <c r="H64182" t="s">
        <v>584</v>
      </c>
      <c r="I64182" s="6">
        <v>-200829</v>
      </c>
    </row>
    <row r="64183" spans="1:9" x14ac:dyDescent="0.25">
      <c r="A64183" t="s">
        <v>1027</v>
      </c>
      <c r="B64183" t="s">
        <v>1035</v>
      </c>
      <c r="C64183" t="s">
        <v>32</v>
      </c>
      <c r="D64183" t="s">
        <v>33</v>
      </c>
      <c r="E64183" t="s">
        <v>145</v>
      </c>
      <c r="F64183" t="s">
        <v>267</v>
      </c>
      <c r="G64183" t="s">
        <v>437</v>
      </c>
      <c r="H64183" t="s">
        <v>585</v>
      </c>
      <c r="I64183" s="6">
        <v>-316220</v>
      </c>
    </row>
    <row r="64184" spans="1:9" x14ac:dyDescent="0.25">
      <c r="A64184" t="s">
        <v>1027</v>
      </c>
      <c r="B64184" t="s">
        <v>1035</v>
      </c>
      <c r="C64184" t="s">
        <v>32</v>
      </c>
      <c r="D64184" t="s">
        <v>33</v>
      </c>
      <c r="E64184" t="s">
        <v>145</v>
      </c>
      <c r="F64184" t="s">
        <v>267</v>
      </c>
      <c r="G64184" t="s">
        <v>438</v>
      </c>
      <c r="H64184" t="s">
        <v>586</v>
      </c>
      <c r="I64184" s="6">
        <v>-47863</v>
      </c>
    </row>
    <row r="64185" spans="1:9" x14ac:dyDescent="0.25">
      <c r="A64185" t="s">
        <v>1027</v>
      </c>
      <c r="B64185" t="s">
        <v>1035</v>
      </c>
      <c r="C64185" t="s">
        <v>32</v>
      </c>
      <c r="D64185" t="s">
        <v>33</v>
      </c>
      <c r="E64185" t="s">
        <v>146</v>
      </c>
      <c r="F64185" t="s">
        <v>268</v>
      </c>
      <c r="G64185" t="s">
        <v>440</v>
      </c>
      <c r="H64185" t="s">
        <v>588</v>
      </c>
      <c r="I64185" s="6">
        <v>-446120</v>
      </c>
    </row>
    <row r="64186" spans="1:9" x14ac:dyDescent="0.25">
      <c r="A64186" t="s">
        <v>1027</v>
      </c>
      <c r="B64186" t="s">
        <v>1035</v>
      </c>
      <c r="C64186" t="s">
        <v>32</v>
      </c>
      <c r="D64186" t="s">
        <v>33</v>
      </c>
      <c r="E64186" t="s">
        <v>146</v>
      </c>
      <c r="F64186" t="s">
        <v>268</v>
      </c>
      <c r="G64186" t="s">
        <v>441</v>
      </c>
      <c r="H64186" t="s">
        <v>589</v>
      </c>
      <c r="I64186" s="6">
        <v>-183584</v>
      </c>
    </row>
    <row r="64187" spans="1:9" x14ac:dyDescent="0.25">
      <c r="A64187" t="s">
        <v>1027</v>
      </c>
      <c r="B64187" t="s">
        <v>1035</v>
      </c>
      <c r="C64187" t="s">
        <v>32</v>
      </c>
      <c r="D64187" t="s">
        <v>33</v>
      </c>
      <c r="E64187" t="s">
        <v>146</v>
      </c>
      <c r="F64187" t="s">
        <v>268</v>
      </c>
      <c r="G64187" t="s">
        <v>442</v>
      </c>
      <c r="H64187" t="s">
        <v>268</v>
      </c>
      <c r="I64187" s="6">
        <v>-1830628</v>
      </c>
    </row>
    <row r="64188" spans="1:9" x14ac:dyDescent="0.25">
      <c r="A64188" t="s">
        <v>1027</v>
      </c>
      <c r="B64188" t="s">
        <v>1035</v>
      </c>
      <c r="C64188" t="s">
        <v>32</v>
      </c>
      <c r="D64188" t="s">
        <v>33</v>
      </c>
      <c r="E64188" t="s">
        <v>147</v>
      </c>
      <c r="F64188" t="s">
        <v>269</v>
      </c>
      <c r="G64188" t="s">
        <v>443</v>
      </c>
      <c r="H64188" t="s">
        <v>269</v>
      </c>
      <c r="I64188" s="6">
        <v>-3556505</v>
      </c>
    </row>
    <row r="64189" spans="1:9" x14ac:dyDescent="0.25">
      <c r="A64189" t="s">
        <v>1027</v>
      </c>
      <c r="B64189" t="s">
        <v>1035</v>
      </c>
      <c r="C64189" t="s">
        <v>32</v>
      </c>
      <c r="D64189" t="s">
        <v>33</v>
      </c>
      <c r="E64189" t="s">
        <v>148</v>
      </c>
      <c r="F64189" t="s">
        <v>270</v>
      </c>
      <c r="G64189" t="s">
        <v>469</v>
      </c>
      <c r="H64189" t="s">
        <v>614</v>
      </c>
      <c r="I64189" s="6">
        <v>-261660</v>
      </c>
    </row>
    <row r="64190" spans="1:9" x14ac:dyDescent="0.25">
      <c r="A64190" t="s">
        <v>1027</v>
      </c>
      <c r="B64190" t="s">
        <v>1035</v>
      </c>
      <c r="C64190" t="s">
        <v>32</v>
      </c>
      <c r="D64190" t="s">
        <v>33</v>
      </c>
      <c r="E64190" t="s">
        <v>148</v>
      </c>
      <c r="F64190" t="s">
        <v>270</v>
      </c>
      <c r="G64190" t="s">
        <v>444</v>
      </c>
      <c r="H64190" t="s">
        <v>590</v>
      </c>
      <c r="I64190" s="6">
        <v>-312272</v>
      </c>
    </row>
    <row r="64191" spans="1:9" x14ac:dyDescent="0.25">
      <c r="A64191" t="s">
        <v>1027</v>
      </c>
      <c r="B64191" t="s">
        <v>1035</v>
      </c>
      <c r="C64191" t="s">
        <v>32</v>
      </c>
      <c r="D64191" t="s">
        <v>33</v>
      </c>
      <c r="E64191" t="s">
        <v>148</v>
      </c>
      <c r="F64191" t="s">
        <v>270</v>
      </c>
      <c r="G64191" t="s">
        <v>445</v>
      </c>
      <c r="H64191" t="s">
        <v>591</v>
      </c>
      <c r="I64191" s="6">
        <v>-1179507</v>
      </c>
    </row>
    <row r="64192" spans="1:9" x14ac:dyDescent="0.25">
      <c r="A64192" t="s">
        <v>1027</v>
      </c>
      <c r="B64192" t="s">
        <v>1035</v>
      </c>
      <c r="C64192" t="s">
        <v>32</v>
      </c>
      <c r="D64192" t="s">
        <v>33</v>
      </c>
      <c r="E64192" t="s">
        <v>148</v>
      </c>
      <c r="F64192" t="s">
        <v>270</v>
      </c>
      <c r="G64192" t="s">
        <v>446</v>
      </c>
      <c r="H64192" t="s">
        <v>592</v>
      </c>
      <c r="I64192" s="6">
        <v>-112760</v>
      </c>
    </row>
    <row r="64193" spans="1:9" x14ac:dyDescent="0.25">
      <c r="A64193" t="s">
        <v>1027</v>
      </c>
      <c r="B64193" t="s">
        <v>1035</v>
      </c>
      <c r="C64193" t="s">
        <v>32</v>
      </c>
      <c r="D64193" t="s">
        <v>33</v>
      </c>
      <c r="E64193" t="s">
        <v>148</v>
      </c>
      <c r="F64193" t="s">
        <v>270</v>
      </c>
      <c r="G64193" t="s">
        <v>447</v>
      </c>
      <c r="H64193" t="s">
        <v>593</v>
      </c>
      <c r="I64193" s="6">
        <v>-279110</v>
      </c>
    </row>
    <row r="64194" spans="1:9" x14ac:dyDescent="0.25">
      <c r="A64194" t="s">
        <v>1027</v>
      </c>
      <c r="B64194" t="s">
        <v>1035</v>
      </c>
      <c r="C64194" t="s">
        <v>32</v>
      </c>
      <c r="D64194" t="s">
        <v>33</v>
      </c>
      <c r="E64194" t="s">
        <v>148</v>
      </c>
      <c r="F64194" t="s">
        <v>270</v>
      </c>
      <c r="G64194" t="s">
        <v>448</v>
      </c>
      <c r="H64194" t="s">
        <v>594</v>
      </c>
      <c r="I64194" s="6">
        <v>-80027</v>
      </c>
    </row>
    <row r="64195" spans="1:9" x14ac:dyDescent="0.25">
      <c r="A64195" t="s">
        <v>1027</v>
      </c>
      <c r="B64195" t="s">
        <v>1035</v>
      </c>
      <c r="C64195" t="s">
        <v>32</v>
      </c>
      <c r="D64195" t="s">
        <v>33</v>
      </c>
      <c r="E64195" t="s">
        <v>148</v>
      </c>
      <c r="F64195" t="s">
        <v>270</v>
      </c>
      <c r="G64195" t="s">
        <v>449</v>
      </c>
      <c r="H64195" t="s">
        <v>595</v>
      </c>
      <c r="I64195" s="6">
        <v>-74899</v>
      </c>
    </row>
    <row r="64196" spans="1:9" x14ac:dyDescent="0.25">
      <c r="A64196" t="s">
        <v>1027</v>
      </c>
      <c r="B64196" t="s">
        <v>1035</v>
      </c>
      <c r="C64196" t="s">
        <v>32</v>
      </c>
      <c r="D64196" t="s">
        <v>33</v>
      </c>
      <c r="E64196" t="s">
        <v>149</v>
      </c>
      <c r="F64196" t="s">
        <v>271</v>
      </c>
      <c r="G64196" t="s">
        <v>450</v>
      </c>
      <c r="H64196" t="s">
        <v>596</v>
      </c>
      <c r="I64196" s="6">
        <v>73323</v>
      </c>
    </row>
    <row r="64197" spans="1:9" x14ac:dyDescent="0.25">
      <c r="A64197" t="s">
        <v>1027</v>
      </c>
      <c r="B64197" t="s">
        <v>1035</v>
      </c>
      <c r="C64197" t="s">
        <v>32</v>
      </c>
      <c r="D64197" t="s">
        <v>33</v>
      </c>
      <c r="E64197" t="s">
        <v>150</v>
      </c>
      <c r="F64197" t="s">
        <v>272</v>
      </c>
      <c r="G64197" t="s">
        <v>451</v>
      </c>
      <c r="H64197" t="s">
        <v>272</v>
      </c>
      <c r="I64197" s="6">
        <v>-8232641</v>
      </c>
    </row>
    <row r="64198" spans="1:9" x14ac:dyDescent="0.25">
      <c r="A64198" t="s">
        <v>1027</v>
      </c>
      <c r="B64198" t="s">
        <v>1035</v>
      </c>
      <c r="C64198" t="s">
        <v>32</v>
      </c>
      <c r="D64198" t="s">
        <v>33</v>
      </c>
      <c r="E64198" t="s">
        <v>150</v>
      </c>
      <c r="F64198" t="s">
        <v>272</v>
      </c>
      <c r="G64198" t="s">
        <v>452</v>
      </c>
      <c r="H64198" t="s">
        <v>597</v>
      </c>
      <c r="I64198" s="6">
        <v>-25296</v>
      </c>
    </row>
    <row r="64199" spans="1:9" x14ac:dyDescent="0.25">
      <c r="A64199" t="s">
        <v>1027</v>
      </c>
      <c r="B64199" t="s">
        <v>1035</v>
      </c>
      <c r="C64199" t="s">
        <v>34</v>
      </c>
      <c r="D64199" t="s">
        <v>35</v>
      </c>
      <c r="E64199" t="s">
        <v>151</v>
      </c>
      <c r="F64199" t="s">
        <v>273</v>
      </c>
      <c r="G64199" t="s">
        <v>151</v>
      </c>
      <c r="H64199" t="s">
        <v>273</v>
      </c>
      <c r="I64199" s="6">
        <v>-31938231</v>
      </c>
    </row>
    <row r="64200" spans="1:9" x14ac:dyDescent="0.25">
      <c r="A64200" t="s">
        <v>1027</v>
      </c>
      <c r="B64200" t="s">
        <v>1035</v>
      </c>
      <c r="C64200" t="s">
        <v>34</v>
      </c>
      <c r="D64200" t="s">
        <v>35</v>
      </c>
      <c r="E64200" t="s">
        <v>153</v>
      </c>
      <c r="F64200" t="s">
        <v>275</v>
      </c>
      <c r="G64200" t="s">
        <v>153</v>
      </c>
      <c r="H64200" t="s">
        <v>275</v>
      </c>
      <c r="I64200" s="6">
        <v>-762107</v>
      </c>
    </row>
    <row r="64201" spans="1:9" x14ac:dyDescent="0.25">
      <c r="A64201" t="s">
        <v>1027</v>
      </c>
      <c r="B64201" t="s">
        <v>1035</v>
      </c>
      <c r="C64201" t="s">
        <v>36</v>
      </c>
      <c r="D64201" t="s">
        <v>37</v>
      </c>
      <c r="E64201" t="s">
        <v>154</v>
      </c>
      <c r="F64201" t="s">
        <v>276</v>
      </c>
      <c r="G64201" t="s">
        <v>154</v>
      </c>
      <c r="H64201" t="s">
        <v>276</v>
      </c>
      <c r="I64201" s="6">
        <v>-41889</v>
      </c>
    </row>
    <row r="64202" spans="1:9" x14ac:dyDescent="0.25">
      <c r="A64202" t="s">
        <v>1027</v>
      </c>
      <c r="B64202" t="s">
        <v>1035</v>
      </c>
      <c r="C64202" t="s">
        <v>36</v>
      </c>
      <c r="D64202" t="s">
        <v>37</v>
      </c>
      <c r="E64202" t="s">
        <v>155</v>
      </c>
      <c r="F64202" t="s">
        <v>277</v>
      </c>
      <c r="G64202" t="s">
        <v>155</v>
      </c>
      <c r="H64202" t="s">
        <v>277</v>
      </c>
      <c r="I64202" s="6">
        <v>-20328</v>
      </c>
    </row>
    <row r="64203" spans="1:9" x14ac:dyDescent="0.25">
      <c r="A64203" t="s">
        <v>1027</v>
      </c>
      <c r="B64203" t="s">
        <v>1035</v>
      </c>
      <c r="C64203" t="s">
        <v>36</v>
      </c>
      <c r="D64203" t="s">
        <v>37</v>
      </c>
      <c r="E64203" t="s">
        <v>156</v>
      </c>
      <c r="F64203" t="s">
        <v>278</v>
      </c>
      <c r="G64203" t="s">
        <v>156</v>
      </c>
      <c r="H64203" t="s">
        <v>278</v>
      </c>
      <c r="I64203" s="6">
        <v>-17198</v>
      </c>
    </row>
    <row r="64204" spans="1:9" x14ac:dyDescent="0.25">
      <c r="A64204" t="s">
        <v>1027</v>
      </c>
      <c r="B64204" t="s">
        <v>1035</v>
      </c>
      <c r="C64204" t="s">
        <v>36</v>
      </c>
      <c r="D64204" t="s">
        <v>37</v>
      </c>
      <c r="E64204" t="s">
        <v>157</v>
      </c>
      <c r="F64204" t="s">
        <v>279</v>
      </c>
      <c r="G64204" t="s">
        <v>157</v>
      </c>
      <c r="H64204" t="s">
        <v>279</v>
      </c>
      <c r="I64204" s="6">
        <v>-3283</v>
      </c>
    </row>
    <row r="64205" spans="1:9" x14ac:dyDescent="0.25">
      <c r="A64205" t="s">
        <v>1027</v>
      </c>
      <c r="B64205" t="s">
        <v>1035</v>
      </c>
      <c r="C64205" t="s">
        <v>36</v>
      </c>
      <c r="D64205" t="s">
        <v>37</v>
      </c>
      <c r="E64205" t="s">
        <v>158</v>
      </c>
      <c r="F64205" t="s">
        <v>280</v>
      </c>
      <c r="G64205" t="s">
        <v>158</v>
      </c>
      <c r="H64205" t="s">
        <v>280</v>
      </c>
      <c r="I64205" s="6">
        <v>-3892788</v>
      </c>
    </row>
    <row r="64206" spans="1:9" x14ac:dyDescent="0.25">
      <c r="A64206" t="s">
        <v>1027</v>
      </c>
      <c r="B64206" t="s">
        <v>1035</v>
      </c>
      <c r="C64206" t="s">
        <v>38</v>
      </c>
      <c r="D64206" t="s">
        <v>39</v>
      </c>
      <c r="E64206" t="s">
        <v>226</v>
      </c>
      <c r="F64206" t="s">
        <v>226</v>
      </c>
      <c r="G64206" t="s">
        <v>717</v>
      </c>
      <c r="H64206" t="s">
        <v>39</v>
      </c>
      <c r="I64206" s="6">
        <v>1420493</v>
      </c>
    </row>
    <row r="64207" spans="1:9" x14ac:dyDescent="0.25">
      <c r="A64207" t="s">
        <v>1027</v>
      </c>
      <c r="B64207" t="s">
        <v>1035</v>
      </c>
      <c r="C64207" t="s">
        <v>40</v>
      </c>
      <c r="D64207" t="s">
        <v>41</v>
      </c>
      <c r="E64207" t="s">
        <v>159</v>
      </c>
      <c r="F64207" t="s">
        <v>41</v>
      </c>
      <c r="G64207" t="s">
        <v>159</v>
      </c>
      <c r="H64207" t="s">
        <v>41</v>
      </c>
      <c r="I64207" s="6">
        <v>3584618.6320000002</v>
      </c>
    </row>
    <row r="64208" spans="1:9" x14ac:dyDescent="0.25">
      <c r="A64208" t="s">
        <v>1027</v>
      </c>
      <c r="B64208" t="s">
        <v>1035</v>
      </c>
      <c r="C64208" t="s">
        <v>42</v>
      </c>
      <c r="D64208" t="s">
        <v>43</v>
      </c>
      <c r="E64208" t="s">
        <v>160</v>
      </c>
      <c r="F64208" t="s">
        <v>281</v>
      </c>
      <c r="G64208" t="s">
        <v>160</v>
      </c>
      <c r="H64208" t="s">
        <v>281</v>
      </c>
      <c r="I64208" s="6">
        <v>-4014000</v>
      </c>
    </row>
    <row r="64209" spans="1:9" x14ac:dyDescent="0.25">
      <c r="A64209" t="s">
        <v>1027</v>
      </c>
      <c r="B64209" t="s">
        <v>1035</v>
      </c>
      <c r="C64209" t="s">
        <v>42</v>
      </c>
      <c r="D64209" t="s">
        <v>43</v>
      </c>
      <c r="E64209" t="s">
        <v>161</v>
      </c>
      <c r="F64209" t="s">
        <v>282</v>
      </c>
      <c r="G64209" t="s">
        <v>161</v>
      </c>
      <c r="H64209" t="s">
        <v>282</v>
      </c>
      <c r="I64209" s="6">
        <v>-101601</v>
      </c>
    </row>
    <row r="64210" spans="1:9" x14ac:dyDescent="0.25">
      <c r="A64210" t="s">
        <v>1027</v>
      </c>
      <c r="B64210" t="s">
        <v>1035</v>
      </c>
      <c r="C64210" t="s">
        <v>42</v>
      </c>
      <c r="D64210" t="s">
        <v>43</v>
      </c>
      <c r="E64210" t="s">
        <v>162</v>
      </c>
      <c r="F64210" t="s">
        <v>283</v>
      </c>
      <c r="G64210" t="s">
        <v>453</v>
      </c>
      <c r="H64210" t="s">
        <v>598</v>
      </c>
      <c r="I64210" s="6">
        <v>-150483</v>
      </c>
    </row>
    <row r="64211" spans="1:9" x14ac:dyDescent="0.25">
      <c r="A64211" t="s">
        <v>1027</v>
      </c>
      <c r="B64211" t="s">
        <v>1035</v>
      </c>
      <c r="C64211" t="s">
        <v>42</v>
      </c>
      <c r="D64211" t="s">
        <v>43</v>
      </c>
      <c r="E64211" t="s">
        <v>162</v>
      </c>
      <c r="F64211" t="s">
        <v>283</v>
      </c>
      <c r="G64211" t="s">
        <v>454</v>
      </c>
      <c r="H64211" t="s">
        <v>599</v>
      </c>
      <c r="I64211" s="6">
        <v>-1062423</v>
      </c>
    </row>
    <row r="64212" spans="1:9" x14ac:dyDescent="0.25">
      <c r="A64212" t="s">
        <v>1027</v>
      </c>
      <c r="B64212" t="s">
        <v>1035</v>
      </c>
      <c r="C64212" t="s">
        <v>42</v>
      </c>
      <c r="D64212" t="s">
        <v>43</v>
      </c>
      <c r="E64212" t="s">
        <v>162</v>
      </c>
      <c r="F64212" t="s">
        <v>283</v>
      </c>
      <c r="G64212" t="s">
        <v>455</v>
      </c>
      <c r="H64212" t="s">
        <v>600</v>
      </c>
      <c r="I64212" s="6">
        <v>-385703</v>
      </c>
    </row>
    <row r="64213" spans="1:9" x14ac:dyDescent="0.25">
      <c r="A64213" t="s">
        <v>1027</v>
      </c>
      <c r="B64213" t="s">
        <v>1035</v>
      </c>
      <c r="C64213" t="s">
        <v>42</v>
      </c>
      <c r="D64213" t="s">
        <v>43</v>
      </c>
      <c r="E64213" t="s">
        <v>162</v>
      </c>
      <c r="F64213" t="s">
        <v>283</v>
      </c>
      <c r="G64213" t="s">
        <v>456</v>
      </c>
      <c r="H64213" t="s">
        <v>601</v>
      </c>
      <c r="I64213" s="6">
        <v>-1646964</v>
      </c>
    </row>
    <row r="64214" spans="1:9" x14ac:dyDescent="0.25">
      <c r="A64214" t="s">
        <v>1027</v>
      </c>
      <c r="B64214" t="s">
        <v>1035</v>
      </c>
      <c r="C64214" t="s">
        <v>42</v>
      </c>
      <c r="D64214" t="s">
        <v>43</v>
      </c>
      <c r="E64214" t="s">
        <v>162</v>
      </c>
      <c r="F64214" t="s">
        <v>283</v>
      </c>
      <c r="G64214" t="s">
        <v>457</v>
      </c>
      <c r="H64214" t="s">
        <v>602</v>
      </c>
      <c r="I64214" s="6">
        <v>-87503</v>
      </c>
    </row>
    <row r="64215" spans="1:9" x14ac:dyDescent="0.25">
      <c r="A64215" t="s">
        <v>1027</v>
      </c>
      <c r="B64215" t="s">
        <v>1035</v>
      </c>
      <c r="C64215" t="s">
        <v>42</v>
      </c>
      <c r="D64215" t="s">
        <v>43</v>
      </c>
      <c r="E64215" t="s">
        <v>162</v>
      </c>
      <c r="F64215" t="s">
        <v>283</v>
      </c>
      <c r="G64215" t="s">
        <v>458</v>
      </c>
      <c r="H64215" t="s">
        <v>603</v>
      </c>
      <c r="I64215" s="6">
        <v>-75948</v>
      </c>
    </row>
    <row r="64216" spans="1:9" x14ac:dyDescent="0.25">
      <c r="A64216" t="s">
        <v>1027</v>
      </c>
      <c r="B64216" t="s">
        <v>1035</v>
      </c>
      <c r="C64216" t="s">
        <v>42</v>
      </c>
      <c r="D64216" t="s">
        <v>43</v>
      </c>
      <c r="E64216" t="s">
        <v>162</v>
      </c>
      <c r="F64216" t="s">
        <v>283</v>
      </c>
      <c r="G64216" t="s">
        <v>459</v>
      </c>
      <c r="H64216" t="s">
        <v>604</v>
      </c>
      <c r="I64216" s="6">
        <v>-2037596</v>
      </c>
    </row>
    <row r="64217" spans="1:9" x14ac:dyDescent="0.25">
      <c r="A64217" t="s">
        <v>1027</v>
      </c>
      <c r="B64217" t="s">
        <v>1035</v>
      </c>
      <c r="C64217" t="s">
        <v>42</v>
      </c>
      <c r="D64217" t="s">
        <v>43</v>
      </c>
      <c r="E64217" t="s">
        <v>162</v>
      </c>
      <c r="F64217" t="s">
        <v>283</v>
      </c>
      <c r="G64217" t="s">
        <v>460</v>
      </c>
      <c r="H64217" t="s">
        <v>605</v>
      </c>
      <c r="I64217" s="6">
        <v>-532438</v>
      </c>
    </row>
    <row r="64218" spans="1:9" x14ac:dyDescent="0.25">
      <c r="A64218" t="s">
        <v>1027</v>
      </c>
      <c r="B64218" t="s">
        <v>1035</v>
      </c>
      <c r="C64218" t="s">
        <v>42</v>
      </c>
      <c r="D64218" t="s">
        <v>43</v>
      </c>
      <c r="E64218" t="s">
        <v>162</v>
      </c>
      <c r="F64218" t="s">
        <v>283</v>
      </c>
      <c r="G64218" t="s">
        <v>461</v>
      </c>
      <c r="H64218" t="s">
        <v>606</v>
      </c>
      <c r="I64218" s="6">
        <v>-288</v>
      </c>
    </row>
    <row r="64219" spans="1:9" x14ac:dyDescent="0.25">
      <c r="A64219" t="s">
        <v>1027</v>
      </c>
      <c r="B64219" t="s">
        <v>1035</v>
      </c>
      <c r="C64219" t="s">
        <v>42</v>
      </c>
      <c r="D64219" t="s">
        <v>43</v>
      </c>
      <c r="E64219" t="s">
        <v>162</v>
      </c>
      <c r="F64219" t="s">
        <v>283</v>
      </c>
      <c r="G64219" t="s">
        <v>462</v>
      </c>
      <c r="H64219" t="s">
        <v>607</v>
      </c>
      <c r="I64219" s="6">
        <v>-1241809</v>
      </c>
    </row>
    <row r="64220" spans="1:9" x14ac:dyDescent="0.25">
      <c r="A64220" t="s">
        <v>1027</v>
      </c>
      <c r="B64220" t="s">
        <v>1035</v>
      </c>
      <c r="C64220" t="s">
        <v>42</v>
      </c>
      <c r="D64220" t="s">
        <v>43</v>
      </c>
      <c r="E64220" t="s">
        <v>162</v>
      </c>
      <c r="F64220" t="s">
        <v>283</v>
      </c>
      <c r="G64220" t="s">
        <v>463</v>
      </c>
      <c r="H64220" t="s">
        <v>608</v>
      </c>
      <c r="I64220" s="6">
        <v>-766562</v>
      </c>
    </row>
    <row r="64221" spans="1:9" x14ac:dyDescent="0.25">
      <c r="A64221" t="s">
        <v>1027</v>
      </c>
      <c r="B64221" t="s">
        <v>1035</v>
      </c>
      <c r="C64221" t="s">
        <v>42</v>
      </c>
      <c r="D64221" t="s">
        <v>43</v>
      </c>
      <c r="E64221" t="s">
        <v>162</v>
      </c>
      <c r="F64221" t="s">
        <v>283</v>
      </c>
      <c r="G64221" t="s">
        <v>464</v>
      </c>
      <c r="H64221" t="s">
        <v>609</v>
      </c>
      <c r="I64221" s="6">
        <v>-4768069</v>
      </c>
    </row>
    <row r="64222" spans="1:9" x14ac:dyDescent="0.25">
      <c r="A64222" t="s">
        <v>1027</v>
      </c>
      <c r="B64222" t="s">
        <v>1035</v>
      </c>
      <c r="C64222" t="s">
        <v>42</v>
      </c>
      <c r="D64222" t="s">
        <v>43</v>
      </c>
      <c r="E64222" t="s">
        <v>162</v>
      </c>
      <c r="F64222" t="s">
        <v>283</v>
      </c>
      <c r="G64222" t="s">
        <v>465</v>
      </c>
      <c r="H64222" t="s">
        <v>610</v>
      </c>
      <c r="I64222" s="6">
        <v>-21981</v>
      </c>
    </row>
    <row r="64223" spans="1:9" x14ac:dyDescent="0.25">
      <c r="A64223" t="s">
        <v>1027</v>
      </c>
      <c r="B64223" t="s">
        <v>1035</v>
      </c>
      <c r="C64223" t="s">
        <v>42</v>
      </c>
      <c r="D64223" t="s">
        <v>43</v>
      </c>
      <c r="E64223" t="s">
        <v>162</v>
      </c>
      <c r="F64223" t="s">
        <v>283</v>
      </c>
      <c r="G64223" t="s">
        <v>466</v>
      </c>
      <c r="H64223" t="s">
        <v>611</v>
      </c>
      <c r="I64223" s="6">
        <v>0</v>
      </c>
    </row>
    <row r="64224" spans="1:9" x14ac:dyDescent="0.25">
      <c r="A64224" t="s">
        <v>1027</v>
      </c>
      <c r="B64224" t="s">
        <v>1035</v>
      </c>
      <c r="C64224" t="s">
        <v>52</v>
      </c>
      <c r="D64224" t="s">
        <v>53</v>
      </c>
      <c r="E64224" t="s">
        <v>162</v>
      </c>
      <c r="F64224" t="s">
        <v>283</v>
      </c>
      <c r="G64224" t="s">
        <v>467</v>
      </c>
      <c r="H64224" t="s">
        <v>612</v>
      </c>
      <c r="I64224" s="6">
        <v>-23734574</v>
      </c>
    </row>
    <row r="64225" spans="1:9" x14ac:dyDescent="0.25">
      <c r="A64225" t="s">
        <v>1027</v>
      </c>
      <c r="B64225" t="s">
        <v>1035</v>
      </c>
      <c r="C64225" t="s">
        <v>52</v>
      </c>
      <c r="D64225" t="s">
        <v>53</v>
      </c>
      <c r="E64225" t="s">
        <v>162</v>
      </c>
      <c r="F64225" t="s">
        <v>283</v>
      </c>
      <c r="G64225" t="s">
        <v>468</v>
      </c>
      <c r="H64225" t="s">
        <v>613</v>
      </c>
      <c r="I64225" s="6">
        <v>-406425</v>
      </c>
    </row>
    <row r="64226" spans="1:9" x14ac:dyDescent="0.25">
      <c r="A64226" t="s">
        <v>1027</v>
      </c>
      <c r="B64226" t="s">
        <v>1035</v>
      </c>
      <c r="C64226" t="s">
        <v>64</v>
      </c>
      <c r="D64226" t="s">
        <v>65</v>
      </c>
      <c r="E64226" t="s">
        <v>226</v>
      </c>
      <c r="F64226" t="s">
        <v>226</v>
      </c>
      <c r="G64226" t="s">
        <v>718</v>
      </c>
      <c r="H64226" t="s">
        <v>65</v>
      </c>
      <c r="I64226" s="6">
        <v>-1</v>
      </c>
    </row>
    <row r="64227" spans="1:9" x14ac:dyDescent="0.25">
      <c r="A64227" t="s">
        <v>1027</v>
      </c>
      <c r="B64227" t="s">
        <v>1035</v>
      </c>
      <c r="C64227" t="s">
        <v>62</v>
      </c>
      <c r="D64227" t="s">
        <v>63</v>
      </c>
      <c r="E64227" t="s">
        <v>226</v>
      </c>
      <c r="F64227" t="s">
        <v>226</v>
      </c>
      <c r="G64227" t="s">
        <v>745</v>
      </c>
      <c r="H64227" t="s">
        <v>579</v>
      </c>
      <c r="I64227" s="6">
        <v>466</v>
      </c>
    </row>
    <row r="64228" spans="1:9" x14ac:dyDescent="0.25">
      <c r="A64228" t="s">
        <v>1027</v>
      </c>
      <c r="B64228" t="s">
        <v>1035</v>
      </c>
      <c r="C64228" t="s">
        <v>62</v>
      </c>
      <c r="D64228" t="s">
        <v>63</v>
      </c>
      <c r="G64228" t="s">
        <v>722</v>
      </c>
      <c r="H64228" t="s">
        <v>266</v>
      </c>
      <c r="I64228" s="6">
        <v>675</v>
      </c>
    </row>
    <row r="64229" spans="1:9" x14ac:dyDescent="0.25">
      <c r="A64229" t="s">
        <v>1027</v>
      </c>
      <c r="B64229" t="s">
        <v>1035</v>
      </c>
      <c r="C64229" t="s">
        <v>62</v>
      </c>
      <c r="D64229" t="s">
        <v>63</v>
      </c>
      <c r="G64229" t="s">
        <v>732</v>
      </c>
      <c r="H64229" t="s">
        <v>591</v>
      </c>
      <c r="I64229" s="6">
        <v>680</v>
      </c>
    </row>
    <row r="64230" spans="1:9" x14ac:dyDescent="0.25">
      <c r="A64230" t="s">
        <v>1027</v>
      </c>
      <c r="B64230" t="s">
        <v>1035</v>
      </c>
      <c r="C64230" t="s">
        <v>44</v>
      </c>
      <c r="D64230" t="s">
        <v>45</v>
      </c>
      <c r="E64230" t="s">
        <v>164</v>
      </c>
      <c r="F64230" t="s">
        <v>285</v>
      </c>
      <c r="G64230" t="s">
        <v>164</v>
      </c>
      <c r="H64230" t="s">
        <v>285</v>
      </c>
      <c r="I64230" s="6">
        <v>8869549</v>
      </c>
    </row>
    <row r="64231" spans="1:9" x14ac:dyDescent="0.25">
      <c r="A64231" t="s">
        <v>1027</v>
      </c>
      <c r="B64231" t="s">
        <v>1035</v>
      </c>
      <c r="C64231" t="s">
        <v>44</v>
      </c>
      <c r="D64231" t="s">
        <v>45</v>
      </c>
      <c r="E64231" t="s">
        <v>194</v>
      </c>
      <c r="F64231" t="s">
        <v>314</v>
      </c>
      <c r="G64231" t="s">
        <v>194</v>
      </c>
      <c r="H64231" t="s">
        <v>314</v>
      </c>
      <c r="I64231" s="6">
        <v>5948986</v>
      </c>
    </row>
    <row r="64232" spans="1:9" x14ac:dyDescent="0.25">
      <c r="A64232" t="s">
        <v>1027</v>
      </c>
      <c r="B64232" t="s">
        <v>1035</v>
      </c>
      <c r="C64232" t="s">
        <v>44</v>
      </c>
      <c r="D64232" t="s">
        <v>45</v>
      </c>
      <c r="E64232" t="s">
        <v>165</v>
      </c>
      <c r="F64232" t="s">
        <v>286</v>
      </c>
      <c r="G64232" t="s">
        <v>165</v>
      </c>
      <c r="H64232" t="s">
        <v>286</v>
      </c>
      <c r="I64232" s="6">
        <v>-7629418</v>
      </c>
    </row>
    <row r="64233" spans="1:9" x14ac:dyDescent="0.25">
      <c r="A64233" t="s">
        <v>1027</v>
      </c>
      <c r="B64233" t="s">
        <v>1035</v>
      </c>
      <c r="C64233" t="s">
        <v>44</v>
      </c>
      <c r="D64233" t="s">
        <v>45</v>
      </c>
      <c r="E64233" t="s">
        <v>167</v>
      </c>
      <c r="F64233" t="s">
        <v>288</v>
      </c>
      <c r="G64233" t="s">
        <v>167</v>
      </c>
      <c r="H64233" t="s">
        <v>288</v>
      </c>
      <c r="I64233" s="6">
        <v>-307</v>
      </c>
    </row>
    <row r="64234" spans="1:9" x14ac:dyDescent="0.25">
      <c r="A64234" t="s">
        <v>1027</v>
      </c>
      <c r="B64234" t="s">
        <v>1035</v>
      </c>
      <c r="C64234" t="s">
        <v>44</v>
      </c>
      <c r="D64234" t="s">
        <v>45</v>
      </c>
      <c r="E64234" t="s">
        <v>168</v>
      </c>
      <c r="F64234" t="s">
        <v>289</v>
      </c>
      <c r="G64234" t="s">
        <v>168</v>
      </c>
      <c r="H64234" t="s">
        <v>289</v>
      </c>
      <c r="I64234" s="6">
        <v>45049</v>
      </c>
    </row>
    <row r="64235" spans="1:9" x14ac:dyDescent="0.25">
      <c r="A64235" t="s">
        <v>1027</v>
      </c>
      <c r="B64235" t="s">
        <v>1035</v>
      </c>
      <c r="C64235" t="s">
        <v>54</v>
      </c>
      <c r="D64235" t="s">
        <v>55</v>
      </c>
      <c r="E64235" t="s">
        <v>169</v>
      </c>
      <c r="F64235" t="s">
        <v>290</v>
      </c>
      <c r="G64235" t="s">
        <v>169</v>
      </c>
      <c r="H64235" t="s">
        <v>290</v>
      </c>
      <c r="I64235" s="6">
        <v>28488073</v>
      </c>
    </row>
    <row r="64236" spans="1:9" x14ac:dyDescent="0.25">
      <c r="A64236" t="s">
        <v>1027</v>
      </c>
      <c r="B64236" t="s">
        <v>1035</v>
      </c>
      <c r="C64236" t="s">
        <v>54</v>
      </c>
      <c r="D64236" t="s">
        <v>55</v>
      </c>
      <c r="E64236" t="s">
        <v>170</v>
      </c>
      <c r="F64236" t="s">
        <v>291</v>
      </c>
      <c r="G64236" t="s">
        <v>170</v>
      </c>
      <c r="H64236" t="s">
        <v>291</v>
      </c>
      <c r="I64236" s="6">
        <v>587732</v>
      </c>
    </row>
    <row r="64237" spans="1:9" x14ac:dyDescent="0.25">
      <c r="A64237" t="s">
        <v>1027</v>
      </c>
      <c r="B64237" t="s">
        <v>1035</v>
      </c>
      <c r="C64237" t="s">
        <v>46</v>
      </c>
      <c r="D64237" t="s">
        <v>47</v>
      </c>
      <c r="E64237" t="s">
        <v>171</v>
      </c>
      <c r="F64237" t="s">
        <v>292</v>
      </c>
      <c r="G64237" t="s">
        <v>171</v>
      </c>
      <c r="H64237" t="s">
        <v>882</v>
      </c>
      <c r="I64237" s="6">
        <v>-3415266</v>
      </c>
    </row>
    <row r="64238" spans="1:9" x14ac:dyDescent="0.25">
      <c r="A64238" t="s">
        <v>1027</v>
      </c>
      <c r="B64238" t="s">
        <v>1035</v>
      </c>
      <c r="C64238" t="s">
        <v>46</v>
      </c>
      <c r="D64238" t="s">
        <v>47</v>
      </c>
      <c r="E64238" t="s">
        <v>172</v>
      </c>
      <c r="F64238" t="s">
        <v>293</v>
      </c>
      <c r="G64238" t="s">
        <v>172</v>
      </c>
      <c r="H64238" t="s">
        <v>293</v>
      </c>
      <c r="I64238" s="6">
        <v>-107755</v>
      </c>
    </row>
    <row r="64239" spans="1:9" x14ac:dyDescent="0.25">
      <c r="A64239" t="s">
        <v>1027</v>
      </c>
      <c r="B64239" t="s">
        <v>1035</v>
      </c>
      <c r="C64239" t="s">
        <v>48</v>
      </c>
      <c r="D64239" t="s">
        <v>49</v>
      </c>
      <c r="E64239" t="s">
        <v>176</v>
      </c>
      <c r="F64239" t="s">
        <v>297</v>
      </c>
      <c r="G64239" t="s">
        <v>176</v>
      </c>
      <c r="H64239" t="s">
        <v>297</v>
      </c>
      <c r="I64239" s="6">
        <v>-803612.96</v>
      </c>
    </row>
    <row r="64240" spans="1:9" x14ac:dyDescent="0.25">
      <c r="A64240" t="s">
        <v>1027</v>
      </c>
      <c r="B64240" t="s">
        <v>1035</v>
      </c>
      <c r="C64240" t="s">
        <v>48</v>
      </c>
      <c r="D64240" t="s">
        <v>49</v>
      </c>
      <c r="E64240" t="s">
        <v>178</v>
      </c>
      <c r="F64240" t="s">
        <v>299</v>
      </c>
      <c r="G64240" t="s">
        <v>178</v>
      </c>
      <c r="H64240" t="s">
        <v>299</v>
      </c>
      <c r="I64240" s="6">
        <v>343</v>
      </c>
    </row>
    <row r="64241" spans="1:9" x14ac:dyDescent="0.25">
      <c r="A64241" t="s">
        <v>1027</v>
      </c>
      <c r="B64241" t="s">
        <v>1035</v>
      </c>
      <c r="C64241" t="s">
        <v>56</v>
      </c>
      <c r="D64241" t="s">
        <v>57</v>
      </c>
      <c r="E64241" t="s">
        <v>180</v>
      </c>
      <c r="F64241" t="s">
        <v>301</v>
      </c>
      <c r="G64241" t="s">
        <v>180</v>
      </c>
      <c r="H64241" t="s">
        <v>301</v>
      </c>
      <c r="I64241" s="6">
        <v>-8068957</v>
      </c>
    </row>
    <row r="64242" spans="1:9" x14ac:dyDescent="0.25">
      <c r="A64242" t="s">
        <v>1027</v>
      </c>
      <c r="B64242" t="s">
        <v>1035</v>
      </c>
      <c r="C64242" t="s">
        <v>56</v>
      </c>
      <c r="D64242" t="s">
        <v>57</v>
      </c>
      <c r="E64242" t="s">
        <v>181</v>
      </c>
      <c r="F64242" t="s">
        <v>302</v>
      </c>
      <c r="G64242" t="s">
        <v>181</v>
      </c>
      <c r="H64242" t="s">
        <v>302</v>
      </c>
      <c r="I64242" s="6">
        <v>-338977</v>
      </c>
    </row>
    <row r="64243" spans="1:9" x14ac:dyDescent="0.25">
      <c r="A64243" t="s">
        <v>1027</v>
      </c>
      <c r="B64243" t="s">
        <v>1035</v>
      </c>
      <c r="C64243" t="s">
        <v>58</v>
      </c>
      <c r="D64243" t="s">
        <v>59</v>
      </c>
      <c r="E64243" t="s">
        <v>183</v>
      </c>
      <c r="F64243" t="s">
        <v>304</v>
      </c>
      <c r="G64243" t="s">
        <v>183</v>
      </c>
      <c r="H64243" t="s">
        <v>304</v>
      </c>
      <c r="I64243" s="6">
        <v>-601866</v>
      </c>
    </row>
    <row r="64244" spans="1:9" x14ac:dyDescent="0.25">
      <c r="A64244" t="s">
        <v>1027</v>
      </c>
      <c r="B64244" t="s">
        <v>1035</v>
      </c>
      <c r="C64244" t="s">
        <v>58</v>
      </c>
      <c r="D64244" t="s">
        <v>59</v>
      </c>
      <c r="E64244" t="s">
        <v>184</v>
      </c>
      <c r="F64244" t="s">
        <v>305</v>
      </c>
      <c r="G64244" t="s">
        <v>184</v>
      </c>
      <c r="H64244" t="s">
        <v>305</v>
      </c>
      <c r="I64244" s="6">
        <v>1690980</v>
      </c>
    </row>
    <row r="64245" spans="1:9" x14ac:dyDescent="0.25">
      <c r="A64245" t="s">
        <v>1027</v>
      </c>
      <c r="B64245" t="s">
        <v>1035</v>
      </c>
      <c r="C64245" t="s">
        <v>50</v>
      </c>
      <c r="D64245" t="s">
        <v>51</v>
      </c>
      <c r="E64245" t="s">
        <v>185</v>
      </c>
      <c r="F64245" t="s">
        <v>51</v>
      </c>
      <c r="G64245" t="s">
        <v>185</v>
      </c>
      <c r="H64245" t="s">
        <v>51</v>
      </c>
      <c r="I64245" s="6">
        <v>-1305874.4651737823</v>
      </c>
    </row>
    <row r="64246" spans="1:9" x14ac:dyDescent="0.25">
      <c r="A64246" t="s">
        <v>1027</v>
      </c>
      <c r="B64246" t="s">
        <v>1036</v>
      </c>
      <c r="C64246" t="s">
        <v>10</v>
      </c>
      <c r="D64246" t="s">
        <v>11</v>
      </c>
      <c r="E64246" t="s">
        <v>85</v>
      </c>
      <c r="F64246" t="s">
        <v>206</v>
      </c>
      <c r="G64246" t="s">
        <v>85</v>
      </c>
      <c r="H64246" t="s">
        <v>206</v>
      </c>
      <c r="I64246" s="6">
        <v>193117857.37989801</v>
      </c>
    </row>
    <row r="64247" spans="1:9" x14ac:dyDescent="0.25">
      <c r="A64247" t="s">
        <v>1027</v>
      </c>
      <c r="B64247" t="s">
        <v>1036</v>
      </c>
      <c r="C64247" t="s">
        <v>10</v>
      </c>
      <c r="D64247" t="s">
        <v>11</v>
      </c>
      <c r="E64247" t="s">
        <v>86</v>
      </c>
      <c r="F64247" t="s">
        <v>207</v>
      </c>
      <c r="G64247" t="s">
        <v>86</v>
      </c>
      <c r="H64247" t="s">
        <v>207</v>
      </c>
      <c r="I64247" s="6">
        <v>-1207683.5969892014</v>
      </c>
    </row>
    <row r="64248" spans="1:9" x14ac:dyDescent="0.25">
      <c r="A64248" t="s">
        <v>1027</v>
      </c>
      <c r="B64248" t="s">
        <v>1036</v>
      </c>
      <c r="C64248" t="s">
        <v>10</v>
      </c>
      <c r="D64248" t="s">
        <v>11</v>
      </c>
      <c r="E64248" t="s">
        <v>87</v>
      </c>
      <c r="F64248" t="s">
        <v>208</v>
      </c>
      <c r="G64248" t="s">
        <v>87</v>
      </c>
      <c r="H64248" t="s">
        <v>208</v>
      </c>
      <c r="I64248" s="6">
        <v>-73829.167074000041</v>
      </c>
    </row>
    <row r="64249" spans="1:9" x14ac:dyDescent="0.25">
      <c r="A64249" t="s">
        <v>1027</v>
      </c>
      <c r="B64249" t="s">
        <v>1036</v>
      </c>
      <c r="C64249" t="s">
        <v>12</v>
      </c>
      <c r="D64249" t="s">
        <v>13</v>
      </c>
      <c r="E64249" t="s">
        <v>89</v>
      </c>
      <c r="F64249" t="s">
        <v>210</v>
      </c>
      <c r="G64249" t="s">
        <v>89</v>
      </c>
      <c r="H64249" t="s">
        <v>210</v>
      </c>
      <c r="I64249" s="6">
        <v>12302524.357513202</v>
      </c>
    </row>
    <row r="64250" spans="1:9" x14ac:dyDescent="0.25">
      <c r="A64250" t="s">
        <v>1027</v>
      </c>
      <c r="B64250" t="s">
        <v>1036</v>
      </c>
      <c r="C64250" t="s">
        <v>12</v>
      </c>
      <c r="D64250" t="s">
        <v>13</v>
      </c>
      <c r="E64250" t="s">
        <v>90</v>
      </c>
      <c r="F64250" t="s">
        <v>211</v>
      </c>
      <c r="G64250" t="s">
        <v>90</v>
      </c>
      <c r="H64250" t="s">
        <v>211</v>
      </c>
      <c r="I64250" s="6">
        <v>-211996386.71697819</v>
      </c>
    </row>
    <row r="64251" spans="1:9" x14ac:dyDescent="0.25">
      <c r="A64251" t="s">
        <v>1027</v>
      </c>
      <c r="B64251" t="s">
        <v>1036</v>
      </c>
      <c r="C64251" t="s">
        <v>12</v>
      </c>
      <c r="D64251" t="s">
        <v>13</v>
      </c>
      <c r="E64251" t="s">
        <v>91</v>
      </c>
      <c r="F64251" t="s">
        <v>212</v>
      </c>
      <c r="G64251" t="s">
        <v>91</v>
      </c>
      <c r="H64251" t="s">
        <v>212</v>
      </c>
      <c r="I64251" s="6">
        <v>-10.774138182401657</v>
      </c>
    </row>
    <row r="64252" spans="1:9" x14ac:dyDescent="0.25">
      <c r="A64252" t="s">
        <v>1027</v>
      </c>
      <c r="B64252" t="s">
        <v>1036</v>
      </c>
      <c r="C64252" t="s">
        <v>12</v>
      </c>
      <c r="D64252" t="s">
        <v>13</v>
      </c>
      <c r="E64252" t="s">
        <v>95</v>
      </c>
      <c r="F64252" t="s">
        <v>216</v>
      </c>
      <c r="G64252" t="s">
        <v>95</v>
      </c>
      <c r="H64252" t="s">
        <v>216</v>
      </c>
      <c r="I64252" s="6">
        <v>-3498393.168679202</v>
      </c>
    </row>
    <row r="64253" spans="1:9" x14ac:dyDescent="0.25">
      <c r="A64253" t="s">
        <v>1027</v>
      </c>
      <c r="B64253" t="s">
        <v>1036</v>
      </c>
      <c r="C64253" t="s">
        <v>12</v>
      </c>
      <c r="D64253" t="s">
        <v>13</v>
      </c>
      <c r="E64253" t="s">
        <v>96</v>
      </c>
      <c r="F64253" t="s">
        <v>217</v>
      </c>
      <c r="G64253" t="s">
        <v>96</v>
      </c>
      <c r="H64253" t="s">
        <v>217</v>
      </c>
      <c r="I64253" s="6">
        <v>-297833.06880930002</v>
      </c>
    </row>
    <row r="64254" spans="1:9" x14ac:dyDescent="0.25">
      <c r="A64254" t="s">
        <v>1027</v>
      </c>
      <c r="B64254" t="s">
        <v>1036</v>
      </c>
      <c r="C64254" t="s">
        <v>12</v>
      </c>
      <c r="D64254" t="s">
        <v>13</v>
      </c>
      <c r="E64254" t="s">
        <v>97</v>
      </c>
      <c r="F64254" t="s">
        <v>218</v>
      </c>
      <c r="G64254" t="s">
        <v>97</v>
      </c>
      <c r="H64254" t="s">
        <v>218</v>
      </c>
      <c r="I64254" s="6">
        <v>532953.59353410034</v>
      </c>
    </row>
    <row r="64255" spans="1:9" x14ac:dyDescent="0.25">
      <c r="A64255" t="s">
        <v>1027</v>
      </c>
      <c r="B64255" t="s">
        <v>1036</v>
      </c>
      <c r="C64255" t="s">
        <v>12</v>
      </c>
      <c r="D64255" t="s">
        <v>13</v>
      </c>
      <c r="E64255" t="s">
        <v>98</v>
      </c>
      <c r="F64255" t="s">
        <v>219</v>
      </c>
      <c r="G64255" t="s">
        <v>98</v>
      </c>
      <c r="H64255" t="s">
        <v>219</v>
      </c>
      <c r="I64255" s="6">
        <v>45888.486936300091</v>
      </c>
    </row>
    <row r="64256" spans="1:9" x14ac:dyDescent="0.25">
      <c r="A64256" t="s">
        <v>1027</v>
      </c>
      <c r="B64256" t="s">
        <v>1036</v>
      </c>
      <c r="C64256" t="s">
        <v>12</v>
      </c>
      <c r="D64256" t="s">
        <v>13</v>
      </c>
      <c r="E64256" t="s">
        <v>105</v>
      </c>
      <c r="F64256" t="s">
        <v>227</v>
      </c>
      <c r="G64256" t="s">
        <v>105</v>
      </c>
      <c r="H64256" t="s">
        <v>227</v>
      </c>
      <c r="I64256" s="6">
        <v>-654237.63885089976</v>
      </c>
    </row>
    <row r="64257" spans="1:9" x14ac:dyDescent="0.25">
      <c r="A64257" t="s">
        <v>1027</v>
      </c>
      <c r="B64257" t="s">
        <v>1036</v>
      </c>
      <c r="C64257" t="s">
        <v>12</v>
      </c>
      <c r="D64257" t="s">
        <v>13</v>
      </c>
      <c r="E64257" t="s">
        <v>99</v>
      </c>
      <c r="F64257" t="s">
        <v>220</v>
      </c>
      <c r="G64257" t="s">
        <v>99</v>
      </c>
      <c r="H64257" t="s">
        <v>220</v>
      </c>
      <c r="I64257" s="6">
        <v>-4702.5196139999025</v>
      </c>
    </row>
    <row r="64258" spans="1:9" x14ac:dyDescent="0.25">
      <c r="A64258" t="s">
        <v>1027</v>
      </c>
      <c r="B64258" t="s">
        <v>1036</v>
      </c>
      <c r="C64258" t="s">
        <v>14</v>
      </c>
      <c r="D64258" t="s">
        <v>15</v>
      </c>
      <c r="E64258" t="s">
        <v>903</v>
      </c>
      <c r="F64258" t="s">
        <v>904</v>
      </c>
      <c r="G64258" t="s">
        <v>903</v>
      </c>
      <c r="H64258" t="s">
        <v>904</v>
      </c>
      <c r="I64258" s="6">
        <v>1099158.0826260003</v>
      </c>
    </row>
    <row r="64259" spans="1:9" x14ac:dyDescent="0.25">
      <c r="A64259" t="s">
        <v>1027</v>
      </c>
      <c r="B64259" t="s">
        <v>1036</v>
      </c>
      <c r="C64259" t="s">
        <v>14</v>
      </c>
      <c r="D64259" t="s">
        <v>15</v>
      </c>
      <c r="E64259" t="s">
        <v>101</v>
      </c>
      <c r="F64259" t="s">
        <v>222</v>
      </c>
      <c r="G64259" t="s">
        <v>101</v>
      </c>
      <c r="H64259" t="s">
        <v>222</v>
      </c>
      <c r="I64259" s="6">
        <v>1324624.7050365005</v>
      </c>
    </row>
    <row r="64260" spans="1:9" x14ac:dyDescent="0.25">
      <c r="A64260" t="s">
        <v>1027</v>
      </c>
      <c r="B64260" t="s">
        <v>1036</v>
      </c>
      <c r="C64260" t="s">
        <v>14</v>
      </c>
      <c r="D64260" t="s">
        <v>15</v>
      </c>
      <c r="E64260" t="s">
        <v>102</v>
      </c>
      <c r="F64260" t="s">
        <v>223</v>
      </c>
      <c r="G64260" t="s">
        <v>102</v>
      </c>
      <c r="H64260" t="s">
        <v>223</v>
      </c>
      <c r="I64260" s="6">
        <v>6542550.4952955134</v>
      </c>
    </row>
    <row r="64261" spans="1:9" x14ac:dyDescent="0.25">
      <c r="A64261" t="s">
        <v>1027</v>
      </c>
      <c r="B64261" t="s">
        <v>1036</v>
      </c>
      <c r="C64261" t="s">
        <v>14</v>
      </c>
      <c r="D64261" t="s">
        <v>15</v>
      </c>
      <c r="E64261" t="s">
        <v>103</v>
      </c>
      <c r="F64261" t="s">
        <v>224</v>
      </c>
      <c r="G64261" t="s">
        <v>103</v>
      </c>
      <c r="H64261" t="s">
        <v>224</v>
      </c>
      <c r="I64261" s="6">
        <v>17361628.161178205</v>
      </c>
    </row>
    <row r="64262" spans="1:9" x14ac:dyDescent="0.25">
      <c r="A64262" t="s">
        <v>1027</v>
      </c>
      <c r="B64262" t="s">
        <v>1036</v>
      </c>
      <c r="C64262" t="s">
        <v>16</v>
      </c>
      <c r="D64262" t="s">
        <v>17</v>
      </c>
      <c r="E64262" t="s">
        <v>226</v>
      </c>
      <c r="F64262" t="s">
        <v>226</v>
      </c>
      <c r="G64262" t="s">
        <v>662</v>
      </c>
      <c r="H64262" t="s">
        <v>17</v>
      </c>
      <c r="I64262" s="6">
        <v>-2146765.173719699</v>
      </c>
    </row>
    <row r="64263" spans="1:9" x14ac:dyDescent="0.25">
      <c r="A64263" t="s">
        <v>1027</v>
      </c>
      <c r="B64263" t="s">
        <v>1036</v>
      </c>
      <c r="C64263" t="s">
        <v>18</v>
      </c>
      <c r="D64263" t="s">
        <v>19</v>
      </c>
      <c r="E64263" t="s">
        <v>106</v>
      </c>
      <c r="F64263" t="s">
        <v>228</v>
      </c>
      <c r="G64263" t="s">
        <v>106</v>
      </c>
      <c r="H64263" t="s">
        <v>228</v>
      </c>
      <c r="I64263" s="6">
        <v>-1023418.0963232997</v>
      </c>
    </row>
    <row r="64264" spans="1:9" x14ac:dyDescent="0.25">
      <c r="A64264" t="s">
        <v>1027</v>
      </c>
      <c r="B64264" t="s">
        <v>1036</v>
      </c>
      <c r="C64264" t="s">
        <v>20</v>
      </c>
      <c r="D64264" t="s">
        <v>21</v>
      </c>
      <c r="E64264" t="s">
        <v>107</v>
      </c>
      <c r="F64264" t="s">
        <v>229</v>
      </c>
      <c r="G64264" t="s">
        <v>325</v>
      </c>
      <c r="H64264" t="s">
        <v>480</v>
      </c>
      <c r="I64264" s="6">
        <v>-559718.0173509001</v>
      </c>
    </row>
    <row r="64265" spans="1:9" x14ac:dyDescent="0.25">
      <c r="A64265" t="s">
        <v>1027</v>
      </c>
      <c r="B64265" t="s">
        <v>1036</v>
      </c>
      <c r="C64265" t="s">
        <v>20</v>
      </c>
      <c r="D64265" t="s">
        <v>21</v>
      </c>
      <c r="E64265" t="s">
        <v>107</v>
      </c>
      <c r="F64265" t="s">
        <v>229</v>
      </c>
      <c r="G64265" t="s">
        <v>326</v>
      </c>
      <c r="H64265" t="s">
        <v>481</v>
      </c>
      <c r="I64265" s="6">
        <v>12807426.939578995</v>
      </c>
    </row>
    <row r="64266" spans="1:9" x14ac:dyDescent="0.25">
      <c r="A64266" t="s">
        <v>1027</v>
      </c>
      <c r="B64266" t="s">
        <v>1036</v>
      </c>
      <c r="C64266" t="s">
        <v>20</v>
      </c>
      <c r="D64266" t="s">
        <v>21</v>
      </c>
      <c r="E64266" t="s">
        <v>107</v>
      </c>
      <c r="F64266" t="s">
        <v>229</v>
      </c>
      <c r="G64266" t="s">
        <v>327</v>
      </c>
      <c r="H64266" t="s">
        <v>482</v>
      </c>
      <c r="I64266" s="6">
        <v>1256909.2479995999</v>
      </c>
    </row>
    <row r="64267" spans="1:9" x14ac:dyDescent="0.25">
      <c r="A64267" t="s">
        <v>1027</v>
      </c>
      <c r="B64267" t="s">
        <v>1036</v>
      </c>
      <c r="C64267" t="s">
        <v>20</v>
      </c>
      <c r="D64267" t="s">
        <v>21</v>
      </c>
      <c r="E64267" t="s">
        <v>107</v>
      </c>
      <c r="F64267" t="s">
        <v>229</v>
      </c>
      <c r="G64267" t="s">
        <v>328</v>
      </c>
      <c r="H64267" t="s">
        <v>483</v>
      </c>
      <c r="I64267" s="6">
        <v>605694.32498430018</v>
      </c>
    </row>
    <row r="64268" spans="1:9" x14ac:dyDescent="0.25">
      <c r="A64268" t="s">
        <v>1027</v>
      </c>
      <c r="B64268" t="s">
        <v>1036</v>
      </c>
      <c r="C64268" t="s">
        <v>20</v>
      </c>
      <c r="D64268" t="s">
        <v>21</v>
      </c>
      <c r="E64268" t="s">
        <v>107</v>
      </c>
      <c r="F64268" t="s">
        <v>229</v>
      </c>
      <c r="G64268" t="s">
        <v>329</v>
      </c>
      <c r="H64268" t="s">
        <v>484</v>
      </c>
      <c r="I64268" s="6">
        <v>338256.3212451</v>
      </c>
    </row>
    <row r="64269" spans="1:9" x14ac:dyDescent="0.25">
      <c r="A64269" t="s">
        <v>1027</v>
      </c>
      <c r="B64269" t="s">
        <v>1036</v>
      </c>
      <c r="C64269" t="s">
        <v>20</v>
      </c>
      <c r="D64269" t="s">
        <v>21</v>
      </c>
      <c r="E64269" t="s">
        <v>107</v>
      </c>
      <c r="F64269" t="s">
        <v>229</v>
      </c>
      <c r="G64269" t="s">
        <v>330</v>
      </c>
      <c r="H64269" t="s">
        <v>485</v>
      </c>
      <c r="I64269" s="6">
        <v>5855284.0193456989</v>
      </c>
    </row>
    <row r="64270" spans="1:9" x14ac:dyDescent="0.25">
      <c r="A64270" t="s">
        <v>1027</v>
      </c>
      <c r="B64270" t="s">
        <v>1036</v>
      </c>
      <c r="C64270" t="s">
        <v>20</v>
      </c>
      <c r="D64270" t="s">
        <v>21</v>
      </c>
      <c r="E64270" t="s">
        <v>107</v>
      </c>
      <c r="F64270" t="s">
        <v>229</v>
      </c>
      <c r="G64270" t="s">
        <v>331</v>
      </c>
      <c r="H64270" t="s">
        <v>486</v>
      </c>
      <c r="I64270" s="6">
        <v>985288.6500647997</v>
      </c>
    </row>
    <row r="64271" spans="1:9" x14ac:dyDescent="0.25">
      <c r="A64271" t="s">
        <v>1027</v>
      </c>
      <c r="B64271" t="s">
        <v>1036</v>
      </c>
      <c r="C64271" t="s">
        <v>20</v>
      </c>
      <c r="D64271" t="s">
        <v>21</v>
      </c>
      <c r="E64271" t="s">
        <v>107</v>
      </c>
      <c r="F64271" t="s">
        <v>229</v>
      </c>
      <c r="G64271" t="s">
        <v>332</v>
      </c>
      <c r="H64271" t="s">
        <v>487</v>
      </c>
      <c r="I64271" s="6">
        <v>19084468.384921499</v>
      </c>
    </row>
    <row r="64272" spans="1:9" x14ac:dyDescent="0.25">
      <c r="A64272" t="s">
        <v>1027</v>
      </c>
      <c r="B64272" t="s">
        <v>1036</v>
      </c>
      <c r="C64272" t="s">
        <v>20</v>
      </c>
      <c r="D64272" t="s">
        <v>21</v>
      </c>
      <c r="E64272" t="s">
        <v>107</v>
      </c>
      <c r="F64272" t="s">
        <v>229</v>
      </c>
      <c r="G64272" t="s">
        <v>333</v>
      </c>
      <c r="H64272" t="s">
        <v>488</v>
      </c>
      <c r="I64272" s="6">
        <v>176987.15382989997</v>
      </c>
    </row>
    <row r="64273" spans="1:9" x14ac:dyDescent="0.25">
      <c r="A64273" t="s">
        <v>1027</v>
      </c>
      <c r="B64273" t="s">
        <v>1036</v>
      </c>
      <c r="C64273" t="s">
        <v>20</v>
      </c>
      <c r="D64273" t="s">
        <v>21</v>
      </c>
      <c r="E64273" t="s">
        <v>107</v>
      </c>
      <c r="F64273" t="s">
        <v>229</v>
      </c>
      <c r="G64273" t="s">
        <v>334</v>
      </c>
      <c r="H64273" t="s">
        <v>489</v>
      </c>
      <c r="I64273" s="6">
        <v>1354412.6290932009</v>
      </c>
    </row>
    <row r="64274" spans="1:9" x14ac:dyDescent="0.25">
      <c r="A64274" t="s">
        <v>1027</v>
      </c>
      <c r="B64274" t="s">
        <v>1036</v>
      </c>
      <c r="C64274" t="s">
        <v>20</v>
      </c>
      <c r="D64274" t="s">
        <v>21</v>
      </c>
      <c r="E64274" t="s">
        <v>107</v>
      </c>
      <c r="F64274" t="s">
        <v>229</v>
      </c>
      <c r="G64274" t="s">
        <v>336</v>
      </c>
      <c r="H64274" t="s">
        <v>491</v>
      </c>
      <c r="I64274" s="6">
        <v>1159361.7727535996</v>
      </c>
    </row>
    <row r="64275" spans="1:9" x14ac:dyDescent="0.25">
      <c r="A64275" t="s">
        <v>1027</v>
      </c>
      <c r="B64275" t="s">
        <v>1036</v>
      </c>
      <c r="C64275" t="s">
        <v>20</v>
      </c>
      <c r="D64275" t="s">
        <v>21</v>
      </c>
      <c r="E64275" t="s">
        <v>107</v>
      </c>
      <c r="F64275" t="s">
        <v>229</v>
      </c>
      <c r="G64275" t="s">
        <v>337</v>
      </c>
      <c r="H64275" t="s">
        <v>492</v>
      </c>
      <c r="I64275" s="6">
        <v>28918.659952200025</v>
      </c>
    </row>
    <row r="64276" spans="1:9" x14ac:dyDescent="0.25">
      <c r="A64276" t="s">
        <v>1027</v>
      </c>
      <c r="B64276" t="s">
        <v>1036</v>
      </c>
      <c r="C64276" t="s">
        <v>20</v>
      </c>
      <c r="D64276" t="s">
        <v>21</v>
      </c>
      <c r="E64276" t="s">
        <v>107</v>
      </c>
      <c r="F64276" t="s">
        <v>229</v>
      </c>
      <c r="G64276" t="s">
        <v>625</v>
      </c>
      <c r="H64276" t="s">
        <v>635</v>
      </c>
      <c r="I64276" s="6">
        <v>432231.43834530032</v>
      </c>
    </row>
    <row r="64277" spans="1:9" x14ac:dyDescent="0.25">
      <c r="A64277" t="s">
        <v>1027</v>
      </c>
      <c r="B64277" t="s">
        <v>1036</v>
      </c>
      <c r="C64277" t="s">
        <v>20</v>
      </c>
      <c r="D64277" t="s">
        <v>21</v>
      </c>
      <c r="E64277" t="s">
        <v>107</v>
      </c>
      <c r="F64277" t="s">
        <v>229</v>
      </c>
      <c r="G64277" t="s">
        <v>626</v>
      </c>
      <c r="H64277" t="s">
        <v>636</v>
      </c>
      <c r="I64277" s="6">
        <v>71786.440813800102</v>
      </c>
    </row>
    <row r="64278" spans="1:9" x14ac:dyDescent="0.25">
      <c r="A64278" t="s">
        <v>1027</v>
      </c>
      <c r="B64278" t="s">
        <v>1036</v>
      </c>
      <c r="C64278" t="s">
        <v>20</v>
      </c>
      <c r="D64278" t="s">
        <v>21</v>
      </c>
      <c r="E64278" t="s">
        <v>108</v>
      </c>
      <c r="F64278" t="s">
        <v>230</v>
      </c>
      <c r="G64278" t="s">
        <v>338</v>
      </c>
      <c r="H64278" t="s">
        <v>493</v>
      </c>
      <c r="I64278" s="6">
        <v>3244115.9233053001</v>
      </c>
    </row>
    <row r="64279" spans="1:9" x14ac:dyDescent="0.25">
      <c r="A64279" t="s">
        <v>1027</v>
      </c>
      <c r="B64279" t="s">
        <v>1036</v>
      </c>
      <c r="C64279" t="s">
        <v>20</v>
      </c>
      <c r="D64279" t="s">
        <v>21</v>
      </c>
      <c r="E64279" t="s">
        <v>108</v>
      </c>
      <c r="F64279" t="s">
        <v>230</v>
      </c>
      <c r="G64279" t="s">
        <v>628</v>
      </c>
      <c r="H64279" t="s">
        <v>638</v>
      </c>
      <c r="I64279" s="6">
        <v>557011.53129480011</v>
      </c>
    </row>
    <row r="64280" spans="1:9" x14ac:dyDescent="0.25">
      <c r="A64280" t="s">
        <v>1027</v>
      </c>
      <c r="B64280" t="s">
        <v>1036</v>
      </c>
      <c r="C64280" t="s">
        <v>20</v>
      </c>
      <c r="D64280" t="s">
        <v>21</v>
      </c>
      <c r="E64280" t="s">
        <v>108</v>
      </c>
      <c r="F64280" t="s">
        <v>230</v>
      </c>
      <c r="G64280" t="s">
        <v>630</v>
      </c>
      <c r="H64280" t="s">
        <v>640</v>
      </c>
      <c r="I64280" s="6">
        <v>-2.100000000064026E-2</v>
      </c>
    </row>
    <row r="64281" spans="1:9" x14ac:dyDescent="0.25">
      <c r="A64281" t="s">
        <v>1027</v>
      </c>
      <c r="B64281" t="s">
        <v>1036</v>
      </c>
      <c r="C64281" t="s">
        <v>22</v>
      </c>
      <c r="D64281" t="s">
        <v>23</v>
      </c>
      <c r="E64281" t="s">
        <v>226</v>
      </c>
      <c r="F64281" t="s">
        <v>226</v>
      </c>
      <c r="G64281" t="s">
        <v>663</v>
      </c>
      <c r="H64281" t="s">
        <v>842</v>
      </c>
      <c r="I64281" s="6">
        <v>-660759.18161940039</v>
      </c>
    </row>
    <row r="64282" spans="1:9" x14ac:dyDescent="0.25">
      <c r="A64282" t="s">
        <v>1027</v>
      </c>
      <c r="B64282" t="s">
        <v>1036</v>
      </c>
      <c r="C64282" t="s">
        <v>22</v>
      </c>
      <c r="D64282" t="s">
        <v>23</v>
      </c>
      <c r="G64282" t="s">
        <v>664</v>
      </c>
      <c r="H64282" t="s">
        <v>843</v>
      </c>
      <c r="I64282" s="6">
        <v>122570.19858780003</v>
      </c>
    </row>
    <row r="64283" spans="1:9" x14ac:dyDescent="0.25">
      <c r="A64283" t="s">
        <v>1027</v>
      </c>
      <c r="B64283" t="s">
        <v>1036</v>
      </c>
      <c r="C64283" t="s">
        <v>24</v>
      </c>
      <c r="D64283" t="s">
        <v>25</v>
      </c>
      <c r="E64283" t="s">
        <v>112</v>
      </c>
      <c r="F64283" t="s">
        <v>234</v>
      </c>
      <c r="G64283" t="s">
        <v>112</v>
      </c>
      <c r="H64283" t="s">
        <v>234</v>
      </c>
      <c r="I64283" s="6">
        <v>29907.904395000023</v>
      </c>
    </row>
    <row r="64284" spans="1:9" x14ac:dyDescent="0.25">
      <c r="A64284" t="s">
        <v>1027</v>
      </c>
      <c r="B64284" t="s">
        <v>1036</v>
      </c>
      <c r="C64284" t="s">
        <v>24</v>
      </c>
      <c r="D64284" t="s">
        <v>25</v>
      </c>
      <c r="E64284" t="s">
        <v>113</v>
      </c>
      <c r="F64284" t="s">
        <v>235</v>
      </c>
      <c r="G64284" t="s">
        <v>113</v>
      </c>
      <c r="H64284" t="s">
        <v>235</v>
      </c>
      <c r="I64284" s="6">
        <v>-0.97946610000000001</v>
      </c>
    </row>
    <row r="64285" spans="1:9" x14ac:dyDescent="0.25">
      <c r="A64285" t="s">
        <v>1027</v>
      </c>
      <c r="B64285" t="s">
        <v>1036</v>
      </c>
      <c r="C64285" t="s">
        <v>24</v>
      </c>
      <c r="D64285" t="s">
        <v>25</v>
      </c>
      <c r="E64285" t="s">
        <v>114</v>
      </c>
      <c r="F64285" t="s">
        <v>236</v>
      </c>
      <c r="G64285" t="s">
        <v>114</v>
      </c>
      <c r="H64285" t="s">
        <v>236</v>
      </c>
      <c r="I64285" s="6">
        <v>273649.02511890011</v>
      </c>
    </row>
    <row r="64286" spans="1:9" x14ac:dyDescent="0.25">
      <c r="A64286" t="s">
        <v>1027</v>
      </c>
      <c r="B64286" t="s">
        <v>1036</v>
      </c>
      <c r="C64286" t="s">
        <v>24</v>
      </c>
      <c r="D64286" t="s">
        <v>25</v>
      </c>
      <c r="E64286" t="s">
        <v>115</v>
      </c>
      <c r="F64286" t="s">
        <v>237</v>
      </c>
      <c r="G64286" t="s">
        <v>115</v>
      </c>
      <c r="H64286" t="s">
        <v>237</v>
      </c>
      <c r="I64286" s="6">
        <v>819.81362789999991</v>
      </c>
    </row>
    <row r="64287" spans="1:9" x14ac:dyDescent="0.25">
      <c r="A64287" t="s">
        <v>1027</v>
      </c>
      <c r="B64287" t="s">
        <v>1036</v>
      </c>
      <c r="C64287" t="s">
        <v>24</v>
      </c>
      <c r="D64287" t="s">
        <v>25</v>
      </c>
      <c r="E64287" t="s">
        <v>117</v>
      </c>
      <c r="F64287" t="s">
        <v>239</v>
      </c>
      <c r="G64287" t="s">
        <v>117</v>
      </c>
      <c r="H64287" t="s">
        <v>239</v>
      </c>
      <c r="I64287" s="6">
        <v>521865.96597390005</v>
      </c>
    </row>
    <row r="64288" spans="1:9" x14ac:dyDescent="0.25">
      <c r="A64288" t="s">
        <v>1027</v>
      </c>
      <c r="B64288" t="s">
        <v>1036</v>
      </c>
      <c r="C64288" t="s">
        <v>24</v>
      </c>
      <c r="D64288" t="s">
        <v>25</v>
      </c>
      <c r="E64288" t="s">
        <v>118</v>
      </c>
      <c r="F64288" t="s">
        <v>240</v>
      </c>
      <c r="G64288" t="s">
        <v>118</v>
      </c>
      <c r="H64288" t="s">
        <v>240</v>
      </c>
      <c r="I64288" s="6">
        <v>5340.5924340001038</v>
      </c>
    </row>
    <row r="64289" spans="1:9" x14ac:dyDescent="0.25">
      <c r="A64289" t="s">
        <v>1027</v>
      </c>
      <c r="B64289" t="s">
        <v>1036</v>
      </c>
      <c r="C64289" t="s">
        <v>26</v>
      </c>
      <c r="D64289" t="s">
        <v>27</v>
      </c>
      <c r="E64289" t="s">
        <v>226</v>
      </c>
      <c r="F64289" t="s">
        <v>226</v>
      </c>
      <c r="G64289" t="s">
        <v>665</v>
      </c>
      <c r="H64289" t="s">
        <v>27</v>
      </c>
      <c r="I64289" s="6">
        <v>355549.89880409848</v>
      </c>
    </row>
    <row r="64290" spans="1:9" x14ac:dyDescent="0.25">
      <c r="A64290" t="s">
        <v>1027</v>
      </c>
      <c r="B64290" t="s">
        <v>1036</v>
      </c>
      <c r="C64290" t="s">
        <v>28</v>
      </c>
      <c r="D64290" t="s">
        <v>29</v>
      </c>
      <c r="E64290" t="s">
        <v>119</v>
      </c>
      <c r="F64290" t="s">
        <v>241</v>
      </c>
      <c r="G64290" t="s">
        <v>666</v>
      </c>
      <c r="H64290" t="s">
        <v>241</v>
      </c>
      <c r="I64290" s="6">
        <v>-9075551.2137573007</v>
      </c>
    </row>
    <row r="64291" spans="1:9" x14ac:dyDescent="0.25">
      <c r="A64291" t="s">
        <v>1027</v>
      </c>
      <c r="B64291" t="s">
        <v>1036</v>
      </c>
      <c r="C64291" t="s">
        <v>28</v>
      </c>
      <c r="D64291" t="s">
        <v>29</v>
      </c>
      <c r="E64291" t="s">
        <v>120</v>
      </c>
      <c r="F64291" t="s">
        <v>242</v>
      </c>
      <c r="G64291" t="s">
        <v>339</v>
      </c>
      <c r="H64291" t="s">
        <v>494</v>
      </c>
      <c r="I64291" s="6">
        <v>-3827987.3329617018</v>
      </c>
    </row>
    <row r="64292" spans="1:9" x14ac:dyDescent="0.25">
      <c r="A64292" t="s">
        <v>1027</v>
      </c>
      <c r="B64292" t="s">
        <v>1036</v>
      </c>
      <c r="C64292" t="s">
        <v>28</v>
      </c>
      <c r="D64292" t="s">
        <v>29</v>
      </c>
      <c r="E64292" t="s">
        <v>120</v>
      </c>
      <c r="F64292" t="s">
        <v>242</v>
      </c>
      <c r="G64292" t="s">
        <v>340</v>
      </c>
      <c r="H64292" t="s">
        <v>495</v>
      </c>
      <c r="I64292" s="6">
        <v>-58500.435363300006</v>
      </c>
    </row>
    <row r="64293" spans="1:9" x14ac:dyDescent="0.25">
      <c r="A64293" t="s">
        <v>1027</v>
      </c>
      <c r="B64293" t="s">
        <v>1036</v>
      </c>
      <c r="C64293" t="s">
        <v>28</v>
      </c>
      <c r="D64293" t="s">
        <v>29</v>
      </c>
      <c r="E64293" t="s">
        <v>120</v>
      </c>
      <c r="F64293" t="s">
        <v>242</v>
      </c>
      <c r="G64293" t="s">
        <v>341</v>
      </c>
      <c r="H64293" t="s">
        <v>496</v>
      </c>
      <c r="I64293" s="6">
        <v>0.86001299985252921</v>
      </c>
    </row>
    <row r="64294" spans="1:9" x14ac:dyDescent="0.25">
      <c r="A64294" t="s">
        <v>1027</v>
      </c>
      <c r="B64294" t="s">
        <v>1036</v>
      </c>
      <c r="C64294" t="s">
        <v>28</v>
      </c>
      <c r="D64294" t="s">
        <v>29</v>
      </c>
      <c r="E64294" t="s">
        <v>120</v>
      </c>
      <c r="F64294" t="s">
        <v>242</v>
      </c>
      <c r="G64294" t="s">
        <v>342</v>
      </c>
      <c r="H64294" t="s">
        <v>497</v>
      </c>
      <c r="I64294" s="6">
        <v>-524758.89066450007</v>
      </c>
    </row>
    <row r="64295" spans="1:9" x14ac:dyDescent="0.25">
      <c r="A64295" t="s">
        <v>1027</v>
      </c>
      <c r="B64295" t="s">
        <v>1036</v>
      </c>
      <c r="C64295" t="s">
        <v>28</v>
      </c>
      <c r="D64295" t="s">
        <v>29</v>
      </c>
      <c r="E64295" t="s">
        <v>121</v>
      </c>
      <c r="F64295" t="s">
        <v>243</v>
      </c>
      <c r="G64295" t="s">
        <v>343</v>
      </c>
      <c r="H64295" t="s">
        <v>498</v>
      </c>
      <c r="I64295" s="6">
        <v>-127724.23008659994</v>
      </c>
    </row>
    <row r="64296" spans="1:9" x14ac:dyDescent="0.25">
      <c r="A64296" t="s">
        <v>1027</v>
      </c>
      <c r="B64296" t="s">
        <v>1036</v>
      </c>
      <c r="C64296" t="s">
        <v>28</v>
      </c>
      <c r="D64296" t="s">
        <v>29</v>
      </c>
      <c r="E64296" t="s">
        <v>121</v>
      </c>
      <c r="F64296" t="s">
        <v>243</v>
      </c>
      <c r="G64296" t="s">
        <v>344</v>
      </c>
      <c r="H64296" t="s">
        <v>499</v>
      </c>
      <c r="I64296" s="6">
        <v>-731569.30122900009</v>
      </c>
    </row>
    <row r="64297" spans="1:9" x14ac:dyDescent="0.25">
      <c r="A64297" t="s">
        <v>1027</v>
      </c>
      <c r="B64297" t="s">
        <v>1036</v>
      </c>
      <c r="C64297" t="s">
        <v>28</v>
      </c>
      <c r="D64297" t="s">
        <v>29</v>
      </c>
      <c r="E64297" t="s">
        <v>121</v>
      </c>
      <c r="F64297" t="s">
        <v>243</v>
      </c>
      <c r="G64297" t="s">
        <v>345</v>
      </c>
      <c r="H64297" t="s">
        <v>500</v>
      </c>
      <c r="I64297" s="6">
        <v>-3729359.4194880044</v>
      </c>
    </row>
    <row r="64298" spans="1:9" x14ac:dyDescent="0.25">
      <c r="A64298" t="s">
        <v>1027</v>
      </c>
      <c r="B64298" t="s">
        <v>1036</v>
      </c>
      <c r="C64298" t="s">
        <v>28</v>
      </c>
      <c r="D64298" t="s">
        <v>29</v>
      </c>
      <c r="E64298" t="s">
        <v>123</v>
      </c>
      <c r="F64298" t="s">
        <v>245</v>
      </c>
      <c r="G64298" t="s">
        <v>355</v>
      </c>
      <c r="H64298" t="s">
        <v>508</v>
      </c>
      <c r="I64298" s="6">
        <v>-67432.154945999995</v>
      </c>
    </row>
    <row r="64299" spans="1:9" x14ac:dyDescent="0.25">
      <c r="A64299" t="s">
        <v>1027</v>
      </c>
      <c r="B64299" t="s">
        <v>1036</v>
      </c>
      <c r="C64299" t="s">
        <v>28</v>
      </c>
      <c r="D64299" t="s">
        <v>29</v>
      </c>
      <c r="E64299" t="s">
        <v>124</v>
      </c>
      <c r="F64299" t="s">
        <v>246</v>
      </c>
      <c r="G64299" t="s">
        <v>356</v>
      </c>
      <c r="H64299" t="s">
        <v>509</v>
      </c>
      <c r="I64299" s="6">
        <v>-1331.0420124000075</v>
      </c>
    </row>
    <row r="64300" spans="1:9" x14ac:dyDescent="0.25">
      <c r="A64300" t="s">
        <v>1027</v>
      </c>
      <c r="B64300" t="s">
        <v>1036</v>
      </c>
      <c r="C64300" t="s">
        <v>28</v>
      </c>
      <c r="D64300" t="s">
        <v>29</v>
      </c>
      <c r="E64300" t="s">
        <v>124</v>
      </c>
      <c r="F64300" t="s">
        <v>246</v>
      </c>
      <c r="G64300" t="s">
        <v>357</v>
      </c>
      <c r="H64300" t="s">
        <v>510</v>
      </c>
      <c r="I64300" s="6">
        <v>3.3976499994651008E-2</v>
      </c>
    </row>
    <row r="64301" spans="1:9" x14ac:dyDescent="0.25">
      <c r="A64301" t="s">
        <v>1027</v>
      </c>
      <c r="B64301" t="s">
        <v>1036</v>
      </c>
      <c r="C64301" t="s">
        <v>28</v>
      </c>
      <c r="D64301" t="s">
        <v>29</v>
      </c>
      <c r="E64301" t="s">
        <v>124</v>
      </c>
      <c r="F64301" t="s">
        <v>246</v>
      </c>
      <c r="G64301" t="s">
        <v>360</v>
      </c>
      <c r="H64301" t="s">
        <v>513</v>
      </c>
      <c r="I64301" s="6">
        <v>-14137.55339190001</v>
      </c>
    </row>
    <row r="64302" spans="1:9" x14ac:dyDescent="0.25">
      <c r="A64302" t="s">
        <v>1027</v>
      </c>
      <c r="B64302" t="s">
        <v>1036</v>
      </c>
      <c r="C64302" t="s">
        <v>28</v>
      </c>
      <c r="D64302" t="s">
        <v>29</v>
      </c>
      <c r="E64302" t="s">
        <v>124</v>
      </c>
      <c r="F64302" t="s">
        <v>246</v>
      </c>
      <c r="G64302" t="s">
        <v>361</v>
      </c>
      <c r="H64302" t="s">
        <v>514</v>
      </c>
      <c r="I64302" s="6">
        <v>-603.34961310000097</v>
      </c>
    </row>
    <row r="64303" spans="1:9" x14ac:dyDescent="0.25">
      <c r="A64303" t="s">
        <v>1027</v>
      </c>
      <c r="B64303" t="s">
        <v>1036</v>
      </c>
      <c r="C64303" t="s">
        <v>28</v>
      </c>
      <c r="D64303" t="s">
        <v>29</v>
      </c>
      <c r="E64303" t="s">
        <v>124</v>
      </c>
      <c r="F64303" t="s">
        <v>246</v>
      </c>
      <c r="G64303" t="s">
        <v>362</v>
      </c>
      <c r="H64303" t="s">
        <v>515</v>
      </c>
      <c r="I64303" s="6">
        <v>170078.71740539995</v>
      </c>
    </row>
    <row r="64304" spans="1:9" x14ac:dyDescent="0.25">
      <c r="A64304" t="s">
        <v>1027</v>
      </c>
      <c r="B64304" t="s">
        <v>1036</v>
      </c>
      <c r="C64304" t="s">
        <v>28</v>
      </c>
      <c r="D64304" t="s">
        <v>29</v>
      </c>
      <c r="E64304" t="s">
        <v>124</v>
      </c>
      <c r="F64304" t="s">
        <v>246</v>
      </c>
      <c r="G64304" t="s">
        <v>363</v>
      </c>
      <c r="H64304" t="s">
        <v>516</v>
      </c>
      <c r="I64304" s="6">
        <v>-310468.60206449998</v>
      </c>
    </row>
    <row r="64305" spans="1:9" x14ac:dyDescent="0.25">
      <c r="A64305" t="s">
        <v>1027</v>
      </c>
      <c r="B64305" t="s">
        <v>1036</v>
      </c>
      <c r="C64305" t="s">
        <v>28</v>
      </c>
      <c r="D64305" t="s">
        <v>29</v>
      </c>
      <c r="E64305" t="s">
        <v>124</v>
      </c>
      <c r="F64305" t="s">
        <v>246</v>
      </c>
      <c r="G64305" t="s">
        <v>364</v>
      </c>
      <c r="H64305" t="s">
        <v>517</v>
      </c>
      <c r="I64305" s="6">
        <v>1.9589315996854566</v>
      </c>
    </row>
    <row r="64306" spans="1:9" x14ac:dyDescent="0.25">
      <c r="A64306" t="s">
        <v>1027</v>
      </c>
      <c r="B64306" t="s">
        <v>1036</v>
      </c>
      <c r="C64306" t="s">
        <v>28</v>
      </c>
      <c r="D64306" t="s">
        <v>29</v>
      </c>
      <c r="E64306" t="s">
        <v>125</v>
      </c>
      <c r="F64306" t="s">
        <v>247</v>
      </c>
      <c r="G64306" t="s">
        <v>366</v>
      </c>
      <c r="H64306" t="s">
        <v>519</v>
      </c>
      <c r="I64306" s="6">
        <v>-196886.89634160011</v>
      </c>
    </row>
    <row r="64307" spans="1:9" x14ac:dyDescent="0.25">
      <c r="A64307" t="s">
        <v>1027</v>
      </c>
      <c r="B64307" t="s">
        <v>1036</v>
      </c>
      <c r="C64307" t="s">
        <v>28</v>
      </c>
      <c r="D64307" t="s">
        <v>29</v>
      </c>
      <c r="E64307" t="s">
        <v>126</v>
      </c>
      <c r="F64307" t="s">
        <v>248</v>
      </c>
      <c r="G64307" t="s">
        <v>367</v>
      </c>
      <c r="H64307" t="s">
        <v>520</v>
      </c>
      <c r="I64307" s="6">
        <v>663339.29652449954</v>
      </c>
    </row>
    <row r="64308" spans="1:9" x14ac:dyDescent="0.25">
      <c r="A64308" t="s">
        <v>1027</v>
      </c>
      <c r="B64308" t="s">
        <v>1036</v>
      </c>
      <c r="C64308" t="s">
        <v>28</v>
      </c>
      <c r="D64308" t="s">
        <v>29</v>
      </c>
      <c r="E64308" t="s">
        <v>126</v>
      </c>
      <c r="F64308" t="s">
        <v>248</v>
      </c>
      <c r="G64308" t="s">
        <v>368</v>
      </c>
      <c r="H64308" t="s">
        <v>521</v>
      </c>
      <c r="I64308" s="6">
        <v>-245623.87702380025</v>
      </c>
    </row>
    <row r="64309" spans="1:9" x14ac:dyDescent="0.25">
      <c r="A64309" t="s">
        <v>1027</v>
      </c>
      <c r="B64309" t="s">
        <v>1036</v>
      </c>
      <c r="C64309" t="s">
        <v>28</v>
      </c>
      <c r="D64309" t="s">
        <v>29</v>
      </c>
      <c r="E64309" t="s">
        <v>126</v>
      </c>
      <c r="F64309" t="s">
        <v>248</v>
      </c>
      <c r="G64309" t="s">
        <v>369</v>
      </c>
      <c r="H64309" t="s">
        <v>522</v>
      </c>
      <c r="I64309" s="6">
        <v>145781.3107598999</v>
      </c>
    </row>
    <row r="64310" spans="1:9" x14ac:dyDescent="0.25">
      <c r="A64310" t="s">
        <v>1027</v>
      </c>
      <c r="B64310" t="s">
        <v>1036</v>
      </c>
      <c r="C64310" t="s">
        <v>28</v>
      </c>
      <c r="D64310" t="s">
        <v>29</v>
      </c>
      <c r="E64310" t="s">
        <v>127</v>
      </c>
      <c r="F64310" t="s">
        <v>249</v>
      </c>
      <c r="G64310" t="s">
        <v>370</v>
      </c>
      <c r="H64310" t="s">
        <v>523</v>
      </c>
      <c r="I64310" s="6">
        <v>-11336.113125300017</v>
      </c>
    </row>
    <row r="64311" spans="1:9" x14ac:dyDescent="0.25">
      <c r="A64311" t="s">
        <v>1027</v>
      </c>
      <c r="B64311" t="s">
        <v>1036</v>
      </c>
      <c r="C64311" t="s">
        <v>28</v>
      </c>
      <c r="D64311" t="s">
        <v>29</v>
      </c>
      <c r="E64311" t="s">
        <v>127</v>
      </c>
      <c r="F64311" t="s">
        <v>249</v>
      </c>
      <c r="G64311" t="s">
        <v>371</v>
      </c>
      <c r="H64311" t="s">
        <v>524</v>
      </c>
      <c r="I64311" s="6">
        <v>-734.56516800000111</v>
      </c>
    </row>
    <row r="64312" spans="1:9" x14ac:dyDescent="0.25">
      <c r="A64312" t="s">
        <v>1027</v>
      </c>
      <c r="B64312" t="s">
        <v>1036</v>
      </c>
      <c r="C64312" t="s">
        <v>28</v>
      </c>
      <c r="D64312" t="s">
        <v>29</v>
      </c>
      <c r="E64312" t="s">
        <v>128</v>
      </c>
      <c r="F64312" t="s">
        <v>250</v>
      </c>
      <c r="G64312" t="s">
        <v>372</v>
      </c>
      <c r="H64312" t="s">
        <v>250</v>
      </c>
      <c r="I64312" s="6">
        <v>-40598.754843600007</v>
      </c>
    </row>
    <row r="64313" spans="1:9" x14ac:dyDescent="0.25">
      <c r="A64313" t="s">
        <v>1027</v>
      </c>
      <c r="B64313" t="s">
        <v>1036</v>
      </c>
      <c r="C64313" t="s">
        <v>28</v>
      </c>
      <c r="D64313" t="s">
        <v>29</v>
      </c>
      <c r="E64313" t="s">
        <v>129</v>
      </c>
      <c r="F64313" t="s">
        <v>251</v>
      </c>
      <c r="G64313" t="s">
        <v>373</v>
      </c>
      <c r="H64313" t="s">
        <v>251</v>
      </c>
      <c r="I64313" s="6">
        <v>-274737.62917080009</v>
      </c>
    </row>
    <row r="64314" spans="1:9" x14ac:dyDescent="0.25">
      <c r="A64314" t="s">
        <v>1027</v>
      </c>
      <c r="B64314" t="s">
        <v>1036</v>
      </c>
      <c r="C64314" t="s">
        <v>28</v>
      </c>
      <c r="D64314" t="s">
        <v>29</v>
      </c>
      <c r="E64314" t="s">
        <v>130</v>
      </c>
      <c r="F64314" t="s">
        <v>252</v>
      </c>
      <c r="G64314" t="s">
        <v>374</v>
      </c>
      <c r="H64314" t="s">
        <v>525</v>
      </c>
      <c r="I64314" s="6">
        <v>-199337.41903349996</v>
      </c>
    </row>
    <row r="64315" spans="1:9" x14ac:dyDescent="0.25">
      <c r="A64315" t="s">
        <v>1027</v>
      </c>
      <c r="B64315" t="s">
        <v>1036</v>
      </c>
      <c r="C64315" t="s">
        <v>28</v>
      </c>
      <c r="D64315" t="s">
        <v>29</v>
      </c>
      <c r="E64315" t="s">
        <v>130</v>
      </c>
      <c r="F64315" t="s">
        <v>252</v>
      </c>
      <c r="G64315" t="s">
        <v>375</v>
      </c>
      <c r="H64315" t="s">
        <v>526</v>
      </c>
      <c r="I64315" s="6">
        <v>-750255.45023669931</v>
      </c>
    </row>
    <row r="64316" spans="1:9" x14ac:dyDescent="0.25">
      <c r="A64316" t="s">
        <v>1027</v>
      </c>
      <c r="B64316" t="s">
        <v>1036</v>
      </c>
      <c r="C64316" t="s">
        <v>28</v>
      </c>
      <c r="D64316" t="s">
        <v>29</v>
      </c>
      <c r="E64316" t="s">
        <v>130</v>
      </c>
      <c r="F64316" t="s">
        <v>252</v>
      </c>
      <c r="G64316" t="s">
        <v>376</v>
      </c>
      <c r="H64316" t="s">
        <v>527</v>
      </c>
      <c r="I64316" s="6">
        <v>-662526.52825050021</v>
      </c>
    </row>
    <row r="64317" spans="1:9" x14ac:dyDescent="0.25">
      <c r="A64317" t="s">
        <v>1027</v>
      </c>
      <c r="B64317" t="s">
        <v>1036</v>
      </c>
      <c r="C64317" t="s">
        <v>28</v>
      </c>
      <c r="D64317" t="s">
        <v>29</v>
      </c>
      <c r="E64317" t="s">
        <v>130</v>
      </c>
      <c r="F64317" t="s">
        <v>252</v>
      </c>
      <c r="G64317" t="s">
        <v>377</v>
      </c>
      <c r="H64317" t="s">
        <v>528</v>
      </c>
      <c r="I64317" s="6">
        <v>-2024675.264750401</v>
      </c>
    </row>
    <row r="64318" spans="1:9" x14ac:dyDescent="0.25">
      <c r="A64318" t="s">
        <v>1027</v>
      </c>
      <c r="B64318" t="s">
        <v>1036</v>
      </c>
      <c r="C64318" t="s">
        <v>28</v>
      </c>
      <c r="D64318" t="s">
        <v>29</v>
      </c>
      <c r="E64318" t="s">
        <v>131</v>
      </c>
      <c r="F64318" t="s">
        <v>253</v>
      </c>
      <c r="G64318" t="s">
        <v>378</v>
      </c>
      <c r="H64318" t="s">
        <v>529</v>
      </c>
      <c r="I64318" s="6">
        <v>-421574.65737600019</v>
      </c>
    </row>
    <row r="64319" spans="1:9" x14ac:dyDescent="0.25">
      <c r="A64319" t="s">
        <v>1027</v>
      </c>
      <c r="B64319" t="s">
        <v>1036</v>
      </c>
      <c r="C64319" t="s">
        <v>28</v>
      </c>
      <c r="D64319" t="s">
        <v>29</v>
      </c>
      <c r="E64319" t="s">
        <v>131</v>
      </c>
      <c r="F64319" t="s">
        <v>253</v>
      </c>
      <c r="G64319" t="s">
        <v>470</v>
      </c>
      <c r="H64319" t="s">
        <v>615</v>
      </c>
      <c r="I64319" s="6">
        <v>-12537.167001900001</v>
      </c>
    </row>
    <row r="64320" spans="1:9" x14ac:dyDescent="0.25">
      <c r="A64320" t="s">
        <v>1027</v>
      </c>
      <c r="B64320" t="s">
        <v>1036</v>
      </c>
      <c r="C64320" t="s">
        <v>28</v>
      </c>
      <c r="D64320" t="s">
        <v>29</v>
      </c>
      <c r="E64320" t="s">
        <v>131</v>
      </c>
      <c r="F64320" t="s">
        <v>253</v>
      </c>
      <c r="G64320" t="s">
        <v>379</v>
      </c>
      <c r="H64320" t="s">
        <v>530</v>
      </c>
      <c r="I64320" s="6">
        <v>-144860.6600268</v>
      </c>
    </row>
    <row r="64321" spans="1:9" x14ac:dyDescent="0.25">
      <c r="A64321" t="s">
        <v>1027</v>
      </c>
      <c r="B64321" t="s">
        <v>1036</v>
      </c>
      <c r="C64321" t="s">
        <v>28</v>
      </c>
      <c r="D64321" t="s">
        <v>29</v>
      </c>
      <c r="E64321" t="s">
        <v>131</v>
      </c>
      <c r="F64321" t="s">
        <v>253</v>
      </c>
      <c r="G64321" t="s">
        <v>380</v>
      </c>
      <c r="H64321" t="s">
        <v>531</v>
      </c>
      <c r="I64321" s="6">
        <v>-85153.751596200018</v>
      </c>
    </row>
    <row r="64322" spans="1:9" x14ac:dyDescent="0.25">
      <c r="A64322" t="s">
        <v>1027</v>
      </c>
      <c r="B64322" t="s">
        <v>1036</v>
      </c>
      <c r="C64322" t="s">
        <v>28</v>
      </c>
      <c r="D64322" t="s">
        <v>29</v>
      </c>
      <c r="E64322" t="s">
        <v>131</v>
      </c>
      <c r="F64322" t="s">
        <v>253</v>
      </c>
      <c r="G64322" t="s">
        <v>381</v>
      </c>
      <c r="H64322" t="s">
        <v>532</v>
      </c>
      <c r="I64322" s="6">
        <v>-0.97946699999010889</v>
      </c>
    </row>
    <row r="64323" spans="1:9" x14ac:dyDescent="0.25">
      <c r="A64323" t="s">
        <v>1027</v>
      </c>
      <c r="B64323" t="s">
        <v>1036</v>
      </c>
      <c r="C64323" t="s">
        <v>30</v>
      </c>
      <c r="D64323" t="s">
        <v>31</v>
      </c>
      <c r="E64323" t="s">
        <v>132</v>
      </c>
      <c r="F64323" t="s">
        <v>254</v>
      </c>
      <c r="G64323" t="s">
        <v>667</v>
      </c>
      <c r="H64323" t="s">
        <v>844</v>
      </c>
      <c r="I64323" s="6">
        <v>-4897.3280729999988</v>
      </c>
    </row>
    <row r="64324" spans="1:9" x14ac:dyDescent="0.25">
      <c r="A64324" t="s">
        <v>1027</v>
      </c>
      <c r="B64324" t="s">
        <v>1036</v>
      </c>
      <c r="C64324" t="s">
        <v>30</v>
      </c>
      <c r="D64324" t="s">
        <v>31</v>
      </c>
      <c r="E64324" t="s">
        <v>132</v>
      </c>
      <c r="F64324" t="s">
        <v>254</v>
      </c>
      <c r="G64324" t="s">
        <v>670</v>
      </c>
      <c r="H64324" t="s">
        <v>847</v>
      </c>
      <c r="I64324" s="6">
        <v>3.6687299994355257E-2</v>
      </c>
    </row>
    <row r="64325" spans="1:9" x14ac:dyDescent="0.25">
      <c r="A64325" t="s">
        <v>1027</v>
      </c>
      <c r="B64325" t="s">
        <v>1036</v>
      </c>
      <c r="C64325" t="s">
        <v>30</v>
      </c>
      <c r="D64325" t="s">
        <v>31</v>
      </c>
      <c r="E64325" t="s">
        <v>132</v>
      </c>
      <c r="F64325" t="s">
        <v>254</v>
      </c>
      <c r="G64325" t="s">
        <v>672</v>
      </c>
      <c r="H64325" t="s">
        <v>849</v>
      </c>
      <c r="I64325" s="6">
        <v>8.287199998619597E-3</v>
      </c>
    </row>
    <row r="64326" spans="1:9" x14ac:dyDescent="0.25">
      <c r="A64326" t="s">
        <v>1027</v>
      </c>
      <c r="B64326" t="s">
        <v>1036</v>
      </c>
      <c r="C64326" t="s">
        <v>30</v>
      </c>
      <c r="D64326" t="s">
        <v>31</v>
      </c>
      <c r="E64326" t="s">
        <v>132</v>
      </c>
      <c r="F64326" t="s">
        <v>254</v>
      </c>
      <c r="G64326" t="s">
        <v>673</v>
      </c>
      <c r="H64326" t="s">
        <v>850</v>
      </c>
      <c r="I64326" s="6">
        <v>-1789011.0541197001</v>
      </c>
    </row>
    <row r="64327" spans="1:9" x14ac:dyDescent="0.25">
      <c r="A64327" t="s">
        <v>1027</v>
      </c>
      <c r="B64327" t="s">
        <v>1036</v>
      </c>
      <c r="C64327" t="s">
        <v>30</v>
      </c>
      <c r="D64327" t="s">
        <v>31</v>
      </c>
      <c r="E64327" t="s">
        <v>132</v>
      </c>
      <c r="F64327" t="s">
        <v>254</v>
      </c>
      <c r="G64327" t="s">
        <v>800</v>
      </c>
      <c r="H64327" t="s">
        <v>896</v>
      </c>
      <c r="I64327" s="6">
        <v>-6410.5854369000117</v>
      </c>
    </row>
    <row r="64328" spans="1:9" x14ac:dyDescent="0.25">
      <c r="A64328" t="s">
        <v>1027</v>
      </c>
      <c r="B64328" t="s">
        <v>1036</v>
      </c>
      <c r="C64328" t="s">
        <v>30</v>
      </c>
      <c r="D64328" t="s">
        <v>31</v>
      </c>
      <c r="E64328" t="s">
        <v>133</v>
      </c>
      <c r="F64328" t="s">
        <v>255</v>
      </c>
      <c r="G64328" t="s">
        <v>678</v>
      </c>
      <c r="H64328" t="s">
        <v>643</v>
      </c>
      <c r="I64328" s="6">
        <v>1.8762947998029487</v>
      </c>
    </row>
    <row r="64329" spans="1:9" x14ac:dyDescent="0.25">
      <c r="A64329" t="s">
        <v>1027</v>
      </c>
      <c r="B64329" t="s">
        <v>1036</v>
      </c>
      <c r="C64329" t="s">
        <v>30</v>
      </c>
      <c r="D64329" t="s">
        <v>31</v>
      </c>
      <c r="E64329" t="s">
        <v>133</v>
      </c>
      <c r="F64329" t="s">
        <v>255</v>
      </c>
      <c r="G64329" t="s">
        <v>739</v>
      </c>
      <c r="H64329" t="s">
        <v>658</v>
      </c>
      <c r="I64329" s="6">
        <v>0.11451119997582282</v>
      </c>
    </row>
    <row r="64330" spans="1:9" x14ac:dyDescent="0.25">
      <c r="A64330" t="s">
        <v>1027</v>
      </c>
      <c r="B64330" t="s">
        <v>1036</v>
      </c>
      <c r="C64330" t="s">
        <v>30</v>
      </c>
      <c r="D64330" t="s">
        <v>31</v>
      </c>
      <c r="E64330" t="s">
        <v>133</v>
      </c>
      <c r="F64330" t="s">
        <v>255</v>
      </c>
      <c r="G64330" t="s">
        <v>687</v>
      </c>
      <c r="H64330" t="s">
        <v>855</v>
      </c>
      <c r="I64330" s="6">
        <v>-44076.845423399995</v>
      </c>
    </row>
    <row r="64331" spans="1:9" x14ac:dyDescent="0.25">
      <c r="A64331" t="s">
        <v>1027</v>
      </c>
      <c r="B64331" t="s">
        <v>1036</v>
      </c>
      <c r="C64331" t="s">
        <v>30</v>
      </c>
      <c r="D64331" t="s">
        <v>31</v>
      </c>
      <c r="E64331" t="s">
        <v>133</v>
      </c>
      <c r="F64331" t="s">
        <v>255</v>
      </c>
      <c r="G64331" t="s">
        <v>689</v>
      </c>
      <c r="H64331" t="s">
        <v>857</v>
      </c>
      <c r="I64331" s="6">
        <v>1.0538999999116788E-2</v>
      </c>
    </row>
    <row r="64332" spans="1:9" x14ac:dyDescent="0.25">
      <c r="A64332" t="s">
        <v>1027</v>
      </c>
      <c r="B64332" t="s">
        <v>1036</v>
      </c>
      <c r="C64332" t="s">
        <v>30</v>
      </c>
      <c r="D64332" t="s">
        <v>31</v>
      </c>
      <c r="E64332" t="s">
        <v>133</v>
      </c>
      <c r="F64332" t="s">
        <v>255</v>
      </c>
      <c r="G64332" t="s">
        <v>691</v>
      </c>
      <c r="H64332" t="s">
        <v>859</v>
      </c>
      <c r="I64332" s="6">
        <v>-179240.8754205</v>
      </c>
    </row>
    <row r="64333" spans="1:9" x14ac:dyDescent="0.25">
      <c r="A64333" t="s">
        <v>1027</v>
      </c>
      <c r="B64333" t="s">
        <v>1036</v>
      </c>
      <c r="C64333" t="s">
        <v>30</v>
      </c>
      <c r="D64333" t="s">
        <v>31</v>
      </c>
      <c r="E64333" t="s">
        <v>133</v>
      </c>
      <c r="F64333" t="s">
        <v>255</v>
      </c>
      <c r="G64333" t="s">
        <v>693</v>
      </c>
      <c r="H64333" t="s">
        <v>861</v>
      </c>
      <c r="I64333" s="6">
        <v>-125042.45740020002</v>
      </c>
    </row>
    <row r="64334" spans="1:9" x14ac:dyDescent="0.25">
      <c r="A64334" t="s">
        <v>1027</v>
      </c>
      <c r="B64334" t="s">
        <v>1036</v>
      </c>
      <c r="C64334" t="s">
        <v>30</v>
      </c>
      <c r="D64334" t="s">
        <v>31</v>
      </c>
      <c r="E64334" t="s">
        <v>133</v>
      </c>
      <c r="F64334" t="s">
        <v>255</v>
      </c>
      <c r="G64334" t="s">
        <v>696</v>
      </c>
      <c r="H64334" t="s">
        <v>864</v>
      </c>
      <c r="I64334" s="6">
        <v>-85704.974125200068</v>
      </c>
    </row>
    <row r="64335" spans="1:9" x14ac:dyDescent="0.25">
      <c r="A64335" t="s">
        <v>1027</v>
      </c>
      <c r="B64335" t="s">
        <v>1036</v>
      </c>
      <c r="C64335" t="s">
        <v>30</v>
      </c>
      <c r="D64335" t="s">
        <v>31</v>
      </c>
      <c r="E64335" t="s">
        <v>133</v>
      </c>
      <c r="F64335" t="s">
        <v>255</v>
      </c>
      <c r="G64335" t="s">
        <v>697</v>
      </c>
      <c r="H64335" t="s">
        <v>865</v>
      </c>
      <c r="I64335" s="6">
        <v>1.95542999984042E-2</v>
      </c>
    </row>
    <row r="64336" spans="1:9" x14ac:dyDescent="0.25">
      <c r="A64336" t="s">
        <v>1027</v>
      </c>
      <c r="B64336" t="s">
        <v>1036</v>
      </c>
      <c r="C64336" t="s">
        <v>30</v>
      </c>
      <c r="D64336" t="s">
        <v>31</v>
      </c>
      <c r="E64336" t="s">
        <v>133</v>
      </c>
      <c r="F64336" t="s">
        <v>255</v>
      </c>
      <c r="G64336" t="s">
        <v>700</v>
      </c>
      <c r="H64336" t="s">
        <v>868</v>
      </c>
      <c r="I64336" s="6">
        <v>-194592.02430060017</v>
      </c>
    </row>
    <row r="64337" spans="1:9" x14ac:dyDescent="0.25">
      <c r="A64337" t="s">
        <v>1027</v>
      </c>
      <c r="B64337" t="s">
        <v>1036</v>
      </c>
      <c r="C64337" t="s">
        <v>30</v>
      </c>
      <c r="D64337" t="s">
        <v>31</v>
      </c>
      <c r="E64337" t="s">
        <v>133</v>
      </c>
      <c r="F64337" t="s">
        <v>255</v>
      </c>
      <c r="G64337" t="s">
        <v>702</v>
      </c>
      <c r="H64337" t="s">
        <v>870</v>
      </c>
      <c r="I64337" s="6">
        <v>-66887.995099500142</v>
      </c>
    </row>
    <row r="64338" spans="1:9" x14ac:dyDescent="0.25">
      <c r="A64338" t="s">
        <v>1027</v>
      </c>
      <c r="B64338" t="s">
        <v>1036</v>
      </c>
      <c r="C64338" t="s">
        <v>30</v>
      </c>
      <c r="D64338" t="s">
        <v>31</v>
      </c>
      <c r="E64338" t="s">
        <v>133</v>
      </c>
      <c r="F64338" t="s">
        <v>255</v>
      </c>
      <c r="G64338" t="s">
        <v>704</v>
      </c>
      <c r="H64338" t="s">
        <v>872</v>
      </c>
      <c r="I64338" s="6">
        <v>-371611.40978850005</v>
      </c>
    </row>
    <row r="64339" spans="1:9" x14ac:dyDescent="0.25">
      <c r="A64339" t="s">
        <v>1027</v>
      </c>
      <c r="B64339" t="s">
        <v>1036</v>
      </c>
      <c r="C64339" t="s">
        <v>30</v>
      </c>
      <c r="D64339" t="s">
        <v>31</v>
      </c>
      <c r="E64339" t="s">
        <v>133</v>
      </c>
      <c r="F64339" t="s">
        <v>255</v>
      </c>
      <c r="G64339" t="s">
        <v>824</v>
      </c>
      <c r="H64339" t="s">
        <v>898</v>
      </c>
      <c r="I64339" s="6">
        <v>-9.5399999991059303E-3</v>
      </c>
    </row>
    <row r="64340" spans="1:9" x14ac:dyDescent="0.25">
      <c r="A64340" t="s">
        <v>1027</v>
      </c>
      <c r="B64340" t="s">
        <v>1036</v>
      </c>
      <c r="C64340" t="s">
        <v>30</v>
      </c>
      <c r="D64340" t="s">
        <v>31</v>
      </c>
      <c r="E64340" t="s">
        <v>133</v>
      </c>
      <c r="F64340" t="s">
        <v>255</v>
      </c>
      <c r="G64340" t="s">
        <v>709</v>
      </c>
      <c r="H64340" t="s">
        <v>876</v>
      </c>
      <c r="I64340" s="6">
        <v>989161.00477710017</v>
      </c>
    </row>
    <row r="64341" spans="1:9" x14ac:dyDescent="0.25">
      <c r="A64341" t="s">
        <v>1027</v>
      </c>
      <c r="B64341" t="s">
        <v>1036</v>
      </c>
      <c r="C64341" t="s">
        <v>30</v>
      </c>
      <c r="D64341" t="s">
        <v>31</v>
      </c>
      <c r="E64341" t="s">
        <v>133</v>
      </c>
      <c r="F64341" t="s">
        <v>255</v>
      </c>
      <c r="G64341" t="s">
        <v>711</v>
      </c>
      <c r="H64341" t="s">
        <v>878</v>
      </c>
      <c r="I64341" s="6">
        <v>-29067.536529600005</v>
      </c>
    </row>
    <row r="64342" spans="1:9" x14ac:dyDescent="0.25">
      <c r="A64342" t="s">
        <v>1027</v>
      </c>
      <c r="B64342" t="s">
        <v>1036</v>
      </c>
      <c r="C64342" t="s">
        <v>30</v>
      </c>
      <c r="D64342" t="s">
        <v>31</v>
      </c>
      <c r="E64342" t="s">
        <v>133</v>
      </c>
      <c r="F64342" t="s">
        <v>255</v>
      </c>
      <c r="G64342" t="s">
        <v>712</v>
      </c>
      <c r="H64342" t="s">
        <v>879</v>
      </c>
      <c r="I64342" s="6">
        <v>-8.9999699973702649E-2</v>
      </c>
    </row>
    <row r="64343" spans="1:9" x14ac:dyDescent="0.25">
      <c r="A64343" t="s">
        <v>1027</v>
      </c>
      <c r="B64343" t="s">
        <v>1036</v>
      </c>
      <c r="C64343" t="s">
        <v>30</v>
      </c>
      <c r="D64343" t="s">
        <v>31</v>
      </c>
      <c r="E64343" t="s">
        <v>133</v>
      </c>
      <c r="F64343" t="s">
        <v>255</v>
      </c>
      <c r="G64343" t="s">
        <v>715</v>
      </c>
      <c r="H64343" t="s">
        <v>651</v>
      </c>
      <c r="I64343" s="6">
        <v>-355588.70861610002</v>
      </c>
    </row>
    <row r="64344" spans="1:9" x14ac:dyDescent="0.25">
      <c r="A64344" t="s">
        <v>1027</v>
      </c>
      <c r="B64344" t="s">
        <v>1036</v>
      </c>
      <c r="C64344" t="s">
        <v>32</v>
      </c>
      <c r="D64344" t="s">
        <v>33</v>
      </c>
      <c r="E64344" t="s">
        <v>135</v>
      </c>
      <c r="F64344" t="s">
        <v>257</v>
      </c>
      <c r="G64344" t="s">
        <v>135</v>
      </c>
      <c r="H64344" t="s">
        <v>257</v>
      </c>
      <c r="I64344" s="6">
        <v>-763564.54825620004</v>
      </c>
    </row>
    <row r="64345" spans="1:9" x14ac:dyDescent="0.25">
      <c r="A64345" t="s">
        <v>1027</v>
      </c>
      <c r="B64345" t="s">
        <v>1036</v>
      </c>
      <c r="C64345" t="s">
        <v>32</v>
      </c>
      <c r="D64345" t="s">
        <v>33</v>
      </c>
      <c r="E64345" t="s">
        <v>136</v>
      </c>
      <c r="F64345" t="s">
        <v>258</v>
      </c>
      <c r="G64345" t="s">
        <v>382</v>
      </c>
      <c r="H64345" t="s">
        <v>533</v>
      </c>
      <c r="I64345" s="6">
        <v>-66458.588954700026</v>
      </c>
    </row>
    <row r="64346" spans="1:9" x14ac:dyDescent="0.25">
      <c r="A64346" t="s">
        <v>1027</v>
      </c>
      <c r="B64346" t="s">
        <v>1036</v>
      </c>
      <c r="C64346" t="s">
        <v>32</v>
      </c>
      <c r="D64346" t="s">
        <v>33</v>
      </c>
      <c r="E64346" t="s">
        <v>136</v>
      </c>
      <c r="F64346" t="s">
        <v>258</v>
      </c>
      <c r="G64346" t="s">
        <v>383</v>
      </c>
      <c r="H64346" t="s">
        <v>534</v>
      </c>
      <c r="I64346" s="6">
        <v>-25338.746468099998</v>
      </c>
    </row>
    <row r="64347" spans="1:9" x14ac:dyDescent="0.25">
      <c r="A64347" t="s">
        <v>1027</v>
      </c>
      <c r="B64347" t="s">
        <v>1036</v>
      </c>
      <c r="C64347" t="s">
        <v>32</v>
      </c>
      <c r="D64347" t="s">
        <v>33</v>
      </c>
      <c r="E64347" t="s">
        <v>136</v>
      </c>
      <c r="F64347" t="s">
        <v>258</v>
      </c>
      <c r="G64347" t="s">
        <v>384</v>
      </c>
      <c r="H64347" t="s">
        <v>535</v>
      </c>
      <c r="I64347" s="6">
        <v>-1801143.4668417005</v>
      </c>
    </row>
    <row r="64348" spans="1:9" x14ac:dyDescent="0.25">
      <c r="A64348" t="s">
        <v>1027</v>
      </c>
      <c r="B64348" t="s">
        <v>1036</v>
      </c>
      <c r="C64348" t="s">
        <v>32</v>
      </c>
      <c r="D64348" t="s">
        <v>33</v>
      </c>
      <c r="E64348" t="s">
        <v>136</v>
      </c>
      <c r="F64348" t="s">
        <v>258</v>
      </c>
      <c r="G64348" t="s">
        <v>385</v>
      </c>
      <c r="H64348" t="s">
        <v>536</v>
      </c>
      <c r="I64348" s="6">
        <v>-3699.4341104999999</v>
      </c>
    </row>
    <row r="64349" spans="1:9" x14ac:dyDescent="0.25">
      <c r="A64349" t="s">
        <v>1027</v>
      </c>
      <c r="B64349" t="s">
        <v>1036</v>
      </c>
      <c r="C64349" t="s">
        <v>32</v>
      </c>
      <c r="D64349" t="s">
        <v>33</v>
      </c>
      <c r="E64349" t="s">
        <v>136</v>
      </c>
      <c r="F64349" t="s">
        <v>258</v>
      </c>
      <c r="G64349" t="s">
        <v>386</v>
      </c>
      <c r="H64349" t="s">
        <v>537</v>
      </c>
      <c r="I64349" s="6">
        <v>-321974.00755470025</v>
      </c>
    </row>
    <row r="64350" spans="1:9" x14ac:dyDescent="0.25">
      <c r="A64350" t="s">
        <v>1027</v>
      </c>
      <c r="B64350" t="s">
        <v>1036</v>
      </c>
      <c r="C64350" t="s">
        <v>32</v>
      </c>
      <c r="D64350" t="s">
        <v>33</v>
      </c>
      <c r="E64350" t="s">
        <v>137</v>
      </c>
      <c r="F64350" t="s">
        <v>259</v>
      </c>
      <c r="G64350" t="s">
        <v>387</v>
      </c>
      <c r="H64350" t="s">
        <v>538</v>
      </c>
      <c r="I64350" s="6">
        <v>-936853.87673279992</v>
      </c>
    </row>
    <row r="64351" spans="1:9" x14ac:dyDescent="0.25">
      <c r="A64351" t="s">
        <v>1027</v>
      </c>
      <c r="B64351" t="s">
        <v>1036</v>
      </c>
      <c r="C64351" t="s">
        <v>32</v>
      </c>
      <c r="D64351" t="s">
        <v>33</v>
      </c>
      <c r="E64351" t="s">
        <v>137</v>
      </c>
      <c r="F64351" t="s">
        <v>259</v>
      </c>
      <c r="G64351" t="s">
        <v>388</v>
      </c>
      <c r="H64351" t="s">
        <v>539</v>
      </c>
      <c r="I64351" s="6">
        <v>-128524.09023060008</v>
      </c>
    </row>
    <row r="64352" spans="1:9" x14ac:dyDescent="0.25">
      <c r="A64352" t="s">
        <v>1027</v>
      </c>
      <c r="B64352" t="s">
        <v>1036</v>
      </c>
      <c r="C64352" t="s">
        <v>32</v>
      </c>
      <c r="D64352" t="s">
        <v>33</v>
      </c>
      <c r="E64352" t="s">
        <v>137</v>
      </c>
      <c r="F64352" t="s">
        <v>259</v>
      </c>
      <c r="G64352" t="s">
        <v>389</v>
      </c>
      <c r="H64352" t="s">
        <v>540</v>
      </c>
      <c r="I64352" s="6">
        <v>-207692.26560150002</v>
      </c>
    </row>
    <row r="64353" spans="1:9" x14ac:dyDescent="0.25">
      <c r="A64353" t="s">
        <v>1027</v>
      </c>
      <c r="B64353" t="s">
        <v>1036</v>
      </c>
      <c r="C64353" t="s">
        <v>32</v>
      </c>
      <c r="D64353" t="s">
        <v>33</v>
      </c>
      <c r="E64353" t="s">
        <v>137</v>
      </c>
      <c r="F64353" t="s">
        <v>259</v>
      </c>
      <c r="G64353" t="s">
        <v>390</v>
      </c>
      <c r="H64353" t="s">
        <v>541</v>
      </c>
      <c r="I64353" s="6">
        <v>-25686.383360400017</v>
      </c>
    </row>
    <row r="64354" spans="1:9" x14ac:dyDescent="0.25">
      <c r="A64354" t="s">
        <v>1027</v>
      </c>
      <c r="B64354" t="s">
        <v>1036</v>
      </c>
      <c r="C64354" t="s">
        <v>32</v>
      </c>
      <c r="D64354" t="s">
        <v>33</v>
      </c>
      <c r="E64354" t="s">
        <v>137</v>
      </c>
      <c r="F64354" t="s">
        <v>259</v>
      </c>
      <c r="G64354" t="s">
        <v>391</v>
      </c>
      <c r="H64354" t="s">
        <v>542</v>
      </c>
      <c r="I64354" s="6">
        <v>-80551.067885100041</v>
      </c>
    </row>
    <row r="64355" spans="1:9" x14ac:dyDescent="0.25">
      <c r="A64355" t="s">
        <v>1027</v>
      </c>
      <c r="B64355" t="s">
        <v>1036</v>
      </c>
      <c r="C64355" t="s">
        <v>32</v>
      </c>
      <c r="D64355" t="s">
        <v>33</v>
      </c>
      <c r="E64355" t="s">
        <v>137</v>
      </c>
      <c r="F64355" t="s">
        <v>259</v>
      </c>
      <c r="G64355" t="s">
        <v>392</v>
      </c>
      <c r="H64355" t="s">
        <v>543</v>
      </c>
      <c r="I64355" s="6">
        <v>-7737.743284500013</v>
      </c>
    </row>
    <row r="64356" spans="1:9" x14ac:dyDescent="0.25">
      <c r="A64356" t="s">
        <v>1027</v>
      </c>
      <c r="B64356" t="s">
        <v>1036</v>
      </c>
      <c r="C64356" t="s">
        <v>32</v>
      </c>
      <c r="D64356" t="s">
        <v>33</v>
      </c>
      <c r="E64356" t="s">
        <v>138</v>
      </c>
      <c r="F64356" t="s">
        <v>260</v>
      </c>
      <c r="G64356" t="s">
        <v>396</v>
      </c>
      <c r="H64356" t="s">
        <v>547</v>
      </c>
      <c r="I64356" s="6">
        <v>-98994.405983100034</v>
      </c>
    </row>
    <row r="64357" spans="1:9" x14ac:dyDescent="0.25">
      <c r="A64357" t="s">
        <v>1027</v>
      </c>
      <c r="B64357" t="s">
        <v>1036</v>
      </c>
      <c r="C64357" t="s">
        <v>32</v>
      </c>
      <c r="D64357" t="s">
        <v>33</v>
      </c>
      <c r="E64357" t="s">
        <v>138</v>
      </c>
      <c r="F64357" t="s">
        <v>260</v>
      </c>
      <c r="G64357" t="s">
        <v>397</v>
      </c>
      <c r="H64357" t="s">
        <v>548</v>
      </c>
      <c r="I64357" s="6">
        <v>-441375.08905320021</v>
      </c>
    </row>
    <row r="64358" spans="1:9" x14ac:dyDescent="0.25">
      <c r="A64358" t="s">
        <v>1027</v>
      </c>
      <c r="B64358" t="s">
        <v>1036</v>
      </c>
      <c r="C64358" t="s">
        <v>32</v>
      </c>
      <c r="D64358" t="s">
        <v>33</v>
      </c>
      <c r="E64358" t="s">
        <v>138</v>
      </c>
      <c r="F64358" t="s">
        <v>260</v>
      </c>
      <c r="G64358" t="s">
        <v>398</v>
      </c>
      <c r="H64358" t="s">
        <v>549</v>
      </c>
      <c r="I64358" s="6">
        <v>-402905.65480919997</v>
      </c>
    </row>
    <row r="64359" spans="1:9" x14ac:dyDescent="0.25">
      <c r="A64359" t="s">
        <v>1027</v>
      </c>
      <c r="B64359" t="s">
        <v>1036</v>
      </c>
      <c r="C64359" t="s">
        <v>32</v>
      </c>
      <c r="D64359" t="s">
        <v>33</v>
      </c>
      <c r="E64359" t="s">
        <v>139</v>
      </c>
      <c r="F64359" t="s">
        <v>261</v>
      </c>
      <c r="G64359" t="s">
        <v>399</v>
      </c>
      <c r="H64359" t="s">
        <v>550</v>
      </c>
      <c r="I64359" s="6">
        <v>-41344.162264200015</v>
      </c>
    </row>
    <row r="64360" spans="1:9" x14ac:dyDescent="0.25">
      <c r="A64360" t="s">
        <v>1027</v>
      </c>
      <c r="B64360" t="s">
        <v>1036</v>
      </c>
      <c r="C64360" t="s">
        <v>32</v>
      </c>
      <c r="D64360" t="s">
        <v>33</v>
      </c>
      <c r="E64360" t="s">
        <v>139</v>
      </c>
      <c r="F64360" t="s">
        <v>261</v>
      </c>
      <c r="G64360" t="s">
        <v>400</v>
      </c>
      <c r="H64360" t="s">
        <v>551</v>
      </c>
      <c r="I64360" s="6">
        <v>-2118.5697021000005</v>
      </c>
    </row>
    <row r="64361" spans="1:9" x14ac:dyDescent="0.25">
      <c r="A64361" t="s">
        <v>1027</v>
      </c>
      <c r="B64361" t="s">
        <v>1036</v>
      </c>
      <c r="C64361" t="s">
        <v>32</v>
      </c>
      <c r="D64361" t="s">
        <v>33</v>
      </c>
      <c r="E64361" t="s">
        <v>139</v>
      </c>
      <c r="F64361" t="s">
        <v>261</v>
      </c>
      <c r="G64361" t="s">
        <v>401</v>
      </c>
      <c r="H64361" t="s">
        <v>552</v>
      </c>
      <c r="I64361" s="6">
        <v>-34719.041927999999</v>
      </c>
    </row>
    <row r="64362" spans="1:9" x14ac:dyDescent="0.25">
      <c r="A64362" t="s">
        <v>1027</v>
      </c>
      <c r="B64362" t="s">
        <v>1036</v>
      </c>
      <c r="C64362" t="s">
        <v>32</v>
      </c>
      <c r="D64362" t="s">
        <v>33</v>
      </c>
      <c r="E64362" t="s">
        <v>139</v>
      </c>
      <c r="F64362" t="s">
        <v>261</v>
      </c>
      <c r="G64362" t="s">
        <v>402</v>
      </c>
      <c r="H64362" t="s">
        <v>33</v>
      </c>
      <c r="I64362" s="6">
        <v>-174210.73658999999</v>
      </c>
    </row>
    <row r="64363" spans="1:9" x14ac:dyDescent="0.25">
      <c r="A64363" t="s">
        <v>1027</v>
      </c>
      <c r="B64363" t="s">
        <v>1036</v>
      </c>
      <c r="C64363" t="s">
        <v>32</v>
      </c>
      <c r="D64363" t="s">
        <v>33</v>
      </c>
      <c r="E64363" t="s">
        <v>139</v>
      </c>
      <c r="F64363" t="s">
        <v>261</v>
      </c>
      <c r="G64363" t="s">
        <v>403</v>
      </c>
      <c r="H64363" t="s">
        <v>553</v>
      </c>
      <c r="I64363" s="6">
        <v>0.97946700008833432</v>
      </c>
    </row>
    <row r="64364" spans="1:9" x14ac:dyDescent="0.25">
      <c r="A64364" t="s">
        <v>1027</v>
      </c>
      <c r="B64364" t="s">
        <v>1036</v>
      </c>
      <c r="C64364" t="s">
        <v>32</v>
      </c>
      <c r="D64364" t="s">
        <v>33</v>
      </c>
      <c r="E64364" t="s">
        <v>139</v>
      </c>
      <c r="F64364" t="s">
        <v>261</v>
      </c>
      <c r="G64364" t="s">
        <v>404</v>
      </c>
      <c r="H64364" t="s">
        <v>554</v>
      </c>
      <c r="I64364" s="6">
        <v>-29302.68192510002</v>
      </c>
    </row>
    <row r="64365" spans="1:9" x14ac:dyDescent="0.25">
      <c r="A64365" t="s">
        <v>1027</v>
      </c>
      <c r="B64365" t="s">
        <v>1036</v>
      </c>
      <c r="C64365" t="s">
        <v>32</v>
      </c>
      <c r="D64365" t="s">
        <v>33</v>
      </c>
      <c r="E64365" t="s">
        <v>139</v>
      </c>
      <c r="F64365" t="s">
        <v>261</v>
      </c>
      <c r="G64365" t="s">
        <v>405</v>
      </c>
      <c r="H64365" t="s">
        <v>555</v>
      </c>
      <c r="I64365" s="6">
        <v>-1.1823431123048067E-11</v>
      </c>
    </row>
    <row r="64366" spans="1:9" x14ac:dyDescent="0.25">
      <c r="A64366" t="s">
        <v>1027</v>
      </c>
      <c r="B64366" t="s">
        <v>1036</v>
      </c>
      <c r="C64366" t="s">
        <v>32</v>
      </c>
      <c r="D64366" t="s">
        <v>33</v>
      </c>
      <c r="E64366" t="s">
        <v>139</v>
      </c>
      <c r="F64366" t="s">
        <v>261</v>
      </c>
      <c r="G64366" t="s">
        <v>406</v>
      </c>
      <c r="H64366" t="s">
        <v>556</v>
      </c>
      <c r="I64366" s="6">
        <v>-5696966.2557365997</v>
      </c>
    </row>
    <row r="64367" spans="1:9" x14ac:dyDescent="0.25">
      <c r="A64367" t="s">
        <v>1027</v>
      </c>
      <c r="B64367" t="s">
        <v>1036</v>
      </c>
      <c r="C64367" t="s">
        <v>32</v>
      </c>
      <c r="D64367" t="s">
        <v>33</v>
      </c>
      <c r="E64367" t="s">
        <v>139</v>
      </c>
      <c r="F64367" t="s">
        <v>261</v>
      </c>
      <c r="G64367" t="s">
        <v>407</v>
      </c>
      <c r="H64367" t="s">
        <v>557</v>
      </c>
      <c r="I64367" s="6">
        <v>-38970.736652400097</v>
      </c>
    </row>
    <row r="64368" spans="1:9" x14ac:dyDescent="0.25">
      <c r="A64368" t="s">
        <v>1027</v>
      </c>
      <c r="B64368" t="s">
        <v>1036</v>
      </c>
      <c r="C64368" t="s">
        <v>32</v>
      </c>
      <c r="D64368" t="s">
        <v>33</v>
      </c>
      <c r="E64368" t="s">
        <v>139</v>
      </c>
      <c r="F64368" t="s">
        <v>261</v>
      </c>
      <c r="G64368" t="s">
        <v>415</v>
      </c>
      <c r="H64368" t="s">
        <v>565</v>
      </c>
      <c r="I64368" s="6">
        <v>-1183669.8354827999</v>
      </c>
    </row>
    <row r="64369" spans="1:9" x14ac:dyDescent="0.25">
      <c r="A64369" t="s">
        <v>1027</v>
      </c>
      <c r="B64369" t="s">
        <v>1036</v>
      </c>
      <c r="C64369" t="s">
        <v>32</v>
      </c>
      <c r="D64369" t="s">
        <v>33</v>
      </c>
      <c r="E64369" t="s">
        <v>140</v>
      </c>
      <c r="F64369" t="s">
        <v>262</v>
      </c>
      <c r="G64369" t="s">
        <v>416</v>
      </c>
      <c r="H64369" t="s">
        <v>566</v>
      </c>
      <c r="I64369" s="6">
        <v>-31282.111609500003</v>
      </c>
    </row>
    <row r="64370" spans="1:9" x14ac:dyDescent="0.25">
      <c r="A64370" t="s">
        <v>1027</v>
      </c>
      <c r="B64370" t="s">
        <v>1036</v>
      </c>
      <c r="C64370" t="s">
        <v>32</v>
      </c>
      <c r="D64370" t="s">
        <v>33</v>
      </c>
      <c r="E64370" t="s">
        <v>140</v>
      </c>
      <c r="F64370" t="s">
        <v>262</v>
      </c>
      <c r="G64370" t="s">
        <v>417</v>
      </c>
      <c r="H64370" t="s">
        <v>567</v>
      </c>
      <c r="I64370" s="6">
        <v>-7441.9643546999978</v>
      </c>
    </row>
    <row r="64371" spans="1:9" x14ac:dyDescent="0.25">
      <c r="A64371" t="s">
        <v>1027</v>
      </c>
      <c r="B64371" t="s">
        <v>1036</v>
      </c>
      <c r="C64371" t="s">
        <v>32</v>
      </c>
      <c r="D64371" t="s">
        <v>33</v>
      </c>
      <c r="E64371" t="s">
        <v>140</v>
      </c>
      <c r="F64371" t="s">
        <v>262</v>
      </c>
      <c r="G64371" t="s">
        <v>418</v>
      </c>
      <c r="H64371" t="s">
        <v>568</v>
      </c>
      <c r="I64371" s="6">
        <v>-1422.1813731000011</v>
      </c>
    </row>
    <row r="64372" spans="1:9" x14ac:dyDescent="0.25">
      <c r="A64372" t="s">
        <v>1027</v>
      </c>
      <c r="B64372" t="s">
        <v>1036</v>
      </c>
      <c r="C64372" t="s">
        <v>32</v>
      </c>
      <c r="D64372" t="s">
        <v>33</v>
      </c>
      <c r="E64372" t="s">
        <v>140</v>
      </c>
      <c r="F64372" t="s">
        <v>262</v>
      </c>
      <c r="G64372" t="s">
        <v>419</v>
      </c>
      <c r="H64372" t="s">
        <v>569</v>
      </c>
      <c r="I64372" s="6">
        <v>-4653.4334301000017</v>
      </c>
    </row>
    <row r="64373" spans="1:9" x14ac:dyDescent="0.25">
      <c r="A64373" t="s">
        <v>1027</v>
      </c>
      <c r="B64373" t="s">
        <v>1036</v>
      </c>
      <c r="C64373" t="s">
        <v>32</v>
      </c>
      <c r="D64373" t="s">
        <v>33</v>
      </c>
      <c r="E64373" t="s">
        <v>140</v>
      </c>
      <c r="F64373" t="s">
        <v>262</v>
      </c>
      <c r="G64373" t="s">
        <v>420</v>
      </c>
      <c r="H64373" t="s">
        <v>570</v>
      </c>
      <c r="I64373" s="6">
        <v>-823.7289695999998</v>
      </c>
    </row>
    <row r="64374" spans="1:9" x14ac:dyDescent="0.25">
      <c r="A64374" t="s">
        <v>1027</v>
      </c>
      <c r="B64374" t="s">
        <v>1036</v>
      </c>
      <c r="C64374" t="s">
        <v>32</v>
      </c>
      <c r="D64374" t="s">
        <v>33</v>
      </c>
      <c r="E64374" t="s">
        <v>140</v>
      </c>
      <c r="F64374" t="s">
        <v>262</v>
      </c>
      <c r="G64374" t="s">
        <v>421</v>
      </c>
      <c r="H64374" t="s">
        <v>571</v>
      </c>
      <c r="I64374" s="6">
        <v>-645.46750650000001</v>
      </c>
    </row>
    <row r="64375" spans="1:9" x14ac:dyDescent="0.25">
      <c r="A64375" t="s">
        <v>1027</v>
      </c>
      <c r="B64375" t="s">
        <v>1036</v>
      </c>
      <c r="C64375" t="s">
        <v>32</v>
      </c>
      <c r="D64375" t="s">
        <v>33</v>
      </c>
      <c r="E64375" t="s">
        <v>140</v>
      </c>
      <c r="F64375" t="s">
        <v>262</v>
      </c>
      <c r="G64375" t="s">
        <v>422</v>
      </c>
      <c r="H64375" t="s">
        <v>572</v>
      </c>
      <c r="I64375" s="6">
        <v>-9.7946370000000105</v>
      </c>
    </row>
    <row r="64376" spans="1:9" x14ac:dyDescent="0.25">
      <c r="A64376" t="s">
        <v>1027</v>
      </c>
      <c r="B64376" t="s">
        <v>1036</v>
      </c>
      <c r="C64376" t="s">
        <v>32</v>
      </c>
      <c r="D64376" t="s">
        <v>33</v>
      </c>
      <c r="E64376" t="s">
        <v>140</v>
      </c>
      <c r="F64376" t="s">
        <v>262</v>
      </c>
      <c r="G64376" t="s">
        <v>423</v>
      </c>
      <c r="H64376" t="s">
        <v>573</v>
      </c>
      <c r="I64376" s="6">
        <v>-980.44305180000003</v>
      </c>
    </row>
    <row r="64377" spans="1:9" x14ac:dyDescent="0.25">
      <c r="A64377" t="s">
        <v>1027</v>
      </c>
      <c r="B64377" t="s">
        <v>1036</v>
      </c>
      <c r="C64377" t="s">
        <v>32</v>
      </c>
      <c r="D64377" t="s">
        <v>33</v>
      </c>
      <c r="E64377" t="s">
        <v>140</v>
      </c>
      <c r="F64377" t="s">
        <v>262</v>
      </c>
      <c r="G64377" t="s">
        <v>424</v>
      </c>
      <c r="H64377" t="s">
        <v>574</v>
      </c>
      <c r="I64377" s="6">
        <v>-2664.1413144000003</v>
      </c>
    </row>
    <row r="64378" spans="1:9" x14ac:dyDescent="0.25">
      <c r="A64378" t="s">
        <v>1027</v>
      </c>
      <c r="B64378" t="s">
        <v>1036</v>
      </c>
      <c r="C64378" t="s">
        <v>32</v>
      </c>
      <c r="D64378" t="s">
        <v>33</v>
      </c>
      <c r="E64378" t="s">
        <v>140</v>
      </c>
      <c r="F64378" t="s">
        <v>262</v>
      </c>
      <c r="G64378" t="s">
        <v>425</v>
      </c>
      <c r="H64378" t="s">
        <v>575</v>
      </c>
      <c r="I64378" s="6">
        <v>-10301.032225499999</v>
      </c>
    </row>
    <row r="64379" spans="1:9" x14ac:dyDescent="0.25">
      <c r="A64379" t="s">
        <v>1027</v>
      </c>
      <c r="B64379" t="s">
        <v>1036</v>
      </c>
      <c r="C64379" t="s">
        <v>32</v>
      </c>
      <c r="D64379" t="s">
        <v>33</v>
      </c>
      <c r="E64379" t="s">
        <v>140</v>
      </c>
      <c r="F64379" t="s">
        <v>262</v>
      </c>
      <c r="G64379" t="s">
        <v>426</v>
      </c>
      <c r="H64379" t="s">
        <v>576</v>
      </c>
      <c r="I64379" s="6">
        <v>-20088.833742600003</v>
      </c>
    </row>
    <row r="64380" spans="1:9" x14ac:dyDescent="0.25">
      <c r="A64380" t="s">
        <v>1027</v>
      </c>
      <c r="B64380" t="s">
        <v>1036</v>
      </c>
      <c r="C64380" t="s">
        <v>32</v>
      </c>
      <c r="D64380" t="s">
        <v>33</v>
      </c>
      <c r="E64380" t="s">
        <v>140</v>
      </c>
      <c r="F64380" t="s">
        <v>262</v>
      </c>
      <c r="G64380" t="s">
        <v>427</v>
      </c>
      <c r="H64380" t="s">
        <v>577</v>
      </c>
      <c r="I64380" s="6">
        <v>-18548.103908700006</v>
      </c>
    </row>
    <row r="64381" spans="1:9" x14ac:dyDescent="0.25">
      <c r="A64381" t="s">
        <v>1027</v>
      </c>
      <c r="B64381" t="s">
        <v>1036</v>
      </c>
      <c r="C64381" t="s">
        <v>32</v>
      </c>
      <c r="D64381" t="s">
        <v>33</v>
      </c>
      <c r="E64381" t="s">
        <v>140</v>
      </c>
      <c r="F64381" t="s">
        <v>262</v>
      </c>
      <c r="G64381" t="s">
        <v>428</v>
      </c>
      <c r="H64381" t="s">
        <v>578</v>
      </c>
      <c r="I64381" s="6">
        <v>-22531.610408700006</v>
      </c>
    </row>
    <row r="64382" spans="1:9" x14ac:dyDescent="0.25">
      <c r="A64382" t="s">
        <v>1027</v>
      </c>
      <c r="B64382" t="s">
        <v>1036</v>
      </c>
      <c r="C64382" t="s">
        <v>32</v>
      </c>
      <c r="D64382" t="s">
        <v>33</v>
      </c>
      <c r="E64382" t="s">
        <v>141</v>
      </c>
      <c r="F64382" t="s">
        <v>263</v>
      </c>
      <c r="G64382" t="s">
        <v>429</v>
      </c>
      <c r="H64382" t="s">
        <v>263</v>
      </c>
      <c r="I64382" s="6">
        <v>-876277.92440130003</v>
      </c>
    </row>
    <row r="64383" spans="1:9" x14ac:dyDescent="0.25">
      <c r="A64383" t="s">
        <v>1027</v>
      </c>
      <c r="B64383" t="s">
        <v>1036</v>
      </c>
      <c r="C64383" t="s">
        <v>32</v>
      </c>
      <c r="D64383" t="s">
        <v>33</v>
      </c>
      <c r="E64383" t="s">
        <v>142</v>
      </c>
      <c r="F64383" t="s">
        <v>264</v>
      </c>
      <c r="G64383" t="s">
        <v>430</v>
      </c>
      <c r="H64383" t="s">
        <v>579</v>
      </c>
      <c r="I64383" s="6">
        <v>-268724.69587230007</v>
      </c>
    </row>
    <row r="64384" spans="1:9" x14ac:dyDescent="0.25">
      <c r="A64384" t="s">
        <v>1027</v>
      </c>
      <c r="B64384" t="s">
        <v>1036</v>
      </c>
      <c r="C64384" t="s">
        <v>32</v>
      </c>
      <c r="D64384" t="s">
        <v>33</v>
      </c>
      <c r="E64384" t="s">
        <v>143</v>
      </c>
      <c r="F64384" t="s">
        <v>265</v>
      </c>
      <c r="G64384" t="s">
        <v>431</v>
      </c>
      <c r="H64384" t="s">
        <v>580</v>
      </c>
      <c r="I64384" s="6">
        <v>-97537.109952300001</v>
      </c>
    </row>
    <row r="64385" spans="1:9" x14ac:dyDescent="0.25">
      <c r="A64385" t="s">
        <v>1027</v>
      </c>
      <c r="B64385" t="s">
        <v>1036</v>
      </c>
      <c r="C64385" t="s">
        <v>32</v>
      </c>
      <c r="D64385" t="s">
        <v>33</v>
      </c>
      <c r="E64385" t="s">
        <v>143</v>
      </c>
      <c r="F64385" t="s">
        <v>265</v>
      </c>
      <c r="G64385" t="s">
        <v>433</v>
      </c>
      <c r="H64385" t="s">
        <v>582</v>
      </c>
      <c r="I64385" s="6">
        <v>-96416.249644200056</v>
      </c>
    </row>
    <row r="64386" spans="1:9" x14ac:dyDescent="0.25">
      <c r="A64386" t="s">
        <v>1027</v>
      </c>
      <c r="B64386" t="s">
        <v>1036</v>
      </c>
      <c r="C64386" t="s">
        <v>32</v>
      </c>
      <c r="D64386" t="s">
        <v>33</v>
      </c>
      <c r="E64386" t="s">
        <v>143</v>
      </c>
      <c r="F64386" t="s">
        <v>265</v>
      </c>
      <c r="G64386" t="s">
        <v>631</v>
      </c>
      <c r="H64386" t="s">
        <v>653</v>
      </c>
      <c r="I64386" s="6">
        <v>-127535.99948880001</v>
      </c>
    </row>
    <row r="64387" spans="1:9" x14ac:dyDescent="0.25">
      <c r="A64387" t="s">
        <v>1027</v>
      </c>
      <c r="B64387" t="s">
        <v>1036</v>
      </c>
      <c r="C64387" t="s">
        <v>32</v>
      </c>
      <c r="D64387" t="s">
        <v>33</v>
      </c>
      <c r="E64387" t="s">
        <v>143</v>
      </c>
      <c r="F64387" t="s">
        <v>265</v>
      </c>
      <c r="G64387" t="s">
        <v>633</v>
      </c>
      <c r="H64387" t="s">
        <v>655</v>
      </c>
      <c r="I64387" s="6">
        <v>-59144.863258200021</v>
      </c>
    </row>
    <row r="64388" spans="1:9" x14ac:dyDescent="0.25">
      <c r="A64388" t="s">
        <v>1027</v>
      </c>
      <c r="B64388" t="s">
        <v>1036</v>
      </c>
      <c r="C64388" t="s">
        <v>32</v>
      </c>
      <c r="D64388" t="s">
        <v>33</v>
      </c>
      <c r="E64388" t="s">
        <v>143</v>
      </c>
      <c r="F64388" t="s">
        <v>265</v>
      </c>
      <c r="G64388" t="s">
        <v>634</v>
      </c>
      <c r="H64388" t="s">
        <v>656</v>
      </c>
      <c r="I64388" s="6">
        <v>-30445.702502100001</v>
      </c>
    </row>
    <row r="64389" spans="1:9" x14ac:dyDescent="0.25">
      <c r="A64389" t="s">
        <v>1027</v>
      </c>
      <c r="B64389" t="s">
        <v>1036</v>
      </c>
      <c r="C64389" t="s">
        <v>32</v>
      </c>
      <c r="D64389" t="s">
        <v>33</v>
      </c>
      <c r="E64389" t="s">
        <v>144</v>
      </c>
      <c r="F64389" t="s">
        <v>266</v>
      </c>
      <c r="G64389" t="s">
        <v>434</v>
      </c>
      <c r="H64389" t="s">
        <v>266</v>
      </c>
      <c r="I64389" s="6">
        <v>-143658.17849100003</v>
      </c>
    </row>
    <row r="64390" spans="1:9" x14ac:dyDescent="0.25">
      <c r="A64390" t="s">
        <v>1027</v>
      </c>
      <c r="B64390" t="s">
        <v>1036</v>
      </c>
      <c r="C64390" t="s">
        <v>32</v>
      </c>
      <c r="D64390" t="s">
        <v>33</v>
      </c>
      <c r="E64390" t="s">
        <v>145</v>
      </c>
      <c r="F64390" t="s">
        <v>267</v>
      </c>
      <c r="G64390" t="s">
        <v>435</v>
      </c>
      <c r="H64390" t="s">
        <v>583</v>
      </c>
      <c r="I64390" s="6">
        <v>-272739.53407739999</v>
      </c>
    </row>
    <row r="64391" spans="1:9" x14ac:dyDescent="0.25">
      <c r="A64391" t="s">
        <v>1027</v>
      </c>
      <c r="B64391" t="s">
        <v>1036</v>
      </c>
      <c r="C64391" t="s">
        <v>32</v>
      </c>
      <c r="D64391" t="s">
        <v>33</v>
      </c>
      <c r="E64391" t="s">
        <v>145</v>
      </c>
      <c r="F64391" t="s">
        <v>267</v>
      </c>
      <c r="G64391" t="s">
        <v>436</v>
      </c>
      <c r="H64391" t="s">
        <v>584</v>
      </c>
      <c r="I64391" s="6">
        <v>-20057.368833300025</v>
      </c>
    </row>
    <row r="64392" spans="1:9" x14ac:dyDescent="0.25">
      <c r="A64392" t="s">
        <v>1027</v>
      </c>
      <c r="B64392" t="s">
        <v>1036</v>
      </c>
      <c r="C64392" t="s">
        <v>32</v>
      </c>
      <c r="D64392" t="s">
        <v>33</v>
      </c>
      <c r="E64392" t="s">
        <v>145</v>
      </c>
      <c r="F64392" t="s">
        <v>267</v>
      </c>
      <c r="G64392" t="s">
        <v>437</v>
      </c>
      <c r="H64392" t="s">
        <v>585</v>
      </c>
      <c r="I64392" s="6">
        <v>-112940</v>
      </c>
    </row>
    <row r="64393" spans="1:9" x14ac:dyDescent="0.25">
      <c r="A64393" t="s">
        <v>1027</v>
      </c>
      <c r="B64393" t="s">
        <v>1036</v>
      </c>
      <c r="C64393" t="s">
        <v>32</v>
      </c>
      <c r="D64393" t="s">
        <v>33</v>
      </c>
      <c r="E64393" t="s">
        <v>145</v>
      </c>
      <c r="F64393" t="s">
        <v>267</v>
      </c>
      <c r="G64393" t="s">
        <v>438</v>
      </c>
      <c r="H64393" t="s">
        <v>586</v>
      </c>
      <c r="I64393" s="6">
        <v>-29873.6936928</v>
      </c>
    </row>
    <row r="64394" spans="1:9" x14ac:dyDescent="0.25">
      <c r="A64394" t="s">
        <v>1027</v>
      </c>
      <c r="B64394" t="s">
        <v>1036</v>
      </c>
      <c r="C64394" t="s">
        <v>32</v>
      </c>
      <c r="D64394" t="s">
        <v>33</v>
      </c>
      <c r="E64394" t="s">
        <v>146</v>
      </c>
      <c r="F64394" t="s">
        <v>268</v>
      </c>
      <c r="G64394" t="s">
        <v>440</v>
      </c>
      <c r="H64394" t="s">
        <v>588</v>
      </c>
      <c r="I64394" s="6">
        <v>-215596.98461910003</v>
      </c>
    </row>
    <row r="64395" spans="1:9" x14ac:dyDescent="0.25">
      <c r="A64395" t="s">
        <v>1027</v>
      </c>
      <c r="B64395" t="s">
        <v>1036</v>
      </c>
      <c r="C64395" t="s">
        <v>32</v>
      </c>
      <c r="D64395" t="s">
        <v>33</v>
      </c>
      <c r="E64395" t="s">
        <v>146</v>
      </c>
      <c r="F64395" t="s">
        <v>268</v>
      </c>
      <c r="G64395" t="s">
        <v>441</v>
      </c>
      <c r="H64395" t="s">
        <v>589</v>
      </c>
      <c r="I64395" s="6">
        <v>-70046.338705500049</v>
      </c>
    </row>
    <row r="64396" spans="1:9" x14ac:dyDescent="0.25">
      <c r="A64396" t="s">
        <v>1027</v>
      </c>
      <c r="B64396" t="s">
        <v>1036</v>
      </c>
      <c r="C64396" t="s">
        <v>32</v>
      </c>
      <c r="D64396" t="s">
        <v>33</v>
      </c>
      <c r="E64396" t="s">
        <v>146</v>
      </c>
      <c r="F64396" t="s">
        <v>268</v>
      </c>
      <c r="G64396" t="s">
        <v>442</v>
      </c>
      <c r="H64396" t="s">
        <v>268</v>
      </c>
      <c r="I64396" s="6">
        <v>-195539.81478480005</v>
      </c>
    </row>
    <row r="64397" spans="1:9" x14ac:dyDescent="0.25">
      <c r="A64397" t="s">
        <v>1027</v>
      </c>
      <c r="B64397" t="s">
        <v>1036</v>
      </c>
      <c r="C64397" t="s">
        <v>32</v>
      </c>
      <c r="D64397" t="s">
        <v>33</v>
      </c>
      <c r="E64397" t="s">
        <v>147</v>
      </c>
      <c r="F64397" t="s">
        <v>269</v>
      </c>
      <c r="G64397" t="s">
        <v>443</v>
      </c>
      <c r="H64397" t="s">
        <v>269</v>
      </c>
      <c r="I64397" s="6">
        <v>-1814894.8528077009</v>
      </c>
    </row>
    <row r="64398" spans="1:9" x14ac:dyDescent="0.25">
      <c r="A64398" t="s">
        <v>1027</v>
      </c>
      <c r="B64398" t="s">
        <v>1036</v>
      </c>
      <c r="C64398" t="s">
        <v>32</v>
      </c>
      <c r="D64398" t="s">
        <v>33</v>
      </c>
      <c r="E64398" t="s">
        <v>148</v>
      </c>
      <c r="F64398" t="s">
        <v>270</v>
      </c>
      <c r="G64398" t="s">
        <v>445</v>
      </c>
      <c r="H64398" t="s">
        <v>591</v>
      </c>
      <c r="I64398" s="6">
        <v>-268523.84125530004</v>
      </c>
    </row>
    <row r="64399" spans="1:9" x14ac:dyDescent="0.25">
      <c r="A64399" t="s">
        <v>1027</v>
      </c>
      <c r="B64399" t="s">
        <v>1036</v>
      </c>
      <c r="C64399" t="s">
        <v>32</v>
      </c>
      <c r="D64399" t="s">
        <v>33</v>
      </c>
      <c r="E64399" t="s">
        <v>148</v>
      </c>
      <c r="F64399" t="s">
        <v>270</v>
      </c>
      <c r="G64399" t="s">
        <v>446</v>
      </c>
      <c r="H64399" t="s">
        <v>592</v>
      </c>
      <c r="I64399" s="6">
        <v>-283128.66581640014</v>
      </c>
    </row>
    <row r="64400" spans="1:9" x14ac:dyDescent="0.25">
      <c r="A64400" t="s">
        <v>1027</v>
      </c>
      <c r="B64400" t="s">
        <v>1036</v>
      </c>
      <c r="C64400" t="s">
        <v>32</v>
      </c>
      <c r="D64400" t="s">
        <v>33</v>
      </c>
      <c r="E64400" t="s">
        <v>148</v>
      </c>
      <c r="F64400" t="s">
        <v>270</v>
      </c>
      <c r="G64400" t="s">
        <v>447</v>
      </c>
      <c r="H64400" t="s">
        <v>593</v>
      </c>
      <c r="I64400" s="6">
        <v>-11728.049146800013</v>
      </c>
    </row>
    <row r="64401" spans="1:9" x14ac:dyDescent="0.25">
      <c r="A64401" t="s">
        <v>1027</v>
      </c>
      <c r="B64401" t="s">
        <v>1036</v>
      </c>
      <c r="C64401" t="s">
        <v>32</v>
      </c>
      <c r="D64401" t="s">
        <v>33</v>
      </c>
      <c r="E64401" t="s">
        <v>148</v>
      </c>
      <c r="F64401" t="s">
        <v>270</v>
      </c>
      <c r="G64401" t="s">
        <v>448</v>
      </c>
      <c r="H64401" t="s">
        <v>594</v>
      </c>
      <c r="I64401" s="6">
        <v>-124325.5230594</v>
      </c>
    </row>
    <row r="64402" spans="1:9" x14ac:dyDescent="0.25">
      <c r="A64402" t="s">
        <v>1027</v>
      </c>
      <c r="B64402" t="s">
        <v>1036</v>
      </c>
      <c r="C64402" t="s">
        <v>32</v>
      </c>
      <c r="D64402" t="s">
        <v>33</v>
      </c>
      <c r="E64402" t="s">
        <v>148</v>
      </c>
      <c r="F64402" t="s">
        <v>270</v>
      </c>
      <c r="G64402" t="s">
        <v>449</v>
      </c>
      <c r="H64402" t="s">
        <v>595</v>
      </c>
      <c r="I64402" s="6">
        <v>-17630.368900800004</v>
      </c>
    </row>
    <row r="64403" spans="1:9" x14ac:dyDescent="0.25">
      <c r="A64403" t="s">
        <v>1027</v>
      </c>
      <c r="B64403" t="s">
        <v>1036</v>
      </c>
      <c r="C64403" t="s">
        <v>32</v>
      </c>
      <c r="D64403" t="s">
        <v>33</v>
      </c>
      <c r="E64403" t="s">
        <v>149</v>
      </c>
      <c r="F64403" t="s">
        <v>271</v>
      </c>
      <c r="G64403" t="s">
        <v>450</v>
      </c>
      <c r="H64403" t="s">
        <v>596</v>
      </c>
      <c r="I64403" s="6">
        <v>-4548.630191100001</v>
      </c>
    </row>
    <row r="64404" spans="1:9" x14ac:dyDescent="0.25">
      <c r="A64404" t="s">
        <v>1027</v>
      </c>
      <c r="B64404" t="s">
        <v>1036</v>
      </c>
      <c r="C64404" t="s">
        <v>32</v>
      </c>
      <c r="D64404" t="s">
        <v>33</v>
      </c>
      <c r="E64404" t="s">
        <v>150</v>
      </c>
      <c r="F64404" t="s">
        <v>272</v>
      </c>
      <c r="G64404" t="s">
        <v>451</v>
      </c>
      <c r="H64404" t="s">
        <v>272</v>
      </c>
      <c r="I64404" s="6">
        <v>-1072995.3758004005</v>
      </c>
    </row>
    <row r="64405" spans="1:9" x14ac:dyDescent="0.25">
      <c r="A64405" t="s">
        <v>1027</v>
      </c>
      <c r="B64405" t="s">
        <v>1036</v>
      </c>
      <c r="C64405" t="s">
        <v>34</v>
      </c>
      <c r="D64405" t="s">
        <v>35</v>
      </c>
      <c r="E64405" t="s">
        <v>151</v>
      </c>
      <c r="F64405" t="s">
        <v>273</v>
      </c>
      <c r="G64405" t="s">
        <v>151</v>
      </c>
      <c r="H64405" t="s">
        <v>273</v>
      </c>
      <c r="I64405" s="6">
        <v>-8722419.5018238053</v>
      </c>
    </row>
    <row r="64406" spans="1:9" x14ac:dyDescent="0.25">
      <c r="A64406" t="s">
        <v>1027</v>
      </c>
      <c r="B64406" t="s">
        <v>1036</v>
      </c>
      <c r="C64406" t="s">
        <v>34</v>
      </c>
      <c r="D64406" t="s">
        <v>35</v>
      </c>
      <c r="E64406" t="s">
        <v>153</v>
      </c>
      <c r="F64406" t="s">
        <v>275</v>
      </c>
      <c r="G64406" t="s">
        <v>153</v>
      </c>
      <c r="H64406" t="s">
        <v>275</v>
      </c>
      <c r="I64406" s="6">
        <v>0</v>
      </c>
    </row>
    <row r="64407" spans="1:9" x14ac:dyDescent="0.25">
      <c r="A64407" t="s">
        <v>1027</v>
      </c>
      <c r="B64407" t="s">
        <v>1036</v>
      </c>
      <c r="C64407" t="s">
        <v>36</v>
      </c>
      <c r="D64407" t="s">
        <v>37</v>
      </c>
      <c r="E64407" t="s">
        <v>158</v>
      </c>
      <c r="F64407" t="s">
        <v>280</v>
      </c>
      <c r="G64407" t="s">
        <v>158</v>
      </c>
      <c r="H64407" t="s">
        <v>280</v>
      </c>
      <c r="I64407" s="6">
        <v>-205393.54780710011</v>
      </c>
    </row>
    <row r="64408" spans="1:9" x14ac:dyDescent="0.25">
      <c r="A64408" t="s">
        <v>1027</v>
      </c>
      <c r="B64408" t="s">
        <v>1036</v>
      </c>
      <c r="C64408" t="s">
        <v>38</v>
      </c>
      <c r="D64408" t="s">
        <v>39</v>
      </c>
      <c r="E64408" t="s">
        <v>226</v>
      </c>
      <c r="F64408" t="s">
        <v>226</v>
      </c>
      <c r="G64408" t="s">
        <v>717</v>
      </c>
      <c r="H64408" t="s">
        <v>39</v>
      </c>
      <c r="I64408" s="6">
        <v>1631.7790242000001</v>
      </c>
    </row>
    <row r="64409" spans="1:9" x14ac:dyDescent="0.25">
      <c r="A64409" t="s">
        <v>1027</v>
      </c>
      <c r="B64409" t="s">
        <v>1036</v>
      </c>
      <c r="C64409" t="s">
        <v>40</v>
      </c>
      <c r="D64409" t="s">
        <v>41</v>
      </c>
      <c r="E64409" t="s">
        <v>159</v>
      </c>
      <c r="F64409" t="s">
        <v>41</v>
      </c>
      <c r="G64409" t="s">
        <v>159</v>
      </c>
      <c r="H64409" t="s">
        <v>41</v>
      </c>
      <c r="I64409" s="6">
        <v>103691.9684427</v>
      </c>
    </row>
    <row r="64410" spans="1:9" x14ac:dyDescent="0.25">
      <c r="A64410" t="s">
        <v>1027</v>
      </c>
      <c r="B64410" t="s">
        <v>1036</v>
      </c>
      <c r="C64410" t="s">
        <v>42</v>
      </c>
      <c r="D64410" t="s">
        <v>43</v>
      </c>
      <c r="E64410" t="s">
        <v>162</v>
      </c>
      <c r="F64410" t="s">
        <v>283</v>
      </c>
      <c r="G64410" t="s">
        <v>453</v>
      </c>
      <c r="H64410" t="s">
        <v>598</v>
      </c>
      <c r="I64410" s="6">
        <v>-26501.240340600052</v>
      </c>
    </row>
    <row r="64411" spans="1:9" x14ac:dyDescent="0.25">
      <c r="A64411" t="s">
        <v>1027</v>
      </c>
      <c r="B64411" t="s">
        <v>1036</v>
      </c>
      <c r="C64411" t="s">
        <v>42</v>
      </c>
      <c r="D64411" t="s">
        <v>43</v>
      </c>
      <c r="E64411" t="s">
        <v>162</v>
      </c>
      <c r="F64411" t="s">
        <v>283</v>
      </c>
      <c r="G64411" t="s">
        <v>455</v>
      </c>
      <c r="H64411" t="s">
        <v>600</v>
      </c>
      <c r="I64411" s="6">
        <v>-61410.361367700025</v>
      </c>
    </row>
    <row r="64412" spans="1:9" x14ac:dyDescent="0.25">
      <c r="A64412" t="s">
        <v>1027</v>
      </c>
      <c r="B64412" t="s">
        <v>1036</v>
      </c>
      <c r="C64412" t="s">
        <v>42</v>
      </c>
      <c r="D64412" t="s">
        <v>43</v>
      </c>
      <c r="E64412" t="s">
        <v>162</v>
      </c>
      <c r="F64412" t="s">
        <v>283</v>
      </c>
      <c r="G64412" t="s">
        <v>456</v>
      </c>
      <c r="H64412" t="s">
        <v>601</v>
      </c>
      <c r="I64412" s="6">
        <v>-394204.63647090003</v>
      </c>
    </row>
    <row r="64413" spans="1:9" x14ac:dyDescent="0.25">
      <c r="A64413" t="s">
        <v>1027</v>
      </c>
      <c r="B64413" t="s">
        <v>1036</v>
      </c>
      <c r="C64413" t="s">
        <v>42</v>
      </c>
      <c r="D64413" t="s">
        <v>43</v>
      </c>
      <c r="E64413" t="s">
        <v>162</v>
      </c>
      <c r="F64413" t="s">
        <v>283</v>
      </c>
      <c r="G64413" t="s">
        <v>457</v>
      </c>
      <c r="H64413" t="s">
        <v>602</v>
      </c>
      <c r="I64413" s="6">
        <v>-13254.100168500001</v>
      </c>
    </row>
    <row r="64414" spans="1:9" x14ac:dyDescent="0.25">
      <c r="A64414" t="s">
        <v>1027</v>
      </c>
      <c r="B64414" t="s">
        <v>1036</v>
      </c>
      <c r="C64414" t="s">
        <v>42</v>
      </c>
      <c r="D64414" t="s">
        <v>43</v>
      </c>
      <c r="E64414" t="s">
        <v>162</v>
      </c>
      <c r="F64414" t="s">
        <v>283</v>
      </c>
      <c r="G64414" t="s">
        <v>458</v>
      </c>
      <c r="H64414" t="s">
        <v>603</v>
      </c>
      <c r="I64414" s="6">
        <v>-51658.848370200023</v>
      </c>
    </row>
    <row r="64415" spans="1:9" x14ac:dyDescent="0.25">
      <c r="A64415" t="s">
        <v>1027</v>
      </c>
      <c r="B64415" t="s">
        <v>1036</v>
      </c>
      <c r="C64415" t="s">
        <v>42</v>
      </c>
      <c r="D64415" t="s">
        <v>43</v>
      </c>
      <c r="E64415" t="s">
        <v>162</v>
      </c>
      <c r="F64415" t="s">
        <v>283</v>
      </c>
      <c r="G64415" t="s">
        <v>459</v>
      </c>
      <c r="H64415" t="s">
        <v>604</v>
      </c>
      <c r="I64415" s="6">
        <v>-768447.08752680011</v>
      </c>
    </row>
    <row r="64416" spans="1:9" x14ac:dyDescent="0.25">
      <c r="A64416" t="s">
        <v>1027</v>
      </c>
      <c r="B64416" t="s">
        <v>1036</v>
      </c>
      <c r="C64416" t="s">
        <v>42</v>
      </c>
      <c r="D64416" t="s">
        <v>43</v>
      </c>
      <c r="E64416" t="s">
        <v>162</v>
      </c>
      <c r="F64416" t="s">
        <v>283</v>
      </c>
      <c r="G64416" t="s">
        <v>460</v>
      </c>
      <c r="H64416" t="s">
        <v>605</v>
      </c>
      <c r="I64416" s="6">
        <v>-66135.35190210001</v>
      </c>
    </row>
    <row r="64417" spans="1:9" x14ac:dyDescent="0.25">
      <c r="A64417" t="s">
        <v>1027</v>
      </c>
      <c r="B64417" t="s">
        <v>1036</v>
      </c>
      <c r="C64417" t="s">
        <v>42</v>
      </c>
      <c r="D64417" t="s">
        <v>43</v>
      </c>
      <c r="E64417" t="s">
        <v>162</v>
      </c>
      <c r="F64417" t="s">
        <v>283</v>
      </c>
      <c r="G64417" t="s">
        <v>462</v>
      </c>
      <c r="H64417" t="s">
        <v>607</v>
      </c>
      <c r="I64417" s="6">
        <v>-292796.03368530003</v>
      </c>
    </row>
    <row r="64418" spans="1:9" x14ac:dyDescent="0.25">
      <c r="A64418" t="s">
        <v>1027</v>
      </c>
      <c r="B64418" t="s">
        <v>1036</v>
      </c>
      <c r="C64418" t="s">
        <v>42</v>
      </c>
      <c r="D64418" t="s">
        <v>43</v>
      </c>
      <c r="E64418" t="s">
        <v>162</v>
      </c>
      <c r="F64418" t="s">
        <v>283</v>
      </c>
      <c r="G64418" t="s">
        <v>463</v>
      </c>
      <c r="H64418" t="s">
        <v>608</v>
      </c>
      <c r="I64418" s="6">
        <v>-138900.65568420006</v>
      </c>
    </row>
    <row r="64419" spans="1:9" x14ac:dyDescent="0.25">
      <c r="A64419" t="s">
        <v>1027</v>
      </c>
      <c r="B64419" t="s">
        <v>1036</v>
      </c>
      <c r="C64419" t="s">
        <v>42</v>
      </c>
      <c r="D64419" t="s">
        <v>43</v>
      </c>
      <c r="E64419" t="s">
        <v>162</v>
      </c>
      <c r="F64419" t="s">
        <v>283</v>
      </c>
      <c r="G64419" t="s">
        <v>464</v>
      </c>
      <c r="H64419" t="s">
        <v>609</v>
      </c>
      <c r="I64419" s="6">
        <v>-1510333.8945452999</v>
      </c>
    </row>
    <row r="64420" spans="1:9" x14ac:dyDescent="0.25">
      <c r="A64420" t="s">
        <v>1027</v>
      </c>
      <c r="B64420" t="s">
        <v>1036</v>
      </c>
      <c r="C64420" t="s">
        <v>42</v>
      </c>
      <c r="D64420" t="s">
        <v>43</v>
      </c>
      <c r="E64420" t="s">
        <v>162</v>
      </c>
      <c r="F64420" t="s">
        <v>283</v>
      </c>
      <c r="G64420" t="s">
        <v>465</v>
      </c>
      <c r="H64420" t="s">
        <v>610</v>
      </c>
      <c r="I64420" s="6">
        <v>-0.97946670000146696</v>
      </c>
    </row>
    <row r="64421" spans="1:9" x14ac:dyDescent="0.25">
      <c r="A64421" t="s">
        <v>1027</v>
      </c>
      <c r="B64421" t="s">
        <v>1036</v>
      </c>
      <c r="C64421" t="s">
        <v>52</v>
      </c>
      <c r="D64421" t="s">
        <v>53</v>
      </c>
      <c r="E64421" t="s">
        <v>162</v>
      </c>
      <c r="F64421" t="s">
        <v>283</v>
      </c>
      <c r="G64421" t="s">
        <v>467</v>
      </c>
      <c r="H64421" t="s">
        <v>612</v>
      </c>
      <c r="I64421" s="6">
        <v>-6024582.6189911999</v>
      </c>
    </row>
    <row r="64422" spans="1:9" x14ac:dyDescent="0.25">
      <c r="A64422" t="s">
        <v>1027</v>
      </c>
      <c r="B64422" t="s">
        <v>1036</v>
      </c>
      <c r="C64422" t="s">
        <v>52</v>
      </c>
      <c r="D64422" t="s">
        <v>53</v>
      </c>
      <c r="E64422" t="s">
        <v>162</v>
      </c>
      <c r="F64422" t="s">
        <v>283</v>
      </c>
      <c r="G64422" t="s">
        <v>468</v>
      </c>
      <c r="H64422" t="s">
        <v>613</v>
      </c>
      <c r="I64422" s="6">
        <v>-511799.97021030006</v>
      </c>
    </row>
    <row r="64423" spans="1:9" x14ac:dyDescent="0.25">
      <c r="A64423" t="s">
        <v>1027</v>
      </c>
      <c r="B64423" t="s">
        <v>1036</v>
      </c>
      <c r="C64423" t="s">
        <v>64</v>
      </c>
      <c r="D64423" t="s">
        <v>65</v>
      </c>
      <c r="E64423" t="s">
        <v>226</v>
      </c>
      <c r="F64423" t="s">
        <v>226</v>
      </c>
      <c r="G64423" t="s">
        <v>718</v>
      </c>
      <c r="H64423" t="s">
        <v>65</v>
      </c>
      <c r="I64423" s="6">
        <v>603925.85408580035</v>
      </c>
    </row>
    <row r="64424" spans="1:9" x14ac:dyDescent="0.25">
      <c r="A64424" t="s">
        <v>1027</v>
      </c>
      <c r="B64424" t="s">
        <v>1036</v>
      </c>
      <c r="C64424" t="s">
        <v>62</v>
      </c>
      <c r="D64424" t="s">
        <v>63</v>
      </c>
      <c r="E64424" t="s">
        <v>226</v>
      </c>
      <c r="F64424" t="s">
        <v>226</v>
      </c>
      <c r="G64424" t="s">
        <v>1023</v>
      </c>
      <c r="H64424" t="s">
        <v>855</v>
      </c>
      <c r="I64424" s="6">
        <v>1.4999999999417901E-2</v>
      </c>
    </row>
    <row r="64425" spans="1:9" x14ac:dyDescent="0.25">
      <c r="A64425" t="s">
        <v>1027</v>
      </c>
      <c r="B64425" t="s">
        <v>1036</v>
      </c>
      <c r="C64425" t="s">
        <v>62</v>
      </c>
      <c r="D64425" t="s">
        <v>63</v>
      </c>
      <c r="G64425" t="s">
        <v>814</v>
      </c>
      <c r="H64425" t="s">
        <v>857</v>
      </c>
      <c r="I64425" s="6">
        <v>1.44731999971555E-2</v>
      </c>
    </row>
    <row r="64426" spans="1:9" x14ac:dyDescent="0.25">
      <c r="A64426" t="s">
        <v>1027</v>
      </c>
      <c r="B64426" t="s">
        <v>1036</v>
      </c>
      <c r="C64426" t="s">
        <v>62</v>
      </c>
      <c r="D64426" t="s">
        <v>63</v>
      </c>
      <c r="G64426" t="s">
        <v>962</v>
      </c>
      <c r="H64426" t="s">
        <v>844</v>
      </c>
      <c r="I64426" s="6">
        <v>1.6799999997601799E-2</v>
      </c>
    </row>
    <row r="64427" spans="1:9" x14ac:dyDescent="0.25">
      <c r="A64427" t="s">
        <v>1027</v>
      </c>
      <c r="B64427" t="s">
        <v>1036</v>
      </c>
      <c r="C64427" t="s">
        <v>62</v>
      </c>
      <c r="D64427" t="s">
        <v>63</v>
      </c>
      <c r="G64427" t="s">
        <v>963</v>
      </c>
      <c r="H64427" t="s">
        <v>847</v>
      </c>
      <c r="I64427" s="6">
        <v>3.9224999989642177E-2</v>
      </c>
    </row>
    <row r="64428" spans="1:9" x14ac:dyDescent="0.25">
      <c r="A64428" t="s">
        <v>1027</v>
      </c>
      <c r="B64428" t="s">
        <v>1036</v>
      </c>
      <c r="C64428" t="s">
        <v>62</v>
      </c>
      <c r="D64428" t="s">
        <v>63</v>
      </c>
      <c r="G64428" t="s">
        <v>790</v>
      </c>
      <c r="H64428" t="s">
        <v>868</v>
      </c>
      <c r="I64428" s="6">
        <v>0.10499999998137401</v>
      </c>
    </row>
    <row r="64429" spans="1:9" x14ac:dyDescent="0.25">
      <c r="A64429" t="s">
        <v>1027</v>
      </c>
      <c r="B64429" t="s">
        <v>1036</v>
      </c>
      <c r="C64429" t="s">
        <v>62</v>
      </c>
      <c r="D64429" t="s">
        <v>63</v>
      </c>
      <c r="G64429" t="s">
        <v>753</v>
      </c>
      <c r="H64429" t="s">
        <v>870</v>
      </c>
      <c r="I64429" s="6">
        <v>8.1691199971828596E-2</v>
      </c>
    </row>
    <row r="64430" spans="1:9" x14ac:dyDescent="0.25">
      <c r="A64430" t="s">
        <v>1027</v>
      </c>
      <c r="B64430" t="s">
        <v>1036</v>
      </c>
      <c r="C64430" t="s">
        <v>62</v>
      </c>
      <c r="D64430" t="s">
        <v>63</v>
      </c>
      <c r="G64430" t="s">
        <v>833</v>
      </c>
      <c r="H64430" t="s">
        <v>898</v>
      </c>
      <c r="I64430" s="6">
        <v>1.9079999998211861E-2</v>
      </c>
    </row>
    <row r="64431" spans="1:9" x14ac:dyDescent="0.25">
      <c r="A64431" t="s">
        <v>1027</v>
      </c>
      <c r="B64431" t="s">
        <v>1036</v>
      </c>
      <c r="C64431" t="s">
        <v>62</v>
      </c>
      <c r="D64431" t="s">
        <v>63</v>
      </c>
      <c r="G64431" t="s">
        <v>797</v>
      </c>
      <c r="H64431" t="s">
        <v>526</v>
      </c>
      <c r="I64431" s="6">
        <v>1.8671399992626934E-2</v>
      </c>
    </row>
    <row r="64432" spans="1:9" x14ac:dyDescent="0.25">
      <c r="A64432" t="s">
        <v>1027</v>
      </c>
      <c r="B64432" t="s">
        <v>1036</v>
      </c>
      <c r="C64432" t="s">
        <v>62</v>
      </c>
      <c r="D64432" t="s">
        <v>63</v>
      </c>
      <c r="G64432" t="s">
        <v>839</v>
      </c>
      <c r="H64432" t="s">
        <v>556</v>
      </c>
      <c r="I64432" s="6">
        <v>1.79999999909342E-3</v>
      </c>
    </row>
    <row r="64433" spans="1:9" x14ac:dyDescent="0.25">
      <c r="A64433" t="s">
        <v>1027</v>
      </c>
      <c r="B64433" t="s">
        <v>1036</v>
      </c>
      <c r="C64433" t="s">
        <v>62</v>
      </c>
      <c r="D64433" t="s">
        <v>63</v>
      </c>
      <c r="F64433" t="s">
        <v>226</v>
      </c>
      <c r="G64433" t="s">
        <v>791</v>
      </c>
      <c r="H64433" t="s">
        <v>273</v>
      </c>
      <c r="I64433" s="6">
        <v>0.10867380003401191</v>
      </c>
    </row>
    <row r="64434" spans="1:9" x14ac:dyDescent="0.25">
      <c r="A64434" t="s">
        <v>1027</v>
      </c>
      <c r="B64434" t="s">
        <v>1036</v>
      </c>
      <c r="C64434" t="s">
        <v>62</v>
      </c>
      <c r="D64434" t="s">
        <v>63</v>
      </c>
      <c r="G64434" t="s">
        <v>721</v>
      </c>
      <c r="H64434" t="s">
        <v>257</v>
      </c>
      <c r="I64434" s="6">
        <v>-9.5219999775508681E-4</v>
      </c>
    </row>
    <row r="64435" spans="1:9" x14ac:dyDescent="0.25">
      <c r="A64435" t="s">
        <v>1027</v>
      </c>
      <c r="B64435" t="s">
        <v>1036</v>
      </c>
      <c r="C64435" t="s">
        <v>62</v>
      </c>
      <c r="D64435" t="s">
        <v>63</v>
      </c>
      <c r="G64435" t="s">
        <v>803</v>
      </c>
      <c r="H64435" t="s">
        <v>550</v>
      </c>
      <c r="I64435" s="6">
        <v>5.82899999812981E-4</v>
      </c>
    </row>
    <row r="64436" spans="1:9" x14ac:dyDescent="0.25">
      <c r="A64436" t="s">
        <v>1027</v>
      </c>
      <c r="B64436" t="s">
        <v>1036</v>
      </c>
      <c r="C64436" t="s">
        <v>62</v>
      </c>
      <c r="D64436" t="s">
        <v>63</v>
      </c>
      <c r="G64436" t="s">
        <v>804</v>
      </c>
      <c r="H64436" t="s">
        <v>596</v>
      </c>
      <c r="I64436" s="6">
        <v>2.156999999556314E-4</v>
      </c>
    </row>
    <row r="64437" spans="1:9" x14ac:dyDescent="0.25">
      <c r="A64437" t="s">
        <v>1027</v>
      </c>
      <c r="B64437" t="s">
        <v>1036</v>
      </c>
      <c r="C64437" t="s">
        <v>62</v>
      </c>
      <c r="D64437" t="s">
        <v>63</v>
      </c>
      <c r="G64437" t="s">
        <v>745</v>
      </c>
      <c r="H64437" t="s">
        <v>579</v>
      </c>
      <c r="I64437" s="6">
        <v>3.1304999992300972E-3</v>
      </c>
    </row>
    <row r="64438" spans="1:9" x14ac:dyDescent="0.25">
      <c r="A64438" t="s">
        <v>1027</v>
      </c>
      <c r="B64438" t="s">
        <v>1036</v>
      </c>
      <c r="C64438" t="s">
        <v>62</v>
      </c>
      <c r="D64438" t="s">
        <v>63</v>
      </c>
      <c r="G64438" t="s">
        <v>755</v>
      </c>
      <c r="H64438" t="s">
        <v>580</v>
      </c>
      <c r="I64438" s="6">
        <v>7.4249999985909144E-4</v>
      </c>
    </row>
    <row r="64439" spans="1:9" x14ac:dyDescent="0.25">
      <c r="A64439" t="s">
        <v>1027</v>
      </c>
      <c r="B64439" t="s">
        <v>1036</v>
      </c>
      <c r="C64439" t="s">
        <v>62</v>
      </c>
      <c r="D64439" t="s">
        <v>63</v>
      </c>
      <c r="G64439" t="s">
        <v>757</v>
      </c>
      <c r="H64439" t="s">
        <v>551</v>
      </c>
      <c r="I64439" s="6">
        <v>8.9999999981955608E-3</v>
      </c>
    </row>
    <row r="64440" spans="1:9" x14ac:dyDescent="0.25">
      <c r="A64440" t="s">
        <v>1027</v>
      </c>
      <c r="B64440" t="s">
        <v>1036</v>
      </c>
      <c r="C64440" t="s">
        <v>62</v>
      </c>
      <c r="D64440" t="s">
        <v>63</v>
      </c>
      <c r="G64440" t="s">
        <v>722</v>
      </c>
      <c r="H64440" t="s">
        <v>266</v>
      </c>
      <c r="I64440" s="6">
        <v>1.2305999998716299E-3</v>
      </c>
    </row>
    <row r="64441" spans="1:9" x14ac:dyDescent="0.25">
      <c r="A64441" t="s">
        <v>1027</v>
      </c>
      <c r="B64441" t="s">
        <v>1036</v>
      </c>
      <c r="C64441" t="s">
        <v>62</v>
      </c>
      <c r="D64441" t="s">
        <v>63</v>
      </c>
      <c r="G64441" t="s">
        <v>816</v>
      </c>
      <c r="H64441" t="s">
        <v>494</v>
      </c>
      <c r="I64441" s="6">
        <v>9.5369999999092899E-3</v>
      </c>
    </row>
    <row r="64442" spans="1:9" x14ac:dyDescent="0.25">
      <c r="A64442" t="s">
        <v>1027</v>
      </c>
      <c r="B64442" t="s">
        <v>1036</v>
      </c>
      <c r="C64442" t="s">
        <v>62</v>
      </c>
      <c r="D64442" t="s">
        <v>63</v>
      </c>
      <c r="G64442" t="s">
        <v>758</v>
      </c>
      <c r="H64442" t="s">
        <v>583</v>
      </c>
      <c r="I64442" s="6">
        <v>5.4440999997495913E-3</v>
      </c>
    </row>
    <row r="64443" spans="1:9" x14ac:dyDescent="0.25">
      <c r="A64443" t="s">
        <v>1027</v>
      </c>
      <c r="B64443" t="s">
        <v>1036</v>
      </c>
      <c r="C64443" t="s">
        <v>62</v>
      </c>
      <c r="D64443" t="s">
        <v>63</v>
      </c>
      <c r="G64443" t="s">
        <v>760</v>
      </c>
      <c r="H64443" t="s">
        <v>268</v>
      </c>
      <c r="I64443" s="6">
        <v>3.5999999981868301E-3</v>
      </c>
    </row>
    <row r="64444" spans="1:9" x14ac:dyDescent="0.25">
      <c r="A64444" t="s">
        <v>1027</v>
      </c>
      <c r="B64444" t="s">
        <v>1036</v>
      </c>
      <c r="C64444" t="s">
        <v>62</v>
      </c>
      <c r="D64444" t="s">
        <v>63</v>
      </c>
      <c r="G64444" t="s">
        <v>762</v>
      </c>
      <c r="H64444" t="s">
        <v>263</v>
      </c>
      <c r="I64444" s="6">
        <v>5.0372999982073469E-3</v>
      </c>
    </row>
    <row r="64445" spans="1:9" x14ac:dyDescent="0.25">
      <c r="A64445" t="s">
        <v>1027</v>
      </c>
      <c r="B64445" t="s">
        <v>1036</v>
      </c>
      <c r="C64445" t="s">
        <v>62</v>
      </c>
      <c r="D64445" t="s">
        <v>63</v>
      </c>
      <c r="G64445" t="s">
        <v>817</v>
      </c>
      <c r="H64445" t="s">
        <v>509</v>
      </c>
      <c r="I64445" s="6">
        <v>7.9289999985121496E-4</v>
      </c>
    </row>
    <row r="64446" spans="1:9" x14ac:dyDescent="0.25">
      <c r="A64446" t="s">
        <v>1027</v>
      </c>
      <c r="B64446" t="s">
        <v>1036</v>
      </c>
      <c r="C64446" t="s">
        <v>62</v>
      </c>
      <c r="D64446" t="s">
        <v>63</v>
      </c>
      <c r="G64446" t="s">
        <v>807</v>
      </c>
      <c r="H64446" t="s">
        <v>498</v>
      </c>
      <c r="I64446" s="6">
        <v>7.8164999977161607E-3</v>
      </c>
    </row>
    <row r="64447" spans="1:9" x14ac:dyDescent="0.25">
      <c r="A64447" t="s">
        <v>1027</v>
      </c>
      <c r="B64447" t="s">
        <v>1036</v>
      </c>
      <c r="C64447" t="s">
        <v>62</v>
      </c>
      <c r="D64447" t="s">
        <v>63</v>
      </c>
      <c r="G64447" t="s">
        <v>746</v>
      </c>
      <c r="H64447" t="s">
        <v>499</v>
      </c>
      <c r="I64447" s="6">
        <v>8.3279999989827004E-4</v>
      </c>
    </row>
    <row r="64448" spans="1:9" x14ac:dyDescent="0.25">
      <c r="A64448" t="s">
        <v>1027</v>
      </c>
      <c r="B64448" t="s">
        <v>1036</v>
      </c>
      <c r="C64448" t="s">
        <v>62</v>
      </c>
      <c r="D64448" t="s">
        <v>63</v>
      </c>
      <c r="G64448" t="s">
        <v>723</v>
      </c>
      <c r="H64448" t="s">
        <v>500</v>
      </c>
      <c r="I64448" s="6">
        <v>3.2299499991040634E-2</v>
      </c>
    </row>
    <row r="64449" spans="1:9" x14ac:dyDescent="0.25">
      <c r="A64449" t="s">
        <v>1027</v>
      </c>
      <c r="B64449" t="s">
        <v>1036</v>
      </c>
      <c r="C64449" t="s">
        <v>62</v>
      </c>
      <c r="D64449" t="s">
        <v>63</v>
      </c>
      <c r="G64449" t="s">
        <v>724</v>
      </c>
      <c r="H64449" t="s">
        <v>241</v>
      </c>
      <c r="I64449" s="6">
        <v>0.16137509993450244</v>
      </c>
    </row>
    <row r="64450" spans="1:9" x14ac:dyDescent="0.25">
      <c r="A64450" t="s">
        <v>1027</v>
      </c>
      <c r="B64450" t="s">
        <v>1036</v>
      </c>
      <c r="C64450" t="s">
        <v>62</v>
      </c>
      <c r="D64450" t="s">
        <v>63</v>
      </c>
      <c r="G64450" t="s">
        <v>763</v>
      </c>
      <c r="H64450" t="s">
        <v>495</v>
      </c>
      <c r="I64450" s="6">
        <v>3.00000000061118E-3</v>
      </c>
    </row>
    <row r="64451" spans="1:9" x14ac:dyDescent="0.25">
      <c r="A64451" t="s">
        <v>1027</v>
      </c>
      <c r="B64451" t="s">
        <v>1036</v>
      </c>
      <c r="C64451" t="s">
        <v>62</v>
      </c>
      <c r="D64451" t="s">
        <v>63</v>
      </c>
      <c r="G64451" t="s">
        <v>808</v>
      </c>
      <c r="H64451" t="s">
        <v>496</v>
      </c>
      <c r="I64451" s="6">
        <v>1.3998299997183499E-2</v>
      </c>
    </row>
    <row r="64452" spans="1:9" x14ac:dyDescent="0.25">
      <c r="A64452" t="s">
        <v>1027</v>
      </c>
      <c r="B64452" t="s">
        <v>1036</v>
      </c>
      <c r="C64452" t="s">
        <v>62</v>
      </c>
      <c r="D64452" t="s">
        <v>63</v>
      </c>
      <c r="G64452" t="s">
        <v>818</v>
      </c>
      <c r="H64452" t="s">
        <v>520</v>
      </c>
      <c r="I64452" s="6">
        <v>4.2040499993845522E-2</v>
      </c>
    </row>
    <row r="64453" spans="1:9" x14ac:dyDescent="0.25">
      <c r="A64453" t="s">
        <v>1027</v>
      </c>
      <c r="B64453" t="s">
        <v>1036</v>
      </c>
      <c r="C64453" t="s">
        <v>62</v>
      </c>
      <c r="D64453" t="s">
        <v>63</v>
      </c>
      <c r="G64453" t="s">
        <v>827</v>
      </c>
      <c r="H64453" t="s">
        <v>523</v>
      </c>
      <c r="I64453" s="6">
        <v>3.6509999995359998E-4</v>
      </c>
    </row>
    <row r="64454" spans="1:9" x14ac:dyDescent="0.25">
      <c r="A64454" t="s">
        <v>1027</v>
      </c>
      <c r="B64454" t="s">
        <v>1036</v>
      </c>
      <c r="C64454" t="s">
        <v>62</v>
      </c>
      <c r="D64454" t="s">
        <v>63</v>
      </c>
      <c r="G64454" t="s">
        <v>809</v>
      </c>
      <c r="H64454" t="s">
        <v>521</v>
      </c>
      <c r="I64454" s="6">
        <v>2.0372999995856801E-3</v>
      </c>
    </row>
    <row r="64455" spans="1:9" x14ac:dyDescent="0.25">
      <c r="A64455" t="s">
        <v>1027</v>
      </c>
      <c r="B64455" t="s">
        <v>1036</v>
      </c>
      <c r="C64455" t="s">
        <v>62</v>
      </c>
      <c r="D64455" t="s">
        <v>63</v>
      </c>
      <c r="G64455" t="s">
        <v>764</v>
      </c>
      <c r="H64455" t="s">
        <v>525</v>
      </c>
      <c r="I64455" s="6">
        <v>9.9419999969541095E-4</v>
      </c>
    </row>
    <row r="64456" spans="1:9" x14ac:dyDescent="0.25">
      <c r="A64456" t="s">
        <v>1027</v>
      </c>
      <c r="B64456" t="s">
        <v>1036</v>
      </c>
      <c r="C64456" t="s">
        <v>62</v>
      </c>
      <c r="D64456" t="s">
        <v>63</v>
      </c>
      <c r="G64456" t="s">
        <v>765</v>
      </c>
      <c r="H64456" t="s">
        <v>527</v>
      </c>
      <c r="I64456" s="6">
        <v>2.9084999987389901E-3</v>
      </c>
    </row>
    <row r="64457" spans="1:9" x14ac:dyDescent="0.25">
      <c r="A64457" t="s">
        <v>1027</v>
      </c>
      <c r="B64457" t="s">
        <v>1036</v>
      </c>
      <c r="C64457" t="s">
        <v>62</v>
      </c>
      <c r="D64457" t="s">
        <v>63</v>
      </c>
      <c r="G64457" t="s">
        <v>767</v>
      </c>
      <c r="H64457" t="s">
        <v>522</v>
      </c>
      <c r="I64457" s="6">
        <v>7.0640999985016641E-3</v>
      </c>
    </row>
    <row r="64458" spans="1:9" x14ac:dyDescent="0.25">
      <c r="A64458" t="s">
        <v>1027</v>
      </c>
      <c r="B64458" t="s">
        <v>1036</v>
      </c>
      <c r="C64458" t="s">
        <v>62</v>
      </c>
      <c r="D64458" t="s">
        <v>63</v>
      </c>
      <c r="G64458" t="s">
        <v>768</v>
      </c>
      <c r="H64458" t="s">
        <v>528</v>
      </c>
      <c r="I64458" s="6">
        <v>9246.2139990000069</v>
      </c>
    </row>
    <row r="64459" spans="1:9" x14ac:dyDescent="0.25">
      <c r="A64459" t="s">
        <v>1027</v>
      </c>
      <c r="B64459" t="s">
        <v>1036</v>
      </c>
      <c r="C64459" t="s">
        <v>62</v>
      </c>
      <c r="D64459" t="s">
        <v>63</v>
      </c>
      <c r="G64459" t="s">
        <v>769</v>
      </c>
      <c r="H64459" t="s">
        <v>251</v>
      </c>
      <c r="I64459" s="6">
        <v>3.8999999978841498E-3</v>
      </c>
    </row>
    <row r="64460" spans="1:9" x14ac:dyDescent="0.25">
      <c r="A64460" t="s">
        <v>1027</v>
      </c>
      <c r="B64460" t="s">
        <v>1036</v>
      </c>
      <c r="C64460" t="s">
        <v>62</v>
      </c>
      <c r="D64460" t="s">
        <v>63</v>
      </c>
      <c r="G64460" t="s">
        <v>819</v>
      </c>
      <c r="H64460" t="s">
        <v>615</v>
      </c>
      <c r="I64460" s="6">
        <v>2.99999999924694E-4</v>
      </c>
    </row>
    <row r="64461" spans="1:9" x14ac:dyDescent="0.25">
      <c r="A64461" t="s">
        <v>1027</v>
      </c>
      <c r="B64461" t="s">
        <v>1036</v>
      </c>
      <c r="C64461" t="s">
        <v>62</v>
      </c>
      <c r="D64461" t="s">
        <v>63</v>
      </c>
      <c r="G64461" t="s">
        <v>820</v>
      </c>
      <c r="H64461" t="s">
        <v>531</v>
      </c>
      <c r="I64461" s="6">
        <v>7.1099999968282602E-4</v>
      </c>
    </row>
    <row r="64462" spans="1:9" x14ac:dyDescent="0.25">
      <c r="A64462" t="s">
        <v>1027</v>
      </c>
      <c r="B64462" t="s">
        <v>1036</v>
      </c>
      <c r="C64462" t="s">
        <v>62</v>
      </c>
      <c r="D64462" t="s">
        <v>63</v>
      </c>
      <c r="G64462" t="s">
        <v>770</v>
      </c>
      <c r="H64462" t="s">
        <v>515</v>
      </c>
      <c r="I64462" s="6">
        <v>1.00199999951656E-3</v>
      </c>
    </row>
    <row r="64463" spans="1:9" x14ac:dyDescent="0.25">
      <c r="A64463" t="s">
        <v>1027</v>
      </c>
      <c r="B64463" t="s">
        <v>1036</v>
      </c>
      <c r="C64463" t="s">
        <v>62</v>
      </c>
      <c r="D64463" t="s">
        <v>63</v>
      </c>
      <c r="G64463" t="s">
        <v>771</v>
      </c>
      <c r="H64463" t="s">
        <v>269</v>
      </c>
      <c r="I64463" s="6">
        <v>1.9529999998667329E-2</v>
      </c>
    </row>
    <row r="64464" spans="1:9" x14ac:dyDescent="0.25">
      <c r="A64464" t="s">
        <v>1027</v>
      </c>
      <c r="B64464" t="s">
        <v>1036</v>
      </c>
      <c r="C64464" t="s">
        <v>62</v>
      </c>
      <c r="D64464" t="s">
        <v>63</v>
      </c>
      <c r="G64464" t="s">
        <v>726</v>
      </c>
      <c r="H64464" t="s">
        <v>33</v>
      </c>
      <c r="I64464" s="6">
        <v>4.1993999993792403E-3</v>
      </c>
    </row>
    <row r="64465" spans="1:9" x14ac:dyDescent="0.25">
      <c r="A64465" t="s">
        <v>1027</v>
      </c>
      <c r="B64465" t="s">
        <v>1036</v>
      </c>
      <c r="C64465" t="s">
        <v>62</v>
      </c>
      <c r="D64465" t="s">
        <v>63</v>
      </c>
      <c r="G64465" t="s">
        <v>822</v>
      </c>
      <c r="H64465" t="s">
        <v>582</v>
      </c>
      <c r="I64465" s="6">
        <v>6.2993999986247252E-3</v>
      </c>
    </row>
    <row r="64466" spans="1:9" x14ac:dyDescent="0.25">
      <c r="A64466" t="s">
        <v>1027</v>
      </c>
      <c r="B64466" t="s">
        <v>1036</v>
      </c>
      <c r="C64466" t="s">
        <v>62</v>
      </c>
      <c r="D64466" t="s">
        <v>63</v>
      </c>
      <c r="G64466" t="s">
        <v>727</v>
      </c>
      <c r="H64466" t="s">
        <v>285</v>
      </c>
      <c r="I64466" s="6">
        <v>1.37381999957142E-2</v>
      </c>
    </row>
    <row r="64467" spans="1:9" x14ac:dyDescent="0.25">
      <c r="A64467" t="s">
        <v>1027</v>
      </c>
      <c r="B64467" t="s">
        <v>1036</v>
      </c>
      <c r="C64467" t="s">
        <v>62</v>
      </c>
      <c r="D64467" t="s">
        <v>63</v>
      </c>
      <c r="G64467" t="s">
        <v>728</v>
      </c>
      <c r="H64467" t="s">
        <v>533</v>
      </c>
      <c r="I64467" s="6">
        <v>2.24999999886677E-3</v>
      </c>
    </row>
    <row r="64468" spans="1:9" x14ac:dyDescent="0.25">
      <c r="A64468" t="s">
        <v>1027</v>
      </c>
      <c r="B64468" t="s">
        <v>1036</v>
      </c>
      <c r="C64468" t="s">
        <v>62</v>
      </c>
      <c r="D64468" t="s">
        <v>63</v>
      </c>
      <c r="G64468" t="s">
        <v>729</v>
      </c>
      <c r="H64468" t="s">
        <v>535</v>
      </c>
      <c r="I64468" s="6">
        <v>-1.3292999998157029E-2</v>
      </c>
    </row>
    <row r="64469" spans="1:9" x14ac:dyDescent="0.25">
      <c r="A64469" t="s">
        <v>1027</v>
      </c>
      <c r="B64469" t="s">
        <v>1036</v>
      </c>
      <c r="C64469" t="s">
        <v>62</v>
      </c>
      <c r="D64469" t="s">
        <v>63</v>
      </c>
      <c r="G64469" t="s">
        <v>835</v>
      </c>
      <c r="H64469" t="s">
        <v>537</v>
      </c>
      <c r="I64469" s="6">
        <v>6.00000000122236E-3</v>
      </c>
    </row>
    <row r="64470" spans="1:9" x14ac:dyDescent="0.25">
      <c r="A64470" t="s">
        <v>1027</v>
      </c>
      <c r="B64470" t="s">
        <v>1036</v>
      </c>
      <c r="C64470" t="s">
        <v>62</v>
      </c>
      <c r="D64470" t="s">
        <v>63</v>
      </c>
      <c r="G64470" t="s">
        <v>772</v>
      </c>
      <c r="H64470" t="s">
        <v>539</v>
      </c>
      <c r="I64470" s="6">
        <v>3.00000000061118E-3</v>
      </c>
    </row>
    <row r="64471" spans="1:9" x14ac:dyDescent="0.25">
      <c r="A64471" t="s">
        <v>1027</v>
      </c>
      <c r="B64471" t="s">
        <v>1036</v>
      </c>
      <c r="C64471" t="s">
        <v>62</v>
      </c>
      <c r="D64471" t="s">
        <v>63</v>
      </c>
      <c r="G64471" t="s">
        <v>730</v>
      </c>
      <c r="H64471" t="s">
        <v>540</v>
      </c>
      <c r="I64471" s="6">
        <v>1.8499499996238431E-2</v>
      </c>
    </row>
    <row r="64472" spans="1:9" x14ac:dyDescent="0.25">
      <c r="A64472" t="s">
        <v>1027</v>
      </c>
      <c r="B64472" t="s">
        <v>1036</v>
      </c>
      <c r="C64472" t="s">
        <v>62</v>
      </c>
      <c r="D64472" t="s">
        <v>63</v>
      </c>
      <c r="G64472" t="s">
        <v>811</v>
      </c>
      <c r="H64472" t="s">
        <v>541</v>
      </c>
      <c r="I64472" s="6">
        <v>-1.4261999995142101E-3</v>
      </c>
    </row>
    <row r="64473" spans="1:9" x14ac:dyDescent="0.25">
      <c r="A64473" t="s">
        <v>1027</v>
      </c>
      <c r="B64473" t="s">
        <v>1036</v>
      </c>
      <c r="C64473" t="s">
        <v>62</v>
      </c>
      <c r="D64473" t="s">
        <v>63</v>
      </c>
      <c r="G64473" t="s">
        <v>731</v>
      </c>
      <c r="H64473" t="s">
        <v>542</v>
      </c>
      <c r="I64473" s="6">
        <v>3.00000000061118E-3</v>
      </c>
    </row>
    <row r="64474" spans="1:9" x14ac:dyDescent="0.25">
      <c r="A64474" t="s">
        <v>1027</v>
      </c>
      <c r="B64474" t="s">
        <v>1036</v>
      </c>
      <c r="C64474" t="s">
        <v>62</v>
      </c>
      <c r="D64474" t="s">
        <v>63</v>
      </c>
      <c r="G64474" t="s">
        <v>732</v>
      </c>
      <c r="H64474" t="s">
        <v>591</v>
      </c>
      <c r="I64474" s="6">
        <v>-979.45735950000005</v>
      </c>
    </row>
    <row r="64475" spans="1:9" x14ac:dyDescent="0.25">
      <c r="A64475" t="s">
        <v>1027</v>
      </c>
      <c r="B64475" t="s">
        <v>1036</v>
      </c>
      <c r="C64475" t="s">
        <v>62</v>
      </c>
      <c r="D64475" t="s">
        <v>63</v>
      </c>
      <c r="G64475" t="s">
        <v>750</v>
      </c>
      <c r="H64475" t="s">
        <v>592</v>
      </c>
      <c r="I64475" s="6">
        <v>2.6774999987537701E-3</v>
      </c>
    </row>
    <row r="64476" spans="1:9" x14ac:dyDescent="0.25">
      <c r="A64476" t="s">
        <v>1027</v>
      </c>
      <c r="B64476" t="s">
        <v>1036</v>
      </c>
      <c r="C64476" t="s">
        <v>62</v>
      </c>
      <c r="D64476" t="s">
        <v>63</v>
      </c>
      <c r="G64476" t="s">
        <v>733</v>
      </c>
      <c r="H64476" t="s">
        <v>593</v>
      </c>
      <c r="I64476" s="6">
        <v>1.94999999985157E-3</v>
      </c>
    </row>
    <row r="64477" spans="1:9" x14ac:dyDescent="0.25">
      <c r="A64477" t="s">
        <v>1027</v>
      </c>
      <c r="B64477" t="s">
        <v>1036</v>
      </c>
      <c r="C64477" t="s">
        <v>62</v>
      </c>
      <c r="D64477" t="s">
        <v>63</v>
      </c>
      <c r="G64477" t="s">
        <v>734</v>
      </c>
      <c r="H64477" t="s">
        <v>594</v>
      </c>
      <c r="I64477" s="6">
        <v>6.2078999977757112E-3</v>
      </c>
    </row>
    <row r="64478" spans="1:9" x14ac:dyDescent="0.25">
      <c r="A64478" t="s">
        <v>1027</v>
      </c>
      <c r="B64478" t="s">
        <v>1036</v>
      </c>
      <c r="C64478" t="s">
        <v>62</v>
      </c>
      <c r="D64478" t="s">
        <v>63</v>
      </c>
      <c r="G64478" t="s">
        <v>736</v>
      </c>
      <c r="H64478" t="s">
        <v>653</v>
      </c>
      <c r="I64478" s="6">
        <v>1.57139999919309E-3</v>
      </c>
    </row>
    <row r="64479" spans="1:9" x14ac:dyDescent="0.25">
      <c r="A64479" t="s">
        <v>1027</v>
      </c>
      <c r="B64479" t="s">
        <v>1036</v>
      </c>
      <c r="C64479" t="s">
        <v>62</v>
      </c>
      <c r="D64479" t="s">
        <v>63</v>
      </c>
      <c r="G64479" t="s">
        <v>737</v>
      </c>
      <c r="H64479" t="s">
        <v>655</v>
      </c>
      <c r="I64479" s="6">
        <v>4.1723999993337202E-3</v>
      </c>
    </row>
    <row r="64480" spans="1:9" x14ac:dyDescent="0.25">
      <c r="A64480" t="s">
        <v>1027</v>
      </c>
      <c r="B64480" t="s">
        <v>1036</v>
      </c>
      <c r="C64480" t="s">
        <v>62</v>
      </c>
      <c r="D64480" t="s">
        <v>63</v>
      </c>
      <c r="G64480" t="s">
        <v>785</v>
      </c>
      <c r="H64480" t="s">
        <v>656</v>
      </c>
      <c r="I64480" s="6">
        <v>2.02199999989716E-4</v>
      </c>
    </row>
    <row r="64481" spans="1:9" x14ac:dyDescent="0.25">
      <c r="A64481" t="s">
        <v>1027</v>
      </c>
      <c r="B64481" t="s">
        <v>1036</v>
      </c>
      <c r="C64481" t="s">
        <v>1000</v>
      </c>
      <c r="D64481" t="s">
        <v>1001</v>
      </c>
      <c r="E64481" t="s">
        <v>1015</v>
      </c>
      <c r="F64481" t="s">
        <v>301</v>
      </c>
      <c r="G64481" t="s">
        <v>1015</v>
      </c>
      <c r="H64481" t="s">
        <v>301</v>
      </c>
      <c r="I64481" s="6">
        <v>4.5644999989235657E-2</v>
      </c>
    </row>
    <row r="64482" spans="1:9" x14ac:dyDescent="0.25">
      <c r="A64482" t="s">
        <v>1027</v>
      </c>
      <c r="B64482" t="s">
        <v>1036</v>
      </c>
      <c r="C64482" t="s">
        <v>1000</v>
      </c>
      <c r="D64482" t="s">
        <v>1001</v>
      </c>
      <c r="E64482" t="s">
        <v>1003</v>
      </c>
      <c r="F64482" t="s">
        <v>290</v>
      </c>
      <c r="G64482" t="s">
        <v>1003</v>
      </c>
      <c r="H64482" t="s">
        <v>290</v>
      </c>
      <c r="I64482" s="6">
        <v>-0.29566859989427041</v>
      </c>
    </row>
    <row r="64483" spans="1:9" x14ac:dyDescent="0.25">
      <c r="A64483" t="s">
        <v>1027</v>
      </c>
      <c r="B64483" t="s">
        <v>1036</v>
      </c>
      <c r="C64483" t="s">
        <v>1000</v>
      </c>
      <c r="D64483" t="s">
        <v>1001</v>
      </c>
      <c r="E64483" t="s">
        <v>1016</v>
      </c>
      <c r="F64483" t="s">
        <v>612</v>
      </c>
      <c r="G64483" t="s">
        <v>1016</v>
      </c>
      <c r="H64483" t="s">
        <v>612</v>
      </c>
      <c r="I64483" s="6">
        <v>0.28301429993007382</v>
      </c>
    </row>
    <row r="64484" spans="1:9" x14ac:dyDescent="0.25">
      <c r="A64484" t="s">
        <v>1027</v>
      </c>
      <c r="B64484" t="s">
        <v>1036</v>
      </c>
      <c r="C64484" t="s">
        <v>44</v>
      </c>
      <c r="D64484" t="s">
        <v>45</v>
      </c>
      <c r="E64484" t="s">
        <v>163</v>
      </c>
      <c r="F64484" t="s">
        <v>284</v>
      </c>
      <c r="G64484" t="s">
        <v>163</v>
      </c>
      <c r="H64484" t="s">
        <v>284</v>
      </c>
      <c r="I64484" s="6">
        <v>0.59253659990641694</v>
      </c>
    </row>
    <row r="64485" spans="1:9" x14ac:dyDescent="0.25">
      <c r="A64485" t="s">
        <v>1027</v>
      </c>
      <c r="B64485" t="s">
        <v>1036</v>
      </c>
      <c r="C64485" t="s">
        <v>44</v>
      </c>
      <c r="D64485" t="s">
        <v>45</v>
      </c>
      <c r="E64485" t="s">
        <v>164</v>
      </c>
      <c r="F64485" t="s">
        <v>285</v>
      </c>
      <c r="G64485" t="s">
        <v>164</v>
      </c>
      <c r="H64485" t="s">
        <v>285</v>
      </c>
      <c r="I64485" s="6">
        <v>1056777.8937648002</v>
      </c>
    </row>
    <row r="64486" spans="1:9" x14ac:dyDescent="0.25">
      <c r="A64486" t="s">
        <v>1027</v>
      </c>
      <c r="B64486" t="s">
        <v>1036</v>
      </c>
      <c r="C64486" t="s">
        <v>44</v>
      </c>
      <c r="D64486" t="s">
        <v>45</v>
      </c>
      <c r="E64486" t="s">
        <v>194</v>
      </c>
      <c r="F64486" t="s">
        <v>314</v>
      </c>
      <c r="G64486" t="s">
        <v>194</v>
      </c>
      <c r="H64486" t="s">
        <v>314</v>
      </c>
      <c r="I64486" s="6">
        <v>3.4115279993275132</v>
      </c>
    </row>
    <row r="64487" spans="1:9" x14ac:dyDescent="0.25">
      <c r="A64487" t="s">
        <v>1027</v>
      </c>
      <c r="B64487" t="s">
        <v>1036</v>
      </c>
      <c r="C64487" t="s">
        <v>44</v>
      </c>
      <c r="D64487" t="s">
        <v>45</v>
      </c>
      <c r="E64487" t="s">
        <v>165</v>
      </c>
      <c r="F64487" t="s">
        <v>286</v>
      </c>
      <c r="G64487" t="s">
        <v>165</v>
      </c>
      <c r="H64487" t="s">
        <v>286</v>
      </c>
      <c r="I64487" s="6">
        <v>-10423.257512700033</v>
      </c>
    </row>
    <row r="64488" spans="1:9" x14ac:dyDescent="0.25">
      <c r="A64488" t="s">
        <v>1027</v>
      </c>
      <c r="B64488" t="s">
        <v>1036</v>
      </c>
      <c r="C64488" t="s">
        <v>44</v>
      </c>
      <c r="D64488" t="s">
        <v>45</v>
      </c>
      <c r="E64488" t="s">
        <v>166</v>
      </c>
      <c r="F64488" t="s">
        <v>287</v>
      </c>
      <c r="G64488" t="s">
        <v>166</v>
      </c>
      <c r="H64488" t="s">
        <v>287</v>
      </c>
      <c r="I64488" s="6">
        <v>-0.18601380004838608</v>
      </c>
    </row>
    <row r="64489" spans="1:9" x14ac:dyDescent="0.25">
      <c r="A64489" t="s">
        <v>1027</v>
      </c>
      <c r="B64489" t="s">
        <v>1036</v>
      </c>
      <c r="C64489" t="s">
        <v>44</v>
      </c>
      <c r="D64489" t="s">
        <v>45</v>
      </c>
      <c r="E64489" t="s">
        <v>927</v>
      </c>
      <c r="F64489" t="s">
        <v>928</v>
      </c>
      <c r="G64489" t="s">
        <v>927</v>
      </c>
      <c r="H64489" t="s">
        <v>928</v>
      </c>
      <c r="I64489" s="6">
        <v>-109967.698491</v>
      </c>
    </row>
    <row r="64490" spans="1:9" x14ac:dyDescent="0.25">
      <c r="A64490" t="s">
        <v>1027</v>
      </c>
      <c r="B64490" t="s">
        <v>1036</v>
      </c>
      <c r="C64490" t="s">
        <v>44</v>
      </c>
      <c r="D64490" t="s">
        <v>45</v>
      </c>
      <c r="E64490" t="s">
        <v>167</v>
      </c>
      <c r="F64490" t="s">
        <v>288</v>
      </c>
      <c r="G64490" t="s">
        <v>167</v>
      </c>
      <c r="H64490" t="s">
        <v>288</v>
      </c>
      <c r="I64490" s="6">
        <v>0.12708059998559307</v>
      </c>
    </row>
    <row r="64491" spans="1:9" x14ac:dyDescent="0.25">
      <c r="A64491" t="s">
        <v>1027</v>
      </c>
      <c r="B64491" t="s">
        <v>1036</v>
      </c>
      <c r="C64491" t="s">
        <v>44</v>
      </c>
      <c r="D64491" t="s">
        <v>45</v>
      </c>
      <c r="E64491" t="s">
        <v>168</v>
      </c>
      <c r="F64491" t="s">
        <v>289</v>
      </c>
      <c r="G64491" t="s">
        <v>168</v>
      </c>
      <c r="H64491" t="s">
        <v>289</v>
      </c>
      <c r="I64491" s="6">
        <v>9837.6426176999685</v>
      </c>
    </row>
    <row r="64492" spans="1:9" x14ac:dyDescent="0.25">
      <c r="A64492" t="s">
        <v>1027</v>
      </c>
      <c r="B64492" t="s">
        <v>1036</v>
      </c>
      <c r="C64492" t="s">
        <v>54</v>
      </c>
      <c r="D64492" t="s">
        <v>55</v>
      </c>
      <c r="E64492" t="s">
        <v>169</v>
      </c>
      <c r="F64492" t="s">
        <v>290</v>
      </c>
      <c r="G64492" t="s">
        <v>169</v>
      </c>
      <c r="H64492" t="s">
        <v>290</v>
      </c>
      <c r="I64492" s="6">
        <v>7287079.0639668023</v>
      </c>
    </row>
    <row r="64493" spans="1:9" x14ac:dyDescent="0.25">
      <c r="A64493" t="s">
        <v>1027</v>
      </c>
      <c r="B64493" t="s">
        <v>1036</v>
      </c>
      <c r="C64493" t="s">
        <v>54</v>
      </c>
      <c r="D64493" t="s">
        <v>55</v>
      </c>
      <c r="E64493" t="s">
        <v>170</v>
      </c>
      <c r="F64493" t="s">
        <v>291</v>
      </c>
      <c r="G64493" t="s">
        <v>170</v>
      </c>
      <c r="H64493" t="s">
        <v>291</v>
      </c>
      <c r="I64493" s="6">
        <v>552600.57244440005</v>
      </c>
    </row>
    <row r="64494" spans="1:9" x14ac:dyDescent="0.25">
      <c r="A64494" t="s">
        <v>1027</v>
      </c>
      <c r="B64494" t="s">
        <v>1036</v>
      </c>
      <c r="C64494" t="s">
        <v>46</v>
      </c>
      <c r="D64494" t="s">
        <v>47</v>
      </c>
      <c r="E64494" t="s">
        <v>171</v>
      </c>
      <c r="F64494" t="s">
        <v>292</v>
      </c>
      <c r="G64494" t="s">
        <v>171</v>
      </c>
      <c r="H64494" t="s">
        <v>882</v>
      </c>
      <c r="I64494" s="6">
        <v>-721581.40965910035</v>
      </c>
    </row>
    <row r="64495" spans="1:9" x14ac:dyDescent="0.25">
      <c r="A64495" t="s">
        <v>1027</v>
      </c>
      <c r="B64495" t="s">
        <v>1036</v>
      </c>
      <c r="C64495" t="s">
        <v>48</v>
      </c>
      <c r="D64495" t="s">
        <v>49</v>
      </c>
      <c r="E64495" t="s">
        <v>176</v>
      </c>
      <c r="F64495" t="s">
        <v>297</v>
      </c>
      <c r="G64495" t="s">
        <v>176</v>
      </c>
      <c r="H64495" t="s">
        <v>297</v>
      </c>
      <c r="I64495" s="6">
        <v>-56392.778988299993</v>
      </c>
    </row>
    <row r="64496" spans="1:9" x14ac:dyDescent="0.25">
      <c r="A64496" t="s">
        <v>1027</v>
      </c>
      <c r="B64496" t="s">
        <v>1036</v>
      </c>
      <c r="C64496" t="s">
        <v>48</v>
      </c>
      <c r="D64496" t="s">
        <v>49</v>
      </c>
      <c r="E64496" t="s">
        <v>177</v>
      </c>
      <c r="F64496" t="s">
        <v>298</v>
      </c>
      <c r="G64496" t="s">
        <v>177</v>
      </c>
      <c r="H64496" t="s">
        <v>298</v>
      </c>
      <c r="I64496" s="6">
        <v>-30007.857949199999</v>
      </c>
    </row>
    <row r="64497" spans="1:9" x14ac:dyDescent="0.25">
      <c r="A64497" t="s">
        <v>1027</v>
      </c>
      <c r="B64497" t="s">
        <v>1036</v>
      </c>
      <c r="C64497" t="s">
        <v>48</v>
      </c>
      <c r="D64497" t="s">
        <v>49</v>
      </c>
      <c r="E64497" t="s">
        <v>178</v>
      </c>
      <c r="F64497" t="s">
        <v>299</v>
      </c>
      <c r="G64497" t="s">
        <v>178</v>
      </c>
      <c r="H64497" t="s">
        <v>299</v>
      </c>
      <c r="I64497" s="6">
        <v>355055.91098400002</v>
      </c>
    </row>
    <row r="64498" spans="1:9" x14ac:dyDescent="0.25">
      <c r="A64498" t="s">
        <v>1027</v>
      </c>
      <c r="B64498" t="s">
        <v>1036</v>
      </c>
      <c r="C64498" t="s">
        <v>56</v>
      </c>
      <c r="D64498" t="s">
        <v>57</v>
      </c>
      <c r="E64498" t="s">
        <v>180</v>
      </c>
      <c r="F64498" t="s">
        <v>301</v>
      </c>
      <c r="G64498" t="s">
        <v>180</v>
      </c>
      <c r="H64498" t="s">
        <v>301</v>
      </c>
      <c r="I64498" s="6">
        <v>-1184647.4028800998</v>
      </c>
    </row>
    <row r="64499" spans="1:9" x14ac:dyDescent="0.25">
      <c r="A64499" t="s">
        <v>1027</v>
      </c>
      <c r="B64499" t="s">
        <v>1036</v>
      </c>
      <c r="C64499" t="s">
        <v>56</v>
      </c>
      <c r="D64499" t="s">
        <v>57</v>
      </c>
      <c r="E64499" t="s">
        <v>181</v>
      </c>
      <c r="F64499" t="s">
        <v>302</v>
      </c>
      <c r="G64499" t="s">
        <v>181</v>
      </c>
      <c r="H64499" t="s">
        <v>302</v>
      </c>
      <c r="I64499" s="6">
        <v>-12062.08158660001</v>
      </c>
    </row>
    <row r="64500" spans="1:9" x14ac:dyDescent="0.25">
      <c r="A64500" t="s">
        <v>1027</v>
      </c>
      <c r="B64500" t="s">
        <v>1036</v>
      </c>
      <c r="C64500" t="s">
        <v>58</v>
      </c>
      <c r="D64500" t="s">
        <v>59</v>
      </c>
      <c r="E64500" t="s">
        <v>184</v>
      </c>
      <c r="F64500" t="s">
        <v>305</v>
      </c>
      <c r="G64500" t="s">
        <v>184</v>
      </c>
      <c r="H64500" t="s">
        <v>305</v>
      </c>
      <c r="I64500" s="6">
        <v>301560</v>
      </c>
    </row>
    <row r="64501" spans="1:9" x14ac:dyDescent="0.25">
      <c r="A64501" t="s">
        <v>1027</v>
      </c>
      <c r="B64501" t="s">
        <v>1036</v>
      </c>
      <c r="C64501" t="s">
        <v>50</v>
      </c>
      <c r="D64501" t="s">
        <v>51</v>
      </c>
      <c r="E64501" t="s">
        <v>185</v>
      </c>
      <c r="F64501" t="s">
        <v>51</v>
      </c>
      <c r="G64501" t="s">
        <v>185</v>
      </c>
      <c r="H64501" t="s">
        <v>51</v>
      </c>
      <c r="I64501" s="6">
        <v>-355549.89880409784</v>
      </c>
    </row>
    <row r="64502" spans="1:9" x14ac:dyDescent="0.25">
      <c r="A64502" t="s">
        <v>1027</v>
      </c>
      <c r="B64502" t="s">
        <v>1036</v>
      </c>
      <c r="C64502" t="s">
        <v>66</v>
      </c>
      <c r="D64502" t="s">
        <v>67</v>
      </c>
      <c r="E64502" t="s">
        <v>187</v>
      </c>
      <c r="F64502" t="s">
        <v>307</v>
      </c>
      <c r="G64502" t="s">
        <v>187</v>
      </c>
      <c r="H64502" t="s">
        <v>307</v>
      </c>
      <c r="I64502" s="6">
        <v>-97738</v>
      </c>
    </row>
    <row r="64503" spans="1:9" x14ac:dyDescent="0.25">
      <c r="A64503" t="s">
        <v>1027</v>
      </c>
      <c r="B64503" t="s">
        <v>1037</v>
      </c>
      <c r="C64503" t="s">
        <v>10</v>
      </c>
      <c r="D64503" t="s">
        <v>11</v>
      </c>
      <c r="E64503" t="s">
        <v>85</v>
      </c>
      <c r="F64503" t="s">
        <v>206</v>
      </c>
      <c r="G64503" t="s">
        <v>85</v>
      </c>
      <c r="H64503" t="s">
        <v>206</v>
      </c>
      <c r="I64503" s="6">
        <v>201645458.91116458</v>
      </c>
    </row>
    <row r="64504" spans="1:9" x14ac:dyDescent="0.25">
      <c r="A64504" t="s">
        <v>1027</v>
      </c>
      <c r="B64504" t="s">
        <v>1037</v>
      </c>
      <c r="C64504" t="s">
        <v>10</v>
      </c>
      <c r="D64504" t="s">
        <v>11</v>
      </c>
      <c r="E64504" t="s">
        <v>86</v>
      </c>
      <c r="F64504" t="s">
        <v>207</v>
      </c>
      <c r="G64504" t="s">
        <v>86</v>
      </c>
      <c r="H64504" t="s">
        <v>207</v>
      </c>
      <c r="I64504" s="6">
        <v>-1653687.8861758993</v>
      </c>
    </row>
    <row r="64505" spans="1:9" x14ac:dyDescent="0.25">
      <c r="A64505" t="s">
        <v>1027</v>
      </c>
      <c r="B64505" t="s">
        <v>1037</v>
      </c>
      <c r="C64505" t="s">
        <v>10</v>
      </c>
      <c r="D64505" t="s">
        <v>11</v>
      </c>
      <c r="E64505" t="s">
        <v>87</v>
      </c>
      <c r="F64505" t="s">
        <v>208</v>
      </c>
      <c r="G64505" t="s">
        <v>87</v>
      </c>
      <c r="H64505" t="s">
        <v>208</v>
      </c>
      <c r="I64505" s="6">
        <v>-1162140.0960718002</v>
      </c>
    </row>
    <row r="64506" spans="1:9" x14ac:dyDescent="0.25">
      <c r="A64506" t="s">
        <v>1027</v>
      </c>
      <c r="B64506" t="s">
        <v>1037</v>
      </c>
      <c r="C64506" t="s">
        <v>12</v>
      </c>
      <c r="D64506" t="s">
        <v>13</v>
      </c>
      <c r="E64506" t="s">
        <v>89</v>
      </c>
      <c r="F64506" t="s">
        <v>210</v>
      </c>
      <c r="G64506" t="s">
        <v>89</v>
      </c>
      <c r="H64506" t="s">
        <v>210</v>
      </c>
      <c r="I64506" s="6">
        <v>8362624.3289061012</v>
      </c>
    </row>
    <row r="64507" spans="1:9" x14ac:dyDescent="0.25">
      <c r="A64507" t="s">
        <v>1027</v>
      </c>
      <c r="B64507" t="s">
        <v>1037</v>
      </c>
      <c r="C64507" t="s">
        <v>12</v>
      </c>
      <c r="D64507" t="s">
        <v>13</v>
      </c>
      <c r="E64507" t="s">
        <v>90</v>
      </c>
      <c r="F64507" t="s">
        <v>211</v>
      </c>
      <c r="G64507" t="s">
        <v>90</v>
      </c>
      <c r="H64507" t="s">
        <v>211</v>
      </c>
      <c r="I64507" s="6">
        <v>-183040897.155779</v>
      </c>
    </row>
    <row r="64508" spans="1:9" x14ac:dyDescent="0.25">
      <c r="A64508" t="s">
        <v>1027</v>
      </c>
      <c r="B64508" t="s">
        <v>1037</v>
      </c>
      <c r="C64508" t="s">
        <v>12</v>
      </c>
      <c r="D64508" t="s">
        <v>13</v>
      </c>
      <c r="E64508" t="s">
        <v>91</v>
      </c>
      <c r="F64508" t="s">
        <v>212</v>
      </c>
      <c r="G64508" t="s">
        <v>91</v>
      </c>
      <c r="H64508" t="s">
        <v>212</v>
      </c>
      <c r="I64508" s="6">
        <v>-6684.0651561151317</v>
      </c>
    </row>
    <row r="64509" spans="1:9" x14ac:dyDescent="0.25">
      <c r="A64509" t="s">
        <v>1027</v>
      </c>
      <c r="B64509" t="s">
        <v>1037</v>
      </c>
      <c r="C64509" t="s">
        <v>12</v>
      </c>
      <c r="D64509" t="s">
        <v>13</v>
      </c>
      <c r="E64509" t="s">
        <v>95</v>
      </c>
      <c r="F64509" t="s">
        <v>216</v>
      </c>
      <c r="G64509" t="s">
        <v>95</v>
      </c>
      <c r="H64509" t="s">
        <v>216</v>
      </c>
      <c r="I64509" s="6">
        <v>-14160826.601805799</v>
      </c>
    </row>
    <row r="64510" spans="1:9" x14ac:dyDescent="0.25">
      <c r="A64510" t="s">
        <v>1027</v>
      </c>
      <c r="B64510" t="s">
        <v>1037</v>
      </c>
      <c r="C64510" t="s">
        <v>12</v>
      </c>
      <c r="D64510" t="s">
        <v>13</v>
      </c>
      <c r="E64510" t="s">
        <v>96</v>
      </c>
      <c r="F64510" t="s">
        <v>217</v>
      </c>
      <c r="G64510" t="s">
        <v>96</v>
      </c>
      <c r="H64510" t="s">
        <v>217</v>
      </c>
      <c r="I64510" s="6">
        <v>-1321865.9439959994</v>
      </c>
    </row>
    <row r="64511" spans="1:9" x14ac:dyDescent="0.25">
      <c r="A64511" t="s">
        <v>1027</v>
      </c>
      <c r="B64511" t="s">
        <v>1037</v>
      </c>
      <c r="C64511" t="s">
        <v>12</v>
      </c>
      <c r="D64511" t="s">
        <v>13</v>
      </c>
      <c r="E64511" t="s">
        <v>98</v>
      </c>
      <c r="F64511" t="s">
        <v>219</v>
      </c>
      <c r="G64511" t="s">
        <v>98</v>
      </c>
      <c r="H64511" t="s">
        <v>219</v>
      </c>
      <c r="I64511" s="6">
        <v>112349.3494835</v>
      </c>
    </row>
    <row r="64512" spans="1:9" x14ac:dyDescent="0.25">
      <c r="A64512" t="s">
        <v>1027</v>
      </c>
      <c r="B64512" t="s">
        <v>1037</v>
      </c>
      <c r="C64512" t="s">
        <v>12</v>
      </c>
      <c r="D64512" t="s">
        <v>13</v>
      </c>
      <c r="E64512" t="s">
        <v>105</v>
      </c>
      <c r="F64512" t="s">
        <v>227</v>
      </c>
      <c r="G64512" t="s">
        <v>105</v>
      </c>
      <c r="H64512" t="s">
        <v>227</v>
      </c>
      <c r="I64512" s="6">
        <v>586907.60287309974</v>
      </c>
    </row>
    <row r="64513" spans="1:9" x14ac:dyDescent="0.25">
      <c r="A64513" t="s">
        <v>1027</v>
      </c>
      <c r="B64513" t="s">
        <v>1037</v>
      </c>
      <c r="C64513" t="s">
        <v>12</v>
      </c>
      <c r="D64513" t="s">
        <v>13</v>
      </c>
      <c r="E64513" t="s">
        <v>99</v>
      </c>
      <c r="F64513" t="s">
        <v>220</v>
      </c>
      <c r="G64513" t="s">
        <v>99</v>
      </c>
      <c r="H64513" t="s">
        <v>220</v>
      </c>
      <c r="I64513" s="6">
        <v>-52088.985436700015</v>
      </c>
    </row>
    <row r="64514" spans="1:9" x14ac:dyDescent="0.25">
      <c r="A64514" t="s">
        <v>1027</v>
      </c>
      <c r="B64514" t="s">
        <v>1037</v>
      </c>
      <c r="C64514" t="s">
        <v>14</v>
      </c>
      <c r="D64514" t="s">
        <v>15</v>
      </c>
      <c r="E64514" t="s">
        <v>101</v>
      </c>
      <c r="F64514" t="s">
        <v>222</v>
      </c>
      <c r="G64514" t="s">
        <v>101</v>
      </c>
      <c r="H64514" t="s">
        <v>222</v>
      </c>
      <c r="I64514" s="6">
        <v>2162754.4415482995</v>
      </c>
    </row>
    <row r="64515" spans="1:9" x14ac:dyDescent="0.25">
      <c r="A64515" t="s">
        <v>1027</v>
      </c>
      <c r="B64515" t="s">
        <v>1037</v>
      </c>
      <c r="C64515" t="s">
        <v>14</v>
      </c>
      <c r="D64515" t="s">
        <v>15</v>
      </c>
      <c r="E64515" t="s">
        <v>102</v>
      </c>
      <c r="F64515" t="s">
        <v>223</v>
      </c>
      <c r="G64515" t="s">
        <v>102</v>
      </c>
      <c r="H64515" t="s">
        <v>223</v>
      </c>
      <c r="I64515" s="6">
        <v>2193799.0013148999</v>
      </c>
    </row>
    <row r="64516" spans="1:9" x14ac:dyDescent="0.25">
      <c r="A64516" t="s">
        <v>1027</v>
      </c>
      <c r="B64516" t="s">
        <v>1037</v>
      </c>
      <c r="C64516" t="s">
        <v>16</v>
      </c>
      <c r="D64516" t="s">
        <v>17</v>
      </c>
      <c r="E64516" t="s">
        <v>226</v>
      </c>
      <c r="F64516" t="s">
        <v>226</v>
      </c>
      <c r="G64516" t="s">
        <v>662</v>
      </c>
      <c r="H64516" t="s">
        <v>17</v>
      </c>
      <c r="I64516" s="6">
        <v>-3055355.1048841993</v>
      </c>
    </row>
    <row r="64517" spans="1:9" x14ac:dyDescent="0.25">
      <c r="A64517" t="s">
        <v>1027</v>
      </c>
      <c r="B64517" t="s">
        <v>1037</v>
      </c>
      <c r="C64517" t="s">
        <v>18</v>
      </c>
      <c r="D64517" t="s">
        <v>19</v>
      </c>
      <c r="E64517" t="s">
        <v>106</v>
      </c>
      <c r="F64517" t="s">
        <v>228</v>
      </c>
      <c r="G64517" t="s">
        <v>106</v>
      </c>
      <c r="H64517" t="s">
        <v>228</v>
      </c>
      <c r="I64517" s="6">
        <v>321405.00092020008</v>
      </c>
    </row>
    <row r="64518" spans="1:9" x14ac:dyDescent="0.25">
      <c r="A64518" t="s">
        <v>1027</v>
      </c>
      <c r="B64518" t="s">
        <v>1037</v>
      </c>
      <c r="C64518" t="s">
        <v>20</v>
      </c>
      <c r="D64518" t="s">
        <v>21</v>
      </c>
      <c r="E64518" t="s">
        <v>107</v>
      </c>
      <c r="F64518" t="s">
        <v>229</v>
      </c>
      <c r="G64518" t="s">
        <v>325</v>
      </c>
      <c r="H64518" t="s">
        <v>480</v>
      </c>
      <c r="I64518" s="6">
        <v>-968073.53924950003</v>
      </c>
    </row>
    <row r="64519" spans="1:9" x14ac:dyDescent="0.25">
      <c r="A64519" t="s">
        <v>1027</v>
      </c>
      <c r="B64519" t="s">
        <v>1037</v>
      </c>
      <c r="C64519" t="s">
        <v>20</v>
      </c>
      <c r="D64519" t="s">
        <v>21</v>
      </c>
      <c r="E64519" t="s">
        <v>107</v>
      </c>
      <c r="F64519" t="s">
        <v>229</v>
      </c>
      <c r="G64519" t="s">
        <v>326</v>
      </c>
      <c r="H64519" t="s">
        <v>481</v>
      </c>
      <c r="I64519" s="6">
        <v>14480339.735873001</v>
      </c>
    </row>
    <row r="64520" spans="1:9" x14ac:dyDescent="0.25">
      <c r="A64520" t="s">
        <v>1027</v>
      </c>
      <c r="B64520" t="s">
        <v>1037</v>
      </c>
      <c r="C64520" t="s">
        <v>20</v>
      </c>
      <c r="D64520" t="s">
        <v>21</v>
      </c>
      <c r="E64520" t="s">
        <v>107</v>
      </c>
      <c r="F64520" t="s">
        <v>229</v>
      </c>
      <c r="G64520" t="s">
        <v>327</v>
      </c>
      <c r="H64520" t="s">
        <v>482</v>
      </c>
      <c r="I64520" s="6">
        <v>458421.59547879966</v>
      </c>
    </row>
    <row r="64521" spans="1:9" x14ac:dyDescent="0.25">
      <c r="A64521" t="s">
        <v>1027</v>
      </c>
      <c r="B64521" t="s">
        <v>1037</v>
      </c>
      <c r="C64521" t="s">
        <v>20</v>
      </c>
      <c r="D64521" t="s">
        <v>21</v>
      </c>
      <c r="E64521" t="s">
        <v>107</v>
      </c>
      <c r="F64521" t="s">
        <v>229</v>
      </c>
      <c r="G64521" t="s">
        <v>328</v>
      </c>
      <c r="H64521" t="s">
        <v>483</v>
      </c>
      <c r="I64521" s="6">
        <v>181801.20984659996</v>
      </c>
    </row>
    <row r="64522" spans="1:9" x14ac:dyDescent="0.25">
      <c r="A64522" t="s">
        <v>1027</v>
      </c>
      <c r="B64522" t="s">
        <v>1037</v>
      </c>
      <c r="C64522" t="s">
        <v>20</v>
      </c>
      <c r="D64522" t="s">
        <v>21</v>
      </c>
      <c r="E64522" t="s">
        <v>107</v>
      </c>
      <c r="F64522" t="s">
        <v>229</v>
      </c>
      <c r="G64522" t="s">
        <v>329</v>
      </c>
      <c r="H64522" t="s">
        <v>484</v>
      </c>
      <c r="I64522" s="6">
        <v>242048.51597419998</v>
      </c>
    </row>
    <row r="64523" spans="1:9" x14ac:dyDescent="0.25">
      <c r="A64523" t="s">
        <v>1027</v>
      </c>
      <c r="B64523" t="s">
        <v>1037</v>
      </c>
      <c r="C64523" t="s">
        <v>20</v>
      </c>
      <c r="D64523" t="s">
        <v>21</v>
      </c>
      <c r="E64523" t="s">
        <v>107</v>
      </c>
      <c r="F64523" t="s">
        <v>229</v>
      </c>
      <c r="G64523" t="s">
        <v>330</v>
      </c>
      <c r="H64523" t="s">
        <v>485</v>
      </c>
      <c r="I64523" s="6">
        <v>3753352.6793714995</v>
      </c>
    </row>
    <row r="64524" spans="1:9" x14ac:dyDescent="0.25">
      <c r="A64524" t="s">
        <v>1027</v>
      </c>
      <c r="B64524" t="s">
        <v>1037</v>
      </c>
      <c r="C64524" t="s">
        <v>20</v>
      </c>
      <c r="D64524" t="s">
        <v>21</v>
      </c>
      <c r="E64524" t="s">
        <v>107</v>
      </c>
      <c r="F64524" t="s">
        <v>229</v>
      </c>
      <c r="G64524" t="s">
        <v>332</v>
      </c>
      <c r="H64524" t="s">
        <v>487</v>
      </c>
      <c r="I64524" s="6">
        <v>8066729.7226440972</v>
      </c>
    </row>
    <row r="64525" spans="1:9" x14ac:dyDescent="0.25">
      <c r="A64525" t="s">
        <v>1027</v>
      </c>
      <c r="B64525" t="s">
        <v>1037</v>
      </c>
      <c r="C64525" t="s">
        <v>20</v>
      </c>
      <c r="D64525" t="s">
        <v>21</v>
      </c>
      <c r="E64525" t="s">
        <v>107</v>
      </c>
      <c r="F64525" t="s">
        <v>229</v>
      </c>
      <c r="G64525" t="s">
        <v>333</v>
      </c>
      <c r="H64525" t="s">
        <v>488</v>
      </c>
      <c r="I64525" s="6">
        <v>936013.73946259927</v>
      </c>
    </row>
    <row r="64526" spans="1:9" x14ac:dyDescent="0.25">
      <c r="A64526" t="s">
        <v>1027</v>
      </c>
      <c r="B64526" t="s">
        <v>1037</v>
      </c>
      <c r="C64526" t="s">
        <v>20</v>
      </c>
      <c r="D64526" t="s">
        <v>21</v>
      </c>
      <c r="E64526" t="s">
        <v>107</v>
      </c>
      <c r="F64526" t="s">
        <v>229</v>
      </c>
      <c r="G64526" t="s">
        <v>334</v>
      </c>
      <c r="H64526" t="s">
        <v>489</v>
      </c>
      <c r="I64526" s="6">
        <v>1285661.9062231986</v>
      </c>
    </row>
    <row r="64527" spans="1:9" x14ac:dyDescent="0.25">
      <c r="A64527" t="s">
        <v>1027</v>
      </c>
      <c r="B64527" t="s">
        <v>1037</v>
      </c>
      <c r="C64527" t="s">
        <v>20</v>
      </c>
      <c r="D64527" t="s">
        <v>21</v>
      </c>
      <c r="E64527" t="s">
        <v>107</v>
      </c>
      <c r="F64527" t="s">
        <v>229</v>
      </c>
      <c r="G64527" t="s">
        <v>336</v>
      </c>
      <c r="H64527" t="s">
        <v>491</v>
      </c>
      <c r="I64527" s="6">
        <v>1031494.5683099995</v>
      </c>
    </row>
    <row r="64528" spans="1:9" x14ac:dyDescent="0.25">
      <c r="A64528" t="s">
        <v>1027</v>
      </c>
      <c r="B64528" t="s">
        <v>1037</v>
      </c>
      <c r="C64528" t="s">
        <v>20</v>
      </c>
      <c r="D64528" t="s">
        <v>21</v>
      </c>
      <c r="E64528" t="s">
        <v>107</v>
      </c>
      <c r="F64528" t="s">
        <v>229</v>
      </c>
      <c r="G64528" t="s">
        <v>625</v>
      </c>
      <c r="H64528" t="s">
        <v>635</v>
      </c>
      <c r="I64528" s="6">
        <v>1362986.3637515986</v>
      </c>
    </row>
    <row r="64529" spans="1:9" x14ac:dyDescent="0.25">
      <c r="A64529" t="s">
        <v>1027</v>
      </c>
      <c r="B64529" t="s">
        <v>1037</v>
      </c>
      <c r="C64529" t="s">
        <v>20</v>
      </c>
      <c r="D64529" t="s">
        <v>21</v>
      </c>
      <c r="E64529" t="s">
        <v>107</v>
      </c>
      <c r="F64529" t="s">
        <v>229</v>
      </c>
      <c r="G64529" t="s">
        <v>626</v>
      </c>
      <c r="H64529" t="s">
        <v>636</v>
      </c>
      <c r="I64529" s="6">
        <v>131864.61521789999</v>
      </c>
    </row>
    <row r="64530" spans="1:9" x14ac:dyDescent="0.25">
      <c r="A64530" t="s">
        <v>1027</v>
      </c>
      <c r="B64530" t="s">
        <v>1037</v>
      </c>
      <c r="C64530" t="s">
        <v>20</v>
      </c>
      <c r="D64530" t="s">
        <v>21</v>
      </c>
      <c r="E64530" t="s">
        <v>107</v>
      </c>
      <c r="F64530" t="s">
        <v>229</v>
      </c>
      <c r="G64530" t="s">
        <v>627</v>
      </c>
      <c r="H64530" t="s">
        <v>637</v>
      </c>
      <c r="I64530" s="6">
        <v>111084.01349140002</v>
      </c>
    </row>
    <row r="64531" spans="1:9" x14ac:dyDescent="0.25">
      <c r="A64531" t="s">
        <v>1027</v>
      </c>
      <c r="B64531" t="s">
        <v>1037</v>
      </c>
      <c r="C64531" t="s">
        <v>20</v>
      </c>
      <c r="D64531" t="s">
        <v>21</v>
      </c>
      <c r="E64531" t="s">
        <v>108</v>
      </c>
      <c r="F64531" t="s">
        <v>230</v>
      </c>
      <c r="G64531" t="s">
        <v>338</v>
      </c>
      <c r="H64531" t="s">
        <v>493</v>
      </c>
      <c r="I64531" s="6">
        <v>366.27498199999013</v>
      </c>
    </row>
    <row r="64532" spans="1:9" x14ac:dyDescent="0.25">
      <c r="A64532" t="s">
        <v>1027</v>
      </c>
      <c r="B64532" t="s">
        <v>1037</v>
      </c>
      <c r="C64532" t="s">
        <v>20</v>
      </c>
      <c r="D64532" t="s">
        <v>21</v>
      </c>
      <c r="E64532" t="s">
        <v>108</v>
      </c>
      <c r="F64532" t="s">
        <v>230</v>
      </c>
      <c r="G64532" t="s">
        <v>628</v>
      </c>
      <c r="H64532" t="s">
        <v>638</v>
      </c>
      <c r="I64532" s="6">
        <v>199699.1470842</v>
      </c>
    </row>
    <row r="64533" spans="1:9" x14ac:dyDescent="0.25">
      <c r="A64533" t="s">
        <v>1027</v>
      </c>
      <c r="B64533" t="s">
        <v>1037</v>
      </c>
      <c r="C64533" t="s">
        <v>20</v>
      </c>
      <c r="D64533" t="s">
        <v>21</v>
      </c>
      <c r="E64533" t="s">
        <v>108</v>
      </c>
      <c r="F64533" t="s">
        <v>230</v>
      </c>
      <c r="G64533" t="s">
        <v>629</v>
      </c>
      <c r="H64533" t="s">
        <v>639</v>
      </c>
      <c r="I64533" s="6">
        <v>355404.7573957998</v>
      </c>
    </row>
    <row r="64534" spans="1:9" x14ac:dyDescent="0.25">
      <c r="A64534" t="s">
        <v>1027</v>
      </c>
      <c r="B64534" t="s">
        <v>1037</v>
      </c>
      <c r="C64534" t="s">
        <v>20</v>
      </c>
      <c r="D64534" t="s">
        <v>21</v>
      </c>
      <c r="E64534" t="s">
        <v>108</v>
      </c>
      <c r="F64534" t="s">
        <v>230</v>
      </c>
      <c r="G64534" t="s">
        <v>630</v>
      </c>
      <c r="H64534" t="s">
        <v>640</v>
      </c>
      <c r="I64534" s="6">
        <v>3866669.1035123989</v>
      </c>
    </row>
    <row r="64535" spans="1:9" x14ac:dyDescent="0.25">
      <c r="A64535" t="s">
        <v>1027</v>
      </c>
      <c r="B64535" t="s">
        <v>1037</v>
      </c>
      <c r="C64535" t="s">
        <v>22</v>
      </c>
      <c r="D64535" t="s">
        <v>23</v>
      </c>
      <c r="E64535" t="s">
        <v>226</v>
      </c>
      <c r="F64535" t="s">
        <v>226</v>
      </c>
      <c r="G64535" t="s">
        <v>663</v>
      </c>
      <c r="H64535" t="s">
        <v>842</v>
      </c>
      <c r="I64535" s="6">
        <v>-358071.78315469978</v>
      </c>
    </row>
    <row r="64536" spans="1:9" x14ac:dyDescent="0.25">
      <c r="A64536" t="s">
        <v>1027</v>
      </c>
      <c r="B64536" t="s">
        <v>1037</v>
      </c>
      <c r="C64536" t="s">
        <v>24</v>
      </c>
      <c r="D64536" t="s">
        <v>25</v>
      </c>
      <c r="E64536" t="s">
        <v>112</v>
      </c>
      <c r="F64536" t="s">
        <v>234</v>
      </c>
      <c r="G64536" t="s">
        <v>112</v>
      </c>
      <c r="H64536" t="s">
        <v>234</v>
      </c>
      <c r="I64536" s="6">
        <v>486258.30484890001</v>
      </c>
    </row>
    <row r="64537" spans="1:9" x14ac:dyDescent="0.25">
      <c r="A64537" t="s">
        <v>1027</v>
      </c>
      <c r="B64537" t="s">
        <v>1037</v>
      </c>
      <c r="C64537" t="s">
        <v>24</v>
      </c>
      <c r="D64537" t="s">
        <v>25</v>
      </c>
      <c r="E64537" t="s">
        <v>113</v>
      </c>
      <c r="F64537" t="s">
        <v>235</v>
      </c>
      <c r="G64537" t="s">
        <v>113</v>
      </c>
      <c r="H64537" t="s">
        <v>235</v>
      </c>
      <c r="I64537" s="6">
        <v>-107897.27895099997</v>
      </c>
    </row>
    <row r="64538" spans="1:9" x14ac:dyDescent="0.25">
      <c r="A64538" t="s">
        <v>1027</v>
      </c>
      <c r="B64538" t="s">
        <v>1037</v>
      </c>
      <c r="C64538" t="s">
        <v>24</v>
      </c>
      <c r="D64538" t="s">
        <v>25</v>
      </c>
      <c r="E64538" t="s">
        <v>114</v>
      </c>
      <c r="F64538" t="s">
        <v>236</v>
      </c>
      <c r="G64538" t="s">
        <v>114</v>
      </c>
      <c r="H64538" t="s">
        <v>236</v>
      </c>
      <c r="I64538" s="6">
        <v>185600.34493499997</v>
      </c>
    </row>
    <row r="64539" spans="1:9" x14ac:dyDescent="0.25">
      <c r="A64539" t="s">
        <v>1027</v>
      </c>
      <c r="B64539" t="s">
        <v>1037</v>
      </c>
      <c r="C64539" t="s">
        <v>24</v>
      </c>
      <c r="D64539" t="s">
        <v>25</v>
      </c>
      <c r="E64539" t="s">
        <v>115</v>
      </c>
      <c r="F64539" t="s">
        <v>237</v>
      </c>
      <c r="G64539" t="s">
        <v>115</v>
      </c>
      <c r="H64539" t="s">
        <v>237</v>
      </c>
      <c r="I64539" s="6">
        <v>533940.78977549996</v>
      </c>
    </row>
    <row r="64540" spans="1:9" x14ac:dyDescent="0.25">
      <c r="A64540" t="s">
        <v>1027</v>
      </c>
      <c r="B64540" t="s">
        <v>1037</v>
      </c>
      <c r="C64540" t="s">
        <v>24</v>
      </c>
      <c r="D64540" t="s">
        <v>25</v>
      </c>
      <c r="E64540" t="s">
        <v>116</v>
      </c>
      <c r="F64540" t="s">
        <v>238</v>
      </c>
      <c r="G64540" t="s">
        <v>116</v>
      </c>
      <c r="H64540" t="s">
        <v>238</v>
      </c>
      <c r="I64540" s="6">
        <v>-2.509570001018345E-2</v>
      </c>
    </row>
    <row r="64541" spans="1:9" x14ac:dyDescent="0.25">
      <c r="A64541" t="s">
        <v>1027</v>
      </c>
      <c r="B64541" t="s">
        <v>1037</v>
      </c>
      <c r="C64541" t="s">
        <v>24</v>
      </c>
      <c r="D64541" t="s">
        <v>25</v>
      </c>
      <c r="E64541" t="s">
        <v>117</v>
      </c>
      <c r="F64541" t="s">
        <v>239</v>
      </c>
      <c r="G64541" t="s">
        <v>117</v>
      </c>
      <c r="H64541" t="s">
        <v>239</v>
      </c>
      <c r="I64541" s="6">
        <v>257258.1993129999</v>
      </c>
    </row>
    <row r="64542" spans="1:9" x14ac:dyDescent="0.25">
      <c r="A64542" t="s">
        <v>1027</v>
      </c>
      <c r="B64542" t="s">
        <v>1037</v>
      </c>
      <c r="C64542" t="s">
        <v>24</v>
      </c>
      <c r="D64542" t="s">
        <v>25</v>
      </c>
      <c r="E64542" t="s">
        <v>118</v>
      </c>
      <c r="F64542" t="s">
        <v>240</v>
      </c>
      <c r="G64542" t="s">
        <v>118</v>
      </c>
      <c r="H64542" t="s">
        <v>240</v>
      </c>
      <c r="I64542" s="6">
        <v>426868.81932599994</v>
      </c>
    </row>
    <row r="64543" spans="1:9" x14ac:dyDescent="0.25">
      <c r="A64543" t="s">
        <v>1027</v>
      </c>
      <c r="B64543" t="s">
        <v>1037</v>
      </c>
      <c r="C64543" t="s">
        <v>26</v>
      </c>
      <c r="D64543" t="s">
        <v>27</v>
      </c>
      <c r="E64543" t="s">
        <v>226</v>
      </c>
      <c r="F64543" t="s">
        <v>226</v>
      </c>
      <c r="G64543" t="s">
        <v>665</v>
      </c>
      <c r="H64543" t="s">
        <v>27</v>
      </c>
      <c r="I64543" s="6">
        <v>523648.63980817905</v>
      </c>
    </row>
    <row r="64544" spans="1:9" x14ac:dyDescent="0.25">
      <c r="A64544" t="s">
        <v>1027</v>
      </c>
      <c r="B64544" t="s">
        <v>1037</v>
      </c>
      <c r="C64544" t="s">
        <v>28</v>
      </c>
      <c r="D64544" t="s">
        <v>29</v>
      </c>
      <c r="E64544" t="s">
        <v>119</v>
      </c>
      <c r="F64544" t="s">
        <v>241</v>
      </c>
      <c r="G64544" t="s">
        <v>666</v>
      </c>
      <c r="H64544" t="s">
        <v>241</v>
      </c>
      <c r="I64544" s="6">
        <v>-5001538.6365982955</v>
      </c>
    </row>
    <row r="64545" spans="1:9" x14ac:dyDescent="0.25">
      <c r="A64545" t="s">
        <v>1027</v>
      </c>
      <c r="B64545" t="s">
        <v>1037</v>
      </c>
      <c r="C64545" t="s">
        <v>28</v>
      </c>
      <c r="D64545" t="s">
        <v>29</v>
      </c>
      <c r="E64545" t="s">
        <v>120</v>
      </c>
      <c r="F64545" t="s">
        <v>242</v>
      </c>
      <c r="G64545" t="s">
        <v>339</v>
      </c>
      <c r="H64545" t="s">
        <v>494</v>
      </c>
      <c r="I64545" s="6">
        <v>-1351661.198963799</v>
      </c>
    </row>
    <row r="64546" spans="1:9" x14ac:dyDescent="0.25">
      <c r="A64546" t="s">
        <v>1027</v>
      </c>
      <c r="B64546" t="s">
        <v>1037</v>
      </c>
      <c r="C64546" t="s">
        <v>28</v>
      </c>
      <c r="D64546" t="s">
        <v>29</v>
      </c>
      <c r="E64546" t="s">
        <v>120</v>
      </c>
      <c r="F64546" t="s">
        <v>242</v>
      </c>
      <c r="G64546" t="s">
        <v>340</v>
      </c>
      <c r="H64546" t="s">
        <v>495</v>
      </c>
      <c r="I64546" s="6">
        <v>-52351.290144499988</v>
      </c>
    </row>
    <row r="64547" spans="1:9" x14ac:dyDescent="0.25">
      <c r="A64547" t="s">
        <v>1027</v>
      </c>
      <c r="B64547" t="s">
        <v>1037</v>
      </c>
      <c r="C64547" t="s">
        <v>28</v>
      </c>
      <c r="D64547" t="s">
        <v>29</v>
      </c>
      <c r="E64547" t="s">
        <v>120</v>
      </c>
      <c r="F64547" t="s">
        <v>242</v>
      </c>
      <c r="G64547" t="s">
        <v>341</v>
      </c>
      <c r="H64547" t="s">
        <v>496</v>
      </c>
      <c r="I64547" s="6">
        <v>-265720.08731169999</v>
      </c>
    </row>
    <row r="64548" spans="1:9" x14ac:dyDescent="0.25">
      <c r="A64548" t="s">
        <v>1027</v>
      </c>
      <c r="B64548" t="s">
        <v>1037</v>
      </c>
      <c r="C64548" t="s">
        <v>28</v>
      </c>
      <c r="D64548" t="s">
        <v>29</v>
      </c>
      <c r="E64548" t="s">
        <v>120</v>
      </c>
      <c r="F64548" t="s">
        <v>242</v>
      </c>
      <c r="G64548" t="s">
        <v>342</v>
      </c>
      <c r="H64548" t="s">
        <v>497</v>
      </c>
      <c r="I64548" s="6">
        <v>-9.8960000150327297E-4</v>
      </c>
    </row>
    <row r="64549" spans="1:9" x14ac:dyDescent="0.25">
      <c r="A64549" t="s">
        <v>1027</v>
      </c>
      <c r="B64549" t="s">
        <v>1037</v>
      </c>
      <c r="C64549" t="s">
        <v>28</v>
      </c>
      <c r="D64549" t="s">
        <v>29</v>
      </c>
      <c r="E64549" t="s">
        <v>121</v>
      </c>
      <c r="F64549" t="s">
        <v>243</v>
      </c>
      <c r="G64549" t="s">
        <v>343</v>
      </c>
      <c r="H64549" t="s">
        <v>498</v>
      </c>
      <c r="I64549" s="6">
        <v>-2663.9323149999991</v>
      </c>
    </row>
    <row r="64550" spans="1:9" x14ac:dyDescent="0.25">
      <c r="A64550" t="s">
        <v>1027</v>
      </c>
      <c r="B64550" t="s">
        <v>1037</v>
      </c>
      <c r="C64550" t="s">
        <v>28</v>
      </c>
      <c r="D64550" t="s">
        <v>29</v>
      </c>
      <c r="E64550" t="s">
        <v>121</v>
      </c>
      <c r="F64550" t="s">
        <v>243</v>
      </c>
      <c r="G64550" t="s">
        <v>344</v>
      </c>
      <c r="H64550" t="s">
        <v>499</v>
      </c>
      <c r="I64550" s="6">
        <v>-279480.82243649999</v>
      </c>
    </row>
    <row r="64551" spans="1:9" x14ac:dyDescent="0.25">
      <c r="A64551" t="s">
        <v>1027</v>
      </c>
      <c r="B64551" t="s">
        <v>1037</v>
      </c>
      <c r="C64551" t="s">
        <v>28</v>
      </c>
      <c r="D64551" t="s">
        <v>29</v>
      </c>
      <c r="E64551" t="s">
        <v>121</v>
      </c>
      <c r="F64551" t="s">
        <v>243</v>
      </c>
      <c r="G64551" t="s">
        <v>345</v>
      </c>
      <c r="H64551" t="s">
        <v>500</v>
      </c>
      <c r="I64551" s="6">
        <v>-2869005.6865524994</v>
      </c>
    </row>
    <row r="64552" spans="1:9" x14ac:dyDescent="0.25">
      <c r="A64552" t="s">
        <v>1027</v>
      </c>
      <c r="B64552" t="s">
        <v>1037</v>
      </c>
      <c r="C64552" t="s">
        <v>28</v>
      </c>
      <c r="D64552" t="s">
        <v>29</v>
      </c>
      <c r="E64552" t="s">
        <v>121</v>
      </c>
      <c r="F64552" t="s">
        <v>243</v>
      </c>
      <c r="G64552" t="s">
        <v>348</v>
      </c>
      <c r="H64552" t="s">
        <v>503</v>
      </c>
      <c r="I64552" s="6">
        <v>1384.4386374000005</v>
      </c>
    </row>
    <row r="64553" spans="1:9" x14ac:dyDescent="0.25">
      <c r="A64553" t="s">
        <v>1027</v>
      </c>
      <c r="B64553" t="s">
        <v>1037</v>
      </c>
      <c r="C64553" t="s">
        <v>28</v>
      </c>
      <c r="D64553" t="s">
        <v>29</v>
      </c>
      <c r="E64553" t="s">
        <v>121</v>
      </c>
      <c r="F64553" t="s">
        <v>243</v>
      </c>
      <c r="G64553" t="s">
        <v>349</v>
      </c>
      <c r="H64553" t="s">
        <v>504</v>
      </c>
      <c r="I64553" s="6">
        <v>-4953.4980998999954</v>
      </c>
    </row>
    <row r="64554" spans="1:9" x14ac:dyDescent="0.25">
      <c r="A64554" t="s">
        <v>1027</v>
      </c>
      <c r="B64554" t="s">
        <v>1037</v>
      </c>
      <c r="C64554" t="s">
        <v>28</v>
      </c>
      <c r="D64554" t="s">
        <v>29</v>
      </c>
      <c r="E64554" t="s">
        <v>121</v>
      </c>
      <c r="F64554" t="s">
        <v>243</v>
      </c>
      <c r="G64554" t="s">
        <v>949</v>
      </c>
      <c r="H64554" t="s">
        <v>950</v>
      </c>
      <c r="I64554" s="6">
        <v>4.7750000021551403E-4</v>
      </c>
    </row>
    <row r="64555" spans="1:9" x14ac:dyDescent="0.25">
      <c r="A64555" t="s">
        <v>1027</v>
      </c>
      <c r="B64555" t="s">
        <v>1037</v>
      </c>
      <c r="C64555" t="s">
        <v>28</v>
      </c>
      <c r="D64555" t="s">
        <v>29</v>
      </c>
      <c r="E64555" t="s">
        <v>121</v>
      </c>
      <c r="F64555" t="s">
        <v>243</v>
      </c>
      <c r="G64555" t="s">
        <v>352</v>
      </c>
      <c r="H64555" t="s">
        <v>507</v>
      </c>
      <c r="I64555" s="6">
        <v>138.24203450000002</v>
      </c>
    </row>
    <row r="64556" spans="1:9" x14ac:dyDescent="0.25">
      <c r="A64556" t="s">
        <v>1027</v>
      </c>
      <c r="B64556" t="s">
        <v>1037</v>
      </c>
      <c r="C64556" t="s">
        <v>28</v>
      </c>
      <c r="D64556" t="s">
        <v>29</v>
      </c>
      <c r="E64556" t="s">
        <v>123</v>
      </c>
      <c r="F64556" t="s">
        <v>245</v>
      </c>
      <c r="G64556" t="s">
        <v>354</v>
      </c>
      <c r="H64556" t="s">
        <v>245</v>
      </c>
      <c r="I64556" s="6">
        <v>-46661.146580599983</v>
      </c>
    </row>
    <row r="64557" spans="1:9" x14ac:dyDescent="0.25">
      <c r="A64557" t="s">
        <v>1027</v>
      </c>
      <c r="B64557" t="s">
        <v>1037</v>
      </c>
      <c r="C64557" t="s">
        <v>28</v>
      </c>
      <c r="D64557" t="s">
        <v>29</v>
      </c>
      <c r="E64557" t="s">
        <v>123</v>
      </c>
      <c r="F64557" t="s">
        <v>245</v>
      </c>
      <c r="G64557" t="s">
        <v>355</v>
      </c>
      <c r="H64557" t="s">
        <v>508</v>
      </c>
      <c r="I64557" s="6">
        <v>-102803.53143969999</v>
      </c>
    </row>
    <row r="64558" spans="1:9" x14ac:dyDescent="0.25">
      <c r="A64558" t="s">
        <v>1027</v>
      </c>
      <c r="B64558" t="s">
        <v>1037</v>
      </c>
      <c r="C64558" t="s">
        <v>28</v>
      </c>
      <c r="D64558" t="s">
        <v>29</v>
      </c>
      <c r="E64558" t="s">
        <v>124</v>
      </c>
      <c r="F64558" t="s">
        <v>246</v>
      </c>
      <c r="G64558" t="s">
        <v>356</v>
      </c>
      <c r="H64558" t="s">
        <v>509</v>
      </c>
      <c r="I64558" s="6">
        <v>-7535.6742792999803</v>
      </c>
    </row>
    <row r="64559" spans="1:9" x14ac:dyDescent="0.25">
      <c r="A64559" t="s">
        <v>1027</v>
      </c>
      <c r="B64559" t="s">
        <v>1037</v>
      </c>
      <c r="C64559" t="s">
        <v>28</v>
      </c>
      <c r="D64559" t="s">
        <v>29</v>
      </c>
      <c r="E64559" t="s">
        <v>124</v>
      </c>
      <c r="F64559" t="s">
        <v>246</v>
      </c>
      <c r="G64559" t="s">
        <v>357</v>
      </c>
      <c r="H64559" t="s">
        <v>510</v>
      </c>
      <c r="I64559" s="6">
        <v>-12547.717797499992</v>
      </c>
    </row>
    <row r="64560" spans="1:9" x14ac:dyDescent="0.25">
      <c r="A64560" t="s">
        <v>1027</v>
      </c>
      <c r="B64560" t="s">
        <v>1037</v>
      </c>
      <c r="C64560" t="s">
        <v>28</v>
      </c>
      <c r="D64560" t="s">
        <v>29</v>
      </c>
      <c r="E64560" t="s">
        <v>124</v>
      </c>
      <c r="F64560" t="s">
        <v>246</v>
      </c>
      <c r="G64560" t="s">
        <v>360</v>
      </c>
      <c r="H64560" t="s">
        <v>513</v>
      </c>
      <c r="I64560" s="6">
        <v>-6161.348358199989</v>
      </c>
    </row>
    <row r="64561" spans="1:9" x14ac:dyDescent="0.25">
      <c r="A64561" t="s">
        <v>1027</v>
      </c>
      <c r="B64561" t="s">
        <v>1037</v>
      </c>
      <c r="C64561" t="s">
        <v>28</v>
      </c>
      <c r="D64561" t="s">
        <v>29</v>
      </c>
      <c r="E64561" t="s">
        <v>124</v>
      </c>
      <c r="F64561" t="s">
        <v>246</v>
      </c>
      <c r="G64561" t="s">
        <v>362</v>
      </c>
      <c r="H64561" t="s">
        <v>515</v>
      </c>
      <c r="I64561" s="6">
        <v>-614586.20123609994</v>
      </c>
    </row>
    <row r="64562" spans="1:9" x14ac:dyDescent="0.25">
      <c r="A64562" t="s">
        <v>1027</v>
      </c>
      <c r="B64562" t="s">
        <v>1037</v>
      </c>
      <c r="C64562" t="s">
        <v>28</v>
      </c>
      <c r="D64562" t="s">
        <v>29</v>
      </c>
      <c r="E64562" t="s">
        <v>124</v>
      </c>
      <c r="F64562" t="s">
        <v>246</v>
      </c>
      <c r="G64562" t="s">
        <v>363</v>
      </c>
      <c r="H64562" t="s">
        <v>516</v>
      </c>
      <c r="I64562" s="6">
        <v>-238194.83837109985</v>
      </c>
    </row>
    <row r="64563" spans="1:9" x14ac:dyDescent="0.25">
      <c r="A64563" t="s">
        <v>1027</v>
      </c>
      <c r="B64563" t="s">
        <v>1037</v>
      </c>
      <c r="C64563" t="s">
        <v>28</v>
      </c>
      <c r="D64563" t="s">
        <v>29</v>
      </c>
      <c r="E64563" t="s">
        <v>124</v>
      </c>
      <c r="F64563" t="s">
        <v>246</v>
      </c>
      <c r="G64563" t="s">
        <v>364</v>
      </c>
      <c r="H64563" t="s">
        <v>517</v>
      </c>
      <c r="I64563" s="6">
        <v>62090.794088399998</v>
      </c>
    </row>
    <row r="64564" spans="1:9" x14ac:dyDescent="0.25">
      <c r="A64564" t="s">
        <v>1027</v>
      </c>
      <c r="B64564" t="s">
        <v>1037</v>
      </c>
      <c r="C64564" t="s">
        <v>28</v>
      </c>
      <c r="D64564" t="s">
        <v>29</v>
      </c>
      <c r="E64564" t="s">
        <v>125</v>
      </c>
      <c r="F64564" t="s">
        <v>247</v>
      </c>
      <c r="G64564" t="s">
        <v>366</v>
      </c>
      <c r="H64564" t="s">
        <v>519</v>
      </c>
      <c r="I64564" s="6">
        <v>-174316.9705385</v>
      </c>
    </row>
    <row r="64565" spans="1:9" x14ac:dyDescent="0.25">
      <c r="A64565" t="s">
        <v>1027</v>
      </c>
      <c r="B64565" t="s">
        <v>1037</v>
      </c>
      <c r="C64565" t="s">
        <v>28</v>
      </c>
      <c r="D64565" t="s">
        <v>29</v>
      </c>
      <c r="E64565" t="s">
        <v>126</v>
      </c>
      <c r="F64565" t="s">
        <v>248</v>
      </c>
      <c r="G64565" t="s">
        <v>367</v>
      </c>
      <c r="H64565" t="s">
        <v>520</v>
      </c>
      <c r="I64565" s="6">
        <v>-552166.36384150002</v>
      </c>
    </row>
    <row r="64566" spans="1:9" x14ac:dyDescent="0.25">
      <c r="A64566" t="s">
        <v>1027</v>
      </c>
      <c r="B64566" t="s">
        <v>1037</v>
      </c>
      <c r="C64566" t="s">
        <v>28</v>
      </c>
      <c r="D64566" t="s">
        <v>29</v>
      </c>
      <c r="E64566" t="s">
        <v>126</v>
      </c>
      <c r="F64566" t="s">
        <v>248</v>
      </c>
      <c r="G64566" t="s">
        <v>368</v>
      </c>
      <c r="H64566" t="s">
        <v>521</v>
      </c>
      <c r="I64566" s="6">
        <v>-400799.60425560002</v>
      </c>
    </row>
    <row r="64567" spans="1:9" x14ac:dyDescent="0.25">
      <c r="A64567" t="s">
        <v>1027</v>
      </c>
      <c r="B64567" t="s">
        <v>1037</v>
      </c>
      <c r="C64567" t="s">
        <v>28</v>
      </c>
      <c r="D64567" t="s">
        <v>29</v>
      </c>
      <c r="E64567" t="s">
        <v>126</v>
      </c>
      <c r="F64567" t="s">
        <v>248</v>
      </c>
      <c r="G64567" t="s">
        <v>369</v>
      </c>
      <c r="H64567" t="s">
        <v>522</v>
      </c>
      <c r="I64567" s="6">
        <v>-190558.0285271001</v>
      </c>
    </row>
    <row r="64568" spans="1:9" x14ac:dyDescent="0.25">
      <c r="A64568" t="s">
        <v>1027</v>
      </c>
      <c r="B64568" t="s">
        <v>1037</v>
      </c>
      <c r="C64568" t="s">
        <v>28</v>
      </c>
      <c r="D64568" t="s">
        <v>29</v>
      </c>
      <c r="E64568" t="s">
        <v>127</v>
      </c>
      <c r="F64568" t="s">
        <v>249</v>
      </c>
      <c r="G64568" t="s">
        <v>370</v>
      </c>
      <c r="H64568" t="s">
        <v>523</v>
      </c>
      <c r="I64568" s="6">
        <v>-42125.395992799968</v>
      </c>
    </row>
    <row r="64569" spans="1:9" x14ac:dyDescent="0.25">
      <c r="A64569" t="s">
        <v>1027</v>
      </c>
      <c r="B64569" t="s">
        <v>1037</v>
      </c>
      <c r="C64569" t="s">
        <v>28</v>
      </c>
      <c r="D64569" t="s">
        <v>29</v>
      </c>
      <c r="E64569" t="s">
        <v>127</v>
      </c>
      <c r="F64569" t="s">
        <v>249</v>
      </c>
      <c r="G64569" t="s">
        <v>371</v>
      </c>
      <c r="H64569" t="s">
        <v>524</v>
      </c>
      <c r="I64569" s="6">
        <v>-21679.766361599995</v>
      </c>
    </row>
    <row r="64570" spans="1:9" x14ac:dyDescent="0.25">
      <c r="A64570" t="s">
        <v>1027</v>
      </c>
      <c r="B64570" t="s">
        <v>1037</v>
      </c>
      <c r="C64570" t="s">
        <v>28</v>
      </c>
      <c r="D64570" t="s">
        <v>29</v>
      </c>
      <c r="E64570" t="s">
        <v>128</v>
      </c>
      <c r="F64570" t="s">
        <v>250</v>
      </c>
      <c r="G64570" t="s">
        <v>372</v>
      </c>
      <c r="H64570" t="s">
        <v>250</v>
      </c>
      <c r="I64570" s="6">
        <v>-13404.381478099964</v>
      </c>
    </row>
    <row r="64571" spans="1:9" x14ac:dyDescent="0.25">
      <c r="A64571" t="s">
        <v>1027</v>
      </c>
      <c r="B64571" t="s">
        <v>1037</v>
      </c>
      <c r="C64571" t="s">
        <v>28</v>
      </c>
      <c r="D64571" t="s">
        <v>29</v>
      </c>
      <c r="E64571" t="s">
        <v>129</v>
      </c>
      <c r="F64571" t="s">
        <v>251</v>
      </c>
      <c r="G64571" t="s">
        <v>373</v>
      </c>
      <c r="H64571" t="s">
        <v>251</v>
      </c>
      <c r="I64571" s="6">
        <v>-355633.87122789997</v>
      </c>
    </row>
    <row r="64572" spans="1:9" x14ac:dyDescent="0.25">
      <c r="A64572" t="s">
        <v>1027</v>
      </c>
      <c r="B64572" t="s">
        <v>1037</v>
      </c>
      <c r="C64572" t="s">
        <v>28</v>
      </c>
      <c r="D64572" t="s">
        <v>29</v>
      </c>
      <c r="E64572" t="s">
        <v>130</v>
      </c>
      <c r="F64572" t="s">
        <v>252</v>
      </c>
      <c r="G64572" t="s">
        <v>374</v>
      </c>
      <c r="H64572" t="s">
        <v>525</v>
      </c>
      <c r="I64572" s="6">
        <v>5.0453295000000002</v>
      </c>
    </row>
    <row r="64573" spans="1:9" x14ac:dyDescent="0.25">
      <c r="A64573" t="s">
        <v>1027</v>
      </c>
      <c r="B64573" t="s">
        <v>1037</v>
      </c>
      <c r="C64573" t="s">
        <v>28</v>
      </c>
      <c r="D64573" t="s">
        <v>29</v>
      </c>
      <c r="E64573" t="s">
        <v>130</v>
      </c>
      <c r="F64573" t="s">
        <v>252</v>
      </c>
      <c r="G64573" t="s">
        <v>375</v>
      </c>
      <c r="H64573" t="s">
        <v>526</v>
      </c>
      <c r="I64573" s="6">
        <v>-641716.88789339992</v>
      </c>
    </row>
    <row r="64574" spans="1:9" x14ac:dyDescent="0.25">
      <c r="A64574" t="s">
        <v>1027</v>
      </c>
      <c r="B64574" t="s">
        <v>1037</v>
      </c>
      <c r="C64574" t="s">
        <v>28</v>
      </c>
      <c r="D64574" t="s">
        <v>29</v>
      </c>
      <c r="E64574" t="s">
        <v>130</v>
      </c>
      <c r="F64574" t="s">
        <v>252</v>
      </c>
      <c r="G64574" t="s">
        <v>377</v>
      </c>
      <c r="H64574" t="s">
        <v>528</v>
      </c>
      <c r="I64574" s="6">
        <v>-313698.13990189991</v>
      </c>
    </row>
    <row r="64575" spans="1:9" x14ac:dyDescent="0.25">
      <c r="A64575" t="s">
        <v>1027</v>
      </c>
      <c r="B64575" t="s">
        <v>1037</v>
      </c>
      <c r="C64575" t="s">
        <v>28</v>
      </c>
      <c r="D64575" t="s">
        <v>29</v>
      </c>
      <c r="E64575" t="s">
        <v>131</v>
      </c>
      <c r="F64575" t="s">
        <v>253</v>
      </c>
      <c r="G64575" t="s">
        <v>378</v>
      </c>
      <c r="H64575" t="s">
        <v>529</v>
      </c>
      <c r="I64575" s="6">
        <v>-979582.03630489949</v>
      </c>
    </row>
    <row r="64576" spans="1:9" x14ac:dyDescent="0.25">
      <c r="A64576" t="s">
        <v>1027</v>
      </c>
      <c r="B64576" t="s">
        <v>1037</v>
      </c>
      <c r="C64576" t="s">
        <v>28</v>
      </c>
      <c r="D64576" t="s">
        <v>29</v>
      </c>
      <c r="E64576" t="s">
        <v>131</v>
      </c>
      <c r="F64576" t="s">
        <v>253</v>
      </c>
      <c r="G64576" t="s">
        <v>379</v>
      </c>
      <c r="H64576" t="s">
        <v>530</v>
      </c>
      <c r="I64576" s="6">
        <v>-86679.640137799972</v>
      </c>
    </row>
    <row r="64577" spans="1:9" x14ac:dyDescent="0.25">
      <c r="A64577" t="s">
        <v>1027</v>
      </c>
      <c r="B64577" t="s">
        <v>1037</v>
      </c>
      <c r="C64577" t="s">
        <v>28</v>
      </c>
      <c r="D64577" t="s">
        <v>29</v>
      </c>
      <c r="E64577" t="s">
        <v>131</v>
      </c>
      <c r="F64577" t="s">
        <v>253</v>
      </c>
      <c r="G64577" t="s">
        <v>380</v>
      </c>
      <c r="H64577" t="s">
        <v>531</v>
      </c>
      <c r="I64577" s="6">
        <v>-32568.585942599992</v>
      </c>
    </row>
    <row r="64578" spans="1:9" x14ac:dyDescent="0.25">
      <c r="A64578" t="s">
        <v>1027</v>
      </c>
      <c r="B64578" t="s">
        <v>1037</v>
      </c>
      <c r="C64578" t="s">
        <v>30</v>
      </c>
      <c r="D64578" t="s">
        <v>31</v>
      </c>
      <c r="E64578" t="s">
        <v>132</v>
      </c>
      <c r="F64578" t="s">
        <v>254</v>
      </c>
      <c r="G64578" t="s">
        <v>667</v>
      </c>
      <c r="H64578" t="s">
        <v>844</v>
      </c>
      <c r="I64578" s="6">
        <v>2.99300000187941E-2</v>
      </c>
    </row>
    <row r="64579" spans="1:9" x14ac:dyDescent="0.25">
      <c r="A64579" t="s">
        <v>1027</v>
      </c>
      <c r="B64579" t="s">
        <v>1037</v>
      </c>
      <c r="C64579" t="s">
        <v>30</v>
      </c>
      <c r="D64579" t="s">
        <v>31</v>
      </c>
      <c r="E64579" t="s">
        <v>132</v>
      </c>
      <c r="F64579" t="s">
        <v>254</v>
      </c>
      <c r="G64579" t="s">
        <v>670</v>
      </c>
      <c r="H64579" t="s">
        <v>847</v>
      </c>
      <c r="I64579" s="6">
        <v>-73205.706857500001</v>
      </c>
    </row>
    <row r="64580" spans="1:9" x14ac:dyDescent="0.25">
      <c r="A64580" t="s">
        <v>1027</v>
      </c>
      <c r="B64580" t="s">
        <v>1037</v>
      </c>
      <c r="C64580" t="s">
        <v>30</v>
      </c>
      <c r="D64580" t="s">
        <v>31</v>
      </c>
      <c r="E64580" t="s">
        <v>132</v>
      </c>
      <c r="F64580" t="s">
        <v>254</v>
      </c>
      <c r="G64580" t="s">
        <v>671</v>
      </c>
      <c r="H64580" t="s">
        <v>848</v>
      </c>
      <c r="I64580" s="6">
        <v>-491616.87448</v>
      </c>
    </row>
    <row r="64581" spans="1:9" x14ac:dyDescent="0.25">
      <c r="A64581" t="s">
        <v>1027</v>
      </c>
      <c r="B64581" t="s">
        <v>1037</v>
      </c>
      <c r="C64581" t="s">
        <v>30</v>
      </c>
      <c r="D64581" t="s">
        <v>31</v>
      </c>
      <c r="E64581" t="s">
        <v>132</v>
      </c>
      <c r="F64581" t="s">
        <v>254</v>
      </c>
      <c r="G64581" t="s">
        <v>672</v>
      </c>
      <c r="H64581" t="s">
        <v>849</v>
      </c>
      <c r="I64581" s="6">
        <v>-99903.486511099982</v>
      </c>
    </row>
    <row r="64582" spans="1:9" x14ac:dyDescent="0.25">
      <c r="A64582" t="s">
        <v>1027</v>
      </c>
      <c r="B64582" t="s">
        <v>1037</v>
      </c>
      <c r="C64582" t="s">
        <v>30</v>
      </c>
      <c r="D64582" t="s">
        <v>31</v>
      </c>
      <c r="E64582" t="s">
        <v>133</v>
      </c>
      <c r="F64582" t="s">
        <v>255</v>
      </c>
      <c r="G64582" t="s">
        <v>678</v>
      </c>
      <c r="H64582" t="s">
        <v>643</v>
      </c>
      <c r="I64582" s="6">
        <v>-2209.8368859999919</v>
      </c>
    </row>
    <row r="64583" spans="1:9" x14ac:dyDescent="0.25">
      <c r="A64583" t="s">
        <v>1027</v>
      </c>
      <c r="B64583" t="s">
        <v>1037</v>
      </c>
      <c r="C64583" t="s">
        <v>30</v>
      </c>
      <c r="D64583" t="s">
        <v>31</v>
      </c>
      <c r="E64583" t="s">
        <v>133</v>
      </c>
      <c r="F64583" t="s">
        <v>255</v>
      </c>
      <c r="G64583" t="s">
        <v>679</v>
      </c>
      <c r="H64583" t="s">
        <v>644</v>
      </c>
      <c r="I64583" s="6">
        <v>-177091.03333000001</v>
      </c>
    </row>
    <row r="64584" spans="1:9" x14ac:dyDescent="0.25">
      <c r="A64584" t="s">
        <v>1027</v>
      </c>
      <c r="B64584" t="s">
        <v>1037</v>
      </c>
      <c r="C64584" t="s">
        <v>30</v>
      </c>
      <c r="D64584" t="s">
        <v>31</v>
      </c>
      <c r="E64584" t="s">
        <v>133</v>
      </c>
      <c r="F64584" t="s">
        <v>255</v>
      </c>
      <c r="G64584" t="s">
        <v>680</v>
      </c>
      <c r="H64584" t="s">
        <v>645</v>
      </c>
      <c r="I64584" s="6">
        <v>-62612.535445000001</v>
      </c>
    </row>
    <row r="64585" spans="1:9" x14ac:dyDescent="0.25">
      <c r="A64585" t="s">
        <v>1027</v>
      </c>
      <c r="B64585" t="s">
        <v>1037</v>
      </c>
      <c r="C64585" t="s">
        <v>30</v>
      </c>
      <c r="D64585" t="s">
        <v>31</v>
      </c>
      <c r="E64585" t="s">
        <v>133</v>
      </c>
      <c r="F64585" t="s">
        <v>255</v>
      </c>
      <c r="G64585" t="s">
        <v>683</v>
      </c>
      <c r="H64585" t="s">
        <v>648</v>
      </c>
      <c r="I64585" s="6">
        <v>-1679.0855698</v>
      </c>
    </row>
    <row r="64586" spans="1:9" x14ac:dyDescent="0.25">
      <c r="A64586" t="s">
        <v>1027</v>
      </c>
      <c r="B64586" t="s">
        <v>1037</v>
      </c>
      <c r="C64586" t="s">
        <v>30</v>
      </c>
      <c r="D64586" t="s">
        <v>31</v>
      </c>
      <c r="E64586" t="s">
        <v>133</v>
      </c>
      <c r="F64586" t="s">
        <v>255</v>
      </c>
      <c r="G64586" t="s">
        <v>686</v>
      </c>
      <c r="H64586" t="s">
        <v>854</v>
      </c>
      <c r="I64586" s="6">
        <v>-272349.52868260007</v>
      </c>
    </row>
    <row r="64587" spans="1:9" x14ac:dyDescent="0.25">
      <c r="A64587" t="s">
        <v>1027</v>
      </c>
      <c r="B64587" t="s">
        <v>1037</v>
      </c>
      <c r="C64587" t="s">
        <v>30</v>
      </c>
      <c r="D64587" t="s">
        <v>31</v>
      </c>
      <c r="E64587" t="s">
        <v>133</v>
      </c>
      <c r="F64587" t="s">
        <v>255</v>
      </c>
      <c r="G64587" t="s">
        <v>693</v>
      </c>
      <c r="H64587" t="s">
        <v>861</v>
      </c>
      <c r="I64587" s="6">
        <v>-123259.41146649999</v>
      </c>
    </row>
    <row r="64588" spans="1:9" x14ac:dyDescent="0.25">
      <c r="A64588" t="s">
        <v>1027</v>
      </c>
      <c r="B64588" t="s">
        <v>1037</v>
      </c>
      <c r="C64588" t="s">
        <v>30</v>
      </c>
      <c r="D64588" t="s">
        <v>31</v>
      </c>
      <c r="E64588" t="s">
        <v>133</v>
      </c>
      <c r="F64588" t="s">
        <v>255</v>
      </c>
      <c r="G64588" t="s">
        <v>700</v>
      </c>
      <c r="H64588" t="s">
        <v>868</v>
      </c>
      <c r="I64588" s="6">
        <v>-60574.173581700001</v>
      </c>
    </row>
    <row r="64589" spans="1:9" x14ac:dyDescent="0.25">
      <c r="A64589" t="s">
        <v>1027</v>
      </c>
      <c r="B64589" t="s">
        <v>1037</v>
      </c>
      <c r="C64589" t="s">
        <v>30</v>
      </c>
      <c r="D64589" t="s">
        <v>31</v>
      </c>
      <c r="E64589" t="s">
        <v>133</v>
      </c>
      <c r="F64589" t="s">
        <v>255</v>
      </c>
      <c r="G64589" t="s">
        <v>701</v>
      </c>
      <c r="H64589" t="s">
        <v>869</v>
      </c>
      <c r="I64589" s="6">
        <v>-112471.39636109999</v>
      </c>
    </row>
    <row r="64590" spans="1:9" x14ac:dyDescent="0.25">
      <c r="A64590" t="s">
        <v>1027</v>
      </c>
      <c r="B64590" t="s">
        <v>1037</v>
      </c>
      <c r="C64590" t="s">
        <v>30</v>
      </c>
      <c r="D64590" t="s">
        <v>31</v>
      </c>
      <c r="E64590" t="s">
        <v>133</v>
      </c>
      <c r="F64590" t="s">
        <v>255</v>
      </c>
      <c r="G64590" t="s">
        <v>704</v>
      </c>
      <c r="H64590" t="s">
        <v>872</v>
      </c>
      <c r="I64590" s="6">
        <v>-348035.78503679996</v>
      </c>
    </row>
    <row r="64591" spans="1:9" x14ac:dyDescent="0.25">
      <c r="A64591" t="s">
        <v>1027</v>
      </c>
      <c r="B64591" t="s">
        <v>1037</v>
      </c>
      <c r="C64591" t="s">
        <v>30</v>
      </c>
      <c r="D64591" t="s">
        <v>31</v>
      </c>
      <c r="E64591" t="s">
        <v>133</v>
      </c>
      <c r="F64591" t="s">
        <v>255</v>
      </c>
      <c r="G64591" t="s">
        <v>709</v>
      </c>
      <c r="H64591" t="s">
        <v>876</v>
      </c>
      <c r="I64591" s="6">
        <v>-159845.95996540002</v>
      </c>
    </row>
    <row r="64592" spans="1:9" x14ac:dyDescent="0.25">
      <c r="A64592" t="s">
        <v>1027</v>
      </c>
      <c r="B64592" t="s">
        <v>1037</v>
      </c>
      <c r="C64592" t="s">
        <v>30</v>
      </c>
      <c r="D64592" t="s">
        <v>31</v>
      </c>
      <c r="E64592" t="s">
        <v>133</v>
      </c>
      <c r="F64592" t="s">
        <v>255</v>
      </c>
      <c r="G64592" t="s">
        <v>710</v>
      </c>
      <c r="H64592" t="s">
        <v>877</v>
      </c>
      <c r="I64592" s="6">
        <v>-37106.343567700002</v>
      </c>
    </row>
    <row r="64593" spans="1:9" x14ac:dyDescent="0.25">
      <c r="A64593" t="s">
        <v>1027</v>
      </c>
      <c r="B64593" t="s">
        <v>1037</v>
      </c>
      <c r="C64593" t="s">
        <v>30</v>
      </c>
      <c r="D64593" t="s">
        <v>31</v>
      </c>
      <c r="E64593" t="s">
        <v>133</v>
      </c>
      <c r="F64593" t="s">
        <v>255</v>
      </c>
      <c r="G64593" t="s">
        <v>715</v>
      </c>
      <c r="H64593" t="s">
        <v>651</v>
      </c>
      <c r="I64593" s="6">
        <v>-99764.228302199946</v>
      </c>
    </row>
    <row r="64594" spans="1:9" x14ac:dyDescent="0.25">
      <c r="A64594" t="s">
        <v>1027</v>
      </c>
      <c r="B64594" t="s">
        <v>1037</v>
      </c>
      <c r="C64594" t="s">
        <v>32</v>
      </c>
      <c r="D64594" t="s">
        <v>33</v>
      </c>
      <c r="E64594" t="s">
        <v>135</v>
      </c>
      <c r="F64594" t="s">
        <v>257</v>
      </c>
      <c r="G64594" t="s">
        <v>135</v>
      </c>
      <c r="H64594" t="s">
        <v>257</v>
      </c>
      <c r="I64594" s="6">
        <v>-416560.18232859991</v>
      </c>
    </row>
    <row r="64595" spans="1:9" x14ac:dyDescent="0.25">
      <c r="A64595" t="s">
        <v>1027</v>
      </c>
      <c r="B64595" t="s">
        <v>1037</v>
      </c>
      <c r="C64595" t="s">
        <v>32</v>
      </c>
      <c r="D64595" t="s">
        <v>33</v>
      </c>
      <c r="E64595" t="s">
        <v>136</v>
      </c>
      <c r="F64595" t="s">
        <v>258</v>
      </c>
      <c r="G64595" t="s">
        <v>382</v>
      </c>
      <c r="H64595" t="s">
        <v>533</v>
      </c>
      <c r="I64595" s="6">
        <v>-33613.967119000008</v>
      </c>
    </row>
    <row r="64596" spans="1:9" x14ac:dyDescent="0.25">
      <c r="A64596" t="s">
        <v>1027</v>
      </c>
      <c r="B64596" t="s">
        <v>1037</v>
      </c>
      <c r="C64596" t="s">
        <v>32</v>
      </c>
      <c r="D64596" t="s">
        <v>33</v>
      </c>
      <c r="E64596" t="s">
        <v>136</v>
      </c>
      <c r="F64596" t="s">
        <v>258</v>
      </c>
      <c r="G64596" t="s">
        <v>383</v>
      </c>
      <c r="H64596" t="s">
        <v>534</v>
      </c>
      <c r="I64596" s="6">
        <v>-11701.116866700002</v>
      </c>
    </row>
    <row r="64597" spans="1:9" x14ac:dyDescent="0.25">
      <c r="A64597" t="s">
        <v>1027</v>
      </c>
      <c r="B64597" t="s">
        <v>1037</v>
      </c>
      <c r="C64597" t="s">
        <v>32</v>
      </c>
      <c r="D64597" t="s">
        <v>33</v>
      </c>
      <c r="E64597" t="s">
        <v>136</v>
      </c>
      <c r="F64597" t="s">
        <v>258</v>
      </c>
      <c r="G64597" t="s">
        <v>384</v>
      </c>
      <c r="H64597" t="s">
        <v>535</v>
      </c>
      <c r="I64597" s="6">
        <v>-549496.39485589997</v>
      </c>
    </row>
    <row r="64598" spans="1:9" x14ac:dyDescent="0.25">
      <c r="A64598" t="s">
        <v>1027</v>
      </c>
      <c r="B64598" t="s">
        <v>1037</v>
      </c>
      <c r="C64598" t="s">
        <v>32</v>
      </c>
      <c r="D64598" t="s">
        <v>33</v>
      </c>
      <c r="E64598" t="s">
        <v>136</v>
      </c>
      <c r="F64598" t="s">
        <v>258</v>
      </c>
      <c r="G64598" t="s">
        <v>385</v>
      </c>
      <c r="H64598" t="s">
        <v>536</v>
      </c>
      <c r="I64598" s="6">
        <v>-21126.794199099993</v>
      </c>
    </row>
    <row r="64599" spans="1:9" x14ac:dyDescent="0.25">
      <c r="A64599" t="s">
        <v>1027</v>
      </c>
      <c r="B64599" t="s">
        <v>1037</v>
      </c>
      <c r="C64599" t="s">
        <v>32</v>
      </c>
      <c r="D64599" t="s">
        <v>33</v>
      </c>
      <c r="E64599" t="s">
        <v>136</v>
      </c>
      <c r="F64599" t="s">
        <v>258</v>
      </c>
      <c r="G64599" t="s">
        <v>386</v>
      </c>
      <c r="H64599" t="s">
        <v>537</v>
      </c>
      <c r="I64599" s="6">
        <v>-188089.72027649998</v>
      </c>
    </row>
    <row r="64600" spans="1:9" x14ac:dyDescent="0.25">
      <c r="A64600" t="s">
        <v>1027</v>
      </c>
      <c r="B64600" t="s">
        <v>1037</v>
      </c>
      <c r="C64600" t="s">
        <v>32</v>
      </c>
      <c r="D64600" t="s">
        <v>33</v>
      </c>
      <c r="E64600" t="s">
        <v>137</v>
      </c>
      <c r="F64600" t="s">
        <v>259</v>
      </c>
      <c r="G64600" t="s">
        <v>387</v>
      </c>
      <c r="H64600" t="s">
        <v>538</v>
      </c>
      <c r="I64600" s="6">
        <v>-144734.24525040001</v>
      </c>
    </row>
    <row r="64601" spans="1:9" x14ac:dyDescent="0.25">
      <c r="A64601" t="s">
        <v>1027</v>
      </c>
      <c r="B64601" t="s">
        <v>1037</v>
      </c>
      <c r="C64601" t="s">
        <v>32</v>
      </c>
      <c r="D64601" t="s">
        <v>33</v>
      </c>
      <c r="E64601" t="s">
        <v>137</v>
      </c>
      <c r="F64601" t="s">
        <v>259</v>
      </c>
      <c r="G64601" t="s">
        <v>388</v>
      </c>
      <c r="H64601" t="s">
        <v>539</v>
      </c>
      <c r="I64601" s="6">
        <v>-23092.451979199985</v>
      </c>
    </row>
    <row r="64602" spans="1:9" x14ac:dyDescent="0.25">
      <c r="A64602" t="s">
        <v>1027</v>
      </c>
      <c r="B64602" t="s">
        <v>1037</v>
      </c>
      <c r="C64602" t="s">
        <v>32</v>
      </c>
      <c r="D64602" t="s">
        <v>33</v>
      </c>
      <c r="E64602" t="s">
        <v>137</v>
      </c>
      <c r="F64602" t="s">
        <v>259</v>
      </c>
      <c r="G64602" t="s">
        <v>389</v>
      </c>
      <c r="H64602" t="s">
        <v>540</v>
      </c>
      <c r="I64602" s="6">
        <v>-186408.60130949997</v>
      </c>
    </row>
    <row r="64603" spans="1:9" x14ac:dyDescent="0.25">
      <c r="A64603" t="s">
        <v>1027</v>
      </c>
      <c r="B64603" t="s">
        <v>1037</v>
      </c>
      <c r="C64603" t="s">
        <v>32</v>
      </c>
      <c r="D64603" t="s">
        <v>33</v>
      </c>
      <c r="E64603" t="s">
        <v>137</v>
      </c>
      <c r="F64603" t="s">
        <v>259</v>
      </c>
      <c r="G64603" t="s">
        <v>390</v>
      </c>
      <c r="H64603" t="s">
        <v>541</v>
      </c>
      <c r="I64603" s="6">
        <v>-47555.215515299991</v>
      </c>
    </row>
    <row r="64604" spans="1:9" x14ac:dyDescent="0.25">
      <c r="A64604" t="s">
        <v>1027</v>
      </c>
      <c r="B64604" t="s">
        <v>1037</v>
      </c>
      <c r="C64604" t="s">
        <v>32</v>
      </c>
      <c r="D64604" t="s">
        <v>33</v>
      </c>
      <c r="E64604" t="s">
        <v>137</v>
      </c>
      <c r="F64604" t="s">
        <v>259</v>
      </c>
      <c r="G64604" t="s">
        <v>391</v>
      </c>
      <c r="H64604" t="s">
        <v>542</v>
      </c>
      <c r="I64604" s="6">
        <v>-72151.173934699997</v>
      </c>
    </row>
    <row r="64605" spans="1:9" x14ac:dyDescent="0.25">
      <c r="A64605" t="s">
        <v>1027</v>
      </c>
      <c r="B64605" t="s">
        <v>1037</v>
      </c>
      <c r="C64605" t="s">
        <v>32</v>
      </c>
      <c r="D64605" t="s">
        <v>33</v>
      </c>
      <c r="E64605" t="s">
        <v>137</v>
      </c>
      <c r="F64605" t="s">
        <v>259</v>
      </c>
      <c r="G64605" t="s">
        <v>392</v>
      </c>
      <c r="H64605" t="s">
        <v>543</v>
      </c>
      <c r="I64605" s="6">
        <v>-5572.0533401999983</v>
      </c>
    </row>
    <row r="64606" spans="1:9" x14ac:dyDescent="0.25">
      <c r="A64606" t="s">
        <v>1027</v>
      </c>
      <c r="B64606" t="s">
        <v>1037</v>
      </c>
      <c r="C64606" t="s">
        <v>32</v>
      </c>
      <c r="D64606" t="s">
        <v>33</v>
      </c>
      <c r="E64606" t="s">
        <v>138</v>
      </c>
      <c r="F64606" t="s">
        <v>260</v>
      </c>
      <c r="G64606" t="s">
        <v>396</v>
      </c>
      <c r="H64606" t="s">
        <v>547</v>
      </c>
      <c r="I64606" s="6">
        <v>-43011.383737999975</v>
      </c>
    </row>
    <row r="64607" spans="1:9" x14ac:dyDescent="0.25">
      <c r="A64607" t="s">
        <v>1027</v>
      </c>
      <c r="B64607" t="s">
        <v>1037</v>
      </c>
      <c r="C64607" t="s">
        <v>32</v>
      </c>
      <c r="D64607" t="s">
        <v>33</v>
      </c>
      <c r="E64607" t="s">
        <v>138</v>
      </c>
      <c r="F64607" t="s">
        <v>260</v>
      </c>
      <c r="G64607" t="s">
        <v>397</v>
      </c>
      <c r="H64607" t="s">
        <v>548</v>
      </c>
      <c r="I64607" s="6">
        <v>-273762.48467510002</v>
      </c>
    </row>
    <row r="64608" spans="1:9" x14ac:dyDescent="0.25">
      <c r="A64608" t="s">
        <v>1027</v>
      </c>
      <c r="B64608" t="s">
        <v>1037</v>
      </c>
      <c r="C64608" t="s">
        <v>32</v>
      </c>
      <c r="D64608" t="s">
        <v>33</v>
      </c>
      <c r="E64608" t="s">
        <v>138</v>
      </c>
      <c r="F64608" t="s">
        <v>260</v>
      </c>
      <c r="G64608" t="s">
        <v>398</v>
      </c>
      <c r="H64608" t="s">
        <v>549</v>
      </c>
      <c r="I64608" s="6">
        <v>-279179.09024320001</v>
      </c>
    </row>
    <row r="64609" spans="1:9" x14ac:dyDescent="0.25">
      <c r="A64609" t="s">
        <v>1027</v>
      </c>
      <c r="B64609" t="s">
        <v>1037</v>
      </c>
      <c r="C64609" t="s">
        <v>32</v>
      </c>
      <c r="D64609" t="s">
        <v>33</v>
      </c>
      <c r="E64609" t="s">
        <v>139</v>
      </c>
      <c r="F64609" t="s">
        <v>261</v>
      </c>
      <c r="G64609" t="s">
        <v>399</v>
      </c>
      <c r="H64609" t="s">
        <v>550</v>
      </c>
      <c r="I64609" s="6">
        <v>-3856.6461587999984</v>
      </c>
    </row>
    <row r="64610" spans="1:9" x14ac:dyDescent="0.25">
      <c r="A64610" t="s">
        <v>1027</v>
      </c>
      <c r="B64610" t="s">
        <v>1037</v>
      </c>
      <c r="C64610" t="s">
        <v>32</v>
      </c>
      <c r="D64610" t="s">
        <v>33</v>
      </c>
      <c r="E64610" t="s">
        <v>139</v>
      </c>
      <c r="F64610" t="s">
        <v>261</v>
      </c>
      <c r="G64610" t="s">
        <v>402</v>
      </c>
      <c r="H64610" t="s">
        <v>33</v>
      </c>
      <c r="I64610" s="6">
        <v>-75630.412181000007</v>
      </c>
    </row>
    <row r="64611" spans="1:9" x14ac:dyDescent="0.25">
      <c r="A64611" t="s">
        <v>1027</v>
      </c>
      <c r="B64611" t="s">
        <v>1037</v>
      </c>
      <c r="C64611" t="s">
        <v>32</v>
      </c>
      <c r="D64611" t="s">
        <v>33</v>
      </c>
      <c r="E64611" t="s">
        <v>139</v>
      </c>
      <c r="F64611" t="s">
        <v>261</v>
      </c>
      <c r="G64611" t="s">
        <v>404</v>
      </c>
      <c r="H64611" t="s">
        <v>554</v>
      </c>
      <c r="I64611" s="6">
        <v>-22568.762027299996</v>
      </c>
    </row>
    <row r="64612" spans="1:9" x14ac:dyDescent="0.25">
      <c r="A64612" t="s">
        <v>1027</v>
      </c>
      <c r="B64612" t="s">
        <v>1037</v>
      </c>
      <c r="C64612" t="s">
        <v>32</v>
      </c>
      <c r="D64612" t="s">
        <v>33</v>
      </c>
      <c r="E64612" t="s">
        <v>139</v>
      </c>
      <c r="F64612" t="s">
        <v>261</v>
      </c>
      <c r="G64612" t="s">
        <v>405</v>
      </c>
      <c r="H64612" t="s">
        <v>555</v>
      </c>
      <c r="I64612" s="6">
        <v>568.10377400000004</v>
      </c>
    </row>
    <row r="64613" spans="1:9" x14ac:dyDescent="0.25">
      <c r="A64613" t="s">
        <v>1027</v>
      </c>
      <c r="B64613" t="s">
        <v>1037</v>
      </c>
      <c r="C64613" t="s">
        <v>32</v>
      </c>
      <c r="D64613" t="s">
        <v>33</v>
      </c>
      <c r="E64613" t="s">
        <v>139</v>
      </c>
      <c r="F64613" t="s">
        <v>261</v>
      </c>
      <c r="G64613" t="s">
        <v>406</v>
      </c>
      <c r="H64613" t="s">
        <v>556</v>
      </c>
      <c r="I64613" s="6">
        <v>-127196.6655129998</v>
      </c>
    </row>
    <row r="64614" spans="1:9" x14ac:dyDescent="0.25">
      <c r="A64614" t="s">
        <v>1027</v>
      </c>
      <c r="B64614" t="s">
        <v>1037</v>
      </c>
      <c r="C64614" t="s">
        <v>32</v>
      </c>
      <c r="D64614" t="s">
        <v>33</v>
      </c>
      <c r="E64614" t="s">
        <v>139</v>
      </c>
      <c r="F64614" t="s">
        <v>261</v>
      </c>
      <c r="G64614" t="s">
        <v>407</v>
      </c>
      <c r="H64614" t="s">
        <v>557</v>
      </c>
      <c r="I64614" s="6">
        <v>-2052673.9170821011</v>
      </c>
    </row>
    <row r="64615" spans="1:9" x14ac:dyDescent="0.25">
      <c r="A64615" t="s">
        <v>1027</v>
      </c>
      <c r="B64615" t="s">
        <v>1037</v>
      </c>
      <c r="C64615" t="s">
        <v>32</v>
      </c>
      <c r="D64615" t="s">
        <v>33</v>
      </c>
      <c r="E64615" t="s">
        <v>140</v>
      </c>
      <c r="F64615" t="s">
        <v>262</v>
      </c>
      <c r="G64615" t="s">
        <v>416</v>
      </c>
      <c r="H64615" t="s">
        <v>566</v>
      </c>
      <c r="I64615" s="6">
        <v>-44384.72843789999</v>
      </c>
    </row>
    <row r="64616" spans="1:9" x14ac:dyDescent="0.25">
      <c r="A64616" t="s">
        <v>1027</v>
      </c>
      <c r="B64616" t="s">
        <v>1037</v>
      </c>
      <c r="C64616" t="s">
        <v>32</v>
      </c>
      <c r="D64616" t="s">
        <v>33</v>
      </c>
      <c r="E64616" t="s">
        <v>140</v>
      </c>
      <c r="F64616" t="s">
        <v>262</v>
      </c>
      <c r="G64616" t="s">
        <v>417</v>
      </c>
      <c r="H64616" t="s">
        <v>567</v>
      </c>
      <c r="I64616" s="6">
        <v>-2606.4146366999998</v>
      </c>
    </row>
    <row r="64617" spans="1:9" x14ac:dyDescent="0.25">
      <c r="A64617" t="s">
        <v>1027</v>
      </c>
      <c r="B64617" t="s">
        <v>1037</v>
      </c>
      <c r="C64617" t="s">
        <v>32</v>
      </c>
      <c r="D64617" t="s">
        <v>33</v>
      </c>
      <c r="E64617" t="s">
        <v>140</v>
      </c>
      <c r="F64617" t="s">
        <v>262</v>
      </c>
      <c r="G64617" t="s">
        <v>418</v>
      </c>
      <c r="H64617" t="s">
        <v>568</v>
      </c>
      <c r="I64617" s="6">
        <v>-359.22705059999987</v>
      </c>
    </row>
    <row r="64618" spans="1:9" x14ac:dyDescent="0.25">
      <c r="A64618" t="s">
        <v>1027</v>
      </c>
      <c r="B64618" t="s">
        <v>1037</v>
      </c>
      <c r="C64618" t="s">
        <v>32</v>
      </c>
      <c r="D64618" t="s">
        <v>33</v>
      </c>
      <c r="E64618" t="s">
        <v>140</v>
      </c>
      <c r="F64618" t="s">
        <v>262</v>
      </c>
      <c r="G64618" t="s">
        <v>419</v>
      </c>
      <c r="H64618" t="s">
        <v>569</v>
      </c>
      <c r="I64618" s="6">
        <v>-1417.7361856999996</v>
      </c>
    </row>
    <row r="64619" spans="1:9" x14ac:dyDescent="0.25">
      <c r="A64619" t="s">
        <v>1027</v>
      </c>
      <c r="B64619" t="s">
        <v>1037</v>
      </c>
      <c r="C64619" t="s">
        <v>32</v>
      </c>
      <c r="D64619" t="s">
        <v>33</v>
      </c>
      <c r="E64619" t="s">
        <v>140</v>
      </c>
      <c r="F64619" t="s">
        <v>262</v>
      </c>
      <c r="G64619" t="s">
        <v>421</v>
      </c>
      <c r="H64619" t="s">
        <v>571</v>
      </c>
      <c r="I64619" s="6">
        <v>-2585.2242737999986</v>
      </c>
    </row>
    <row r="64620" spans="1:9" x14ac:dyDescent="0.25">
      <c r="A64620" t="s">
        <v>1027</v>
      </c>
      <c r="B64620" t="s">
        <v>1037</v>
      </c>
      <c r="C64620" t="s">
        <v>32</v>
      </c>
      <c r="D64620" t="s">
        <v>33</v>
      </c>
      <c r="E64620" t="s">
        <v>140</v>
      </c>
      <c r="F64620" t="s">
        <v>262</v>
      </c>
      <c r="G64620" t="s">
        <v>422</v>
      </c>
      <c r="H64620" t="s">
        <v>572</v>
      </c>
      <c r="I64620" s="6">
        <v>-2685.1216988999986</v>
      </c>
    </row>
    <row r="64621" spans="1:9" x14ac:dyDescent="0.25">
      <c r="A64621" t="s">
        <v>1027</v>
      </c>
      <c r="B64621" t="s">
        <v>1037</v>
      </c>
      <c r="C64621" t="s">
        <v>32</v>
      </c>
      <c r="D64621" t="s">
        <v>33</v>
      </c>
      <c r="E64621" t="s">
        <v>140</v>
      </c>
      <c r="F64621" t="s">
        <v>262</v>
      </c>
      <c r="G64621" t="s">
        <v>423</v>
      </c>
      <c r="H64621" t="s">
        <v>573</v>
      </c>
      <c r="I64621" s="6">
        <v>-4679.0343527999994</v>
      </c>
    </row>
    <row r="64622" spans="1:9" x14ac:dyDescent="0.25">
      <c r="A64622" t="s">
        <v>1027</v>
      </c>
      <c r="B64622" t="s">
        <v>1037</v>
      </c>
      <c r="C64622" t="s">
        <v>32</v>
      </c>
      <c r="D64622" t="s">
        <v>33</v>
      </c>
      <c r="E64622" t="s">
        <v>140</v>
      </c>
      <c r="F64622" t="s">
        <v>262</v>
      </c>
      <c r="G64622" t="s">
        <v>424</v>
      </c>
      <c r="H64622" t="s">
        <v>574</v>
      </c>
      <c r="I64622" s="6">
        <v>-4900.0222227999993</v>
      </c>
    </row>
    <row r="64623" spans="1:9" x14ac:dyDescent="0.25">
      <c r="A64623" t="s">
        <v>1027</v>
      </c>
      <c r="B64623" t="s">
        <v>1037</v>
      </c>
      <c r="C64623" t="s">
        <v>32</v>
      </c>
      <c r="D64623" t="s">
        <v>33</v>
      </c>
      <c r="E64623" t="s">
        <v>140</v>
      </c>
      <c r="F64623" t="s">
        <v>262</v>
      </c>
      <c r="G64623" t="s">
        <v>425</v>
      </c>
      <c r="H64623" t="s">
        <v>575</v>
      </c>
      <c r="I64623" s="6">
        <v>-3925.2619759999989</v>
      </c>
    </row>
    <row r="64624" spans="1:9" x14ac:dyDescent="0.25">
      <c r="A64624" t="s">
        <v>1027</v>
      </c>
      <c r="B64624" t="s">
        <v>1037</v>
      </c>
      <c r="C64624" t="s">
        <v>32</v>
      </c>
      <c r="D64624" t="s">
        <v>33</v>
      </c>
      <c r="E64624" t="s">
        <v>140</v>
      </c>
      <c r="F64624" t="s">
        <v>262</v>
      </c>
      <c r="G64624" t="s">
        <v>426</v>
      </c>
      <c r="H64624" t="s">
        <v>576</v>
      </c>
      <c r="I64624" s="6">
        <v>-5741.5796977999989</v>
      </c>
    </row>
    <row r="64625" spans="1:9" x14ac:dyDescent="0.25">
      <c r="A64625" t="s">
        <v>1027</v>
      </c>
      <c r="B64625" t="s">
        <v>1037</v>
      </c>
      <c r="C64625" t="s">
        <v>32</v>
      </c>
      <c r="D64625" t="s">
        <v>33</v>
      </c>
      <c r="E64625" t="s">
        <v>140</v>
      </c>
      <c r="F64625" t="s">
        <v>262</v>
      </c>
      <c r="G64625" t="s">
        <v>427</v>
      </c>
      <c r="H64625" t="s">
        <v>577</v>
      </c>
      <c r="I64625" s="6">
        <v>-13137.020041899999</v>
      </c>
    </row>
    <row r="64626" spans="1:9" x14ac:dyDescent="0.25">
      <c r="A64626" t="s">
        <v>1027</v>
      </c>
      <c r="B64626" t="s">
        <v>1037</v>
      </c>
      <c r="C64626" t="s">
        <v>32</v>
      </c>
      <c r="D64626" t="s">
        <v>33</v>
      </c>
      <c r="E64626" t="s">
        <v>140</v>
      </c>
      <c r="F64626" t="s">
        <v>262</v>
      </c>
      <c r="G64626" t="s">
        <v>428</v>
      </c>
      <c r="H64626" t="s">
        <v>578</v>
      </c>
      <c r="I64626" s="6">
        <v>-38530.135635999977</v>
      </c>
    </row>
    <row r="64627" spans="1:9" x14ac:dyDescent="0.25">
      <c r="A64627" t="s">
        <v>1027</v>
      </c>
      <c r="B64627" t="s">
        <v>1037</v>
      </c>
      <c r="C64627" t="s">
        <v>32</v>
      </c>
      <c r="D64627" t="s">
        <v>33</v>
      </c>
      <c r="E64627" t="s">
        <v>141</v>
      </c>
      <c r="F64627" t="s">
        <v>263</v>
      </c>
      <c r="G64627" t="s">
        <v>429</v>
      </c>
      <c r="H64627" t="s">
        <v>263</v>
      </c>
      <c r="I64627" s="6">
        <v>-252290.42069200007</v>
      </c>
    </row>
    <row r="64628" spans="1:9" x14ac:dyDescent="0.25">
      <c r="A64628" t="s">
        <v>1027</v>
      </c>
      <c r="B64628" t="s">
        <v>1037</v>
      </c>
      <c r="C64628" t="s">
        <v>32</v>
      </c>
      <c r="D64628" t="s">
        <v>33</v>
      </c>
      <c r="E64628" t="s">
        <v>142</v>
      </c>
      <c r="F64628" t="s">
        <v>264</v>
      </c>
      <c r="G64628" t="s">
        <v>430</v>
      </c>
      <c r="H64628" t="s">
        <v>579</v>
      </c>
      <c r="I64628" s="6">
        <v>-111802.37591949996</v>
      </c>
    </row>
    <row r="64629" spans="1:9" x14ac:dyDescent="0.25">
      <c r="A64629" t="s">
        <v>1027</v>
      </c>
      <c r="B64629" t="s">
        <v>1037</v>
      </c>
      <c r="C64629" t="s">
        <v>32</v>
      </c>
      <c r="D64629" t="s">
        <v>33</v>
      </c>
      <c r="E64629" t="s">
        <v>143</v>
      </c>
      <c r="F64629" t="s">
        <v>265</v>
      </c>
      <c r="G64629" t="s">
        <v>431</v>
      </c>
      <c r="H64629" t="s">
        <v>580</v>
      </c>
      <c r="I64629" s="6">
        <v>-16625.355715799997</v>
      </c>
    </row>
    <row r="64630" spans="1:9" x14ac:dyDescent="0.25">
      <c r="A64630" t="s">
        <v>1027</v>
      </c>
      <c r="B64630" t="s">
        <v>1037</v>
      </c>
      <c r="C64630" t="s">
        <v>32</v>
      </c>
      <c r="D64630" t="s">
        <v>33</v>
      </c>
      <c r="E64630" t="s">
        <v>143</v>
      </c>
      <c r="F64630" t="s">
        <v>265</v>
      </c>
      <c r="G64630" t="s">
        <v>433</v>
      </c>
      <c r="H64630" t="s">
        <v>582</v>
      </c>
      <c r="I64630" s="6">
        <v>-22070.258926299968</v>
      </c>
    </row>
    <row r="64631" spans="1:9" x14ac:dyDescent="0.25">
      <c r="A64631" t="s">
        <v>1027</v>
      </c>
      <c r="B64631" t="s">
        <v>1037</v>
      </c>
      <c r="C64631" t="s">
        <v>32</v>
      </c>
      <c r="D64631" t="s">
        <v>33</v>
      </c>
      <c r="E64631" t="s">
        <v>143</v>
      </c>
      <c r="F64631" t="s">
        <v>265</v>
      </c>
      <c r="G64631" t="s">
        <v>631</v>
      </c>
      <c r="H64631" t="s">
        <v>653</v>
      </c>
      <c r="I64631" s="6">
        <v>-32796.647538399986</v>
      </c>
    </row>
    <row r="64632" spans="1:9" x14ac:dyDescent="0.25">
      <c r="A64632" t="s">
        <v>1027</v>
      </c>
      <c r="B64632" t="s">
        <v>1037</v>
      </c>
      <c r="C64632" t="s">
        <v>32</v>
      </c>
      <c r="D64632" t="s">
        <v>33</v>
      </c>
      <c r="E64632" t="s">
        <v>143</v>
      </c>
      <c r="F64632" t="s">
        <v>265</v>
      </c>
      <c r="G64632" t="s">
        <v>633</v>
      </c>
      <c r="H64632" t="s">
        <v>655</v>
      </c>
      <c r="I64632" s="6">
        <v>-1996.9328539999972</v>
      </c>
    </row>
    <row r="64633" spans="1:9" x14ac:dyDescent="0.25">
      <c r="A64633" t="s">
        <v>1027</v>
      </c>
      <c r="B64633" t="s">
        <v>1037</v>
      </c>
      <c r="C64633" t="s">
        <v>32</v>
      </c>
      <c r="D64633" t="s">
        <v>33</v>
      </c>
      <c r="E64633" t="s">
        <v>143</v>
      </c>
      <c r="F64633" t="s">
        <v>265</v>
      </c>
      <c r="G64633" t="s">
        <v>634</v>
      </c>
      <c r="H64633" t="s">
        <v>656</v>
      </c>
      <c r="I64633" s="6">
        <v>-1355.1751729999999</v>
      </c>
    </row>
    <row r="64634" spans="1:9" x14ac:dyDescent="0.25">
      <c r="A64634" t="s">
        <v>1027</v>
      </c>
      <c r="B64634" t="s">
        <v>1037</v>
      </c>
      <c r="C64634" t="s">
        <v>32</v>
      </c>
      <c r="D64634" t="s">
        <v>33</v>
      </c>
      <c r="E64634" t="s">
        <v>144</v>
      </c>
      <c r="F64634" t="s">
        <v>266</v>
      </c>
      <c r="G64634" t="s">
        <v>434</v>
      </c>
      <c r="H64634" t="s">
        <v>266</v>
      </c>
      <c r="I64634" s="6">
        <v>-42200.1031716</v>
      </c>
    </row>
    <row r="64635" spans="1:9" x14ac:dyDescent="0.25">
      <c r="A64635" t="s">
        <v>1027</v>
      </c>
      <c r="B64635" t="s">
        <v>1037</v>
      </c>
      <c r="C64635" t="s">
        <v>32</v>
      </c>
      <c r="D64635" t="s">
        <v>33</v>
      </c>
      <c r="E64635" t="s">
        <v>145</v>
      </c>
      <c r="F64635" t="s">
        <v>267</v>
      </c>
      <c r="G64635" t="s">
        <v>435</v>
      </c>
      <c r="H64635" t="s">
        <v>583</v>
      </c>
      <c r="I64635" s="6">
        <v>-59755.826515200002</v>
      </c>
    </row>
    <row r="64636" spans="1:9" x14ac:dyDescent="0.25">
      <c r="A64636" t="s">
        <v>1027</v>
      </c>
      <c r="B64636" t="s">
        <v>1037</v>
      </c>
      <c r="C64636" t="s">
        <v>32</v>
      </c>
      <c r="D64636" t="s">
        <v>33</v>
      </c>
      <c r="E64636" t="s">
        <v>145</v>
      </c>
      <c r="F64636" t="s">
        <v>267</v>
      </c>
      <c r="G64636" t="s">
        <v>436</v>
      </c>
      <c r="H64636" t="s">
        <v>584</v>
      </c>
      <c r="I64636" s="6">
        <v>-15945.241830499997</v>
      </c>
    </row>
    <row r="64637" spans="1:9" x14ac:dyDescent="0.25">
      <c r="A64637" t="s">
        <v>1027</v>
      </c>
      <c r="B64637" t="s">
        <v>1037</v>
      </c>
      <c r="C64637" t="s">
        <v>32</v>
      </c>
      <c r="D64637" t="s">
        <v>33</v>
      </c>
      <c r="E64637" t="s">
        <v>145</v>
      </c>
      <c r="F64637" t="s">
        <v>267</v>
      </c>
      <c r="G64637" t="s">
        <v>437</v>
      </c>
      <c r="H64637" t="s">
        <v>585</v>
      </c>
      <c r="I64637" s="6">
        <v>-44507.834609299935</v>
      </c>
    </row>
    <row r="64638" spans="1:9" x14ac:dyDescent="0.25">
      <c r="A64638" t="s">
        <v>1027</v>
      </c>
      <c r="B64638" t="s">
        <v>1037</v>
      </c>
      <c r="C64638" t="s">
        <v>32</v>
      </c>
      <c r="D64638" t="s">
        <v>33</v>
      </c>
      <c r="E64638" t="s">
        <v>145</v>
      </c>
      <c r="F64638" t="s">
        <v>267</v>
      </c>
      <c r="G64638" t="s">
        <v>438</v>
      </c>
      <c r="H64638" t="s">
        <v>586</v>
      </c>
      <c r="I64638" s="6">
        <v>-33690.686383200002</v>
      </c>
    </row>
    <row r="64639" spans="1:9" x14ac:dyDescent="0.25">
      <c r="A64639" t="s">
        <v>1027</v>
      </c>
      <c r="B64639" t="s">
        <v>1037</v>
      </c>
      <c r="C64639" t="s">
        <v>32</v>
      </c>
      <c r="D64639" t="s">
        <v>33</v>
      </c>
      <c r="E64639" t="s">
        <v>145</v>
      </c>
      <c r="F64639" t="s">
        <v>267</v>
      </c>
      <c r="G64639" t="s">
        <v>439</v>
      </c>
      <c r="H64639" t="s">
        <v>587</v>
      </c>
      <c r="I64639" s="6">
        <v>-84089.414376599903</v>
      </c>
    </row>
    <row r="64640" spans="1:9" x14ac:dyDescent="0.25">
      <c r="A64640" t="s">
        <v>1027</v>
      </c>
      <c r="B64640" t="s">
        <v>1037</v>
      </c>
      <c r="C64640" t="s">
        <v>32</v>
      </c>
      <c r="D64640" t="s">
        <v>33</v>
      </c>
      <c r="E64640" t="s">
        <v>146</v>
      </c>
      <c r="F64640" t="s">
        <v>268</v>
      </c>
      <c r="G64640" t="s">
        <v>440</v>
      </c>
      <c r="H64640" t="s">
        <v>588</v>
      </c>
      <c r="I64640" s="6">
        <v>-74020.983205599987</v>
      </c>
    </row>
    <row r="64641" spans="1:9" x14ac:dyDescent="0.25">
      <c r="A64641" t="s">
        <v>1027</v>
      </c>
      <c r="B64641" t="s">
        <v>1037</v>
      </c>
      <c r="C64641" t="s">
        <v>32</v>
      </c>
      <c r="D64641" t="s">
        <v>33</v>
      </c>
      <c r="E64641" t="s">
        <v>146</v>
      </c>
      <c r="F64641" t="s">
        <v>268</v>
      </c>
      <c r="G64641" t="s">
        <v>441</v>
      </c>
      <c r="H64641" t="s">
        <v>589</v>
      </c>
      <c r="I64641" s="6">
        <v>-9894.8885281999992</v>
      </c>
    </row>
    <row r="64642" spans="1:9" x14ac:dyDescent="0.25">
      <c r="A64642" t="s">
        <v>1027</v>
      </c>
      <c r="B64642" t="s">
        <v>1037</v>
      </c>
      <c r="C64642" t="s">
        <v>32</v>
      </c>
      <c r="D64642" t="s">
        <v>33</v>
      </c>
      <c r="E64642" t="s">
        <v>146</v>
      </c>
      <c r="F64642" t="s">
        <v>268</v>
      </c>
      <c r="G64642" t="s">
        <v>442</v>
      </c>
      <c r="H64642" t="s">
        <v>268</v>
      </c>
      <c r="I64642" s="6">
        <v>9.3500000075437094E-3</v>
      </c>
    </row>
    <row r="64643" spans="1:9" x14ac:dyDescent="0.25">
      <c r="A64643" t="s">
        <v>1027</v>
      </c>
      <c r="B64643" t="s">
        <v>1037</v>
      </c>
      <c r="C64643" t="s">
        <v>32</v>
      </c>
      <c r="D64643" t="s">
        <v>33</v>
      </c>
      <c r="E64643" t="s">
        <v>147</v>
      </c>
      <c r="F64643" t="s">
        <v>269</v>
      </c>
      <c r="G64643" t="s">
        <v>443</v>
      </c>
      <c r="H64643" t="s">
        <v>269</v>
      </c>
      <c r="I64643" s="6">
        <v>-473309.96667729976</v>
      </c>
    </row>
    <row r="64644" spans="1:9" x14ac:dyDescent="0.25">
      <c r="A64644" t="s">
        <v>1027</v>
      </c>
      <c r="B64644" t="s">
        <v>1037</v>
      </c>
      <c r="C64644" t="s">
        <v>32</v>
      </c>
      <c r="D64644" t="s">
        <v>33</v>
      </c>
      <c r="E64644" t="s">
        <v>148</v>
      </c>
      <c r="F64644" t="s">
        <v>270</v>
      </c>
      <c r="G64644" t="s">
        <v>445</v>
      </c>
      <c r="H64644" t="s">
        <v>591</v>
      </c>
      <c r="I64644" s="6">
        <v>-142342.72649939996</v>
      </c>
    </row>
    <row r="64645" spans="1:9" x14ac:dyDescent="0.25">
      <c r="A64645" t="s">
        <v>1027</v>
      </c>
      <c r="B64645" t="s">
        <v>1037</v>
      </c>
      <c r="C64645" t="s">
        <v>32</v>
      </c>
      <c r="D64645" t="s">
        <v>33</v>
      </c>
      <c r="E64645" t="s">
        <v>148</v>
      </c>
      <c r="F64645" t="s">
        <v>270</v>
      </c>
      <c r="G64645" t="s">
        <v>446</v>
      </c>
      <c r="H64645" t="s">
        <v>592</v>
      </c>
      <c r="I64645" s="6">
        <v>-196381.22334719999</v>
      </c>
    </row>
    <row r="64646" spans="1:9" x14ac:dyDescent="0.25">
      <c r="A64646" t="s">
        <v>1027</v>
      </c>
      <c r="B64646" t="s">
        <v>1037</v>
      </c>
      <c r="C64646" t="s">
        <v>32</v>
      </c>
      <c r="D64646" t="s">
        <v>33</v>
      </c>
      <c r="E64646" t="s">
        <v>148</v>
      </c>
      <c r="F64646" t="s">
        <v>270</v>
      </c>
      <c r="G64646" t="s">
        <v>447</v>
      </c>
      <c r="H64646" t="s">
        <v>593</v>
      </c>
      <c r="I64646" s="6">
        <v>-29856.217768899987</v>
      </c>
    </row>
    <row r="64647" spans="1:9" x14ac:dyDescent="0.25">
      <c r="A64647" t="s">
        <v>1027</v>
      </c>
      <c r="B64647" t="s">
        <v>1037</v>
      </c>
      <c r="C64647" t="s">
        <v>32</v>
      </c>
      <c r="D64647" t="s">
        <v>33</v>
      </c>
      <c r="E64647" t="s">
        <v>148</v>
      </c>
      <c r="F64647" t="s">
        <v>270</v>
      </c>
      <c r="G64647" t="s">
        <v>448</v>
      </c>
      <c r="H64647" t="s">
        <v>594</v>
      </c>
      <c r="I64647" s="6">
        <v>-60651.886317199969</v>
      </c>
    </row>
    <row r="64648" spans="1:9" x14ac:dyDescent="0.25">
      <c r="A64648" t="s">
        <v>1027</v>
      </c>
      <c r="B64648" t="s">
        <v>1037</v>
      </c>
      <c r="C64648" t="s">
        <v>32</v>
      </c>
      <c r="D64648" t="s">
        <v>33</v>
      </c>
      <c r="E64648" t="s">
        <v>148</v>
      </c>
      <c r="F64648" t="s">
        <v>270</v>
      </c>
      <c r="G64648" t="s">
        <v>449</v>
      </c>
      <c r="H64648" t="s">
        <v>595</v>
      </c>
      <c r="I64648" s="6">
        <v>-18163.1822852</v>
      </c>
    </row>
    <row r="64649" spans="1:9" x14ac:dyDescent="0.25">
      <c r="A64649" t="s">
        <v>1027</v>
      </c>
      <c r="B64649" t="s">
        <v>1037</v>
      </c>
      <c r="C64649" t="s">
        <v>32</v>
      </c>
      <c r="D64649" t="s">
        <v>33</v>
      </c>
      <c r="E64649" t="s">
        <v>149</v>
      </c>
      <c r="F64649" t="s">
        <v>271</v>
      </c>
      <c r="G64649" t="s">
        <v>450</v>
      </c>
      <c r="H64649" t="s">
        <v>596</v>
      </c>
      <c r="I64649" s="6">
        <v>-29091.326806999983</v>
      </c>
    </row>
    <row r="64650" spans="1:9" x14ac:dyDescent="0.25">
      <c r="A64650" t="s">
        <v>1027</v>
      </c>
      <c r="B64650" t="s">
        <v>1037</v>
      </c>
      <c r="C64650" t="s">
        <v>32</v>
      </c>
      <c r="D64650" t="s">
        <v>33</v>
      </c>
      <c r="E64650" t="s">
        <v>150</v>
      </c>
      <c r="F64650" t="s">
        <v>272</v>
      </c>
      <c r="G64650" t="s">
        <v>451</v>
      </c>
      <c r="H64650" t="s">
        <v>272</v>
      </c>
      <c r="I64650" s="6">
        <v>-1533597.3149764999</v>
      </c>
    </row>
    <row r="64651" spans="1:9" x14ac:dyDescent="0.25">
      <c r="A64651" t="s">
        <v>1027</v>
      </c>
      <c r="B64651" t="s">
        <v>1037</v>
      </c>
      <c r="C64651" t="s">
        <v>34</v>
      </c>
      <c r="D64651" t="s">
        <v>35</v>
      </c>
      <c r="E64651" t="s">
        <v>151</v>
      </c>
      <c r="F64651" t="s">
        <v>273</v>
      </c>
      <c r="G64651" t="s">
        <v>151</v>
      </c>
      <c r="H64651" t="s">
        <v>273</v>
      </c>
      <c r="I64651" s="6">
        <v>-4844931.3647105992</v>
      </c>
    </row>
    <row r="64652" spans="1:9" x14ac:dyDescent="0.25">
      <c r="A64652" t="s">
        <v>1027</v>
      </c>
      <c r="B64652" t="s">
        <v>1037</v>
      </c>
      <c r="C64652" t="s">
        <v>36</v>
      </c>
      <c r="D64652" t="s">
        <v>37</v>
      </c>
      <c r="E64652" t="s">
        <v>158</v>
      </c>
      <c r="F64652" t="s">
        <v>280</v>
      </c>
      <c r="G64652" t="s">
        <v>158</v>
      </c>
      <c r="H64652" t="s">
        <v>280</v>
      </c>
      <c r="I64652" s="6">
        <v>-91150.837887799891</v>
      </c>
    </row>
    <row r="64653" spans="1:9" x14ac:dyDescent="0.25">
      <c r="A64653" t="s">
        <v>1027</v>
      </c>
      <c r="B64653" t="s">
        <v>1037</v>
      </c>
      <c r="C64653" t="s">
        <v>38</v>
      </c>
      <c r="D64653" t="s">
        <v>39</v>
      </c>
      <c r="E64653" t="s">
        <v>226</v>
      </c>
      <c r="F64653" t="s">
        <v>226</v>
      </c>
      <c r="G64653" t="s">
        <v>717</v>
      </c>
      <c r="H64653" t="s">
        <v>39</v>
      </c>
      <c r="I64653" s="6">
        <v>69120.933893299967</v>
      </c>
    </row>
    <row r="64654" spans="1:9" x14ac:dyDescent="0.25">
      <c r="A64654" t="s">
        <v>1027</v>
      </c>
      <c r="B64654" t="s">
        <v>1037</v>
      </c>
      <c r="C64654" t="s">
        <v>40</v>
      </c>
      <c r="D64654" t="s">
        <v>41</v>
      </c>
      <c r="E64654" t="s">
        <v>159</v>
      </c>
      <c r="F64654" t="s">
        <v>41</v>
      </c>
      <c r="G64654" t="s">
        <v>159</v>
      </c>
      <c r="H64654" t="s">
        <v>41</v>
      </c>
      <c r="I64654" s="6">
        <v>31206.3048754999</v>
      </c>
    </row>
    <row r="64655" spans="1:9" x14ac:dyDescent="0.25">
      <c r="A64655" t="s">
        <v>1027</v>
      </c>
      <c r="B64655" t="s">
        <v>1037</v>
      </c>
      <c r="C64655" t="s">
        <v>42</v>
      </c>
      <c r="D64655" t="s">
        <v>43</v>
      </c>
      <c r="E64655" t="s">
        <v>162</v>
      </c>
      <c r="F64655" t="s">
        <v>283</v>
      </c>
      <c r="G64655" t="s">
        <v>453</v>
      </c>
      <c r="H64655" t="s">
        <v>598</v>
      </c>
      <c r="I64655" s="6">
        <v>-55498.610500000003</v>
      </c>
    </row>
    <row r="64656" spans="1:9" x14ac:dyDescent="0.25">
      <c r="A64656" t="s">
        <v>1027</v>
      </c>
      <c r="B64656" t="s">
        <v>1037</v>
      </c>
      <c r="C64656" t="s">
        <v>42</v>
      </c>
      <c r="D64656" t="s">
        <v>43</v>
      </c>
      <c r="E64656" t="s">
        <v>162</v>
      </c>
      <c r="F64656" t="s">
        <v>283</v>
      </c>
      <c r="G64656" t="s">
        <v>455</v>
      </c>
      <c r="H64656" t="s">
        <v>600</v>
      </c>
      <c r="I64656" s="6">
        <v>-38573.508240199939</v>
      </c>
    </row>
    <row r="64657" spans="1:9" x14ac:dyDescent="0.25">
      <c r="A64657" t="s">
        <v>1027</v>
      </c>
      <c r="B64657" t="s">
        <v>1037</v>
      </c>
      <c r="C64657" t="s">
        <v>42</v>
      </c>
      <c r="D64657" t="s">
        <v>43</v>
      </c>
      <c r="E64657" t="s">
        <v>162</v>
      </c>
      <c r="F64657" t="s">
        <v>283</v>
      </c>
      <c r="G64657" t="s">
        <v>456</v>
      </c>
      <c r="H64657" t="s">
        <v>601</v>
      </c>
      <c r="I64657" s="6">
        <v>-166790.344988</v>
      </c>
    </row>
    <row r="64658" spans="1:9" x14ac:dyDescent="0.25">
      <c r="A64658" t="s">
        <v>1027</v>
      </c>
      <c r="B64658" t="s">
        <v>1037</v>
      </c>
      <c r="C64658" t="s">
        <v>42</v>
      </c>
      <c r="D64658" t="s">
        <v>43</v>
      </c>
      <c r="E64658" t="s">
        <v>162</v>
      </c>
      <c r="F64658" t="s">
        <v>283</v>
      </c>
      <c r="G64658" t="s">
        <v>457</v>
      </c>
      <c r="H64658" t="s">
        <v>602</v>
      </c>
      <c r="I64658" s="6">
        <v>-7789.9810342000001</v>
      </c>
    </row>
    <row r="64659" spans="1:9" x14ac:dyDescent="0.25">
      <c r="A64659" t="s">
        <v>1027</v>
      </c>
      <c r="B64659" t="s">
        <v>1037</v>
      </c>
      <c r="C64659" t="s">
        <v>42</v>
      </c>
      <c r="D64659" t="s">
        <v>43</v>
      </c>
      <c r="E64659" t="s">
        <v>162</v>
      </c>
      <c r="F64659" t="s">
        <v>283</v>
      </c>
      <c r="G64659" t="s">
        <v>458</v>
      </c>
      <c r="H64659" t="s">
        <v>603</v>
      </c>
      <c r="I64659" s="6">
        <v>-10330.806258699999</v>
      </c>
    </row>
    <row r="64660" spans="1:9" x14ac:dyDescent="0.25">
      <c r="A64660" t="s">
        <v>1027</v>
      </c>
      <c r="B64660" t="s">
        <v>1037</v>
      </c>
      <c r="C64660" t="s">
        <v>42</v>
      </c>
      <c r="D64660" t="s">
        <v>43</v>
      </c>
      <c r="E64660" t="s">
        <v>162</v>
      </c>
      <c r="F64660" t="s">
        <v>283</v>
      </c>
      <c r="G64660" t="s">
        <v>459</v>
      </c>
      <c r="H64660" t="s">
        <v>604</v>
      </c>
      <c r="I64660" s="6">
        <v>-215878.32559009996</v>
      </c>
    </row>
    <row r="64661" spans="1:9" x14ac:dyDescent="0.25">
      <c r="A64661" t="s">
        <v>1027</v>
      </c>
      <c r="B64661" t="s">
        <v>1037</v>
      </c>
      <c r="C64661" t="s">
        <v>42</v>
      </c>
      <c r="D64661" t="s">
        <v>43</v>
      </c>
      <c r="E64661" t="s">
        <v>162</v>
      </c>
      <c r="F64661" t="s">
        <v>283</v>
      </c>
      <c r="G64661" t="s">
        <v>460</v>
      </c>
      <c r="H64661" t="s">
        <v>605</v>
      </c>
      <c r="I64661" s="6">
        <v>-15459.882648499995</v>
      </c>
    </row>
    <row r="64662" spans="1:9" x14ac:dyDescent="0.25">
      <c r="A64662" t="s">
        <v>1027</v>
      </c>
      <c r="B64662" t="s">
        <v>1037</v>
      </c>
      <c r="C64662" t="s">
        <v>42</v>
      </c>
      <c r="D64662" t="s">
        <v>43</v>
      </c>
      <c r="E64662" t="s">
        <v>162</v>
      </c>
      <c r="F64662" t="s">
        <v>283</v>
      </c>
      <c r="G64662" t="s">
        <v>462</v>
      </c>
      <c r="H64662" t="s">
        <v>607</v>
      </c>
      <c r="I64662" s="6">
        <v>-156576.59587229998</v>
      </c>
    </row>
    <row r="64663" spans="1:9" x14ac:dyDescent="0.25">
      <c r="A64663" t="s">
        <v>1027</v>
      </c>
      <c r="B64663" t="s">
        <v>1037</v>
      </c>
      <c r="C64663" t="s">
        <v>42</v>
      </c>
      <c r="D64663" t="s">
        <v>43</v>
      </c>
      <c r="E64663" t="s">
        <v>162</v>
      </c>
      <c r="F64663" t="s">
        <v>283</v>
      </c>
      <c r="G64663" t="s">
        <v>463</v>
      </c>
      <c r="H64663" t="s">
        <v>608</v>
      </c>
      <c r="I64663" s="6">
        <v>-74571.921906599979</v>
      </c>
    </row>
    <row r="64664" spans="1:9" x14ac:dyDescent="0.25">
      <c r="A64664" t="s">
        <v>1027</v>
      </c>
      <c r="B64664" t="s">
        <v>1037</v>
      </c>
      <c r="C64664" t="s">
        <v>42</v>
      </c>
      <c r="D64664" t="s">
        <v>43</v>
      </c>
      <c r="E64664" t="s">
        <v>162</v>
      </c>
      <c r="F64664" t="s">
        <v>283</v>
      </c>
      <c r="G64664" t="s">
        <v>464</v>
      </c>
      <c r="H64664" t="s">
        <v>609</v>
      </c>
      <c r="I64664" s="6">
        <v>-901096.95629279979</v>
      </c>
    </row>
    <row r="64665" spans="1:9" x14ac:dyDescent="0.25">
      <c r="A64665" t="s">
        <v>1027</v>
      </c>
      <c r="B64665" t="s">
        <v>1037</v>
      </c>
      <c r="C64665" t="s">
        <v>52</v>
      </c>
      <c r="D64665" t="s">
        <v>53</v>
      </c>
      <c r="E64665" t="s">
        <v>162</v>
      </c>
      <c r="F64665" t="s">
        <v>283</v>
      </c>
      <c r="G64665" t="s">
        <v>467</v>
      </c>
      <c r="H64665" t="s">
        <v>612</v>
      </c>
      <c r="I64665" s="6">
        <v>-2990866.1020690002</v>
      </c>
    </row>
    <row r="64666" spans="1:9" x14ac:dyDescent="0.25">
      <c r="A64666" t="s">
        <v>1027</v>
      </c>
      <c r="B64666" t="s">
        <v>1037</v>
      </c>
      <c r="C64666" t="s">
        <v>52</v>
      </c>
      <c r="D64666" t="s">
        <v>53</v>
      </c>
      <c r="E64666" t="s">
        <v>162</v>
      </c>
      <c r="F64666" t="s">
        <v>283</v>
      </c>
      <c r="G64666" t="s">
        <v>468</v>
      </c>
      <c r="H64666" t="s">
        <v>613</v>
      </c>
      <c r="I64666" s="6">
        <v>-423199.77307439991</v>
      </c>
    </row>
    <row r="64667" spans="1:9" x14ac:dyDescent="0.25">
      <c r="A64667" t="s">
        <v>1027</v>
      </c>
      <c r="B64667" t="s">
        <v>1037</v>
      </c>
      <c r="C64667" t="s">
        <v>64</v>
      </c>
      <c r="D64667" t="s">
        <v>65</v>
      </c>
      <c r="E64667" t="s">
        <v>226</v>
      </c>
      <c r="F64667" t="s">
        <v>226</v>
      </c>
      <c r="G64667" t="s">
        <v>718</v>
      </c>
      <c r="H64667" t="s">
        <v>65</v>
      </c>
      <c r="I64667" s="6">
        <v>-0.24593289997295681</v>
      </c>
    </row>
    <row r="64668" spans="1:9" x14ac:dyDescent="0.25">
      <c r="A64668" t="s">
        <v>1027</v>
      </c>
      <c r="B64668" t="s">
        <v>1037</v>
      </c>
      <c r="C64668" t="s">
        <v>62</v>
      </c>
      <c r="D64668" t="s">
        <v>63</v>
      </c>
      <c r="E64668" t="s">
        <v>226</v>
      </c>
      <c r="F64668" t="s">
        <v>226</v>
      </c>
      <c r="G64668" t="s">
        <v>790</v>
      </c>
      <c r="H64668" t="s">
        <v>868</v>
      </c>
      <c r="I64668" s="6">
        <v>8.0000000070867795E-4</v>
      </c>
    </row>
    <row r="64669" spans="1:9" x14ac:dyDescent="0.25">
      <c r="A64669" t="s">
        <v>1027</v>
      </c>
      <c r="B64669" t="s">
        <v>1037</v>
      </c>
      <c r="C64669" t="s">
        <v>62</v>
      </c>
      <c r="D64669" t="s">
        <v>63</v>
      </c>
      <c r="G64669" t="s">
        <v>815</v>
      </c>
      <c r="H64669" t="s">
        <v>869</v>
      </c>
      <c r="I64669" s="6">
        <v>9.4679000030737405E-3</v>
      </c>
    </row>
    <row r="64670" spans="1:9" x14ac:dyDescent="0.25">
      <c r="A64670" t="s">
        <v>1027</v>
      </c>
      <c r="B64670" t="s">
        <v>1037</v>
      </c>
      <c r="C64670" t="s">
        <v>62</v>
      </c>
      <c r="D64670" t="s">
        <v>63</v>
      </c>
      <c r="G64670" t="s">
        <v>968</v>
      </c>
      <c r="H64670" t="s">
        <v>288</v>
      </c>
      <c r="I64670" s="6">
        <v>8.7900000039553601E-5</v>
      </c>
    </row>
    <row r="64671" spans="1:9" x14ac:dyDescent="0.25">
      <c r="A64671" t="s">
        <v>1027</v>
      </c>
      <c r="B64671" t="s">
        <v>1037</v>
      </c>
      <c r="C64671" t="s">
        <v>62</v>
      </c>
      <c r="D64671" t="s">
        <v>63</v>
      </c>
      <c r="F64671" t="s">
        <v>226</v>
      </c>
      <c r="G64671" t="s">
        <v>721</v>
      </c>
      <c r="H64671" t="s">
        <v>257</v>
      </c>
      <c r="I64671" s="6">
        <v>4.4189000036567398E-3</v>
      </c>
    </row>
    <row r="64672" spans="1:9" x14ac:dyDescent="0.25">
      <c r="A64672" t="s">
        <v>1027</v>
      </c>
      <c r="B64672" t="s">
        <v>1037</v>
      </c>
      <c r="C64672" t="s">
        <v>62</v>
      </c>
      <c r="D64672" t="s">
        <v>63</v>
      </c>
      <c r="G64672" t="s">
        <v>755</v>
      </c>
      <c r="H64672" t="s">
        <v>580</v>
      </c>
      <c r="I64672" s="6">
        <v>5.7019999985641302E-4</v>
      </c>
    </row>
    <row r="64673" spans="1:9" x14ac:dyDescent="0.25">
      <c r="A64673" t="s">
        <v>1027</v>
      </c>
      <c r="B64673" t="s">
        <v>1037</v>
      </c>
      <c r="C64673" t="s">
        <v>62</v>
      </c>
      <c r="D64673" t="s">
        <v>63</v>
      </c>
      <c r="G64673" t="s">
        <v>723</v>
      </c>
      <c r="H64673" t="s">
        <v>500</v>
      </c>
      <c r="I64673" s="6">
        <v>2.5000000005093197E-4</v>
      </c>
    </row>
    <row r="64674" spans="1:9" x14ac:dyDescent="0.25">
      <c r="A64674" t="s">
        <v>1027</v>
      </c>
      <c r="B64674" t="s">
        <v>1037</v>
      </c>
      <c r="C64674" t="s">
        <v>62</v>
      </c>
      <c r="D64674" t="s">
        <v>63</v>
      </c>
      <c r="G64674" t="s">
        <v>724</v>
      </c>
      <c r="H64674" t="s">
        <v>241</v>
      </c>
      <c r="I64674" s="6">
        <v>4.7799999993003401E-4</v>
      </c>
    </row>
    <row r="64675" spans="1:9" x14ac:dyDescent="0.25">
      <c r="A64675" t="s">
        <v>1027</v>
      </c>
      <c r="B64675" t="s">
        <v>1037</v>
      </c>
      <c r="C64675" t="s">
        <v>62</v>
      </c>
      <c r="D64675" t="s">
        <v>63</v>
      </c>
      <c r="G64675" t="s">
        <v>818</v>
      </c>
      <c r="H64675" t="s">
        <v>520</v>
      </c>
      <c r="I64675" s="6">
        <v>2.4530000018785402E-4</v>
      </c>
    </row>
    <row r="64676" spans="1:9" x14ac:dyDescent="0.25">
      <c r="A64676" t="s">
        <v>1027</v>
      </c>
      <c r="B64676" t="s">
        <v>1037</v>
      </c>
      <c r="C64676" t="s">
        <v>62</v>
      </c>
      <c r="D64676" t="s">
        <v>63</v>
      </c>
      <c r="G64676" t="s">
        <v>809</v>
      </c>
      <c r="H64676" t="s">
        <v>521</v>
      </c>
      <c r="I64676" s="6">
        <v>1.6200000004573701E-5</v>
      </c>
    </row>
    <row r="64677" spans="1:9" x14ac:dyDescent="0.25">
      <c r="A64677" t="s">
        <v>1027</v>
      </c>
      <c r="B64677" t="s">
        <v>1037</v>
      </c>
      <c r="C64677" t="s">
        <v>62</v>
      </c>
      <c r="D64677" t="s">
        <v>63</v>
      </c>
      <c r="G64677" t="s">
        <v>767</v>
      </c>
      <c r="H64677" t="s">
        <v>522</v>
      </c>
      <c r="I64677" s="6">
        <v>-2.459999998905E-5</v>
      </c>
    </row>
    <row r="64678" spans="1:9" x14ac:dyDescent="0.25">
      <c r="A64678" t="s">
        <v>1027</v>
      </c>
      <c r="B64678" t="s">
        <v>1037</v>
      </c>
      <c r="C64678" t="s">
        <v>62</v>
      </c>
      <c r="D64678" t="s">
        <v>63</v>
      </c>
      <c r="G64678" t="s">
        <v>768</v>
      </c>
      <c r="H64678" t="s">
        <v>528</v>
      </c>
      <c r="I64678" s="6">
        <v>1.1169999997946399E-3</v>
      </c>
    </row>
    <row r="64679" spans="1:9" x14ac:dyDescent="0.25">
      <c r="A64679" t="s">
        <v>1027</v>
      </c>
      <c r="B64679" t="s">
        <v>1037</v>
      </c>
      <c r="C64679" t="s">
        <v>62</v>
      </c>
      <c r="D64679" t="s">
        <v>63</v>
      </c>
      <c r="G64679" t="s">
        <v>770</v>
      </c>
      <c r="H64679" t="s">
        <v>515</v>
      </c>
      <c r="I64679" s="6">
        <v>3.00000000152068E-4</v>
      </c>
    </row>
    <row r="64680" spans="1:9" x14ac:dyDescent="0.25">
      <c r="A64680" t="s">
        <v>1027</v>
      </c>
      <c r="B64680" t="s">
        <v>1037</v>
      </c>
      <c r="C64680" t="s">
        <v>62</v>
      </c>
      <c r="D64680" t="s">
        <v>63</v>
      </c>
      <c r="G64680" t="s">
        <v>771</v>
      </c>
      <c r="H64680" t="s">
        <v>269</v>
      </c>
      <c r="I64680" s="6">
        <v>7.4340000137453899E-3</v>
      </c>
    </row>
    <row r="64681" spans="1:9" x14ac:dyDescent="0.25">
      <c r="A64681" t="s">
        <v>1027</v>
      </c>
      <c r="B64681" t="s">
        <v>1037</v>
      </c>
      <c r="C64681" t="s">
        <v>62</v>
      </c>
      <c r="D64681" t="s">
        <v>63</v>
      </c>
      <c r="G64681" t="s">
        <v>726</v>
      </c>
      <c r="H64681" t="s">
        <v>33</v>
      </c>
      <c r="I64681" s="6">
        <v>-10090.658932599999</v>
      </c>
    </row>
    <row r="64682" spans="1:9" x14ac:dyDescent="0.25">
      <c r="A64682" t="s">
        <v>1027</v>
      </c>
      <c r="B64682" t="s">
        <v>1037</v>
      </c>
      <c r="C64682" t="s">
        <v>62</v>
      </c>
      <c r="D64682" t="s">
        <v>63</v>
      </c>
      <c r="G64682" t="s">
        <v>822</v>
      </c>
      <c r="H64682" t="s">
        <v>582</v>
      </c>
      <c r="I64682" s="6">
        <v>1.30000000098107E-6</v>
      </c>
    </row>
    <row r="64683" spans="1:9" x14ac:dyDescent="0.25">
      <c r="A64683" t="s">
        <v>1027</v>
      </c>
      <c r="B64683" t="s">
        <v>1037</v>
      </c>
      <c r="C64683" t="s">
        <v>62</v>
      </c>
      <c r="D64683" t="s">
        <v>63</v>
      </c>
      <c r="G64683" t="s">
        <v>727</v>
      </c>
      <c r="H64683" t="s">
        <v>285</v>
      </c>
      <c r="I64683" s="6">
        <v>2.8500000007625199E-3</v>
      </c>
    </row>
    <row r="64684" spans="1:9" x14ac:dyDescent="0.25">
      <c r="A64684" t="s">
        <v>1027</v>
      </c>
      <c r="B64684" t="s">
        <v>1037</v>
      </c>
      <c r="C64684" t="s">
        <v>62</v>
      </c>
      <c r="D64684" t="s">
        <v>63</v>
      </c>
      <c r="G64684" t="s">
        <v>972</v>
      </c>
      <c r="H64684" t="s">
        <v>842</v>
      </c>
      <c r="I64684" s="6">
        <v>9.2210000148043002E-3</v>
      </c>
    </row>
    <row r="64685" spans="1:9" x14ac:dyDescent="0.25">
      <c r="A64685" t="s">
        <v>1027</v>
      </c>
      <c r="B64685" t="s">
        <v>1037</v>
      </c>
      <c r="C64685" t="s">
        <v>62</v>
      </c>
      <c r="D64685" t="s">
        <v>63</v>
      </c>
      <c r="G64685" t="s">
        <v>729</v>
      </c>
      <c r="H64685" t="s">
        <v>535</v>
      </c>
      <c r="I64685" s="6">
        <v>2.5018999986059498E-3</v>
      </c>
    </row>
    <row r="64686" spans="1:9" x14ac:dyDescent="0.25">
      <c r="A64686" t="s">
        <v>1027</v>
      </c>
      <c r="B64686" t="s">
        <v>1037</v>
      </c>
      <c r="C64686" t="s">
        <v>62</v>
      </c>
      <c r="D64686" t="s">
        <v>63</v>
      </c>
      <c r="G64686" t="s">
        <v>748</v>
      </c>
      <c r="H64686" t="s">
        <v>538</v>
      </c>
      <c r="I64686" s="6">
        <v>1.9199999996999401E-4</v>
      </c>
    </row>
    <row r="64687" spans="1:9" x14ac:dyDescent="0.25">
      <c r="A64687" t="s">
        <v>1027</v>
      </c>
      <c r="B64687" t="s">
        <v>1037</v>
      </c>
      <c r="C64687" t="s">
        <v>62</v>
      </c>
      <c r="D64687" t="s">
        <v>63</v>
      </c>
      <c r="G64687" t="s">
        <v>772</v>
      </c>
      <c r="H64687" t="s">
        <v>539</v>
      </c>
      <c r="I64687" s="6">
        <v>9.3250000099942597E-4</v>
      </c>
    </row>
    <row r="64688" spans="1:9" x14ac:dyDescent="0.25">
      <c r="A64688" t="s">
        <v>1027</v>
      </c>
      <c r="B64688" t="s">
        <v>1037</v>
      </c>
      <c r="C64688" t="s">
        <v>62</v>
      </c>
      <c r="D64688" t="s">
        <v>63</v>
      </c>
      <c r="G64688" t="s">
        <v>730</v>
      </c>
      <c r="H64688" t="s">
        <v>540</v>
      </c>
      <c r="I64688" s="6">
        <v>4.3137500062584898E-2</v>
      </c>
    </row>
    <row r="64689" spans="1:9" x14ac:dyDescent="0.25">
      <c r="A64689" t="s">
        <v>1027</v>
      </c>
      <c r="B64689" t="s">
        <v>1037</v>
      </c>
      <c r="C64689" t="s">
        <v>62</v>
      </c>
      <c r="D64689" t="s">
        <v>63</v>
      </c>
      <c r="G64689" t="s">
        <v>811</v>
      </c>
      <c r="H64689" t="s">
        <v>541</v>
      </c>
      <c r="I64689" s="6">
        <v>3.4999999988940501E-3</v>
      </c>
    </row>
    <row r="64690" spans="1:9" x14ac:dyDescent="0.25">
      <c r="A64690" t="s">
        <v>1027</v>
      </c>
      <c r="B64690" t="s">
        <v>1037</v>
      </c>
      <c r="C64690" t="s">
        <v>62</v>
      </c>
      <c r="D64690" t="s">
        <v>63</v>
      </c>
      <c r="G64690" t="s">
        <v>731</v>
      </c>
      <c r="H64690" t="s">
        <v>542</v>
      </c>
      <c r="I64690" s="6">
        <v>9.5201000076485798E-3</v>
      </c>
    </row>
    <row r="64691" spans="1:9" x14ac:dyDescent="0.25">
      <c r="A64691" t="s">
        <v>1027</v>
      </c>
      <c r="B64691" t="s">
        <v>1037</v>
      </c>
      <c r="C64691" t="s">
        <v>62</v>
      </c>
      <c r="D64691" t="s">
        <v>63</v>
      </c>
      <c r="G64691" t="s">
        <v>732</v>
      </c>
      <c r="H64691" t="s">
        <v>591</v>
      </c>
      <c r="I64691" s="6">
        <v>1.3245200010715099E-2</v>
      </c>
    </row>
    <row r="64692" spans="1:9" x14ac:dyDescent="0.25">
      <c r="A64692" t="s">
        <v>1027</v>
      </c>
      <c r="B64692" t="s">
        <v>1037</v>
      </c>
      <c r="C64692" t="s">
        <v>62</v>
      </c>
      <c r="D64692" t="s">
        <v>63</v>
      </c>
      <c r="G64692" t="s">
        <v>734</v>
      </c>
      <c r="H64692" t="s">
        <v>594</v>
      </c>
      <c r="I64692" s="6">
        <v>5.0000000044292399E-5</v>
      </c>
    </row>
    <row r="64693" spans="1:9" x14ac:dyDescent="0.25">
      <c r="A64693" t="s">
        <v>1027</v>
      </c>
      <c r="B64693" t="s">
        <v>1037</v>
      </c>
      <c r="C64693" t="s">
        <v>44</v>
      </c>
      <c r="D64693" t="s">
        <v>45</v>
      </c>
      <c r="E64693" t="s">
        <v>163</v>
      </c>
      <c r="F64693" t="s">
        <v>284</v>
      </c>
      <c r="G64693" t="s">
        <v>163</v>
      </c>
      <c r="H64693" t="s">
        <v>284</v>
      </c>
      <c r="I64693" s="6">
        <v>8.8282000050288224E-3</v>
      </c>
    </row>
    <row r="64694" spans="1:9" x14ac:dyDescent="0.25">
      <c r="A64694" t="s">
        <v>1027</v>
      </c>
      <c r="B64694" t="s">
        <v>1037</v>
      </c>
      <c r="C64694" t="s">
        <v>44</v>
      </c>
      <c r="D64694" t="s">
        <v>45</v>
      </c>
      <c r="E64694" t="s">
        <v>164</v>
      </c>
      <c r="F64694" t="s">
        <v>285</v>
      </c>
      <c r="G64694" t="s">
        <v>164</v>
      </c>
      <c r="H64694" t="s">
        <v>285</v>
      </c>
      <c r="I64694" s="6">
        <v>1186312.8798284999</v>
      </c>
    </row>
    <row r="64695" spans="1:9" x14ac:dyDescent="0.25">
      <c r="A64695" t="s">
        <v>1027</v>
      </c>
      <c r="B64695" t="s">
        <v>1037</v>
      </c>
      <c r="C64695" t="s">
        <v>44</v>
      </c>
      <c r="D64695" t="s">
        <v>45</v>
      </c>
      <c r="E64695" t="s">
        <v>194</v>
      </c>
      <c r="F64695" t="s">
        <v>314</v>
      </c>
      <c r="G64695" t="s">
        <v>194</v>
      </c>
      <c r="H64695" t="s">
        <v>314</v>
      </c>
      <c r="I64695" s="6">
        <v>4.7247300040908199E-2</v>
      </c>
    </row>
    <row r="64696" spans="1:9" x14ac:dyDescent="0.25">
      <c r="A64696" t="s">
        <v>1027</v>
      </c>
      <c r="B64696" t="s">
        <v>1037</v>
      </c>
      <c r="C64696" t="s">
        <v>44</v>
      </c>
      <c r="D64696" t="s">
        <v>45</v>
      </c>
      <c r="E64696" t="s">
        <v>165</v>
      </c>
      <c r="F64696" t="s">
        <v>286</v>
      </c>
      <c r="G64696" t="s">
        <v>165</v>
      </c>
      <c r="H64696" t="s">
        <v>286</v>
      </c>
      <c r="I64696" s="6">
        <v>4.8777900028881077E-2</v>
      </c>
    </row>
    <row r="64697" spans="1:9" x14ac:dyDescent="0.25">
      <c r="A64697" t="s">
        <v>1027</v>
      </c>
      <c r="B64697" t="s">
        <v>1037</v>
      </c>
      <c r="C64697" t="s">
        <v>44</v>
      </c>
      <c r="D64697" t="s">
        <v>45</v>
      </c>
      <c r="E64697" t="s">
        <v>167</v>
      </c>
      <c r="F64697" t="s">
        <v>288</v>
      </c>
      <c r="G64697" t="s">
        <v>167</v>
      </c>
      <c r="H64697" t="s">
        <v>288</v>
      </c>
      <c r="I64697" s="6">
        <v>-81098.47841499999</v>
      </c>
    </row>
    <row r="64698" spans="1:9" x14ac:dyDescent="0.25">
      <c r="A64698" t="s">
        <v>1027</v>
      </c>
      <c r="B64698" t="s">
        <v>1037</v>
      </c>
      <c r="C64698" t="s">
        <v>44</v>
      </c>
      <c r="D64698" t="s">
        <v>45</v>
      </c>
      <c r="E64698" t="s">
        <v>168</v>
      </c>
      <c r="F64698" t="s">
        <v>289</v>
      </c>
      <c r="G64698" t="s">
        <v>168</v>
      </c>
      <c r="H64698" t="s">
        <v>289</v>
      </c>
      <c r="I64698" s="6">
        <v>-5.0000000046566101E-2</v>
      </c>
    </row>
    <row r="64699" spans="1:9" x14ac:dyDescent="0.25">
      <c r="A64699" t="s">
        <v>1027</v>
      </c>
      <c r="B64699" t="s">
        <v>1037</v>
      </c>
      <c r="C64699" t="s">
        <v>54</v>
      </c>
      <c r="D64699" t="s">
        <v>55</v>
      </c>
      <c r="E64699" t="s">
        <v>169</v>
      </c>
      <c r="F64699" t="s">
        <v>290</v>
      </c>
      <c r="G64699" t="s">
        <v>169</v>
      </c>
      <c r="H64699" t="s">
        <v>290</v>
      </c>
      <c r="I64699" s="6">
        <v>3611095.1040203976</v>
      </c>
    </row>
    <row r="64700" spans="1:9" x14ac:dyDescent="0.25">
      <c r="A64700" t="s">
        <v>1027</v>
      </c>
      <c r="B64700" t="s">
        <v>1037</v>
      </c>
      <c r="C64700" t="s">
        <v>54</v>
      </c>
      <c r="D64700" t="s">
        <v>55</v>
      </c>
      <c r="E64700" t="s">
        <v>170</v>
      </c>
      <c r="F64700" t="s">
        <v>291</v>
      </c>
      <c r="G64700" t="s">
        <v>170</v>
      </c>
      <c r="H64700" t="s">
        <v>291</v>
      </c>
      <c r="I64700" s="6">
        <v>430668.87306999997</v>
      </c>
    </row>
    <row r="64701" spans="1:9" x14ac:dyDescent="0.25">
      <c r="A64701" t="s">
        <v>1027</v>
      </c>
      <c r="B64701" t="s">
        <v>1037</v>
      </c>
      <c r="C64701" t="s">
        <v>46</v>
      </c>
      <c r="D64701" t="s">
        <v>47</v>
      </c>
      <c r="E64701" t="s">
        <v>171</v>
      </c>
      <c r="F64701" t="s">
        <v>292</v>
      </c>
      <c r="G64701" t="s">
        <v>171</v>
      </c>
      <c r="H64701" t="s">
        <v>882</v>
      </c>
      <c r="I64701" s="6">
        <v>-758025.81091039989</v>
      </c>
    </row>
    <row r="64702" spans="1:9" x14ac:dyDescent="0.25">
      <c r="A64702" t="s">
        <v>1027</v>
      </c>
      <c r="B64702" t="s">
        <v>1037</v>
      </c>
      <c r="C64702" t="s">
        <v>48</v>
      </c>
      <c r="D64702" t="s">
        <v>49</v>
      </c>
      <c r="E64702" t="s">
        <v>176</v>
      </c>
      <c r="F64702" t="s">
        <v>297</v>
      </c>
      <c r="G64702" t="s">
        <v>176</v>
      </c>
      <c r="H64702" t="s">
        <v>297</v>
      </c>
      <c r="I64702" s="6">
        <v>-88069.215527899956</v>
      </c>
    </row>
    <row r="64703" spans="1:9" x14ac:dyDescent="0.25">
      <c r="A64703" t="s">
        <v>1027</v>
      </c>
      <c r="B64703" t="s">
        <v>1037</v>
      </c>
      <c r="C64703" t="s">
        <v>48</v>
      </c>
      <c r="D64703" t="s">
        <v>49</v>
      </c>
      <c r="E64703" t="s">
        <v>178</v>
      </c>
      <c r="F64703" t="s">
        <v>299</v>
      </c>
      <c r="G64703" t="s">
        <v>178</v>
      </c>
      <c r="H64703" t="s">
        <v>299</v>
      </c>
      <c r="I64703" s="6">
        <v>-28577.752370599999</v>
      </c>
    </row>
    <row r="64704" spans="1:9" x14ac:dyDescent="0.25">
      <c r="A64704" t="s">
        <v>1027</v>
      </c>
      <c r="B64704" t="s">
        <v>1037</v>
      </c>
      <c r="C64704" t="s">
        <v>56</v>
      </c>
      <c r="D64704" t="s">
        <v>57</v>
      </c>
      <c r="E64704" t="s">
        <v>180</v>
      </c>
      <c r="F64704" t="s">
        <v>301</v>
      </c>
      <c r="G64704" t="s">
        <v>180</v>
      </c>
      <c r="H64704" t="s">
        <v>301</v>
      </c>
      <c r="I64704" s="6">
        <v>-2175269.4435508987</v>
      </c>
    </row>
    <row r="64705" spans="1:9" x14ac:dyDescent="0.25">
      <c r="A64705" t="s">
        <v>1027</v>
      </c>
      <c r="B64705" t="s">
        <v>1037</v>
      </c>
      <c r="C64705" t="s">
        <v>56</v>
      </c>
      <c r="D64705" t="s">
        <v>57</v>
      </c>
      <c r="E64705" t="s">
        <v>181</v>
      </c>
      <c r="F64705" t="s">
        <v>302</v>
      </c>
      <c r="G64705" t="s">
        <v>181</v>
      </c>
      <c r="H64705" t="s">
        <v>302</v>
      </c>
      <c r="I64705" s="6">
        <v>-9769.7707165999982</v>
      </c>
    </row>
    <row r="64706" spans="1:9" x14ac:dyDescent="0.25">
      <c r="A64706" t="s">
        <v>1027</v>
      </c>
      <c r="B64706" t="s">
        <v>1037</v>
      </c>
      <c r="C64706" t="s">
        <v>58</v>
      </c>
      <c r="D64706" t="s">
        <v>59</v>
      </c>
      <c r="E64706" t="s">
        <v>184</v>
      </c>
      <c r="F64706" t="s">
        <v>305</v>
      </c>
      <c r="G64706" t="s">
        <v>184</v>
      </c>
      <c r="H64706" t="s">
        <v>305</v>
      </c>
      <c r="I64706" s="6">
        <v>1174428.669641</v>
      </c>
    </row>
    <row r="64707" spans="1:9" x14ac:dyDescent="0.25">
      <c r="A64707" t="s">
        <v>1027</v>
      </c>
      <c r="B64707" t="s">
        <v>1037</v>
      </c>
      <c r="C64707" t="s">
        <v>50</v>
      </c>
      <c r="D64707" t="s">
        <v>51</v>
      </c>
      <c r="E64707" t="s">
        <v>185</v>
      </c>
      <c r="F64707" t="s">
        <v>51</v>
      </c>
      <c r="G64707" t="s">
        <v>185</v>
      </c>
      <c r="H64707" t="s">
        <v>51</v>
      </c>
      <c r="I64707" s="6">
        <v>-523648.63980817911</v>
      </c>
    </row>
    <row r="64708" spans="1:9" x14ac:dyDescent="0.25">
      <c r="A64708" t="s">
        <v>1027</v>
      </c>
      <c r="B64708" t="s">
        <v>1037</v>
      </c>
      <c r="C64708" t="s">
        <v>66</v>
      </c>
      <c r="D64708" t="s">
        <v>67</v>
      </c>
      <c r="E64708" t="s">
        <v>187</v>
      </c>
      <c r="F64708" t="s">
        <v>307</v>
      </c>
      <c r="G64708" t="s">
        <v>187</v>
      </c>
      <c r="H64708" t="s">
        <v>307</v>
      </c>
      <c r="I64708" s="6">
        <v>-96616.967361699892</v>
      </c>
    </row>
    <row r="64709" spans="1:9" x14ac:dyDescent="0.25">
      <c r="A64709" t="s">
        <v>1027</v>
      </c>
      <c r="B64709" t="s">
        <v>1037</v>
      </c>
      <c r="C64709" t="s">
        <v>66</v>
      </c>
      <c r="D64709" t="s">
        <v>67</v>
      </c>
      <c r="E64709" t="s">
        <v>188</v>
      </c>
      <c r="F64709" t="s">
        <v>308</v>
      </c>
      <c r="G64709" t="s">
        <v>188</v>
      </c>
      <c r="H64709" t="s">
        <v>883</v>
      </c>
      <c r="I64709" s="6">
        <v>-1783814.0904999999</v>
      </c>
    </row>
    <row r="64710" spans="1:9" x14ac:dyDescent="0.25">
      <c r="A64710" t="s">
        <v>1027</v>
      </c>
      <c r="B64710" t="s">
        <v>1038</v>
      </c>
      <c r="C64710" t="s">
        <v>10</v>
      </c>
      <c r="D64710" t="s">
        <v>11</v>
      </c>
      <c r="E64710" t="s">
        <v>85</v>
      </c>
      <c r="F64710" t="s">
        <v>206</v>
      </c>
      <c r="G64710" t="s">
        <v>85</v>
      </c>
      <c r="H64710" t="s">
        <v>206</v>
      </c>
      <c r="I64710" s="6">
        <v>52910580.633990385</v>
      </c>
    </row>
    <row r="64711" spans="1:9" x14ac:dyDescent="0.25">
      <c r="A64711" t="s">
        <v>1027</v>
      </c>
      <c r="B64711" t="s">
        <v>1038</v>
      </c>
      <c r="C64711" t="s">
        <v>10</v>
      </c>
      <c r="D64711" t="s">
        <v>11</v>
      </c>
      <c r="E64711" t="s">
        <v>86</v>
      </c>
      <c r="F64711" t="s">
        <v>207</v>
      </c>
      <c r="G64711" t="s">
        <v>86</v>
      </c>
      <c r="H64711" t="s">
        <v>207</v>
      </c>
      <c r="I64711" s="6">
        <v>-666181.14367240027</v>
      </c>
    </row>
    <row r="64712" spans="1:9" x14ac:dyDescent="0.25">
      <c r="A64712" t="s">
        <v>1027</v>
      </c>
      <c r="B64712" t="s">
        <v>1038</v>
      </c>
      <c r="C64712" t="s">
        <v>12</v>
      </c>
      <c r="D64712" t="s">
        <v>13</v>
      </c>
      <c r="E64712" t="s">
        <v>89</v>
      </c>
      <c r="F64712" t="s">
        <v>210</v>
      </c>
      <c r="G64712" t="s">
        <v>89</v>
      </c>
      <c r="H64712" t="s">
        <v>210</v>
      </c>
      <c r="I64712" s="6">
        <v>-1559034.6492256001</v>
      </c>
    </row>
    <row r="64713" spans="1:9" x14ac:dyDescent="0.25">
      <c r="A64713" t="s">
        <v>1027</v>
      </c>
      <c r="B64713" t="s">
        <v>1038</v>
      </c>
      <c r="C64713" t="s">
        <v>12</v>
      </c>
      <c r="D64713" t="s">
        <v>13</v>
      </c>
      <c r="E64713" t="s">
        <v>90</v>
      </c>
      <c r="F64713" t="s">
        <v>211</v>
      </c>
      <c r="G64713" t="s">
        <v>90</v>
      </c>
      <c r="H64713" t="s">
        <v>211</v>
      </c>
      <c r="I64713" s="6">
        <v>-50000332.616572775</v>
      </c>
    </row>
    <row r="64714" spans="1:9" x14ac:dyDescent="0.25">
      <c r="A64714" t="s">
        <v>1027</v>
      </c>
      <c r="B64714" t="s">
        <v>1038</v>
      </c>
      <c r="C64714" t="s">
        <v>12</v>
      </c>
      <c r="D64714" t="s">
        <v>13</v>
      </c>
      <c r="E64714" t="s">
        <v>91</v>
      </c>
      <c r="F64714" t="s">
        <v>212</v>
      </c>
      <c r="G64714" t="s">
        <v>91</v>
      </c>
      <c r="H64714" t="s">
        <v>212</v>
      </c>
      <c r="I64714" s="6">
        <v>-95.936230399413034</v>
      </c>
    </row>
    <row r="64715" spans="1:9" x14ac:dyDescent="0.25">
      <c r="A64715" t="s">
        <v>1027</v>
      </c>
      <c r="B64715" t="s">
        <v>1038</v>
      </c>
      <c r="C64715" t="s">
        <v>12</v>
      </c>
      <c r="D64715" t="s">
        <v>13</v>
      </c>
      <c r="E64715" t="s">
        <v>95</v>
      </c>
      <c r="F64715" t="s">
        <v>216</v>
      </c>
      <c r="G64715" t="s">
        <v>95</v>
      </c>
      <c r="H64715" t="s">
        <v>216</v>
      </c>
      <c r="I64715" s="6">
        <v>-660175.69035040005</v>
      </c>
    </row>
    <row r="64716" spans="1:9" x14ac:dyDescent="0.25">
      <c r="A64716" t="s">
        <v>1027</v>
      </c>
      <c r="B64716" t="s">
        <v>1038</v>
      </c>
      <c r="C64716" t="s">
        <v>12</v>
      </c>
      <c r="D64716" t="s">
        <v>13</v>
      </c>
      <c r="E64716" t="s">
        <v>96</v>
      </c>
      <c r="F64716" t="s">
        <v>217</v>
      </c>
      <c r="G64716" t="s">
        <v>96</v>
      </c>
      <c r="H64716" t="s">
        <v>217</v>
      </c>
      <c r="I64716" s="6">
        <v>-312303.9048492001</v>
      </c>
    </row>
    <row r="64717" spans="1:9" x14ac:dyDescent="0.25">
      <c r="A64717" t="s">
        <v>1027</v>
      </c>
      <c r="B64717" t="s">
        <v>1038</v>
      </c>
      <c r="C64717" t="s">
        <v>12</v>
      </c>
      <c r="D64717" t="s">
        <v>13</v>
      </c>
      <c r="E64717" t="s">
        <v>98</v>
      </c>
      <c r="F64717" t="s">
        <v>219</v>
      </c>
      <c r="G64717" t="s">
        <v>98</v>
      </c>
      <c r="H64717" t="s">
        <v>219</v>
      </c>
      <c r="I64717" s="6">
        <v>39971.528840000014</v>
      </c>
    </row>
    <row r="64718" spans="1:9" x14ac:dyDescent="0.25">
      <c r="A64718" t="s">
        <v>1027</v>
      </c>
      <c r="B64718" t="s">
        <v>1038</v>
      </c>
      <c r="C64718" t="s">
        <v>12</v>
      </c>
      <c r="D64718" t="s">
        <v>13</v>
      </c>
      <c r="E64718" t="s">
        <v>105</v>
      </c>
      <c r="F64718" t="s">
        <v>227</v>
      </c>
      <c r="G64718" t="s">
        <v>105</v>
      </c>
      <c r="H64718" t="s">
        <v>227</v>
      </c>
      <c r="I64718" s="6">
        <v>-53186.385237600014</v>
      </c>
    </row>
    <row r="64719" spans="1:9" x14ac:dyDescent="0.25">
      <c r="A64719" t="s">
        <v>1027</v>
      </c>
      <c r="B64719" t="s">
        <v>1038</v>
      </c>
      <c r="C64719" t="s">
        <v>12</v>
      </c>
      <c r="D64719" t="s">
        <v>13</v>
      </c>
      <c r="E64719" t="s">
        <v>99</v>
      </c>
      <c r="F64719" t="s">
        <v>220</v>
      </c>
      <c r="G64719" t="s">
        <v>99</v>
      </c>
      <c r="H64719" t="s">
        <v>220</v>
      </c>
      <c r="I64719" s="6">
        <v>74599.519680399972</v>
      </c>
    </row>
    <row r="64720" spans="1:9" x14ac:dyDescent="0.25">
      <c r="A64720" t="s">
        <v>1027</v>
      </c>
      <c r="B64720" t="s">
        <v>1038</v>
      </c>
      <c r="C64720" t="s">
        <v>14</v>
      </c>
      <c r="D64720" t="s">
        <v>15</v>
      </c>
      <c r="E64720" t="s">
        <v>102</v>
      </c>
      <c r="F64720" t="s">
        <v>223</v>
      </c>
      <c r="G64720" t="s">
        <v>102</v>
      </c>
      <c r="H64720" t="s">
        <v>223</v>
      </c>
      <c r="I64720" s="6">
        <v>3642136.5578744002</v>
      </c>
    </row>
    <row r="64721" spans="1:9" x14ac:dyDescent="0.25">
      <c r="A64721" t="s">
        <v>1027</v>
      </c>
      <c r="B64721" t="s">
        <v>1038</v>
      </c>
      <c r="C64721" t="s">
        <v>16</v>
      </c>
      <c r="D64721" t="s">
        <v>17</v>
      </c>
      <c r="E64721" t="s">
        <v>226</v>
      </c>
      <c r="F64721" t="s">
        <v>226</v>
      </c>
      <c r="G64721" t="s">
        <v>662</v>
      </c>
      <c r="H64721" t="s">
        <v>17</v>
      </c>
      <c r="I64721" s="6">
        <v>-496870.87235080037</v>
      </c>
    </row>
    <row r="64722" spans="1:9" x14ac:dyDescent="0.25">
      <c r="A64722" t="s">
        <v>1027</v>
      </c>
      <c r="B64722" t="s">
        <v>1038</v>
      </c>
      <c r="C64722" t="s">
        <v>18</v>
      </c>
      <c r="D64722" t="s">
        <v>19</v>
      </c>
      <c r="E64722" t="s">
        <v>106</v>
      </c>
      <c r="F64722" t="s">
        <v>228</v>
      </c>
      <c r="G64722" t="s">
        <v>106</v>
      </c>
      <c r="H64722" t="s">
        <v>228</v>
      </c>
      <c r="I64722" s="6">
        <v>-255938.01043959989</v>
      </c>
    </row>
    <row r="64723" spans="1:9" x14ac:dyDescent="0.25">
      <c r="A64723" t="s">
        <v>1027</v>
      </c>
      <c r="B64723" t="s">
        <v>1038</v>
      </c>
      <c r="C64723" t="s">
        <v>20</v>
      </c>
      <c r="D64723" t="s">
        <v>21</v>
      </c>
      <c r="E64723" t="s">
        <v>107</v>
      </c>
      <c r="F64723" t="s">
        <v>229</v>
      </c>
      <c r="G64723" t="s">
        <v>325</v>
      </c>
      <c r="H64723" t="s">
        <v>480</v>
      </c>
      <c r="I64723" s="6">
        <v>199763.9912276</v>
      </c>
    </row>
    <row r="64724" spans="1:9" x14ac:dyDescent="0.25">
      <c r="A64724" t="s">
        <v>1027</v>
      </c>
      <c r="B64724" t="s">
        <v>1038</v>
      </c>
      <c r="C64724" t="s">
        <v>20</v>
      </c>
      <c r="D64724" t="s">
        <v>21</v>
      </c>
      <c r="E64724" t="s">
        <v>107</v>
      </c>
      <c r="F64724" t="s">
        <v>229</v>
      </c>
      <c r="G64724" t="s">
        <v>326</v>
      </c>
      <c r="H64724" t="s">
        <v>481</v>
      </c>
      <c r="I64724" s="6">
        <v>3520412.2067024</v>
      </c>
    </row>
    <row r="64725" spans="1:9" x14ac:dyDescent="0.25">
      <c r="A64725" t="s">
        <v>1027</v>
      </c>
      <c r="B64725" t="s">
        <v>1038</v>
      </c>
      <c r="C64725" t="s">
        <v>20</v>
      </c>
      <c r="D64725" t="s">
        <v>21</v>
      </c>
      <c r="E64725" t="s">
        <v>107</v>
      </c>
      <c r="F64725" t="s">
        <v>229</v>
      </c>
      <c r="G64725" t="s">
        <v>327</v>
      </c>
      <c r="H64725" t="s">
        <v>482</v>
      </c>
      <c r="I64725" s="6">
        <v>555684.08854400041</v>
      </c>
    </row>
    <row r="64726" spans="1:9" x14ac:dyDescent="0.25">
      <c r="A64726" t="s">
        <v>1027</v>
      </c>
      <c r="B64726" t="s">
        <v>1038</v>
      </c>
      <c r="C64726" t="s">
        <v>20</v>
      </c>
      <c r="D64726" t="s">
        <v>21</v>
      </c>
      <c r="E64726" t="s">
        <v>107</v>
      </c>
      <c r="F64726" t="s">
        <v>229</v>
      </c>
      <c r="G64726" t="s">
        <v>328</v>
      </c>
      <c r="H64726" t="s">
        <v>483</v>
      </c>
      <c r="I64726" s="6">
        <v>91986.865132799998</v>
      </c>
    </row>
    <row r="64727" spans="1:9" x14ac:dyDescent="0.25">
      <c r="A64727" t="s">
        <v>1027</v>
      </c>
      <c r="B64727" t="s">
        <v>1038</v>
      </c>
      <c r="C64727" t="s">
        <v>20</v>
      </c>
      <c r="D64727" t="s">
        <v>21</v>
      </c>
      <c r="E64727" t="s">
        <v>107</v>
      </c>
      <c r="F64727" t="s">
        <v>229</v>
      </c>
      <c r="G64727" t="s">
        <v>329</v>
      </c>
      <c r="H64727" t="s">
        <v>484</v>
      </c>
      <c r="I64727" s="6">
        <v>96684.857993199985</v>
      </c>
    </row>
    <row r="64728" spans="1:9" x14ac:dyDescent="0.25">
      <c r="A64728" t="s">
        <v>1027</v>
      </c>
      <c r="B64728" t="s">
        <v>1038</v>
      </c>
      <c r="C64728" t="s">
        <v>20</v>
      </c>
      <c r="D64728" t="s">
        <v>21</v>
      </c>
      <c r="E64728" t="s">
        <v>107</v>
      </c>
      <c r="F64728" t="s">
        <v>229</v>
      </c>
      <c r="G64728" t="s">
        <v>330</v>
      </c>
      <c r="H64728" t="s">
        <v>485</v>
      </c>
      <c r="I64728" s="6">
        <v>1329314.3741107997</v>
      </c>
    </row>
    <row r="64729" spans="1:9" x14ac:dyDescent="0.25">
      <c r="A64729" t="s">
        <v>1027</v>
      </c>
      <c r="B64729" t="s">
        <v>1038</v>
      </c>
      <c r="C64729" t="s">
        <v>20</v>
      </c>
      <c r="D64729" t="s">
        <v>21</v>
      </c>
      <c r="E64729" t="s">
        <v>107</v>
      </c>
      <c r="F64729" t="s">
        <v>229</v>
      </c>
      <c r="G64729" t="s">
        <v>332</v>
      </c>
      <c r="H64729" t="s">
        <v>487</v>
      </c>
      <c r="I64729" s="6">
        <v>2634765.2284708</v>
      </c>
    </row>
    <row r="64730" spans="1:9" x14ac:dyDescent="0.25">
      <c r="A64730" t="s">
        <v>1027</v>
      </c>
      <c r="B64730" t="s">
        <v>1038</v>
      </c>
      <c r="C64730" t="s">
        <v>20</v>
      </c>
      <c r="D64730" t="s">
        <v>21</v>
      </c>
      <c r="E64730" t="s">
        <v>107</v>
      </c>
      <c r="F64730" t="s">
        <v>229</v>
      </c>
      <c r="G64730" t="s">
        <v>333</v>
      </c>
      <c r="H64730" t="s">
        <v>488</v>
      </c>
      <c r="I64730" s="6">
        <v>252976.63590880015</v>
      </c>
    </row>
    <row r="64731" spans="1:9" x14ac:dyDescent="0.25">
      <c r="A64731" t="s">
        <v>1027</v>
      </c>
      <c r="B64731" t="s">
        <v>1038</v>
      </c>
      <c r="C64731" t="s">
        <v>20</v>
      </c>
      <c r="D64731" t="s">
        <v>21</v>
      </c>
      <c r="E64731" t="s">
        <v>107</v>
      </c>
      <c r="F64731" t="s">
        <v>229</v>
      </c>
      <c r="G64731" t="s">
        <v>334</v>
      </c>
      <c r="H64731" t="s">
        <v>489</v>
      </c>
      <c r="I64731" s="6">
        <v>237729.47987480008</v>
      </c>
    </row>
    <row r="64732" spans="1:9" x14ac:dyDescent="0.25">
      <c r="A64732" t="s">
        <v>1027</v>
      </c>
      <c r="B64732" t="s">
        <v>1038</v>
      </c>
      <c r="C64732" t="s">
        <v>20</v>
      </c>
      <c r="D64732" t="s">
        <v>21</v>
      </c>
      <c r="E64732" t="s">
        <v>107</v>
      </c>
      <c r="F64732" t="s">
        <v>229</v>
      </c>
      <c r="G64732" t="s">
        <v>336</v>
      </c>
      <c r="H64732" t="s">
        <v>491</v>
      </c>
      <c r="I64732" s="6">
        <v>556816.01853600028</v>
      </c>
    </row>
    <row r="64733" spans="1:9" x14ac:dyDescent="0.25">
      <c r="A64733" t="s">
        <v>1027</v>
      </c>
      <c r="B64733" t="s">
        <v>1038</v>
      </c>
      <c r="C64733" t="s">
        <v>20</v>
      </c>
      <c r="D64733" t="s">
        <v>21</v>
      </c>
      <c r="E64733" t="s">
        <v>107</v>
      </c>
      <c r="F64733" t="s">
        <v>229</v>
      </c>
      <c r="G64733" t="s">
        <v>625</v>
      </c>
      <c r="H64733" t="s">
        <v>635</v>
      </c>
      <c r="I64733" s="6">
        <v>425551.3042552002</v>
      </c>
    </row>
    <row r="64734" spans="1:9" x14ac:dyDescent="0.25">
      <c r="A64734" t="s">
        <v>1027</v>
      </c>
      <c r="B64734" t="s">
        <v>1038</v>
      </c>
      <c r="C64734" t="s">
        <v>20</v>
      </c>
      <c r="D64734" t="s">
        <v>21</v>
      </c>
      <c r="E64734" t="s">
        <v>107</v>
      </c>
      <c r="F64734" t="s">
        <v>229</v>
      </c>
      <c r="G64734" t="s">
        <v>626</v>
      </c>
      <c r="H64734" t="s">
        <v>636</v>
      </c>
      <c r="I64734" s="6">
        <v>4706.5104872000038</v>
      </c>
    </row>
    <row r="64735" spans="1:9" x14ac:dyDescent="0.25">
      <c r="A64735" t="s">
        <v>1027</v>
      </c>
      <c r="B64735" t="s">
        <v>1038</v>
      </c>
      <c r="C64735" t="s">
        <v>20</v>
      </c>
      <c r="D64735" t="s">
        <v>21</v>
      </c>
      <c r="E64735" t="s">
        <v>108</v>
      </c>
      <c r="F64735" t="s">
        <v>230</v>
      </c>
      <c r="G64735" t="s">
        <v>338</v>
      </c>
      <c r="H64735" t="s">
        <v>493</v>
      </c>
      <c r="I64735" s="6">
        <v>48406.018327199992</v>
      </c>
    </row>
    <row r="64736" spans="1:9" x14ac:dyDescent="0.25">
      <c r="A64736" t="s">
        <v>1027</v>
      </c>
      <c r="B64736" t="s">
        <v>1038</v>
      </c>
      <c r="C64736" t="s">
        <v>20</v>
      </c>
      <c r="D64736" t="s">
        <v>21</v>
      </c>
      <c r="E64736" t="s">
        <v>108</v>
      </c>
      <c r="F64736" t="s">
        <v>230</v>
      </c>
      <c r="G64736" t="s">
        <v>628</v>
      </c>
      <c r="H64736" t="s">
        <v>638</v>
      </c>
      <c r="I64736" s="6">
        <v>534616.12548479985</v>
      </c>
    </row>
    <row r="64737" spans="1:9" x14ac:dyDescent="0.25">
      <c r="A64737" t="s">
        <v>1027</v>
      </c>
      <c r="B64737" t="s">
        <v>1038</v>
      </c>
      <c r="C64737" t="s">
        <v>20</v>
      </c>
      <c r="D64737" t="s">
        <v>21</v>
      </c>
      <c r="E64737" t="s">
        <v>108</v>
      </c>
      <c r="F64737" t="s">
        <v>230</v>
      </c>
      <c r="G64737" t="s">
        <v>630</v>
      </c>
      <c r="H64737" t="s">
        <v>640</v>
      </c>
      <c r="I64737" s="6">
        <v>43437.464637999998</v>
      </c>
    </row>
    <row r="64738" spans="1:9" x14ac:dyDescent="0.25">
      <c r="A64738" t="s">
        <v>1027</v>
      </c>
      <c r="B64738" t="s">
        <v>1038</v>
      </c>
      <c r="C64738" t="s">
        <v>22</v>
      </c>
      <c r="D64738" t="s">
        <v>23</v>
      </c>
      <c r="E64738" t="s">
        <v>226</v>
      </c>
      <c r="F64738" t="s">
        <v>226</v>
      </c>
      <c r="G64738" t="s">
        <v>663</v>
      </c>
      <c r="H64738" t="s">
        <v>842</v>
      </c>
      <c r="I64738" s="6">
        <v>5639.9238011999996</v>
      </c>
    </row>
    <row r="64739" spans="1:9" x14ac:dyDescent="0.25">
      <c r="A64739" t="s">
        <v>1027</v>
      </c>
      <c r="B64739" t="s">
        <v>1038</v>
      </c>
      <c r="C64739" t="s">
        <v>24</v>
      </c>
      <c r="D64739" t="s">
        <v>25</v>
      </c>
      <c r="E64739" t="s">
        <v>112</v>
      </c>
      <c r="F64739" t="s">
        <v>234</v>
      </c>
      <c r="G64739" t="s">
        <v>112</v>
      </c>
      <c r="H64739" t="s">
        <v>234</v>
      </c>
      <c r="I64739" s="6">
        <v>-2.6371200000003201</v>
      </c>
    </row>
    <row r="64740" spans="1:9" x14ac:dyDescent="0.25">
      <c r="A64740" t="s">
        <v>1027</v>
      </c>
      <c r="B64740" t="s">
        <v>1038</v>
      </c>
      <c r="C64740" t="s">
        <v>24</v>
      </c>
      <c r="D64740" t="s">
        <v>25</v>
      </c>
      <c r="E64740" t="s">
        <v>113</v>
      </c>
      <c r="F64740" t="s">
        <v>235</v>
      </c>
      <c r="G64740" t="s">
        <v>113</v>
      </c>
      <c r="H64740" t="s">
        <v>235</v>
      </c>
      <c r="I64740" s="6">
        <v>-11.619535600000003</v>
      </c>
    </row>
    <row r="64741" spans="1:9" x14ac:dyDescent="0.25">
      <c r="A64741" t="s">
        <v>1027</v>
      </c>
      <c r="B64741" t="s">
        <v>1038</v>
      </c>
      <c r="C64741" t="s">
        <v>24</v>
      </c>
      <c r="D64741" t="s">
        <v>25</v>
      </c>
      <c r="E64741" t="s">
        <v>114</v>
      </c>
      <c r="F64741" t="s">
        <v>236</v>
      </c>
      <c r="G64741" t="s">
        <v>114</v>
      </c>
      <c r="H64741" t="s">
        <v>236</v>
      </c>
      <c r="I64741" s="6">
        <v>119287.55337840001</v>
      </c>
    </row>
    <row r="64742" spans="1:9" x14ac:dyDescent="0.25">
      <c r="A64742" t="s">
        <v>1027</v>
      </c>
      <c r="B64742" t="s">
        <v>1038</v>
      </c>
      <c r="C64742" t="s">
        <v>24</v>
      </c>
      <c r="D64742" t="s">
        <v>25</v>
      </c>
      <c r="E64742" t="s">
        <v>115</v>
      </c>
      <c r="F64742" t="s">
        <v>237</v>
      </c>
      <c r="G64742" t="s">
        <v>115</v>
      </c>
      <c r="H64742" t="s">
        <v>237</v>
      </c>
      <c r="I64742" s="6">
        <v>7671.5116571999997</v>
      </c>
    </row>
    <row r="64743" spans="1:9" x14ac:dyDescent="0.25">
      <c r="A64743" t="s">
        <v>1027</v>
      </c>
      <c r="B64743" t="s">
        <v>1038</v>
      </c>
      <c r="C64743" t="s">
        <v>24</v>
      </c>
      <c r="D64743" t="s">
        <v>25</v>
      </c>
      <c r="E64743" t="s">
        <v>117</v>
      </c>
      <c r="F64743" t="s">
        <v>239</v>
      </c>
      <c r="G64743" t="s">
        <v>117</v>
      </c>
      <c r="H64743" t="s">
        <v>239</v>
      </c>
      <c r="I64743" s="6">
        <v>147734.5866976</v>
      </c>
    </row>
    <row r="64744" spans="1:9" x14ac:dyDescent="0.25">
      <c r="A64744" t="s">
        <v>1027</v>
      </c>
      <c r="B64744" t="s">
        <v>1038</v>
      </c>
      <c r="C64744" t="s">
        <v>24</v>
      </c>
      <c r="D64744" t="s">
        <v>25</v>
      </c>
      <c r="E64744" t="s">
        <v>118</v>
      </c>
      <c r="F64744" t="s">
        <v>240</v>
      </c>
      <c r="G64744" t="s">
        <v>118</v>
      </c>
      <c r="H64744" t="s">
        <v>240</v>
      </c>
      <c r="I64744" s="6">
        <v>36520.8055312</v>
      </c>
    </row>
    <row r="64745" spans="1:9" x14ac:dyDescent="0.25">
      <c r="A64745" t="s">
        <v>1027</v>
      </c>
      <c r="B64745" t="s">
        <v>1038</v>
      </c>
      <c r="C64745" t="s">
        <v>26</v>
      </c>
      <c r="D64745" t="s">
        <v>27</v>
      </c>
      <c r="E64745" t="s">
        <v>226</v>
      </c>
      <c r="F64745" t="s">
        <v>226</v>
      </c>
      <c r="G64745" t="s">
        <v>665</v>
      </c>
      <c r="H64745" t="s">
        <v>27</v>
      </c>
      <c r="I64745" s="6">
        <v>98252.338460866376</v>
      </c>
    </row>
    <row r="64746" spans="1:9" x14ac:dyDescent="0.25">
      <c r="A64746" t="s">
        <v>1027</v>
      </c>
      <c r="B64746" t="s">
        <v>1038</v>
      </c>
      <c r="C64746" t="s">
        <v>28</v>
      </c>
      <c r="D64746" t="s">
        <v>29</v>
      </c>
      <c r="E64746" t="s">
        <v>119</v>
      </c>
      <c r="F64746" t="s">
        <v>241</v>
      </c>
      <c r="G64746" t="s">
        <v>666</v>
      </c>
      <c r="H64746" t="s">
        <v>241</v>
      </c>
      <c r="I64746" s="6">
        <v>-2666640.3429288003</v>
      </c>
    </row>
    <row r="64747" spans="1:9" x14ac:dyDescent="0.25">
      <c r="A64747" t="s">
        <v>1027</v>
      </c>
      <c r="B64747" t="s">
        <v>1038</v>
      </c>
      <c r="C64747" t="s">
        <v>28</v>
      </c>
      <c r="D64747" t="s">
        <v>29</v>
      </c>
      <c r="E64747" t="s">
        <v>120</v>
      </c>
      <c r="F64747" t="s">
        <v>242</v>
      </c>
      <c r="G64747" t="s">
        <v>339</v>
      </c>
      <c r="H64747" t="s">
        <v>494</v>
      </c>
      <c r="I64747" s="6">
        <v>-101361.0621984</v>
      </c>
    </row>
    <row r="64748" spans="1:9" x14ac:dyDescent="0.25">
      <c r="A64748" t="s">
        <v>1027</v>
      </c>
      <c r="B64748" t="s">
        <v>1038</v>
      </c>
      <c r="C64748" t="s">
        <v>28</v>
      </c>
      <c r="D64748" t="s">
        <v>29</v>
      </c>
      <c r="E64748" t="s">
        <v>120</v>
      </c>
      <c r="F64748" t="s">
        <v>242</v>
      </c>
      <c r="G64748" t="s">
        <v>340</v>
      </c>
      <c r="H64748" t="s">
        <v>495</v>
      </c>
      <c r="I64748" s="6">
        <v>-1517.5752504000031</v>
      </c>
    </row>
    <row r="64749" spans="1:9" x14ac:dyDescent="0.25">
      <c r="A64749" t="s">
        <v>1027</v>
      </c>
      <c r="B64749" t="s">
        <v>1038</v>
      </c>
      <c r="C64749" t="s">
        <v>28</v>
      </c>
      <c r="D64749" t="s">
        <v>29</v>
      </c>
      <c r="E64749" t="s">
        <v>120</v>
      </c>
      <c r="F64749" t="s">
        <v>242</v>
      </c>
      <c r="G64749" t="s">
        <v>341</v>
      </c>
      <c r="H64749" t="s">
        <v>496</v>
      </c>
      <c r="I64749" s="6">
        <v>303531.52845919994</v>
      </c>
    </row>
    <row r="64750" spans="1:9" x14ac:dyDescent="0.25">
      <c r="A64750" t="s">
        <v>1027</v>
      </c>
      <c r="B64750" t="s">
        <v>1038</v>
      </c>
      <c r="C64750" t="s">
        <v>28</v>
      </c>
      <c r="D64750" t="s">
        <v>29</v>
      </c>
      <c r="E64750" t="s">
        <v>120</v>
      </c>
      <c r="F64750" t="s">
        <v>242</v>
      </c>
      <c r="G64750" t="s">
        <v>342</v>
      </c>
      <c r="H64750" t="s">
        <v>497</v>
      </c>
      <c r="I64750" s="6">
        <v>-90106.447700399993</v>
      </c>
    </row>
    <row r="64751" spans="1:9" x14ac:dyDescent="0.25">
      <c r="A64751" t="s">
        <v>1027</v>
      </c>
      <c r="B64751" t="s">
        <v>1038</v>
      </c>
      <c r="C64751" t="s">
        <v>28</v>
      </c>
      <c r="D64751" t="s">
        <v>29</v>
      </c>
      <c r="E64751" t="s">
        <v>121</v>
      </c>
      <c r="F64751" t="s">
        <v>243</v>
      </c>
      <c r="G64751" t="s">
        <v>343</v>
      </c>
      <c r="H64751" t="s">
        <v>498</v>
      </c>
      <c r="I64751" s="6">
        <v>-13926.287969200001</v>
      </c>
    </row>
    <row r="64752" spans="1:9" x14ac:dyDescent="0.25">
      <c r="A64752" t="s">
        <v>1027</v>
      </c>
      <c r="B64752" t="s">
        <v>1038</v>
      </c>
      <c r="C64752" t="s">
        <v>28</v>
      </c>
      <c r="D64752" t="s">
        <v>29</v>
      </c>
      <c r="E64752" t="s">
        <v>121</v>
      </c>
      <c r="F64752" t="s">
        <v>243</v>
      </c>
      <c r="G64752" t="s">
        <v>344</v>
      </c>
      <c r="H64752" t="s">
        <v>499</v>
      </c>
      <c r="I64752" s="6">
        <v>-293849.19250360003</v>
      </c>
    </row>
    <row r="64753" spans="1:9" x14ac:dyDescent="0.25">
      <c r="A64753" t="s">
        <v>1027</v>
      </c>
      <c r="B64753" t="s">
        <v>1038</v>
      </c>
      <c r="C64753" t="s">
        <v>28</v>
      </c>
      <c r="D64753" t="s">
        <v>29</v>
      </c>
      <c r="E64753" t="s">
        <v>121</v>
      </c>
      <c r="F64753" t="s">
        <v>243</v>
      </c>
      <c r="G64753" t="s">
        <v>345</v>
      </c>
      <c r="H64753" t="s">
        <v>500</v>
      </c>
      <c r="I64753" s="6">
        <v>-859725.26264000055</v>
      </c>
    </row>
    <row r="64754" spans="1:9" x14ac:dyDescent="0.25">
      <c r="A64754" t="s">
        <v>1027</v>
      </c>
      <c r="B64754" t="s">
        <v>1038</v>
      </c>
      <c r="C64754" t="s">
        <v>28</v>
      </c>
      <c r="D64754" t="s">
        <v>29</v>
      </c>
      <c r="E64754" t="s">
        <v>121</v>
      </c>
      <c r="F64754" t="s">
        <v>243</v>
      </c>
      <c r="G64754" t="s">
        <v>349</v>
      </c>
      <c r="H64754" t="s">
        <v>504</v>
      </c>
      <c r="I64754" s="6">
        <v>-4698.3384371999991</v>
      </c>
    </row>
    <row r="64755" spans="1:9" x14ac:dyDescent="0.25">
      <c r="A64755" t="s">
        <v>1027</v>
      </c>
      <c r="B64755" t="s">
        <v>1038</v>
      </c>
      <c r="C64755" t="s">
        <v>28</v>
      </c>
      <c r="D64755" t="s">
        <v>29</v>
      </c>
      <c r="E64755" t="s">
        <v>123</v>
      </c>
      <c r="F64755" t="s">
        <v>245</v>
      </c>
      <c r="G64755" t="s">
        <v>355</v>
      </c>
      <c r="H64755" t="s">
        <v>508</v>
      </c>
      <c r="I64755" s="6">
        <v>-4730.2626991999987</v>
      </c>
    </row>
    <row r="64756" spans="1:9" x14ac:dyDescent="0.25">
      <c r="A64756" t="s">
        <v>1027</v>
      </c>
      <c r="B64756" t="s">
        <v>1038</v>
      </c>
      <c r="C64756" t="s">
        <v>28</v>
      </c>
      <c r="D64756" t="s">
        <v>29</v>
      </c>
      <c r="E64756" t="s">
        <v>124</v>
      </c>
      <c r="F64756" t="s">
        <v>246</v>
      </c>
      <c r="G64756" t="s">
        <v>356</v>
      </c>
      <c r="H64756" t="s">
        <v>509</v>
      </c>
      <c r="I64756" s="6">
        <v>-190.17454040000001</v>
      </c>
    </row>
    <row r="64757" spans="1:9" x14ac:dyDescent="0.25">
      <c r="A64757" t="s">
        <v>1027</v>
      </c>
      <c r="B64757" t="s">
        <v>1038</v>
      </c>
      <c r="C64757" t="s">
        <v>28</v>
      </c>
      <c r="D64757" t="s">
        <v>29</v>
      </c>
      <c r="E64757" t="s">
        <v>124</v>
      </c>
      <c r="F64757" t="s">
        <v>246</v>
      </c>
      <c r="G64757" t="s">
        <v>357</v>
      </c>
      <c r="H64757" t="s">
        <v>510</v>
      </c>
      <c r="I64757" s="6">
        <v>-4494.9865359999994</v>
      </c>
    </row>
    <row r="64758" spans="1:9" x14ac:dyDescent="0.25">
      <c r="A64758" t="s">
        <v>1027</v>
      </c>
      <c r="B64758" t="s">
        <v>1038</v>
      </c>
      <c r="C64758" t="s">
        <v>28</v>
      </c>
      <c r="D64758" t="s">
        <v>29</v>
      </c>
      <c r="E64758" t="s">
        <v>124</v>
      </c>
      <c r="F64758" t="s">
        <v>246</v>
      </c>
      <c r="G64758" t="s">
        <v>360</v>
      </c>
      <c r="H64758" t="s">
        <v>513</v>
      </c>
      <c r="I64758" s="6">
        <v>-5739.4006431999987</v>
      </c>
    </row>
    <row r="64759" spans="1:9" x14ac:dyDescent="0.25">
      <c r="A64759" t="s">
        <v>1027</v>
      </c>
      <c r="B64759" t="s">
        <v>1038</v>
      </c>
      <c r="C64759" t="s">
        <v>28</v>
      </c>
      <c r="D64759" t="s">
        <v>29</v>
      </c>
      <c r="E64759" t="s">
        <v>124</v>
      </c>
      <c r="F64759" t="s">
        <v>246</v>
      </c>
      <c r="G64759" t="s">
        <v>362</v>
      </c>
      <c r="H64759" t="s">
        <v>515</v>
      </c>
      <c r="I64759" s="6">
        <v>-137993.13006080006</v>
      </c>
    </row>
    <row r="64760" spans="1:9" x14ac:dyDescent="0.25">
      <c r="A64760" t="s">
        <v>1027</v>
      </c>
      <c r="B64760" t="s">
        <v>1038</v>
      </c>
      <c r="C64760" t="s">
        <v>28</v>
      </c>
      <c r="D64760" t="s">
        <v>29</v>
      </c>
      <c r="E64760" t="s">
        <v>124</v>
      </c>
      <c r="F64760" t="s">
        <v>246</v>
      </c>
      <c r="G64760" t="s">
        <v>363</v>
      </c>
      <c r="H64760" t="s">
        <v>516</v>
      </c>
      <c r="I64760" s="6">
        <v>-91956.556926399906</v>
      </c>
    </row>
    <row r="64761" spans="1:9" x14ac:dyDescent="0.25">
      <c r="A64761" t="s">
        <v>1027</v>
      </c>
      <c r="B64761" t="s">
        <v>1038</v>
      </c>
      <c r="C64761" t="s">
        <v>28</v>
      </c>
      <c r="D64761" t="s">
        <v>29</v>
      </c>
      <c r="E64761" t="s">
        <v>124</v>
      </c>
      <c r="F64761" t="s">
        <v>246</v>
      </c>
      <c r="G64761" t="s">
        <v>364</v>
      </c>
      <c r="H64761" t="s">
        <v>517</v>
      </c>
      <c r="I64761" s="6">
        <v>-52.742399999995499</v>
      </c>
    </row>
    <row r="64762" spans="1:9" x14ac:dyDescent="0.25">
      <c r="A64762" t="s">
        <v>1027</v>
      </c>
      <c r="B64762" t="s">
        <v>1038</v>
      </c>
      <c r="C64762" t="s">
        <v>28</v>
      </c>
      <c r="D64762" t="s">
        <v>29</v>
      </c>
      <c r="E64762" t="s">
        <v>125</v>
      </c>
      <c r="F64762" t="s">
        <v>247</v>
      </c>
      <c r="G64762" t="s">
        <v>366</v>
      </c>
      <c r="H64762" t="s">
        <v>519</v>
      </c>
      <c r="I64762" s="6">
        <v>-43983.931966000004</v>
      </c>
    </row>
    <row r="64763" spans="1:9" x14ac:dyDescent="0.25">
      <c r="A64763" t="s">
        <v>1027</v>
      </c>
      <c r="B64763" t="s">
        <v>1038</v>
      </c>
      <c r="C64763" t="s">
        <v>28</v>
      </c>
      <c r="D64763" t="s">
        <v>29</v>
      </c>
      <c r="E64763" t="s">
        <v>126</v>
      </c>
      <c r="F64763" t="s">
        <v>248</v>
      </c>
      <c r="G64763" t="s">
        <v>367</v>
      </c>
      <c r="H64763" t="s">
        <v>520</v>
      </c>
      <c r="I64763" s="6">
        <v>-332045.08217680012</v>
      </c>
    </row>
    <row r="64764" spans="1:9" x14ac:dyDescent="0.25">
      <c r="A64764" t="s">
        <v>1027</v>
      </c>
      <c r="B64764" t="s">
        <v>1038</v>
      </c>
      <c r="C64764" t="s">
        <v>28</v>
      </c>
      <c r="D64764" t="s">
        <v>29</v>
      </c>
      <c r="E64764" t="s">
        <v>126</v>
      </c>
      <c r="F64764" t="s">
        <v>248</v>
      </c>
      <c r="G64764" t="s">
        <v>368</v>
      </c>
      <c r="H64764" t="s">
        <v>521</v>
      </c>
      <c r="I64764" s="6">
        <v>-128852.83343679998</v>
      </c>
    </row>
    <row r="64765" spans="1:9" x14ac:dyDescent="0.25">
      <c r="A64765" t="s">
        <v>1027</v>
      </c>
      <c r="B64765" t="s">
        <v>1038</v>
      </c>
      <c r="C64765" t="s">
        <v>28</v>
      </c>
      <c r="D64765" t="s">
        <v>29</v>
      </c>
      <c r="E64765" t="s">
        <v>126</v>
      </c>
      <c r="F64765" t="s">
        <v>248</v>
      </c>
      <c r="G64765" t="s">
        <v>369</v>
      </c>
      <c r="H64765" t="s">
        <v>522</v>
      </c>
      <c r="I64765" s="6">
        <v>-81732.463581200034</v>
      </c>
    </row>
    <row r="64766" spans="1:9" x14ac:dyDescent="0.25">
      <c r="A64766" t="s">
        <v>1027</v>
      </c>
      <c r="B64766" t="s">
        <v>1038</v>
      </c>
      <c r="C64766" t="s">
        <v>28</v>
      </c>
      <c r="D64766" t="s">
        <v>29</v>
      </c>
      <c r="E64766" t="s">
        <v>127</v>
      </c>
      <c r="F64766" t="s">
        <v>249</v>
      </c>
      <c r="G64766" t="s">
        <v>370</v>
      </c>
      <c r="H64766" t="s">
        <v>523</v>
      </c>
      <c r="I64766" s="6">
        <v>-58316.769359200021</v>
      </c>
    </row>
    <row r="64767" spans="1:9" x14ac:dyDescent="0.25">
      <c r="A64767" t="s">
        <v>1027</v>
      </c>
      <c r="B64767" t="s">
        <v>1038</v>
      </c>
      <c r="C64767" t="s">
        <v>28</v>
      </c>
      <c r="D64767" t="s">
        <v>29</v>
      </c>
      <c r="E64767" t="s">
        <v>127</v>
      </c>
      <c r="F64767" t="s">
        <v>249</v>
      </c>
      <c r="G64767" t="s">
        <v>371</v>
      </c>
      <c r="H64767" t="s">
        <v>524</v>
      </c>
      <c r="I64767" s="6">
        <v>163.63329600000117</v>
      </c>
    </row>
    <row r="64768" spans="1:9" x14ac:dyDescent="0.25">
      <c r="A64768" t="s">
        <v>1027</v>
      </c>
      <c r="B64768" t="s">
        <v>1038</v>
      </c>
      <c r="C64768" t="s">
        <v>28</v>
      </c>
      <c r="D64768" t="s">
        <v>29</v>
      </c>
      <c r="E64768" t="s">
        <v>128</v>
      </c>
      <c r="F64768" t="s">
        <v>250</v>
      </c>
      <c r="G64768" t="s">
        <v>372</v>
      </c>
      <c r="H64768" t="s">
        <v>250</v>
      </c>
      <c r="I64768" s="6">
        <v>157.91074559999157</v>
      </c>
    </row>
    <row r="64769" spans="1:9" x14ac:dyDescent="0.25">
      <c r="A64769" t="s">
        <v>1027</v>
      </c>
      <c r="B64769" t="s">
        <v>1038</v>
      </c>
      <c r="C64769" t="s">
        <v>28</v>
      </c>
      <c r="D64769" t="s">
        <v>29</v>
      </c>
      <c r="E64769" t="s">
        <v>129</v>
      </c>
      <c r="F64769" t="s">
        <v>251</v>
      </c>
      <c r="G64769" t="s">
        <v>373</v>
      </c>
      <c r="H64769" t="s">
        <v>251</v>
      </c>
      <c r="I64769" s="6">
        <v>-199025.3916188</v>
      </c>
    </row>
    <row r="64770" spans="1:9" x14ac:dyDescent="0.25">
      <c r="A64770" t="s">
        <v>1027</v>
      </c>
      <c r="B64770" t="s">
        <v>1038</v>
      </c>
      <c r="C64770" t="s">
        <v>28</v>
      </c>
      <c r="D64770" t="s">
        <v>29</v>
      </c>
      <c r="E64770" t="s">
        <v>130</v>
      </c>
      <c r="F64770" t="s">
        <v>252</v>
      </c>
      <c r="G64770" t="s">
        <v>375</v>
      </c>
      <c r="H64770" t="s">
        <v>526</v>
      </c>
      <c r="I64770" s="6">
        <v>-249842.87059080001</v>
      </c>
    </row>
    <row r="64771" spans="1:9" x14ac:dyDescent="0.25">
      <c r="A64771" t="s">
        <v>1027</v>
      </c>
      <c r="B64771" t="s">
        <v>1038</v>
      </c>
      <c r="C64771" t="s">
        <v>28</v>
      </c>
      <c r="D64771" t="s">
        <v>29</v>
      </c>
      <c r="E64771" t="s">
        <v>130</v>
      </c>
      <c r="F64771" t="s">
        <v>252</v>
      </c>
      <c r="G64771" t="s">
        <v>376</v>
      </c>
      <c r="H64771" t="s">
        <v>527</v>
      </c>
      <c r="I64771" s="6">
        <v>-4789.6536635999983</v>
      </c>
    </row>
    <row r="64772" spans="1:9" x14ac:dyDescent="0.25">
      <c r="A64772" t="s">
        <v>1027</v>
      </c>
      <c r="B64772" t="s">
        <v>1038</v>
      </c>
      <c r="C64772" t="s">
        <v>28</v>
      </c>
      <c r="D64772" t="s">
        <v>29</v>
      </c>
      <c r="E64772" t="s">
        <v>130</v>
      </c>
      <c r="F64772" t="s">
        <v>252</v>
      </c>
      <c r="G64772" t="s">
        <v>377</v>
      </c>
      <c r="H64772" t="s">
        <v>528</v>
      </c>
      <c r="I64772" s="6">
        <v>-169974.07871559999</v>
      </c>
    </row>
    <row r="64773" spans="1:9" x14ac:dyDescent="0.25">
      <c r="A64773" t="s">
        <v>1027</v>
      </c>
      <c r="B64773" t="s">
        <v>1038</v>
      </c>
      <c r="C64773" t="s">
        <v>28</v>
      </c>
      <c r="D64773" t="s">
        <v>29</v>
      </c>
      <c r="E64773" t="s">
        <v>131</v>
      </c>
      <c r="F64773" t="s">
        <v>253</v>
      </c>
      <c r="G64773" t="s">
        <v>378</v>
      </c>
      <c r="H64773" t="s">
        <v>529</v>
      </c>
      <c r="I64773" s="6">
        <v>-332088.98554920009</v>
      </c>
    </row>
    <row r="64774" spans="1:9" x14ac:dyDescent="0.25">
      <c r="A64774" t="s">
        <v>1027</v>
      </c>
      <c r="B64774" t="s">
        <v>1038</v>
      </c>
      <c r="C64774" t="s">
        <v>28</v>
      </c>
      <c r="D64774" t="s">
        <v>29</v>
      </c>
      <c r="E64774" t="s">
        <v>131</v>
      </c>
      <c r="F64774" t="s">
        <v>253</v>
      </c>
      <c r="G64774" t="s">
        <v>380</v>
      </c>
      <c r="H64774" t="s">
        <v>531</v>
      </c>
      <c r="I64774" s="6">
        <v>-37580.068540799999</v>
      </c>
    </row>
    <row r="64775" spans="1:9" x14ac:dyDescent="0.25">
      <c r="A64775" t="s">
        <v>1027</v>
      </c>
      <c r="B64775" t="s">
        <v>1038</v>
      </c>
      <c r="C64775" t="s">
        <v>30</v>
      </c>
      <c r="D64775" t="s">
        <v>31</v>
      </c>
      <c r="E64775" t="s">
        <v>132</v>
      </c>
      <c r="F64775" t="s">
        <v>254</v>
      </c>
      <c r="G64775" t="s">
        <v>669</v>
      </c>
      <c r="H64775" t="s">
        <v>846</v>
      </c>
      <c r="I64775" s="6">
        <v>158.22720000000271</v>
      </c>
    </row>
    <row r="64776" spans="1:9" x14ac:dyDescent="0.25">
      <c r="A64776" t="s">
        <v>1027</v>
      </c>
      <c r="B64776" t="s">
        <v>1038</v>
      </c>
      <c r="C64776" t="s">
        <v>30</v>
      </c>
      <c r="D64776" t="s">
        <v>31</v>
      </c>
      <c r="E64776" t="s">
        <v>132</v>
      </c>
      <c r="F64776" t="s">
        <v>254</v>
      </c>
      <c r="G64776" t="s">
        <v>672</v>
      </c>
      <c r="H64776" t="s">
        <v>849</v>
      </c>
      <c r="I64776" s="6">
        <v>-44684.759806000002</v>
      </c>
    </row>
    <row r="64777" spans="1:9" x14ac:dyDescent="0.25">
      <c r="A64777" t="s">
        <v>1027</v>
      </c>
      <c r="B64777" t="s">
        <v>1038</v>
      </c>
      <c r="C64777" t="s">
        <v>30</v>
      </c>
      <c r="D64777" t="s">
        <v>31</v>
      </c>
      <c r="E64777" t="s">
        <v>132</v>
      </c>
      <c r="F64777" t="s">
        <v>254</v>
      </c>
      <c r="G64777" t="s">
        <v>673</v>
      </c>
      <c r="H64777" t="s">
        <v>850</v>
      </c>
      <c r="I64777" s="6">
        <v>-82779.881260799899</v>
      </c>
    </row>
    <row r="64778" spans="1:9" x14ac:dyDescent="0.25">
      <c r="A64778" t="s">
        <v>1027</v>
      </c>
      <c r="B64778" t="s">
        <v>1038</v>
      </c>
      <c r="C64778" t="s">
        <v>30</v>
      </c>
      <c r="D64778" t="s">
        <v>31</v>
      </c>
      <c r="E64778" t="s">
        <v>133</v>
      </c>
      <c r="F64778" t="s">
        <v>255</v>
      </c>
      <c r="G64778" t="s">
        <v>680</v>
      </c>
      <c r="H64778" t="s">
        <v>645</v>
      </c>
      <c r="I64778" s="6">
        <v>49.788825599997864</v>
      </c>
    </row>
    <row r="64779" spans="1:9" x14ac:dyDescent="0.25">
      <c r="A64779" t="s">
        <v>1027</v>
      </c>
      <c r="B64779" t="s">
        <v>1038</v>
      </c>
      <c r="C64779" t="s">
        <v>30</v>
      </c>
      <c r="D64779" t="s">
        <v>31</v>
      </c>
      <c r="E64779" t="s">
        <v>133</v>
      </c>
      <c r="F64779" t="s">
        <v>255</v>
      </c>
      <c r="G64779" t="s">
        <v>682</v>
      </c>
      <c r="H64779" t="s">
        <v>647</v>
      </c>
      <c r="I64779" s="6">
        <v>-41294.468910800002</v>
      </c>
    </row>
    <row r="64780" spans="1:9" x14ac:dyDescent="0.25">
      <c r="A64780" t="s">
        <v>1027</v>
      </c>
      <c r="B64780" t="s">
        <v>1038</v>
      </c>
      <c r="C64780" t="s">
        <v>30</v>
      </c>
      <c r="D64780" t="s">
        <v>31</v>
      </c>
      <c r="E64780" t="s">
        <v>133</v>
      </c>
      <c r="F64780" t="s">
        <v>255</v>
      </c>
      <c r="G64780" t="s">
        <v>687</v>
      </c>
      <c r="H64780" t="s">
        <v>855</v>
      </c>
      <c r="I64780" s="6">
        <v>14.042663999999752</v>
      </c>
    </row>
    <row r="64781" spans="1:9" x14ac:dyDescent="0.25">
      <c r="A64781" t="s">
        <v>1027</v>
      </c>
      <c r="B64781" t="s">
        <v>1038</v>
      </c>
      <c r="C64781" t="s">
        <v>30</v>
      </c>
      <c r="D64781" t="s">
        <v>31</v>
      </c>
      <c r="E64781" t="s">
        <v>133</v>
      </c>
      <c r="F64781" t="s">
        <v>255</v>
      </c>
      <c r="G64781" t="s">
        <v>689</v>
      </c>
      <c r="H64781" t="s">
        <v>857</v>
      </c>
      <c r="I64781" s="6">
        <v>28.902835200001348</v>
      </c>
    </row>
    <row r="64782" spans="1:9" x14ac:dyDescent="0.25">
      <c r="A64782" t="s">
        <v>1027</v>
      </c>
      <c r="B64782" t="s">
        <v>1038</v>
      </c>
      <c r="C64782" t="s">
        <v>30</v>
      </c>
      <c r="D64782" t="s">
        <v>31</v>
      </c>
      <c r="E64782" t="s">
        <v>133</v>
      </c>
      <c r="F64782" t="s">
        <v>255</v>
      </c>
      <c r="G64782" t="s">
        <v>690</v>
      </c>
      <c r="H64782" t="s">
        <v>858</v>
      </c>
      <c r="I64782" s="6">
        <v>14.688758399999781</v>
      </c>
    </row>
    <row r="64783" spans="1:9" x14ac:dyDescent="0.25">
      <c r="A64783" t="s">
        <v>1027</v>
      </c>
      <c r="B64783" t="s">
        <v>1038</v>
      </c>
      <c r="C64783" t="s">
        <v>30</v>
      </c>
      <c r="D64783" t="s">
        <v>31</v>
      </c>
      <c r="E64783" t="s">
        <v>133</v>
      </c>
      <c r="F64783" t="s">
        <v>255</v>
      </c>
      <c r="G64783" t="s">
        <v>691</v>
      </c>
      <c r="H64783" t="s">
        <v>859</v>
      </c>
      <c r="I64783" s="6">
        <v>-5953.7515300000005</v>
      </c>
    </row>
    <row r="64784" spans="1:9" x14ac:dyDescent="0.25">
      <c r="A64784" t="s">
        <v>1027</v>
      </c>
      <c r="B64784" t="s">
        <v>1038</v>
      </c>
      <c r="C64784" t="s">
        <v>30</v>
      </c>
      <c r="D64784" t="s">
        <v>31</v>
      </c>
      <c r="E64784" t="s">
        <v>133</v>
      </c>
      <c r="F64784" t="s">
        <v>255</v>
      </c>
      <c r="G64784" t="s">
        <v>913</v>
      </c>
      <c r="H64784" t="s">
        <v>914</v>
      </c>
      <c r="I64784" s="6">
        <v>-8440.0676095999988</v>
      </c>
    </row>
    <row r="64785" spans="1:9" x14ac:dyDescent="0.25">
      <c r="A64785" t="s">
        <v>1027</v>
      </c>
      <c r="B64785" t="s">
        <v>1038</v>
      </c>
      <c r="C64785" t="s">
        <v>30</v>
      </c>
      <c r="D64785" t="s">
        <v>31</v>
      </c>
      <c r="E64785" t="s">
        <v>133</v>
      </c>
      <c r="F64785" t="s">
        <v>255</v>
      </c>
      <c r="G64785" t="s">
        <v>692</v>
      </c>
      <c r="H64785" t="s">
        <v>860</v>
      </c>
      <c r="I64785" s="6">
        <v>0.25052639999999787</v>
      </c>
    </row>
    <row r="64786" spans="1:9" x14ac:dyDescent="0.25">
      <c r="A64786" t="s">
        <v>1027</v>
      </c>
      <c r="B64786" t="s">
        <v>1038</v>
      </c>
      <c r="C64786" t="s">
        <v>30</v>
      </c>
      <c r="D64786" t="s">
        <v>31</v>
      </c>
      <c r="E64786" t="s">
        <v>133</v>
      </c>
      <c r="F64786" t="s">
        <v>255</v>
      </c>
      <c r="G64786" t="s">
        <v>697</v>
      </c>
      <c r="H64786" t="s">
        <v>865</v>
      </c>
      <c r="I64786" s="6">
        <v>-10352.304902399999</v>
      </c>
    </row>
    <row r="64787" spans="1:9" x14ac:dyDescent="0.25">
      <c r="A64787" t="s">
        <v>1027</v>
      </c>
      <c r="B64787" t="s">
        <v>1038</v>
      </c>
      <c r="C64787" t="s">
        <v>30</v>
      </c>
      <c r="D64787" t="s">
        <v>31</v>
      </c>
      <c r="E64787" t="s">
        <v>133</v>
      </c>
      <c r="F64787" t="s">
        <v>255</v>
      </c>
      <c r="G64787" t="s">
        <v>951</v>
      </c>
      <c r="H64787" t="s">
        <v>952</v>
      </c>
      <c r="I64787" s="6">
        <v>0.39556800000001113</v>
      </c>
    </row>
    <row r="64788" spans="1:9" x14ac:dyDescent="0.25">
      <c r="A64788" t="s">
        <v>1027</v>
      </c>
      <c r="B64788" t="s">
        <v>1038</v>
      </c>
      <c r="C64788" t="s">
        <v>30</v>
      </c>
      <c r="D64788" t="s">
        <v>31</v>
      </c>
      <c r="E64788" t="s">
        <v>133</v>
      </c>
      <c r="F64788" t="s">
        <v>255</v>
      </c>
      <c r="G64788" t="s">
        <v>700</v>
      </c>
      <c r="H64788" t="s">
        <v>868</v>
      </c>
      <c r="I64788" s="6">
        <v>-125542.6021688</v>
      </c>
    </row>
    <row r="64789" spans="1:9" x14ac:dyDescent="0.25">
      <c r="A64789" t="s">
        <v>1027</v>
      </c>
      <c r="B64789" t="s">
        <v>1038</v>
      </c>
      <c r="C64789" t="s">
        <v>30</v>
      </c>
      <c r="D64789" t="s">
        <v>31</v>
      </c>
      <c r="E64789" t="s">
        <v>133</v>
      </c>
      <c r="F64789" t="s">
        <v>255</v>
      </c>
      <c r="G64789" t="s">
        <v>704</v>
      </c>
      <c r="H64789" t="s">
        <v>872</v>
      </c>
      <c r="I64789" s="6">
        <v>347.87568479997896</v>
      </c>
    </row>
    <row r="64790" spans="1:9" x14ac:dyDescent="0.25">
      <c r="A64790" t="s">
        <v>1027</v>
      </c>
      <c r="B64790" t="s">
        <v>1038</v>
      </c>
      <c r="C64790" t="s">
        <v>30</v>
      </c>
      <c r="D64790" t="s">
        <v>31</v>
      </c>
      <c r="E64790" t="s">
        <v>133</v>
      </c>
      <c r="F64790" t="s">
        <v>255</v>
      </c>
      <c r="G64790" t="s">
        <v>707</v>
      </c>
      <c r="H64790" t="s">
        <v>874</v>
      </c>
      <c r="I64790" s="6">
        <v>-10342.951094799999</v>
      </c>
    </row>
    <row r="64791" spans="1:9" x14ac:dyDescent="0.25">
      <c r="A64791" t="s">
        <v>1027</v>
      </c>
      <c r="B64791" t="s">
        <v>1038</v>
      </c>
      <c r="C64791" t="s">
        <v>30</v>
      </c>
      <c r="D64791" t="s">
        <v>31</v>
      </c>
      <c r="E64791" t="s">
        <v>133</v>
      </c>
      <c r="F64791" t="s">
        <v>255</v>
      </c>
      <c r="G64791" t="s">
        <v>744</v>
      </c>
      <c r="H64791" t="s">
        <v>888</v>
      </c>
      <c r="I64791" s="6">
        <v>3.7578959999999015</v>
      </c>
    </row>
    <row r="64792" spans="1:9" x14ac:dyDescent="0.25">
      <c r="A64792" t="s">
        <v>1027</v>
      </c>
      <c r="B64792" t="s">
        <v>1038</v>
      </c>
      <c r="C64792" t="s">
        <v>30</v>
      </c>
      <c r="D64792" t="s">
        <v>31</v>
      </c>
      <c r="E64792" t="s">
        <v>133</v>
      </c>
      <c r="F64792" t="s">
        <v>255</v>
      </c>
      <c r="G64792" t="s">
        <v>714</v>
      </c>
      <c r="H64792" t="s">
        <v>881</v>
      </c>
      <c r="I64792" s="6">
        <v>1.9910255999999869</v>
      </c>
    </row>
    <row r="64793" spans="1:9" x14ac:dyDescent="0.25">
      <c r="A64793" t="s">
        <v>1027</v>
      </c>
      <c r="B64793" t="s">
        <v>1038</v>
      </c>
      <c r="C64793" t="s">
        <v>30</v>
      </c>
      <c r="D64793" t="s">
        <v>31</v>
      </c>
      <c r="E64793" t="s">
        <v>133</v>
      </c>
      <c r="F64793" t="s">
        <v>255</v>
      </c>
      <c r="G64793" t="s">
        <v>715</v>
      </c>
      <c r="H64793" t="s">
        <v>651</v>
      </c>
      <c r="I64793" s="6">
        <v>19563.898788000006</v>
      </c>
    </row>
    <row r="64794" spans="1:9" x14ac:dyDescent="0.25">
      <c r="A64794" t="s">
        <v>1027</v>
      </c>
      <c r="B64794" t="s">
        <v>1038</v>
      </c>
      <c r="C64794" t="s">
        <v>32</v>
      </c>
      <c r="D64794" t="s">
        <v>33</v>
      </c>
      <c r="E64794" t="s">
        <v>135</v>
      </c>
      <c r="F64794" t="s">
        <v>257</v>
      </c>
      <c r="G64794" t="s">
        <v>135</v>
      </c>
      <c r="H64794" t="s">
        <v>257</v>
      </c>
      <c r="I64794" s="6">
        <v>-268168.16738440015</v>
      </c>
    </row>
    <row r="64795" spans="1:9" x14ac:dyDescent="0.25">
      <c r="A64795" t="s">
        <v>1027</v>
      </c>
      <c r="B64795" t="s">
        <v>1038</v>
      </c>
      <c r="C64795" t="s">
        <v>32</v>
      </c>
      <c r="D64795" t="s">
        <v>33</v>
      </c>
      <c r="E64795" t="s">
        <v>136</v>
      </c>
      <c r="F64795" t="s">
        <v>258</v>
      </c>
      <c r="G64795" t="s">
        <v>382</v>
      </c>
      <c r="H64795" t="s">
        <v>533</v>
      </c>
      <c r="I64795" s="6">
        <v>-5778.3476127999993</v>
      </c>
    </row>
    <row r="64796" spans="1:9" x14ac:dyDescent="0.25">
      <c r="A64796" t="s">
        <v>1027</v>
      </c>
      <c r="B64796" t="s">
        <v>1038</v>
      </c>
      <c r="C64796" t="s">
        <v>32</v>
      </c>
      <c r="D64796" t="s">
        <v>33</v>
      </c>
      <c r="E64796" t="s">
        <v>136</v>
      </c>
      <c r="F64796" t="s">
        <v>258</v>
      </c>
      <c r="G64796" t="s">
        <v>383</v>
      </c>
      <c r="H64796" t="s">
        <v>534</v>
      </c>
      <c r="I64796" s="6">
        <v>-6092.2283548000005</v>
      </c>
    </row>
    <row r="64797" spans="1:9" x14ac:dyDescent="0.25">
      <c r="A64797" t="s">
        <v>1027</v>
      </c>
      <c r="B64797" t="s">
        <v>1038</v>
      </c>
      <c r="C64797" t="s">
        <v>32</v>
      </c>
      <c r="D64797" t="s">
        <v>33</v>
      </c>
      <c r="E64797" t="s">
        <v>136</v>
      </c>
      <c r="F64797" t="s">
        <v>258</v>
      </c>
      <c r="G64797" t="s">
        <v>384</v>
      </c>
      <c r="H64797" t="s">
        <v>535</v>
      </c>
      <c r="I64797" s="6">
        <v>-65996.156112399985</v>
      </c>
    </row>
    <row r="64798" spans="1:9" x14ac:dyDescent="0.25">
      <c r="A64798" t="s">
        <v>1027</v>
      </c>
      <c r="B64798" t="s">
        <v>1038</v>
      </c>
      <c r="C64798" t="s">
        <v>32</v>
      </c>
      <c r="D64798" t="s">
        <v>33</v>
      </c>
      <c r="E64798" t="s">
        <v>136</v>
      </c>
      <c r="F64798" t="s">
        <v>258</v>
      </c>
      <c r="G64798" t="s">
        <v>386</v>
      </c>
      <c r="H64798" t="s">
        <v>537</v>
      </c>
      <c r="I64798" s="6">
        <v>-34980.921357599997</v>
      </c>
    </row>
    <row r="64799" spans="1:9" x14ac:dyDescent="0.25">
      <c r="A64799" t="s">
        <v>1027</v>
      </c>
      <c r="B64799" t="s">
        <v>1038</v>
      </c>
      <c r="C64799" t="s">
        <v>32</v>
      </c>
      <c r="D64799" t="s">
        <v>33</v>
      </c>
      <c r="E64799" t="s">
        <v>137</v>
      </c>
      <c r="F64799" t="s">
        <v>259</v>
      </c>
      <c r="G64799" t="s">
        <v>387</v>
      </c>
      <c r="H64799" t="s">
        <v>538</v>
      </c>
      <c r="I64799" s="6">
        <v>-93088.555283599984</v>
      </c>
    </row>
    <row r="64800" spans="1:9" x14ac:dyDescent="0.25">
      <c r="A64800" t="s">
        <v>1027</v>
      </c>
      <c r="B64800" t="s">
        <v>1038</v>
      </c>
      <c r="C64800" t="s">
        <v>32</v>
      </c>
      <c r="D64800" t="s">
        <v>33</v>
      </c>
      <c r="E64800" t="s">
        <v>137</v>
      </c>
      <c r="F64800" t="s">
        <v>259</v>
      </c>
      <c r="G64800" t="s">
        <v>388</v>
      </c>
      <c r="H64800" t="s">
        <v>539</v>
      </c>
      <c r="I64800" s="6">
        <v>-13061.382913200003</v>
      </c>
    </row>
    <row r="64801" spans="1:9" x14ac:dyDescent="0.25">
      <c r="A64801" t="s">
        <v>1027</v>
      </c>
      <c r="B64801" t="s">
        <v>1038</v>
      </c>
      <c r="C64801" t="s">
        <v>32</v>
      </c>
      <c r="D64801" t="s">
        <v>33</v>
      </c>
      <c r="E64801" t="s">
        <v>137</v>
      </c>
      <c r="F64801" t="s">
        <v>259</v>
      </c>
      <c r="G64801" t="s">
        <v>389</v>
      </c>
      <c r="H64801" t="s">
        <v>540</v>
      </c>
      <c r="I64801" s="6">
        <v>-8894.8669927999908</v>
      </c>
    </row>
    <row r="64802" spans="1:9" x14ac:dyDescent="0.25">
      <c r="A64802" t="s">
        <v>1027</v>
      </c>
      <c r="B64802" t="s">
        <v>1038</v>
      </c>
      <c r="C64802" t="s">
        <v>32</v>
      </c>
      <c r="D64802" t="s">
        <v>33</v>
      </c>
      <c r="E64802" t="s">
        <v>137</v>
      </c>
      <c r="F64802" t="s">
        <v>259</v>
      </c>
      <c r="G64802" t="s">
        <v>390</v>
      </c>
      <c r="H64802" t="s">
        <v>541</v>
      </c>
      <c r="I64802" s="6">
        <v>-22030.886987600003</v>
      </c>
    </row>
    <row r="64803" spans="1:9" x14ac:dyDescent="0.25">
      <c r="A64803" t="s">
        <v>1027</v>
      </c>
      <c r="B64803" t="s">
        <v>1038</v>
      </c>
      <c r="C64803" t="s">
        <v>32</v>
      </c>
      <c r="D64803" t="s">
        <v>33</v>
      </c>
      <c r="E64803" t="s">
        <v>137</v>
      </c>
      <c r="F64803" t="s">
        <v>259</v>
      </c>
      <c r="G64803" t="s">
        <v>391</v>
      </c>
      <c r="H64803" t="s">
        <v>542</v>
      </c>
      <c r="I64803" s="6">
        <v>-69947.900033600017</v>
      </c>
    </row>
    <row r="64804" spans="1:9" x14ac:dyDescent="0.25">
      <c r="A64804" t="s">
        <v>1027</v>
      </c>
      <c r="B64804" t="s">
        <v>1038</v>
      </c>
      <c r="C64804" t="s">
        <v>32</v>
      </c>
      <c r="D64804" t="s">
        <v>33</v>
      </c>
      <c r="E64804" t="s">
        <v>137</v>
      </c>
      <c r="F64804" t="s">
        <v>259</v>
      </c>
      <c r="G64804" t="s">
        <v>392</v>
      </c>
      <c r="H64804" t="s">
        <v>543</v>
      </c>
      <c r="I64804" s="6">
        <v>-10917.541097999998</v>
      </c>
    </row>
    <row r="64805" spans="1:9" x14ac:dyDescent="0.25">
      <c r="A64805" t="s">
        <v>1027</v>
      </c>
      <c r="B64805" t="s">
        <v>1038</v>
      </c>
      <c r="C64805" t="s">
        <v>32</v>
      </c>
      <c r="D64805" t="s">
        <v>33</v>
      </c>
      <c r="E64805" t="s">
        <v>138</v>
      </c>
      <c r="F64805" t="s">
        <v>260</v>
      </c>
      <c r="G64805" t="s">
        <v>396</v>
      </c>
      <c r="H64805" t="s">
        <v>547</v>
      </c>
      <c r="I64805" s="6">
        <v>40773.910459999999</v>
      </c>
    </row>
    <row r="64806" spans="1:9" x14ac:dyDescent="0.25">
      <c r="A64806" t="s">
        <v>1027</v>
      </c>
      <c r="B64806" t="s">
        <v>1038</v>
      </c>
      <c r="C64806" t="s">
        <v>32</v>
      </c>
      <c r="D64806" t="s">
        <v>33</v>
      </c>
      <c r="E64806" t="s">
        <v>138</v>
      </c>
      <c r="F64806" t="s">
        <v>260</v>
      </c>
      <c r="G64806" t="s">
        <v>397</v>
      </c>
      <c r="H64806" t="s">
        <v>548</v>
      </c>
      <c r="I64806" s="6">
        <v>23110.921693199973</v>
      </c>
    </row>
    <row r="64807" spans="1:9" x14ac:dyDescent="0.25">
      <c r="A64807" t="s">
        <v>1027</v>
      </c>
      <c r="B64807" t="s">
        <v>1038</v>
      </c>
      <c r="C64807" t="s">
        <v>32</v>
      </c>
      <c r="D64807" t="s">
        <v>33</v>
      </c>
      <c r="E64807" t="s">
        <v>138</v>
      </c>
      <c r="F64807" t="s">
        <v>260</v>
      </c>
      <c r="G64807" t="s">
        <v>398</v>
      </c>
      <c r="H64807" t="s">
        <v>549</v>
      </c>
      <c r="I64807" s="6">
        <v>-117976.3687468</v>
      </c>
    </row>
    <row r="64808" spans="1:9" x14ac:dyDescent="0.25">
      <c r="A64808" t="s">
        <v>1027</v>
      </c>
      <c r="B64808" t="s">
        <v>1038</v>
      </c>
      <c r="C64808" t="s">
        <v>32</v>
      </c>
      <c r="D64808" t="s">
        <v>33</v>
      </c>
      <c r="E64808" t="s">
        <v>139</v>
      </c>
      <c r="F64808" t="s">
        <v>261</v>
      </c>
      <c r="G64808" t="s">
        <v>399</v>
      </c>
      <c r="H64808" t="s">
        <v>550</v>
      </c>
      <c r="I64808" s="6">
        <v>-778.26440279999906</v>
      </c>
    </row>
    <row r="64809" spans="1:9" x14ac:dyDescent="0.25">
      <c r="A64809" t="s">
        <v>1027</v>
      </c>
      <c r="B64809" t="s">
        <v>1038</v>
      </c>
      <c r="C64809" t="s">
        <v>32</v>
      </c>
      <c r="D64809" t="s">
        <v>33</v>
      </c>
      <c r="E64809" t="s">
        <v>139</v>
      </c>
      <c r="F64809" t="s">
        <v>261</v>
      </c>
      <c r="G64809" t="s">
        <v>401</v>
      </c>
      <c r="H64809" t="s">
        <v>552</v>
      </c>
      <c r="I64809" s="6">
        <v>-11855.241385600009</v>
      </c>
    </row>
    <row r="64810" spans="1:9" x14ac:dyDescent="0.25">
      <c r="A64810" t="s">
        <v>1027</v>
      </c>
      <c r="B64810" t="s">
        <v>1038</v>
      </c>
      <c r="C64810" t="s">
        <v>32</v>
      </c>
      <c r="D64810" t="s">
        <v>33</v>
      </c>
      <c r="E64810" t="s">
        <v>139</v>
      </c>
      <c r="F64810" t="s">
        <v>261</v>
      </c>
      <c r="G64810" t="s">
        <v>402</v>
      </c>
      <c r="H64810" t="s">
        <v>33</v>
      </c>
      <c r="I64810" s="6">
        <v>-2226.7405091999981</v>
      </c>
    </row>
    <row r="64811" spans="1:9" x14ac:dyDescent="0.25">
      <c r="A64811" t="s">
        <v>1027</v>
      </c>
      <c r="B64811" t="s">
        <v>1038</v>
      </c>
      <c r="C64811" t="s">
        <v>32</v>
      </c>
      <c r="D64811" t="s">
        <v>33</v>
      </c>
      <c r="E64811" t="s">
        <v>139</v>
      </c>
      <c r="F64811" t="s">
        <v>261</v>
      </c>
      <c r="G64811" t="s">
        <v>404</v>
      </c>
      <c r="H64811" t="s">
        <v>554</v>
      </c>
      <c r="I64811" s="6">
        <v>-8535.4033464000004</v>
      </c>
    </row>
    <row r="64812" spans="1:9" x14ac:dyDescent="0.25">
      <c r="A64812" t="s">
        <v>1027</v>
      </c>
      <c r="B64812" t="s">
        <v>1038</v>
      </c>
      <c r="C64812" t="s">
        <v>32</v>
      </c>
      <c r="D64812" t="s">
        <v>33</v>
      </c>
      <c r="E64812" t="s">
        <v>139</v>
      </c>
      <c r="F64812" t="s">
        <v>261</v>
      </c>
      <c r="G64812" t="s">
        <v>407</v>
      </c>
      <c r="H64812" t="s">
        <v>557</v>
      </c>
      <c r="I64812" s="6">
        <v>-352410.90469559998</v>
      </c>
    </row>
    <row r="64813" spans="1:9" x14ac:dyDescent="0.25">
      <c r="A64813" t="s">
        <v>1027</v>
      </c>
      <c r="B64813" t="s">
        <v>1038</v>
      </c>
      <c r="C64813" t="s">
        <v>32</v>
      </c>
      <c r="D64813" t="s">
        <v>33</v>
      </c>
      <c r="E64813" t="s">
        <v>139</v>
      </c>
      <c r="F64813" t="s">
        <v>261</v>
      </c>
      <c r="G64813" t="s">
        <v>408</v>
      </c>
      <c r="H64813" t="s">
        <v>558</v>
      </c>
      <c r="I64813" s="6">
        <v>2766.7080767999041</v>
      </c>
    </row>
    <row r="64814" spans="1:9" x14ac:dyDescent="0.25">
      <c r="A64814" t="s">
        <v>1027</v>
      </c>
      <c r="B64814" t="s">
        <v>1038</v>
      </c>
      <c r="C64814" t="s">
        <v>32</v>
      </c>
      <c r="D64814" t="s">
        <v>33</v>
      </c>
      <c r="E64814" t="s">
        <v>139</v>
      </c>
      <c r="F64814" t="s">
        <v>261</v>
      </c>
      <c r="G64814" t="s">
        <v>413</v>
      </c>
      <c r="H64814" t="s">
        <v>563</v>
      </c>
      <c r="I64814" s="6">
        <v>3.5601120000001201</v>
      </c>
    </row>
    <row r="64815" spans="1:9" x14ac:dyDescent="0.25">
      <c r="A64815" t="s">
        <v>1027</v>
      </c>
      <c r="B64815" t="s">
        <v>1038</v>
      </c>
      <c r="C64815" t="s">
        <v>32</v>
      </c>
      <c r="D64815" t="s">
        <v>33</v>
      </c>
      <c r="E64815" t="s">
        <v>139</v>
      </c>
      <c r="F64815" t="s">
        <v>261</v>
      </c>
      <c r="G64815" t="s">
        <v>415</v>
      </c>
      <c r="H64815" t="s">
        <v>565</v>
      </c>
      <c r="I64815" s="6">
        <v>-469245.06552439998</v>
      </c>
    </row>
    <row r="64816" spans="1:9" x14ac:dyDescent="0.25">
      <c r="A64816" t="s">
        <v>1027</v>
      </c>
      <c r="B64816" t="s">
        <v>1038</v>
      </c>
      <c r="C64816" t="s">
        <v>32</v>
      </c>
      <c r="D64816" t="s">
        <v>33</v>
      </c>
      <c r="E64816" t="s">
        <v>140</v>
      </c>
      <c r="F64816" t="s">
        <v>262</v>
      </c>
      <c r="G64816" t="s">
        <v>416</v>
      </c>
      <c r="H64816" t="s">
        <v>566</v>
      </c>
      <c r="I64816" s="6">
        <v>-58990.34557160001</v>
      </c>
    </row>
    <row r="64817" spans="1:9" x14ac:dyDescent="0.25">
      <c r="A64817" t="s">
        <v>1027</v>
      </c>
      <c r="B64817" t="s">
        <v>1038</v>
      </c>
      <c r="C64817" t="s">
        <v>32</v>
      </c>
      <c r="D64817" t="s">
        <v>33</v>
      </c>
      <c r="E64817" t="s">
        <v>140</v>
      </c>
      <c r="F64817" t="s">
        <v>262</v>
      </c>
      <c r="G64817" t="s">
        <v>417</v>
      </c>
      <c r="H64817" t="s">
        <v>567</v>
      </c>
      <c r="I64817" s="6">
        <v>-11539.086947199999</v>
      </c>
    </row>
    <row r="64818" spans="1:9" x14ac:dyDescent="0.25">
      <c r="A64818" t="s">
        <v>1027</v>
      </c>
      <c r="B64818" t="s">
        <v>1038</v>
      </c>
      <c r="C64818" t="s">
        <v>32</v>
      </c>
      <c r="D64818" t="s">
        <v>33</v>
      </c>
      <c r="E64818" t="s">
        <v>140</v>
      </c>
      <c r="F64818" t="s">
        <v>262</v>
      </c>
      <c r="G64818" t="s">
        <v>418</v>
      </c>
      <c r="H64818" t="s">
        <v>568</v>
      </c>
      <c r="I64818" s="6">
        <v>2.4788928000000077</v>
      </c>
    </row>
    <row r="64819" spans="1:9" x14ac:dyDescent="0.25">
      <c r="A64819" t="s">
        <v>1027</v>
      </c>
      <c r="B64819" t="s">
        <v>1038</v>
      </c>
      <c r="C64819" t="s">
        <v>32</v>
      </c>
      <c r="D64819" t="s">
        <v>33</v>
      </c>
      <c r="E64819" t="s">
        <v>140</v>
      </c>
      <c r="F64819" t="s">
        <v>262</v>
      </c>
      <c r="G64819" t="s">
        <v>419</v>
      </c>
      <c r="H64819" t="s">
        <v>569</v>
      </c>
      <c r="I64819" s="6">
        <v>-425.09386560000002</v>
      </c>
    </row>
    <row r="64820" spans="1:9" x14ac:dyDescent="0.25">
      <c r="A64820" t="s">
        <v>1027</v>
      </c>
      <c r="B64820" t="s">
        <v>1038</v>
      </c>
      <c r="C64820" t="s">
        <v>32</v>
      </c>
      <c r="D64820" t="s">
        <v>33</v>
      </c>
      <c r="E64820" t="s">
        <v>140</v>
      </c>
      <c r="F64820" t="s">
        <v>262</v>
      </c>
      <c r="G64820" t="s">
        <v>421</v>
      </c>
      <c r="H64820" t="s">
        <v>571</v>
      </c>
      <c r="I64820" s="6">
        <v>-189.65728000000001</v>
      </c>
    </row>
    <row r="64821" spans="1:9" x14ac:dyDescent="0.25">
      <c r="A64821" t="s">
        <v>1027</v>
      </c>
      <c r="B64821" t="s">
        <v>1038</v>
      </c>
      <c r="C64821" t="s">
        <v>32</v>
      </c>
      <c r="D64821" t="s">
        <v>33</v>
      </c>
      <c r="E64821" t="s">
        <v>140</v>
      </c>
      <c r="F64821" t="s">
        <v>262</v>
      </c>
      <c r="G64821" t="s">
        <v>424</v>
      </c>
      <c r="H64821" t="s">
        <v>574</v>
      </c>
      <c r="I64821" s="6">
        <v>4168.4143760000006</v>
      </c>
    </row>
    <row r="64822" spans="1:9" x14ac:dyDescent="0.25">
      <c r="A64822" t="s">
        <v>1027</v>
      </c>
      <c r="B64822" t="s">
        <v>1038</v>
      </c>
      <c r="C64822" t="s">
        <v>32</v>
      </c>
      <c r="D64822" t="s">
        <v>33</v>
      </c>
      <c r="E64822" t="s">
        <v>140</v>
      </c>
      <c r="F64822" t="s">
        <v>262</v>
      </c>
      <c r="G64822" t="s">
        <v>425</v>
      </c>
      <c r="H64822" t="s">
        <v>575</v>
      </c>
      <c r="I64822" s="6">
        <v>-2563.8248851999992</v>
      </c>
    </row>
    <row r="64823" spans="1:9" x14ac:dyDescent="0.25">
      <c r="A64823" t="s">
        <v>1027</v>
      </c>
      <c r="B64823" t="s">
        <v>1038</v>
      </c>
      <c r="C64823" t="s">
        <v>32</v>
      </c>
      <c r="D64823" t="s">
        <v>33</v>
      </c>
      <c r="E64823" t="s">
        <v>140</v>
      </c>
      <c r="F64823" t="s">
        <v>262</v>
      </c>
      <c r="G64823" t="s">
        <v>426</v>
      </c>
      <c r="H64823" t="s">
        <v>576</v>
      </c>
      <c r="I64823" s="6">
        <v>-36527.471671600004</v>
      </c>
    </row>
    <row r="64824" spans="1:9" x14ac:dyDescent="0.25">
      <c r="A64824" t="s">
        <v>1027</v>
      </c>
      <c r="B64824" t="s">
        <v>1038</v>
      </c>
      <c r="C64824" t="s">
        <v>32</v>
      </c>
      <c r="D64824" t="s">
        <v>33</v>
      </c>
      <c r="E64824" t="s">
        <v>140</v>
      </c>
      <c r="F64824" t="s">
        <v>262</v>
      </c>
      <c r="G64824" t="s">
        <v>427</v>
      </c>
      <c r="H64824" t="s">
        <v>577</v>
      </c>
      <c r="I64824" s="6">
        <v>-5136.3613324000016</v>
      </c>
    </row>
    <row r="64825" spans="1:9" x14ac:dyDescent="0.25">
      <c r="A64825" t="s">
        <v>1027</v>
      </c>
      <c r="B64825" t="s">
        <v>1038</v>
      </c>
      <c r="C64825" t="s">
        <v>32</v>
      </c>
      <c r="D64825" t="s">
        <v>33</v>
      </c>
      <c r="E64825" t="s">
        <v>140</v>
      </c>
      <c r="F64825" t="s">
        <v>262</v>
      </c>
      <c r="G64825" t="s">
        <v>428</v>
      </c>
      <c r="H64825" t="s">
        <v>578</v>
      </c>
      <c r="I64825" s="6">
        <v>97214.444417200008</v>
      </c>
    </row>
    <row r="64826" spans="1:9" x14ac:dyDescent="0.25">
      <c r="A64826" t="s">
        <v>1027</v>
      </c>
      <c r="B64826" t="s">
        <v>1038</v>
      </c>
      <c r="C64826" t="s">
        <v>32</v>
      </c>
      <c r="D64826" t="s">
        <v>33</v>
      </c>
      <c r="E64826" t="s">
        <v>141</v>
      </c>
      <c r="F64826" t="s">
        <v>263</v>
      </c>
      <c r="G64826" t="s">
        <v>429</v>
      </c>
      <c r="H64826" t="s">
        <v>263</v>
      </c>
      <c r="I64826" s="6">
        <v>366608.53574799997</v>
      </c>
    </row>
    <row r="64827" spans="1:9" x14ac:dyDescent="0.25">
      <c r="A64827" t="s">
        <v>1027</v>
      </c>
      <c r="B64827" t="s">
        <v>1038</v>
      </c>
      <c r="C64827" t="s">
        <v>32</v>
      </c>
      <c r="D64827" t="s">
        <v>33</v>
      </c>
      <c r="E64827" t="s">
        <v>142</v>
      </c>
      <c r="F64827" t="s">
        <v>264</v>
      </c>
      <c r="G64827" t="s">
        <v>430</v>
      </c>
      <c r="H64827" t="s">
        <v>579</v>
      </c>
      <c r="I64827" s="6">
        <v>-47128.113908000014</v>
      </c>
    </row>
    <row r="64828" spans="1:9" x14ac:dyDescent="0.25">
      <c r="A64828" t="s">
        <v>1027</v>
      </c>
      <c r="B64828" t="s">
        <v>1038</v>
      </c>
      <c r="C64828" t="s">
        <v>32</v>
      </c>
      <c r="D64828" t="s">
        <v>33</v>
      </c>
      <c r="E64828" t="s">
        <v>143</v>
      </c>
      <c r="F64828" t="s">
        <v>265</v>
      </c>
      <c r="G64828" t="s">
        <v>431</v>
      </c>
      <c r="H64828" t="s">
        <v>580</v>
      </c>
      <c r="I64828" s="6">
        <v>-18255.219178400002</v>
      </c>
    </row>
    <row r="64829" spans="1:9" x14ac:dyDescent="0.25">
      <c r="A64829" t="s">
        <v>1027</v>
      </c>
      <c r="B64829" t="s">
        <v>1038</v>
      </c>
      <c r="C64829" t="s">
        <v>32</v>
      </c>
      <c r="D64829" t="s">
        <v>33</v>
      </c>
      <c r="E64829" t="s">
        <v>143</v>
      </c>
      <c r="F64829" t="s">
        <v>265</v>
      </c>
      <c r="G64829" t="s">
        <v>433</v>
      </c>
      <c r="H64829" t="s">
        <v>582</v>
      </c>
      <c r="I64829" s="6">
        <v>-6951.1724220000015</v>
      </c>
    </row>
    <row r="64830" spans="1:9" x14ac:dyDescent="0.25">
      <c r="A64830" t="s">
        <v>1027</v>
      </c>
      <c r="B64830" t="s">
        <v>1038</v>
      </c>
      <c r="C64830" t="s">
        <v>32</v>
      </c>
      <c r="D64830" t="s">
        <v>33</v>
      </c>
      <c r="E64830" t="s">
        <v>143</v>
      </c>
      <c r="F64830" t="s">
        <v>265</v>
      </c>
      <c r="G64830" t="s">
        <v>631</v>
      </c>
      <c r="H64830" t="s">
        <v>653</v>
      </c>
      <c r="I64830" s="6">
        <v>-12949.431396</v>
      </c>
    </row>
    <row r="64831" spans="1:9" x14ac:dyDescent="0.25">
      <c r="A64831" t="s">
        <v>1027</v>
      </c>
      <c r="B64831" t="s">
        <v>1038</v>
      </c>
      <c r="C64831" t="s">
        <v>32</v>
      </c>
      <c r="D64831" t="s">
        <v>33</v>
      </c>
      <c r="E64831" t="s">
        <v>143</v>
      </c>
      <c r="F64831" t="s">
        <v>265</v>
      </c>
      <c r="G64831" t="s">
        <v>633</v>
      </c>
      <c r="H64831" t="s">
        <v>655</v>
      </c>
      <c r="I64831" s="6">
        <v>-30559.871142</v>
      </c>
    </row>
    <row r="64832" spans="1:9" x14ac:dyDescent="0.25">
      <c r="A64832" t="s">
        <v>1027</v>
      </c>
      <c r="B64832" t="s">
        <v>1038</v>
      </c>
      <c r="C64832" t="s">
        <v>32</v>
      </c>
      <c r="D64832" t="s">
        <v>33</v>
      </c>
      <c r="E64832" t="s">
        <v>143</v>
      </c>
      <c r="F64832" t="s">
        <v>265</v>
      </c>
      <c r="G64832" t="s">
        <v>634</v>
      </c>
      <c r="H64832" t="s">
        <v>656</v>
      </c>
      <c r="I64832" s="6">
        <v>1.0021055999999651</v>
      </c>
    </row>
    <row r="64833" spans="1:9" x14ac:dyDescent="0.25">
      <c r="A64833" t="s">
        <v>1027</v>
      </c>
      <c r="B64833" t="s">
        <v>1038</v>
      </c>
      <c r="C64833" t="s">
        <v>32</v>
      </c>
      <c r="D64833" t="s">
        <v>33</v>
      </c>
      <c r="E64833" t="s">
        <v>144</v>
      </c>
      <c r="F64833" t="s">
        <v>266</v>
      </c>
      <c r="G64833" t="s">
        <v>434</v>
      </c>
      <c r="H64833" t="s">
        <v>266</v>
      </c>
      <c r="I64833" s="6">
        <v>-16792.386975599999</v>
      </c>
    </row>
    <row r="64834" spans="1:9" x14ac:dyDescent="0.25">
      <c r="A64834" t="s">
        <v>1027</v>
      </c>
      <c r="B64834" t="s">
        <v>1038</v>
      </c>
      <c r="C64834" t="s">
        <v>32</v>
      </c>
      <c r="D64834" t="s">
        <v>33</v>
      </c>
      <c r="E64834" t="s">
        <v>145</v>
      </c>
      <c r="F64834" t="s">
        <v>267</v>
      </c>
      <c r="G64834" t="s">
        <v>435</v>
      </c>
      <c r="H64834" t="s">
        <v>583</v>
      </c>
      <c r="I64834" s="6">
        <v>-9742.9079372000015</v>
      </c>
    </row>
    <row r="64835" spans="1:9" x14ac:dyDescent="0.25">
      <c r="A64835" t="s">
        <v>1027</v>
      </c>
      <c r="B64835" t="s">
        <v>1038</v>
      </c>
      <c r="C64835" t="s">
        <v>32</v>
      </c>
      <c r="D64835" t="s">
        <v>33</v>
      </c>
      <c r="E64835" t="s">
        <v>145</v>
      </c>
      <c r="F64835" t="s">
        <v>267</v>
      </c>
      <c r="G64835" t="s">
        <v>436</v>
      </c>
      <c r="H64835" t="s">
        <v>584</v>
      </c>
      <c r="I64835" s="6">
        <v>-14045.65474</v>
      </c>
    </row>
    <row r="64836" spans="1:9" x14ac:dyDescent="0.25">
      <c r="A64836" t="s">
        <v>1027</v>
      </c>
      <c r="B64836" t="s">
        <v>1038</v>
      </c>
      <c r="C64836" t="s">
        <v>32</v>
      </c>
      <c r="D64836" t="s">
        <v>33</v>
      </c>
      <c r="E64836" t="s">
        <v>145</v>
      </c>
      <c r="F64836" t="s">
        <v>267</v>
      </c>
      <c r="G64836" t="s">
        <v>437</v>
      </c>
      <c r="H64836" t="s">
        <v>585</v>
      </c>
      <c r="I64836" s="6">
        <v>-32208.379129599976</v>
      </c>
    </row>
    <row r="64837" spans="1:9" x14ac:dyDescent="0.25">
      <c r="A64837" t="s">
        <v>1027</v>
      </c>
      <c r="B64837" t="s">
        <v>1038</v>
      </c>
      <c r="C64837" t="s">
        <v>32</v>
      </c>
      <c r="D64837" t="s">
        <v>33</v>
      </c>
      <c r="E64837" t="s">
        <v>145</v>
      </c>
      <c r="F64837" t="s">
        <v>267</v>
      </c>
      <c r="G64837" t="s">
        <v>438</v>
      </c>
      <c r="H64837" t="s">
        <v>586</v>
      </c>
      <c r="I64837" s="6">
        <v>183.7149647999976</v>
      </c>
    </row>
    <row r="64838" spans="1:9" x14ac:dyDescent="0.25">
      <c r="A64838" t="s">
        <v>1027</v>
      </c>
      <c r="B64838" t="s">
        <v>1038</v>
      </c>
      <c r="C64838" t="s">
        <v>32</v>
      </c>
      <c r="D64838" t="s">
        <v>33</v>
      </c>
      <c r="E64838" t="s">
        <v>146</v>
      </c>
      <c r="F64838" t="s">
        <v>268</v>
      </c>
      <c r="G64838" t="s">
        <v>440</v>
      </c>
      <c r="H64838" t="s">
        <v>588</v>
      </c>
      <c r="I64838" s="6">
        <v>-23760.2433012</v>
      </c>
    </row>
    <row r="64839" spans="1:9" x14ac:dyDescent="0.25">
      <c r="A64839" t="s">
        <v>1027</v>
      </c>
      <c r="B64839" t="s">
        <v>1038</v>
      </c>
      <c r="C64839" t="s">
        <v>32</v>
      </c>
      <c r="D64839" t="s">
        <v>33</v>
      </c>
      <c r="E64839" t="s">
        <v>146</v>
      </c>
      <c r="F64839" t="s">
        <v>268</v>
      </c>
      <c r="G64839" t="s">
        <v>441</v>
      </c>
      <c r="H64839" t="s">
        <v>589</v>
      </c>
      <c r="I64839" s="6">
        <v>-10719.1914856</v>
      </c>
    </row>
    <row r="64840" spans="1:9" x14ac:dyDescent="0.25">
      <c r="A64840" t="s">
        <v>1027</v>
      </c>
      <c r="B64840" t="s">
        <v>1038</v>
      </c>
      <c r="C64840" t="s">
        <v>32</v>
      </c>
      <c r="D64840" t="s">
        <v>33</v>
      </c>
      <c r="E64840" t="s">
        <v>146</v>
      </c>
      <c r="F64840" t="s">
        <v>268</v>
      </c>
      <c r="G64840" t="s">
        <v>442</v>
      </c>
      <c r="H64840" t="s">
        <v>268</v>
      </c>
      <c r="I64840" s="6">
        <v>-23675.910128</v>
      </c>
    </row>
    <row r="64841" spans="1:9" x14ac:dyDescent="0.25">
      <c r="A64841" t="s">
        <v>1027</v>
      </c>
      <c r="B64841" t="s">
        <v>1038</v>
      </c>
      <c r="C64841" t="s">
        <v>32</v>
      </c>
      <c r="D64841" t="s">
        <v>33</v>
      </c>
      <c r="E64841" t="s">
        <v>147</v>
      </c>
      <c r="F64841" t="s">
        <v>269</v>
      </c>
      <c r="G64841" t="s">
        <v>443</v>
      </c>
      <c r="H64841" t="s">
        <v>269</v>
      </c>
      <c r="I64841" s="6">
        <v>-158273.44068520001</v>
      </c>
    </row>
    <row r="64842" spans="1:9" x14ac:dyDescent="0.25">
      <c r="A64842" t="s">
        <v>1027</v>
      </c>
      <c r="B64842" t="s">
        <v>1038</v>
      </c>
      <c r="C64842" t="s">
        <v>32</v>
      </c>
      <c r="D64842" t="s">
        <v>33</v>
      </c>
      <c r="E64842" t="s">
        <v>148</v>
      </c>
      <c r="F64842" t="s">
        <v>270</v>
      </c>
      <c r="G64842" t="s">
        <v>444</v>
      </c>
      <c r="H64842" t="s">
        <v>590</v>
      </c>
      <c r="I64842" s="6">
        <v>14.38548959999935</v>
      </c>
    </row>
    <row r="64843" spans="1:9" x14ac:dyDescent="0.25">
      <c r="A64843" t="s">
        <v>1027</v>
      </c>
      <c r="B64843" t="s">
        <v>1038</v>
      </c>
      <c r="C64843" t="s">
        <v>32</v>
      </c>
      <c r="D64843" t="s">
        <v>33</v>
      </c>
      <c r="E64843" t="s">
        <v>148</v>
      </c>
      <c r="F64843" t="s">
        <v>270</v>
      </c>
      <c r="G64843" t="s">
        <v>445</v>
      </c>
      <c r="H64843" t="s">
        <v>591</v>
      </c>
      <c r="I64843" s="6">
        <v>-66252.535279599993</v>
      </c>
    </row>
    <row r="64844" spans="1:9" x14ac:dyDescent="0.25">
      <c r="A64844" t="s">
        <v>1027</v>
      </c>
      <c r="B64844" t="s">
        <v>1038</v>
      </c>
      <c r="C64844" t="s">
        <v>32</v>
      </c>
      <c r="D64844" t="s">
        <v>33</v>
      </c>
      <c r="E64844" t="s">
        <v>148</v>
      </c>
      <c r="F64844" t="s">
        <v>270</v>
      </c>
      <c r="G64844" t="s">
        <v>446</v>
      </c>
      <c r="H64844" t="s">
        <v>592</v>
      </c>
      <c r="I64844" s="6">
        <v>-116952.30910839999</v>
      </c>
    </row>
    <row r="64845" spans="1:9" x14ac:dyDescent="0.25">
      <c r="A64845" t="s">
        <v>1027</v>
      </c>
      <c r="B64845" t="s">
        <v>1038</v>
      </c>
      <c r="C64845" t="s">
        <v>32</v>
      </c>
      <c r="D64845" t="s">
        <v>33</v>
      </c>
      <c r="E64845" t="s">
        <v>148</v>
      </c>
      <c r="F64845" t="s">
        <v>270</v>
      </c>
      <c r="G64845" t="s">
        <v>447</v>
      </c>
      <c r="H64845" t="s">
        <v>593</v>
      </c>
      <c r="I64845" s="6">
        <v>-5537.6288188000017</v>
      </c>
    </row>
    <row r="64846" spans="1:9" x14ac:dyDescent="0.25">
      <c r="A64846" t="s">
        <v>1027</v>
      </c>
      <c r="B64846" t="s">
        <v>1038</v>
      </c>
      <c r="C64846" t="s">
        <v>32</v>
      </c>
      <c r="D64846" t="s">
        <v>33</v>
      </c>
      <c r="E64846" t="s">
        <v>148</v>
      </c>
      <c r="F64846" t="s">
        <v>270</v>
      </c>
      <c r="G64846" t="s">
        <v>448</v>
      </c>
      <c r="H64846" t="s">
        <v>594</v>
      </c>
      <c r="I64846" s="6">
        <v>-3371.2242468000013</v>
      </c>
    </row>
    <row r="64847" spans="1:9" x14ac:dyDescent="0.25">
      <c r="A64847" t="s">
        <v>1027</v>
      </c>
      <c r="B64847" t="s">
        <v>1038</v>
      </c>
      <c r="C64847" t="s">
        <v>32</v>
      </c>
      <c r="D64847" t="s">
        <v>33</v>
      </c>
      <c r="E64847" t="s">
        <v>148</v>
      </c>
      <c r="F64847" t="s">
        <v>270</v>
      </c>
      <c r="G64847" t="s">
        <v>449</v>
      </c>
      <c r="H64847" t="s">
        <v>595</v>
      </c>
      <c r="I64847" s="6">
        <v>-6615.1522308000003</v>
      </c>
    </row>
    <row r="64848" spans="1:9" x14ac:dyDescent="0.25">
      <c r="A64848" t="s">
        <v>1027</v>
      </c>
      <c r="B64848" t="s">
        <v>1038</v>
      </c>
      <c r="C64848" t="s">
        <v>32</v>
      </c>
      <c r="D64848" t="s">
        <v>33</v>
      </c>
      <c r="E64848" t="s">
        <v>149</v>
      </c>
      <c r="F64848" t="s">
        <v>271</v>
      </c>
      <c r="G64848" t="s">
        <v>450</v>
      </c>
      <c r="H64848" t="s">
        <v>596</v>
      </c>
      <c r="I64848" s="6">
        <v>6669.6664476000014</v>
      </c>
    </row>
    <row r="64849" spans="1:9" x14ac:dyDescent="0.25">
      <c r="A64849" t="s">
        <v>1027</v>
      </c>
      <c r="B64849" t="s">
        <v>1038</v>
      </c>
      <c r="C64849" t="s">
        <v>32</v>
      </c>
      <c r="D64849" t="s">
        <v>33</v>
      </c>
      <c r="E64849" t="s">
        <v>150</v>
      </c>
      <c r="F64849" t="s">
        <v>272</v>
      </c>
      <c r="G64849" t="s">
        <v>451</v>
      </c>
      <c r="H64849" t="s">
        <v>272</v>
      </c>
      <c r="I64849" s="6">
        <v>-167588.58054600001</v>
      </c>
    </row>
    <row r="64850" spans="1:9" x14ac:dyDescent="0.25">
      <c r="A64850" t="s">
        <v>1027</v>
      </c>
      <c r="B64850" t="s">
        <v>1038</v>
      </c>
      <c r="C64850" t="s">
        <v>34</v>
      </c>
      <c r="D64850" t="s">
        <v>35</v>
      </c>
      <c r="E64850" t="s">
        <v>151</v>
      </c>
      <c r="F64850" t="s">
        <v>273</v>
      </c>
      <c r="G64850" t="s">
        <v>151</v>
      </c>
      <c r="H64850" t="s">
        <v>273</v>
      </c>
      <c r="I64850" s="6">
        <v>-3047341.249473202</v>
      </c>
    </row>
    <row r="64851" spans="1:9" x14ac:dyDescent="0.25">
      <c r="A64851" t="s">
        <v>1027</v>
      </c>
      <c r="B64851" t="s">
        <v>1038</v>
      </c>
      <c r="C64851" t="s">
        <v>36</v>
      </c>
      <c r="D64851" t="s">
        <v>37</v>
      </c>
      <c r="E64851" t="s">
        <v>158</v>
      </c>
      <c r="F64851" t="s">
        <v>280</v>
      </c>
      <c r="G64851" t="s">
        <v>158</v>
      </c>
      <c r="H64851" t="s">
        <v>280</v>
      </c>
      <c r="I64851" s="6">
        <v>259.55853599999699</v>
      </c>
    </row>
    <row r="64852" spans="1:9" x14ac:dyDescent="0.25">
      <c r="A64852" t="s">
        <v>1027</v>
      </c>
      <c r="B64852" t="s">
        <v>1038</v>
      </c>
      <c r="C64852" t="s">
        <v>42</v>
      </c>
      <c r="D64852" t="s">
        <v>43</v>
      </c>
      <c r="E64852" t="s">
        <v>160</v>
      </c>
      <c r="F64852" t="s">
        <v>281</v>
      </c>
      <c r="G64852" t="s">
        <v>160</v>
      </c>
      <c r="H64852" t="s">
        <v>281</v>
      </c>
      <c r="I64852" s="6">
        <v>-847000</v>
      </c>
    </row>
    <row r="64853" spans="1:9" x14ac:dyDescent="0.25">
      <c r="A64853" t="s">
        <v>1027</v>
      </c>
      <c r="B64853" t="s">
        <v>1038</v>
      </c>
      <c r="C64853" t="s">
        <v>42</v>
      </c>
      <c r="D64853" t="s">
        <v>43</v>
      </c>
      <c r="E64853" t="s">
        <v>162</v>
      </c>
      <c r="F64853" t="s">
        <v>283</v>
      </c>
      <c r="G64853" t="s">
        <v>455</v>
      </c>
      <c r="H64853" t="s">
        <v>600</v>
      </c>
      <c r="I64853" s="6">
        <v>-13026.7410492</v>
      </c>
    </row>
    <row r="64854" spans="1:9" x14ac:dyDescent="0.25">
      <c r="A64854" t="s">
        <v>1027</v>
      </c>
      <c r="B64854" t="s">
        <v>1038</v>
      </c>
      <c r="C64854" t="s">
        <v>42</v>
      </c>
      <c r="D64854" t="s">
        <v>43</v>
      </c>
      <c r="E64854" t="s">
        <v>162</v>
      </c>
      <c r="F64854" t="s">
        <v>283</v>
      </c>
      <c r="G64854" t="s">
        <v>456</v>
      </c>
      <c r="H64854" t="s">
        <v>601</v>
      </c>
      <c r="I64854" s="6">
        <v>-84091.382617600131</v>
      </c>
    </row>
    <row r="64855" spans="1:9" x14ac:dyDescent="0.25">
      <c r="A64855" t="s">
        <v>1027</v>
      </c>
      <c r="B64855" t="s">
        <v>1038</v>
      </c>
      <c r="C64855" t="s">
        <v>42</v>
      </c>
      <c r="D64855" t="s">
        <v>43</v>
      </c>
      <c r="E64855" t="s">
        <v>162</v>
      </c>
      <c r="F64855" t="s">
        <v>283</v>
      </c>
      <c r="G64855" t="s">
        <v>457</v>
      </c>
      <c r="H64855" t="s">
        <v>602</v>
      </c>
      <c r="I64855" s="6">
        <v>-899.95266599999979</v>
      </c>
    </row>
    <row r="64856" spans="1:9" x14ac:dyDescent="0.25">
      <c r="A64856" t="s">
        <v>1027</v>
      </c>
      <c r="B64856" t="s">
        <v>1038</v>
      </c>
      <c r="C64856" t="s">
        <v>42</v>
      </c>
      <c r="D64856" t="s">
        <v>43</v>
      </c>
      <c r="E64856" t="s">
        <v>162</v>
      </c>
      <c r="F64856" t="s">
        <v>283</v>
      </c>
      <c r="G64856" t="s">
        <v>458</v>
      </c>
      <c r="H64856" t="s">
        <v>603</v>
      </c>
      <c r="I64856" s="6">
        <v>-5376.8348171999987</v>
      </c>
    </row>
    <row r="64857" spans="1:9" x14ac:dyDescent="0.25">
      <c r="A64857" t="s">
        <v>1027</v>
      </c>
      <c r="B64857" t="s">
        <v>1038</v>
      </c>
      <c r="C64857" t="s">
        <v>42</v>
      </c>
      <c r="D64857" t="s">
        <v>43</v>
      </c>
      <c r="E64857" t="s">
        <v>162</v>
      </c>
      <c r="F64857" t="s">
        <v>283</v>
      </c>
      <c r="G64857" t="s">
        <v>459</v>
      </c>
      <c r="H64857" t="s">
        <v>604</v>
      </c>
      <c r="I64857" s="6">
        <v>-266666.5681492</v>
      </c>
    </row>
    <row r="64858" spans="1:9" x14ac:dyDescent="0.25">
      <c r="A64858" t="s">
        <v>1027</v>
      </c>
      <c r="B64858" t="s">
        <v>1038</v>
      </c>
      <c r="C64858" t="s">
        <v>42</v>
      </c>
      <c r="D64858" t="s">
        <v>43</v>
      </c>
      <c r="E64858" t="s">
        <v>162</v>
      </c>
      <c r="F64858" t="s">
        <v>283</v>
      </c>
      <c r="G64858" t="s">
        <v>460</v>
      </c>
      <c r="H64858" t="s">
        <v>605</v>
      </c>
      <c r="I64858" s="6">
        <v>-17142.201228799997</v>
      </c>
    </row>
    <row r="64859" spans="1:9" x14ac:dyDescent="0.25">
      <c r="A64859" t="s">
        <v>1027</v>
      </c>
      <c r="B64859" t="s">
        <v>1038</v>
      </c>
      <c r="C64859" t="s">
        <v>42</v>
      </c>
      <c r="D64859" t="s">
        <v>43</v>
      </c>
      <c r="E64859" t="s">
        <v>162</v>
      </c>
      <c r="F64859" t="s">
        <v>283</v>
      </c>
      <c r="G64859" t="s">
        <v>462</v>
      </c>
      <c r="H64859" t="s">
        <v>607</v>
      </c>
      <c r="I64859" s="6">
        <v>-71181.125339599996</v>
      </c>
    </row>
    <row r="64860" spans="1:9" x14ac:dyDescent="0.25">
      <c r="A64860" t="s">
        <v>1027</v>
      </c>
      <c r="B64860" t="s">
        <v>1038</v>
      </c>
      <c r="C64860" t="s">
        <v>42</v>
      </c>
      <c r="D64860" t="s">
        <v>43</v>
      </c>
      <c r="E64860" t="s">
        <v>162</v>
      </c>
      <c r="F64860" t="s">
        <v>283</v>
      </c>
      <c r="G64860" t="s">
        <v>463</v>
      </c>
      <c r="H64860" t="s">
        <v>608</v>
      </c>
      <c r="I64860" s="6">
        <v>-23063.808461200002</v>
      </c>
    </row>
    <row r="64861" spans="1:9" x14ac:dyDescent="0.25">
      <c r="A64861" t="s">
        <v>1027</v>
      </c>
      <c r="B64861" t="s">
        <v>1038</v>
      </c>
      <c r="C64861" t="s">
        <v>42</v>
      </c>
      <c r="D64861" t="s">
        <v>43</v>
      </c>
      <c r="E64861" t="s">
        <v>162</v>
      </c>
      <c r="F64861" t="s">
        <v>283</v>
      </c>
      <c r="G64861" t="s">
        <v>464</v>
      </c>
      <c r="H64861" t="s">
        <v>609</v>
      </c>
      <c r="I64861" s="6">
        <v>-231654.9996084001</v>
      </c>
    </row>
    <row r="64862" spans="1:9" x14ac:dyDescent="0.25">
      <c r="A64862" t="s">
        <v>1027</v>
      </c>
      <c r="B64862" t="s">
        <v>1038</v>
      </c>
      <c r="C64862" t="s">
        <v>52</v>
      </c>
      <c r="D64862" t="s">
        <v>53</v>
      </c>
      <c r="E64862" t="s">
        <v>162</v>
      </c>
      <c r="F64862" t="s">
        <v>283</v>
      </c>
      <c r="G64862" t="s">
        <v>467</v>
      </c>
      <c r="H64862" t="s">
        <v>612</v>
      </c>
      <c r="I64862" s="6">
        <v>-2353722.5526663996</v>
      </c>
    </row>
    <row r="64863" spans="1:9" x14ac:dyDescent="0.25">
      <c r="A64863" t="s">
        <v>1027</v>
      </c>
      <c r="B64863" t="s">
        <v>1038</v>
      </c>
      <c r="C64863" t="s">
        <v>52</v>
      </c>
      <c r="D64863" t="s">
        <v>53</v>
      </c>
      <c r="E64863" t="s">
        <v>162</v>
      </c>
      <c r="F64863" t="s">
        <v>283</v>
      </c>
      <c r="G64863" t="s">
        <v>468</v>
      </c>
      <c r="H64863" t="s">
        <v>613</v>
      </c>
      <c r="I64863" s="6">
        <v>-133970.833258</v>
      </c>
    </row>
    <row r="64864" spans="1:9" x14ac:dyDescent="0.25">
      <c r="A64864" t="s">
        <v>1027</v>
      </c>
      <c r="B64864" t="s">
        <v>1038</v>
      </c>
      <c r="C64864" t="s">
        <v>64</v>
      </c>
      <c r="D64864" t="s">
        <v>65</v>
      </c>
      <c r="E64864" t="s">
        <v>226</v>
      </c>
      <c r="F64864" t="s">
        <v>226</v>
      </c>
      <c r="G64864" t="s">
        <v>718</v>
      </c>
      <c r="H64864" t="s">
        <v>65</v>
      </c>
      <c r="I64864" s="6">
        <v>-1145.8286399999711</v>
      </c>
    </row>
    <row r="64865" spans="1:9" x14ac:dyDescent="0.25">
      <c r="A64865" t="s">
        <v>1027</v>
      </c>
      <c r="B64865" t="s">
        <v>1038</v>
      </c>
      <c r="C64865" t="s">
        <v>62</v>
      </c>
      <c r="D64865" t="s">
        <v>63</v>
      </c>
      <c r="E64865" t="s">
        <v>226</v>
      </c>
      <c r="F64865" t="s">
        <v>226</v>
      </c>
      <c r="G64865" t="s">
        <v>758</v>
      </c>
      <c r="H64865" t="s">
        <v>583</v>
      </c>
      <c r="I64865" s="6">
        <v>2.5711919999999671</v>
      </c>
    </row>
    <row r="64866" spans="1:9" x14ac:dyDescent="0.25">
      <c r="A64866" t="s">
        <v>1027</v>
      </c>
      <c r="B64866" t="s">
        <v>1038</v>
      </c>
      <c r="C64866" t="s">
        <v>62</v>
      </c>
      <c r="D64866" t="s">
        <v>63</v>
      </c>
      <c r="G64866" t="s">
        <v>822</v>
      </c>
      <c r="H64866" t="s">
        <v>582</v>
      </c>
      <c r="I64866" s="6">
        <v>5.2742399999999599E-2</v>
      </c>
    </row>
    <row r="64867" spans="1:9" x14ac:dyDescent="0.25">
      <c r="A64867" t="s">
        <v>1027</v>
      </c>
      <c r="B64867" t="s">
        <v>1038</v>
      </c>
      <c r="C64867" t="s">
        <v>44</v>
      </c>
      <c r="D64867" t="s">
        <v>45</v>
      </c>
      <c r="E64867" t="s">
        <v>163</v>
      </c>
      <c r="F64867" t="s">
        <v>284</v>
      </c>
      <c r="G64867" t="s">
        <v>163</v>
      </c>
      <c r="H64867" t="s">
        <v>284</v>
      </c>
      <c r="I64867" s="6">
        <v>-295705.65054560005</v>
      </c>
    </row>
    <row r="64868" spans="1:9" x14ac:dyDescent="0.25">
      <c r="A64868" t="s">
        <v>1027</v>
      </c>
      <c r="B64868" t="s">
        <v>1038</v>
      </c>
      <c r="C64868" t="s">
        <v>44</v>
      </c>
      <c r="D64868" t="s">
        <v>45</v>
      </c>
      <c r="E64868" t="s">
        <v>164</v>
      </c>
      <c r="F64868" t="s">
        <v>285</v>
      </c>
      <c r="G64868" t="s">
        <v>164</v>
      </c>
      <c r="H64868" t="s">
        <v>285</v>
      </c>
      <c r="I64868" s="6">
        <v>152087.80991599994</v>
      </c>
    </row>
    <row r="64869" spans="1:9" x14ac:dyDescent="0.25">
      <c r="A64869" t="s">
        <v>1027</v>
      </c>
      <c r="B64869" t="s">
        <v>1038</v>
      </c>
      <c r="C64869" t="s">
        <v>44</v>
      </c>
      <c r="D64869" t="s">
        <v>45</v>
      </c>
      <c r="E64869" t="s">
        <v>194</v>
      </c>
      <c r="F64869" t="s">
        <v>314</v>
      </c>
      <c r="G64869" t="s">
        <v>194</v>
      </c>
      <c r="H64869" t="s">
        <v>314</v>
      </c>
      <c r="I64869" s="6">
        <v>1281.2579375998598</v>
      </c>
    </row>
    <row r="64870" spans="1:9" x14ac:dyDescent="0.25">
      <c r="A64870" t="s">
        <v>1027</v>
      </c>
      <c r="B64870" t="s">
        <v>1038</v>
      </c>
      <c r="C64870" t="s">
        <v>44</v>
      </c>
      <c r="D64870" t="s">
        <v>45</v>
      </c>
      <c r="E64870" t="s">
        <v>165</v>
      </c>
      <c r="F64870" t="s">
        <v>286</v>
      </c>
      <c r="G64870" t="s">
        <v>165</v>
      </c>
      <c r="H64870" t="s">
        <v>286</v>
      </c>
      <c r="I64870" s="6">
        <v>-0.10548479999988092</v>
      </c>
    </row>
    <row r="64871" spans="1:9" x14ac:dyDescent="0.25">
      <c r="A64871" t="s">
        <v>1027</v>
      </c>
      <c r="B64871" t="s">
        <v>1038</v>
      </c>
      <c r="C64871" t="s">
        <v>44</v>
      </c>
      <c r="D64871" t="s">
        <v>45</v>
      </c>
      <c r="E64871" t="s">
        <v>167</v>
      </c>
      <c r="F64871" t="s">
        <v>288</v>
      </c>
      <c r="G64871" t="s">
        <v>167</v>
      </c>
      <c r="H64871" t="s">
        <v>288</v>
      </c>
      <c r="I64871" s="6">
        <v>5.9730768000000012</v>
      </c>
    </row>
    <row r="64872" spans="1:9" x14ac:dyDescent="0.25">
      <c r="A64872" t="s">
        <v>1027</v>
      </c>
      <c r="B64872" t="s">
        <v>1038</v>
      </c>
      <c r="C64872" t="s">
        <v>54</v>
      </c>
      <c r="D64872" t="s">
        <v>55</v>
      </c>
      <c r="E64872" t="s">
        <v>169</v>
      </c>
      <c r="F64872" t="s">
        <v>290</v>
      </c>
      <c r="G64872" t="s">
        <v>169</v>
      </c>
      <c r="H64872" t="s">
        <v>290</v>
      </c>
      <c r="I64872" s="6">
        <v>2895250.5337788016</v>
      </c>
    </row>
    <row r="64873" spans="1:9" x14ac:dyDescent="0.25">
      <c r="A64873" t="s">
        <v>1027</v>
      </c>
      <c r="B64873" t="s">
        <v>1038</v>
      </c>
      <c r="C64873" t="s">
        <v>54</v>
      </c>
      <c r="D64873" t="s">
        <v>55</v>
      </c>
      <c r="E64873" t="s">
        <v>170</v>
      </c>
      <c r="F64873" t="s">
        <v>291</v>
      </c>
      <c r="G64873" t="s">
        <v>170</v>
      </c>
      <c r="H64873" t="s">
        <v>291</v>
      </c>
      <c r="I64873" s="6">
        <v>285431.93733599997</v>
      </c>
    </row>
    <row r="64874" spans="1:9" x14ac:dyDescent="0.25">
      <c r="A64874" t="s">
        <v>1027</v>
      </c>
      <c r="B64874" t="s">
        <v>1038</v>
      </c>
      <c r="C64874" t="s">
        <v>46</v>
      </c>
      <c r="D64874" t="s">
        <v>47</v>
      </c>
      <c r="E64874" t="s">
        <v>171</v>
      </c>
      <c r="F64874" t="s">
        <v>292</v>
      </c>
      <c r="G64874" t="s">
        <v>171</v>
      </c>
      <c r="H64874" t="s">
        <v>882</v>
      </c>
      <c r="I64874" s="6">
        <v>-225716.76560519991</v>
      </c>
    </row>
    <row r="64875" spans="1:9" x14ac:dyDescent="0.25">
      <c r="A64875" t="s">
        <v>1027</v>
      </c>
      <c r="B64875" t="s">
        <v>1038</v>
      </c>
      <c r="C64875" t="s">
        <v>48</v>
      </c>
      <c r="D64875" t="s">
        <v>49</v>
      </c>
      <c r="E64875" t="s">
        <v>176</v>
      </c>
      <c r="F64875" t="s">
        <v>297</v>
      </c>
      <c r="G64875" t="s">
        <v>176</v>
      </c>
      <c r="H64875" t="s">
        <v>297</v>
      </c>
      <c r="I64875" s="6">
        <v>104.84777160000199</v>
      </c>
    </row>
    <row r="64876" spans="1:9" x14ac:dyDescent="0.25">
      <c r="A64876" t="s">
        <v>1027</v>
      </c>
      <c r="B64876" t="s">
        <v>1038</v>
      </c>
      <c r="C64876" t="s">
        <v>48</v>
      </c>
      <c r="D64876" t="s">
        <v>49</v>
      </c>
      <c r="E64876" t="s">
        <v>177</v>
      </c>
      <c r="F64876" t="s">
        <v>298</v>
      </c>
      <c r="G64876" t="s">
        <v>177</v>
      </c>
      <c r="H64876" t="s">
        <v>298</v>
      </c>
      <c r="I64876" s="6">
        <v>-14194.008947599999</v>
      </c>
    </row>
    <row r="64877" spans="1:9" x14ac:dyDescent="0.25">
      <c r="A64877" t="s">
        <v>1027</v>
      </c>
      <c r="B64877" t="s">
        <v>1038</v>
      </c>
      <c r="C64877" t="s">
        <v>48</v>
      </c>
      <c r="D64877" t="s">
        <v>49</v>
      </c>
      <c r="E64877" t="s">
        <v>178</v>
      </c>
      <c r="F64877" t="s">
        <v>299</v>
      </c>
      <c r="G64877" t="s">
        <v>178</v>
      </c>
      <c r="H64877" t="s">
        <v>299</v>
      </c>
      <c r="I64877" s="6">
        <v>-1.5295296000000511</v>
      </c>
    </row>
    <row r="64878" spans="1:9" x14ac:dyDescent="0.25">
      <c r="A64878" t="s">
        <v>1027</v>
      </c>
      <c r="B64878" t="s">
        <v>1038</v>
      </c>
      <c r="C64878" t="s">
        <v>56</v>
      </c>
      <c r="D64878" t="s">
        <v>57</v>
      </c>
      <c r="E64878" t="s">
        <v>180</v>
      </c>
      <c r="F64878" t="s">
        <v>301</v>
      </c>
      <c r="G64878" t="s">
        <v>180</v>
      </c>
      <c r="H64878" t="s">
        <v>301</v>
      </c>
      <c r="I64878" s="6">
        <v>-291447.28710039996</v>
      </c>
    </row>
    <row r="64879" spans="1:9" x14ac:dyDescent="0.25">
      <c r="A64879" t="s">
        <v>1027</v>
      </c>
      <c r="B64879" t="s">
        <v>1038</v>
      </c>
      <c r="C64879" t="s">
        <v>56</v>
      </c>
      <c r="D64879" t="s">
        <v>57</v>
      </c>
      <c r="E64879" t="s">
        <v>181</v>
      </c>
      <c r="F64879" t="s">
        <v>302</v>
      </c>
      <c r="G64879" t="s">
        <v>181</v>
      </c>
      <c r="H64879" t="s">
        <v>302</v>
      </c>
      <c r="I64879" s="6">
        <v>12.3944640000009</v>
      </c>
    </row>
    <row r="64880" spans="1:9" x14ac:dyDescent="0.25">
      <c r="A64880" t="s">
        <v>1027</v>
      </c>
      <c r="B64880" t="s">
        <v>1038</v>
      </c>
      <c r="C64880" t="s">
        <v>58</v>
      </c>
      <c r="D64880" t="s">
        <v>59</v>
      </c>
      <c r="E64880" t="s">
        <v>183</v>
      </c>
      <c r="F64880" t="s">
        <v>304</v>
      </c>
      <c r="G64880" t="s">
        <v>183</v>
      </c>
      <c r="H64880" t="s">
        <v>304</v>
      </c>
      <c r="I64880" s="6">
        <v>-212565.98679</v>
      </c>
    </row>
    <row r="64881" spans="1:9" x14ac:dyDescent="0.25">
      <c r="A64881" t="s">
        <v>1027</v>
      </c>
      <c r="B64881" t="s">
        <v>1038</v>
      </c>
      <c r="C64881" t="s">
        <v>58</v>
      </c>
      <c r="D64881" t="s">
        <v>59</v>
      </c>
      <c r="E64881" t="s">
        <v>184</v>
      </c>
      <c r="F64881" t="s">
        <v>305</v>
      </c>
      <c r="G64881" t="s">
        <v>184</v>
      </c>
      <c r="H64881" t="s">
        <v>305</v>
      </c>
      <c r="I64881" s="6">
        <v>773237.10528799996</v>
      </c>
    </row>
    <row r="64882" spans="1:9" x14ac:dyDescent="0.25">
      <c r="A64882" t="s">
        <v>1027</v>
      </c>
      <c r="B64882" t="s">
        <v>1038</v>
      </c>
      <c r="C64882" t="s">
        <v>50</v>
      </c>
      <c r="D64882" t="s">
        <v>51</v>
      </c>
      <c r="E64882" t="s">
        <v>185</v>
      </c>
      <c r="F64882" t="s">
        <v>51</v>
      </c>
      <c r="G64882" t="s">
        <v>185</v>
      </c>
      <c r="H64882" t="s">
        <v>51</v>
      </c>
      <c r="I64882" s="6">
        <v>-98252.338460866304</v>
      </c>
    </row>
    <row r="64883" spans="1:9" x14ac:dyDescent="0.25">
      <c r="A64883" t="s">
        <v>1027</v>
      </c>
      <c r="B64883" t="s">
        <v>1038</v>
      </c>
      <c r="C64883" t="s">
        <v>66</v>
      </c>
      <c r="D64883" t="s">
        <v>67</v>
      </c>
      <c r="E64883" t="s">
        <v>187</v>
      </c>
      <c r="F64883" t="s">
        <v>307</v>
      </c>
      <c r="G64883" t="s">
        <v>187</v>
      </c>
      <c r="H64883" t="s">
        <v>307</v>
      </c>
      <c r="I64883" s="6">
        <v>-45000</v>
      </c>
    </row>
    <row r="64884" spans="1:9" x14ac:dyDescent="0.25">
      <c r="A64884" t="s">
        <v>1027</v>
      </c>
      <c r="B64884" t="s">
        <v>1039</v>
      </c>
      <c r="C64884" t="s">
        <v>10</v>
      </c>
      <c r="D64884" t="s">
        <v>11</v>
      </c>
      <c r="E64884" t="s">
        <v>85</v>
      </c>
      <c r="F64884" t="s">
        <v>206</v>
      </c>
      <c r="G64884" t="s">
        <v>85</v>
      </c>
      <c r="H64884" t="s">
        <v>206</v>
      </c>
      <c r="I64884" s="6">
        <v>80542490.048540354</v>
      </c>
    </row>
    <row r="64885" spans="1:9" x14ac:dyDescent="0.25">
      <c r="A64885" t="s">
        <v>1027</v>
      </c>
      <c r="B64885" t="s">
        <v>1039</v>
      </c>
      <c r="C64885" t="s">
        <v>10</v>
      </c>
      <c r="D64885" t="s">
        <v>11</v>
      </c>
      <c r="E64885" t="s">
        <v>86</v>
      </c>
      <c r="F64885" t="s">
        <v>207</v>
      </c>
      <c r="G64885" t="s">
        <v>86</v>
      </c>
      <c r="H64885" t="s">
        <v>207</v>
      </c>
      <c r="I64885" s="6">
        <v>-375508.67007839953</v>
      </c>
    </row>
    <row r="64886" spans="1:9" x14ac:dyDescent="0.25">
      <c r="A64886" t="s">
        <v>1027</v>
      </c>
      <c r="B64886" t="s">
        <v>1039</v>
      </c>
      <c r="C64886" t="s">
        <v>10</v>
      </c>
      <c r="D64886" t="s">
        <v>11</v>
      </c>
      <c r="E64886" t="s">
        <v>87</v>
      </c>
      <c r="F64886" t="s">
        <v>208</v>
      </c>
      <c r="G64886" t="s">
        <v>87</v>
      </c>
      <c r="H64886" t="s">
        <v>208</v>
      </c>
      <c r="I64886" s="6">
        <v>4604.3301000000465</v>
      </c>
    </row>
    <row r="64887" spans="1:9" x14ac:dyDescent="0.25">
      <c r="A64887" t="s">
        <v>1027</v>
      </c>
      <c r="B64887" t="s">
        <v>1039</v>
      </c>
      <c r="C64887" t="s">
        <v>12</v>
      </c>
      <c r="D64887" t="s">
        <v>13</v>
      </c>
      <c r="E64887" t="s">
        <v>89</v>
      </c>
      <c r="F64887" t="s">
        <v>210</v>
      </c>
      <c r="G64887" t="s">
        <v>89</v>
      </c>
      <c r="H64887" t="s">
        <v>210</v>
      </c>
      <c r="I64887" s="6">
        <v>8490962.1835967973</v>
      </c>
    </row>
    <row r="64888" spans="1:9" x14ac:dyDescent="0.25">
      <c r="A64888" t="s">
        <v>1027</v>
      </c>
      <c r="B64888" t="s">
        <v>1039</v>
      </c>
      <c r="C64888" t="s">
        <v>12</v>
      </c>
      <c r="D64888" t="s">
        <v>13</v>
      </c>
      <c r="E64888" t="s">
        <v>90</v>
      </c>
      <c r="F64888" t="s">
        <v>211</v>
      </c>
      <c r="G64888" t="s">
        <v>90</v>
      </c>
      <c r="H64888" t="s">
        <v>211</v>
      </c>
      <c r="I64888" s="6">
        <v>-79305337.308346808</v>
      </c>
    </row>
    <row r="64889" spans="1:9" x14ac:dyDescent="0.25">
      <c r="A64889" t="s">
        <v>1027</v>
      </c>
      <c r="B64889" t="s">
        <v>1039</v>
      </c>
      <c r="C64889" t="s">
        <v>12</v>
      </c>
      <c r="D64889" t="s">
        <v>13</v>
      </c>
      <c r="E64889" t="s">
        <v>91</v>
      </c>
      <c r="F64889" t="s">
        <v>212</v>
      </c>
      <c r="G64889" t="s">
        <v>91</v>
      </c>
      <c r="H64889" t="s">
        <v>212</v>
      </c>
      <c r="I64889" s="6">
        <v>-1.6300800256431103E-2</v>
      </c>
    </row>
    <row r="64890" spans="1:9" x14ac:dyDescent="0.25">
      <c r="A64890" t="s">
        <v>1027</v>
      </c>
      <c r="B64890" t="s">
        <v>1039</v>
      </c>
      <c r="C64890" t="s">
        <v>12</v>
      </c>
      <c r="D64890" t="s">
        <v>13</v>
      </c>
      <c r="E64890" t="s">
        <v>95</v>
      </c>
      <c r="F64890" t="s">
        <v>216</v>
      </c>
      <c r="G64890" t="s">
        <v>95</v>
      </c>
      <c r="H64890" t="s">
        <v>216</v>
      </c>
      <c r="I64890" s="6">
        <v>-7048087.4991923962</v>
      </c>
    </row>
    <row r="64891" spans="1:9" x14ac:dyDescent="0.25">
      <c r="A64891" t="s">
        <v>1027</v>
      </c>
      <c r="B64891" t="s">
        <v>1039</v>
      </c>
      <c r="C64891" t="s">
        <v>12</v>
      </c>
      <c r="D64891" t="s">
        <v>13</v>
      </c>
      <c r="E64891" t="s">
        <v>96</v>
      </c>
      <c r="F64891" t="s">
        <v>217</v>
      </c>
      <c r="G64891" t="s">
        <v>96</v>
      </c>
      <c r="H64891" t="s">
        <v>217</v>
      </c>
      <c r="I64891" s="6">
        <v>-360958.7714063999</v>
      </c>
    </row>
    <row r="64892" spans="1:9" x14ac:dyDescent="0.25">
      <c r="A64892" t="s">
        <v>1027</v>
      </c>
      <c r="B64892" t="s">
        <v>1039</v>
      </c>
      <c r="C64892" t="s">
        <v>12</v>
      </c>
      <c r="D64892" t="s">
        <v>13</v>
      </c>
      <c r="E64892" t="s">
        <v>98</v>
      </c>
      <c r="F64892" t="s">
        <v>219</v>
      </c>
      <c r="G64892" t="s">
        <v>98</v>
      </c>
      <c r="H64892" t="s">
        <v>219</v>
      </c>
      <c r="I64892" s="6">
        <v>224729.73818879988</v>
      </c>
    </row>
    <row r="64893" spans="1:9" x14ac:dyDescent="0.25">
      <c r="A64893" t="s">
        <v>1027</v>
      </c>
      <c r="B64893" t="s">
        <v>1039</v>
      </c>
      <c r="C64893" t="s">
        <v>12</v>
      </c>
      <c r="D64893" t="s">
        <v>13</v>
      </c>
      <c r="E64893" t="s">
        <v>105</v>
      </c>
      <c r="F64893" t="s">
        <v>227</v>
      </c>
      <c r="G64893" t="s">
        <v>105</v>
      </c>
      <c r="H64893" t="s">
        <v>227</v>
      </c>
      <c r="I64893" s="6">
        <v>-323693.10353519971</v>
      </c>
    </row>
    <row r="64894" spans="1:9" x14ac:dyDescent="0.25">
      <c r="A64894" t="s">
        <v>1027</v>
      </c>
      <c r="B64894" t="s">
        <v>1039</v>
      </c>
      <c r="C64894" t="s">
        <v>12</v>
      </c>
      <c r="D64894" t="s">
        <v>13</v>
      </c>
      <c r="E64894" t="s">
        <v>99</v>
      </c>
      <c r="F64894" t="s">
        <v>220</v>
      </c>
      <c r="G64894" t="s">
        <v>99</v>
      </c>
      <c r="H64894" t="s">
        <v>220</v>
      </c>
      <c r="I64894" s="6">
        <v>-90718.233090000067</v>
      </c>
    </row>
    <row r="64895" spans="1:9" x14ac:dyDescent="0.25">
      <c r="A64895" t="s">
        <v>1027</v>
      </c>
      <c r="B64895" t="s">
        <v>1039</v>
      </c>
      <c r="C64895" t="s">
        <v>14</v>
      </c>
      <c r="D64895" t="s">
        <v>15</v>
      </c>
      <c r="E64895" t="s">
        <v>101</v>
      </c>
      <c r="F64895" t="s">
        <v>222</v>
      </c>
      <c r="G64895" t="s">
        <v>101</v>
      </c>
      <c r="H64895" t="s">
        <v>222</v>
      </c>
      <c r="I64895" s="6">
        <v>-10697.308629600038</v>
      </c>
    </row>
    <row r="64896" spans="1:9" x14ac:dyDescent="0.25">
      <c r="A64896" t="s">
        <v>1027</v>
      </c>
      <c r="B64896" t="s">
        <v>1039</v>
      </c>
      <c r="C64896" t="s">
        <v>14</v>
      </c>
      <c r="D64896" t="s">
        <v>15</v>
      </c>
      <c r="E64896" t="s">
        <v>102</v>
      </c>
      <c r="F64896" t="s">
        <v>223</v>
      </c>
      <c r="G64896" t="s">
        <v>102</v>
      </c>
      <c r="H64896" t="s">
        <v>223</v>
      </c>
      <c r="I64896" s="6">
        <v>1135491.4292963981</v>
      </c>
    </row>
    <row r="64897" spans="1:9" x14ac:dyDescent="0.25">
      <c r="A64897" t="s">
        <v>1027</v>
      </c>
      <c r="B64897" t="s">
        <v>1039</v>
      </c>
      <c r="C64897" t="s">
        <v>14</v>
      </c>
      <c r="D64897" t="s">
        <v>15</v>
      </c>
      <c r="E64897" t="s">
        <v>103</v>
      </c>
      <c r="F64897" t="s">
        <v>224</v>
      </c>
      <c r="G64897" t="s">
        <v>103</v>
      </c>
      <c r="H64897" t="s">
        <v>224</v>
      </c>
      <c r="I64897" s="6">
        <v>1071359.4271559999</v>
      </c>
    </row>
    <row r="64898" spans="1:9" x14ac:dyDescent="0.25">
      <c r="A64898" t="s">
        <v>1027</v>
      </c>
      <c r="B64898" t="s">
        <v>1039</v>
      </c>
      <c r="C64898" t="s">
        <v>16</v>
      </c>
      <c r="D64898" t="s">
        <v>17</v>
      </c>
      <c r="E64898" t="s">
        <v>226</v>
      </c>
      <c r="F64898" t="s">
        <v>226</v>
      </c>
      <c r="G64898" t="s">
        <v>662</v>
      </c>
      <c r="H64898" t="s">
        <v>17</v>
      </c>
      <c r="I64898" s="6">
        <v>-1061701.5578171983</v>
      </c>
    </row>
    <row r="64899" spans="1:9" x14ac:dyDescent="0.25">
      <c r="A64899" t="s">
        <v>1027</v>
      </c>
      <c r="B64899" t="s">
        <v>1039</v>
      </c>
      <c r="C64899" t="s">
        <v>18</v>
      </c>
      <c r="D64899" t="s">
        <v>19</v>
      </c>
      <c r="E64899" t="s">
        <v>106</v>
      </c>
      <c r="F64899" t="s">
        <v>228</v>
      </c>
      <c r="G64899" t="s">
        <v>106</v>
      </c>
      <c r="H64899" t="s">
        <v>228</v>
      </c>
      <c r="I64899" s="6">
        <v>-63915.149720399873</v>
      </c>
    </row>
    <row r="64900" spans="1:9" x14ac:dyDescent="0.25">
      <c r="A64900" t="s">
        <v>1027</v>
      </c>
      <c r="B64900" t="s">
        <v>1039</v>
      </c>
      <c r="C64900" t="s">
        <v>20</v>
      </c>
      <c r="D64900" t="s">
        <v>21</v>
      </c>
      <c r="E64900" t="s">
        <v>107</v>
      </c>
      <c r="F64900" t="s">
        <v>229</v>
      </c>
      <c r="G64900" t="s">
        <v>325</v>
      </c>
      <c r="H64900" t="s">
        <v>480</v>
      </c>
      <c r="I64900" s="6">
        <v>-788598.5589095999</v>
      </c>
    </row>
    <row r="64901" spans="1:9" x14ac:dyDescent="0.25">
      <c r="A64901" t="s">
        <v>1027</v>
      </c>
      <c r="B64901" t="s">
        <v>1039</v>
      </c>
      <c r="C64901" t="s">
        <v>20</v>
      </c>
      <c r="D64901" t="s">
        <v>21</v>
      </c>
      <c r="E64901" t="s">
        <v>107</v>
      </c>
      <c r="F64901" t="s">
        <v>229</v>
      </c>
      <c r="G64901" t="s">
        <v>326</v>
      </c>
      <c r="H64901" t="s">
        <v>481</v>
      </c>
      <c r="I64901" s="6">
        <v>6752701.6871759994</v>
      </c>
    </row>
    <row r="64902" spans="1:9" x14ac:dyDescent="0.25">
      <c r="A64902" t="s">
        <v>1027</v>
      </c>
      <c r="B64902" t="s">
        <v>1039</v>
      </c>
      <c r="C64902" t="s">
        <v>20</v>
      </c>
      <c r="D64902" t="s">
        <v>21</v>
      </c>
      <c r="E64902" t="s">
        <v>107</v>
      </c>
      <c r="F64902" t="s">
        <v>229</v>
      </c>
      <c r="G64902" t="s">
        <v>327</v>
      </c>
      <c r="H64902" t="s">
        <v>482</v>
      </c>
      <c r="I64902" s="6">
        <v>984701.27132760035</v>
      </c>
    </row>
    <row r="64903" spans="1:9" x14ac:dyDescent="0.25">
      <c r="A64903" t="s">
        <v>1027</v>
      </c>
      <c r="B64903" t="s">
        <v>1039</v>
      </c>
      <c r="C64903" t="s">
        <v>20</v>
      </c>
      <c r="D64903" t="s">
        <v>21</v>
      </c>
      <c r="E64903" t="s">
        <v>107</v>
      </c>
      <c r="F64903" t="s">
        <v>229</v>
      </c>
      <c r="G64903" t="s">
        <v>328</v>
      </c>
      <c r="H64903" t="s">
        <v>483</v>
      </c>
      <c r="I64903" s="6">
        <v>227849.99560200013</v>
      </c>
    </row>
    <row r="64904" spans="1:9" x14ac:dyDescent="0.25">
      <c r="A64904" t="s">
        <v>1027</v>
      </c>
      <c r="B64904" t="s">
        <v>1039</v>
      </c>
      <c r="C64904" t="s">
        <v>20</v>
      </c>
      <c r="D64904" t="s">
        <v>21</v>
      </c>
      <c r="E64904" t="s">
        <v>107</v>
      </c>
      <c r="F64904" t="s">
        <v>229</v>
      </c>
      <c r="G64904" t="s">
        <v>329</v>
      </c>
      <c r="H64904" t="s">
        <v>484</v>
      </c>
      <c r="I64904" s="6">
        <v>118371.38137679998</v>
      </c>
    </row>
    <row r="64905" spans="1:9" x14ac:dyDescent="0.25">
      <c r="A64905" t="s">
        <v>1027</v>
      </c>
      <c r="B64905" t="s">
        <v>1039</v>
      </c>
      <c r="C64905" t="s">
        <v>20</v>
      </c>
      <c r="D64905" t="s">
        <v>21</v>
      </c>
      <c r="E64905" t="s">
        <v>107</v>
      </c>
      <c r="F64905" t="s">
        <v>229</v>
      </c>
      <c r="G64905" t="s">
        <v>330</v>
      </c>
      <c r="H64905" t="s">
        <v>485</v>
      </c>
      <c r="I64905" s="6">
        <v>2220477.2426507995</v>
      </c>
    </row>
    <row r="64906" spans="1:9" x14ac:dyDescent="0.25">
      <c r="A64906" t="s">
        <v>1027</v>
      </c>
      <c r="B64906" t="s">
        <v>1039</v>
      </c>
      <c r="C64906" t="s">
        <v>20</v>
      </c>
      <c r="D64906" t="s">
        <v>21</v>
      </c>
      <c r="E64906" t="s">
        <v>107</v>
      </c>
      <c r="F64906" t="s">
        <v>229</v>
      </c>
      <c r="G64906" t="s">
        <v>331</v>
      </c>
      <c r="H64906" t="s">
        <v>486</v>
      </c>
      <c r="I64906" s="6">
        <v>2512121.4201888004</v>
      </c>
    </row>
    <row r="64907" spans="1:9" x14ac:dyDescent="0.25">
      <c r="A64907" t="s">
        <v>1027</v>
      </c>
      <c r="B64907" t="s">
        <v>1039</v>
      </c>
      <c r="C64907" t="s">
        <v>20</v>
      </c>
      <c r="D64907" t="s">
        <v>21</v>
      </c>
      <c r="E64907" t="s">
        <v>107</v>
      </c>
      <c r="F64907" t="s">
        <v>229</v>
      </c>
      <c r="G64907" t="s">
        <v>332</v>
      </c>
      <c r="H64907" t="s">
        <v>487</v>
      </c>
      <c r="I64907" s="6">
        <v>1058684.3844443988</v>
      </c>
    </row>
    <row r="64908" spans="1:9" x14ac:dyDescent="0.25">
      <c r="A64908" t="s">
        <v>1027</v>
      </c>
      <c r="B64908" t="s">
        <v>1039</v>
      </c>
      <c r="C64908" t="s">
        <v>20</v>
      </c>
      <c r="D64908" t="s">
        <v>21</v>
      </c>
      <c r="E64908" t="s">
        <v>107</v>
      </c>
      <c r="F64908" t="s">
        <v>229</v>
      </c>
      <c r="G64908" t="s">
        <v>333</v>
      </c>
      <c r="H64908" t="s">
        <v>488</v>
      </c>
      <c r="I64908" s="6">
        <v>614060.62571760023</v>
      </c>
    </row>
    <row r="64909" spans="1:9" x14ac:dyDescent="0.25">
      <c r="A64909" t="s">
        <v>1027</v>
      </c>
      <c r="B64909" t="s">
        <v>1039</v>
      </c>
      <c r="C64909" t="s">
        <v>20</v>
      </c>
      <c r="D64909" t="s">
        <v>21</v>
      </c>
      <c r="E64909" t="s">
        <v>107</v>
      </c>
      <c r="F64909" t="s">
        <v>229</v>
      </c>
      <c r="G64909" t="s">
        <v>334</v>
      </c>
      <c r="H64909" t="s">
        <v>489</v>
      </c>
      <c r="I64909" s="6">
        <v>426485.86650959984</v>
      </c>
    </row>
    <row r="64910" spans="1:9" x14ac:dyDescent="0.25">
      <c r="A64910" t="s">
        <v>1027</v>
      </c>
      <c r="B64910" t="s">
        <v>1039</v>
      </c>
      <c r="C64910" t="s">
        <v>20</v>
      </c>
      <c r="D64910" t="s">
        <v>21</v>
      </c>
      <c r="E64910" t="s">
        <v>107</v>
      </c>
      <c r="F64910" t="s">
        <v>229</v>
      </c>
      <c r="G64910" t="s">
        <v>335</v>
      </c>
      <c r="H64910" t="s">
        <v>490</v>
      </c>
      <c r="I64910" s="6">
        <v>12803.291392799996</v>
      </c>
    </row>
    <row r="64911" spans="1:9" x14ac:dyDescent="0.25">
      <c r="A64911" t="s">
        <v>1027</v>
      </c>
      <c r="B64911" t="s">
        <v>1039</v>
      </c>
      <c r="C64911" t="s">
        <v>20</v>
      </c>
      <c r="D64911" t="s">
        <v>21</v>
      </c>
      <c r="E64911" t="s">
        <v>107</v>
      </c>
      <c r="F64911" t="s">
        <v>229</v>
      </c>
      <c r="G64911" t="s">
        <v>336</v>
      </c>
      <c r="H64911" t="s">
        <v>491</v>
      </c>
      <c r="I64911" s="6">
        <v>495837.94529879966</v>
      </c>
    </row>
    <row r="64912" spans="1:9" x14ac:dyDescent="0.25">
      <c r="A64912" t="s">
        <v>1027</v>
      </c>
      <c r="B64912" t="s">
        <v>1039</v>
      </c>
      <c r="C64912" t="s">
        <v>20</v>
      </c>
      <c r="D64912" t="s">
        <v>21</v>
      </c>
      <c r="E64912" t="s">
        <v>107</v>
      </c>
      <c r="F64912" t="s">
        <v>229</v>
      </c>
      <c r="G64912" t="s">
        <v>625</v>
      </c>
      <c r="H64912" t="s">
        <v>635</v>
      </c>
      <c r="I64912" s="6">
        <v>922196.42381879943</v>
      </c>
    </row>
    <row r="64913" spans="1:9" x14ac:dyDescent="0.25">
      <c r="A64913" t="s">
        <v>1027</v>
      </c>
      <c r="B64913" t="s">
        <v>1039</v>
      </c>
      <c r="C64913" t="s">
        <v>20</v>
      </c>
      <c r="D64913" t="s">
        <v>21</v>
      </c>
      <c r="E64913" t="s">
        <v>107</v>
      </c>
      <c r="F64913" t="s">
        <v>229</v>
      </c>
      <c r="G64913" t="s">
        <v>626</v>
      </c>
      <c r="H64913" t="s">
        <v>636</v>
      </c>
      <c r="I64913" s="6">
        <v>26123.091404399987</v>
      </c>
    </row>
    <row r="64914" spans="1:9" x14ac:dyDescent="0.25">
      <c r="A64914" t="s">
        <v>1027</v>
      </c>
      <c r="B64914" t="s">
        <v>1039</v>
      </c>
      <c r="C64914" t="s">
        <v>20</v>
      </c>
      <c r="D64914" t="s">
        <v>21</v>
      </c>
      <c r="E64914" t="s">
        <v>107</v>
      </c>
      <c r="F64914" t="s">
        <v>229</v>
      </c>
      <c r="G64914" t="s">
        <v>627</v>
      </c>
      <c r="H64914" t="s">
        <v>637</v>
      </c>
      <c r="I64914" s="6">
        <v>48068.390235599931</v>
      </c>
    </row>
    <row r="64915" spans="1:9" x14ac:dyDescent="0.25">
      <c r="A64915" t="s">
        <v>1027</v>
      </c>
      <c r="B64915" t="s">
        <v>1039</v>
      </c>
      <c r="C64915" t="s">
        <v>20</v>
      </c>
      <c r="D64915" t="s">
        <v>21</v>
      </c>
      <c r="E64915" t="s">
        <v>108</v>
      </c>
      <c r="F64915" t="s">
        <v>230</v>
      </c>
      <c r="G64915" t="s">
        <v>338</v>
      </c>
      <c r="H64915" t="s">
        <v>493</v>
      </c>
      <c r="I64915" s="6">
        <v>11833.18253519991</v>
      </c>
    </row>
    <row r="64916" spans="1:9" x14ac:dyDescent="0.25">
      <c r="A64916" t="s">
        <v>1027</v>
      </c>
      <c r="B64916" t="s">
        <v>1039</v>
      </c>
      <c r="C64916" t="s">
        <v>20</v>
      </c>
      <c r="D64916" t="s">
        <v>21</v>
      </c>
      <c r="E64916" t="s">
        <v>108</v>
      </c>
      <c r="F64916" t="s">
        <v>230</v>
      </c>
      <c r="G64916" t="s">
        <v>628</v>
      </c>
      <c r="H64916" t="s">
        <v>638</v>
      </c>
      <c r="I64916" s="6">
        <v>3215474.2928735986</v>
      </c>
    </row>
    <row r="64917" spans="1:9" x14ac:dyDescent="0.25">
      <c r="A64917" t="s">
        <v>1027</v>
      </c>
      <c r="B64917" t="s">
        <v>1039</v>
      </c>
      <c r="C64917" t="s">
        <v>20</v>
      </c>
      <c r="D64917" t="s">
        <v>21</v>
      </c>
      <c r="E64917" t="s">
        <v>108</v>
      </c>
      <c r="F64917" t="s">
        <v>230</v>
      </c>
      <c r="G64917" t="s">
        <v>629</v>
      </c>
      <c r="H64917" t="s">
        <v>639</v>
      </c>
      <c r="I64917" s="6">
        <v>206274.43569719989</v>
      </c>
    </row>
    <row r="64918" spans="1:9" x14ac:dyDescent="0.25">
      <c r="A64918" t="s">
        <v>1027</v>
      </c>
      <c r="B64918" t="s">
        <v>1039</v>
      </c>
      <c r="C64918" t="s">
        <v>20</v>
      </c>
      <c r="D64918" t="s">
        <v>21</v>
      </c>
      <c r="E64918" t="s">
        <v>108</v>
      </c>
      <c r="F64918" t="s">
        <v>230</v>
      </c>
      <c r="G64918" t="s">
        <v>630</v>
      </c>
      <c r="H64918" t="s">
        <v>640</v>
      </c>
      <c r="I64918" s="6">
        <v>10500.622709999996</v>
      </c>
    </row>
    <row r="64919" spans="1:9" x14ac:dyDescent="0.25">
      <c r="A64919" t="s">
        <v>1027</v>
      </c>
      <c r="B64919" t="s">
        <v>1039</v>
      </c>
      <c r="C64919" t="s">
        <v>22</v>
      </c>
      <c r="D64919" t="s">
        <v>23</v>
      </c>
      <c r="E64919" t="s">
        <v>226</v>
      </c>
      <c r="F64919" t="s">
        <v>226</v>
      </c>
      <c r="G64919" t="s">
        <v>663</v>
      </c>
      <c r="H64919" t="s">
        <v>842</v>
      </c>
      <c r="I64919" s="6">
        <v>-211439.38780079974</v>
      </c>
    </row>
    <row r="64920" spans="1:9" x14ac:dyDescent="0.25">
      <c r="A64920" t="s">
        <v>1027</v>
      </c>
      <c r="B64920" t="s">
        <v>1039</v>
      </c>
      <c r="C64920" t="s">
        <v>22</v>
      </c>
      <c r="D64920" t="s">
        <v>23</v>
      </c>
      <c r="G64920" t="s">
        <v>664</v>
      </c>
      <c r="H64920" t="s">
        <v>843</v>
      </c>
      <c r="I64920" s="6">
        <v>295185.90299279994</v>
      </c>
    </row>
    <row r="64921" spans="1:9" x14ac:dyDescent="0.25">
      <c r="A64921" t="s">
        <v>1027</v>
      </c>
      <c r="B64921" t="s">
        <v>1039</v>
      </c>
      <c r="C64921" t="s">
        <v>24</v>
      </c>
      <c r="D64921" t="s">
        <v>25</v>
      </c>
      <c r="E64921" t="s">
        <v>112</v>
      </c>
      <c r="F64921" t="s">
        <v>234</v>
      </c>
      <c r="G64921" t="s">
        <v>112</v>
      </c>
      <c r="H64921" t="s">
        <v>234</v>
      </c>
      <c r="I64921" s="6">
        <v>-1.68611400000009</v>
      </c>
    </row>
    <row r="64922" spans="1:9" x14ac:dyDescent="0.25">
      <c r="A64922" t="s">
        <v>1027</v>
      </c>
      <c r="B64922" t="s">
        <v>1039</v>
      </c>
      <c r="C64922" t="s">
        <v>24</v>
      </c>
      <c r="D64922" t="s">
        <v>25</v>
      </c>
      <c r="E64922" t="s">
        <v>113</v>
      </c>
      <c r="F64922" t="s">
        <v>235</v>
      </c>
      <c r="G64922" t="s">
        <v>113</v>
      </c>
      <c r="H64922" t="s">
        <v>235</v>
      </c>
      <c r="I64922" s="6">
        <v>6.3165600000033212E-2</v>
      </c>
    </row>
    <row r="64923" spans="1:9" x14ac:dyDescent="0.25">
      <c r="A64923" t="s">
        <v>1027</v>
      </c>
      <c r="B64923" t="s">
        <v>1039</v>
      </c>
      <c r="C64923" t="s">
        <v>24</v>
      </c>
      <c r="D64923" t="s">
        <v>25</v>
      </c>
      <c r="E64923" t="s">
        <v>114</v>
      </c>
      <c r="F64923" t="s">
        <v>236</v>
      </c>
      <c r="G64923" t="s">
        <v>114</v>
      </c>
      <c r="H64923" t="s">
        <v>236</v>
      </c>
      <c r="I64923" s="6">
        <v>176639.85072119988</v>
      </c>
    </row>
    <row r="64924" spans="1:9" x14ac:dyDescent="0.25">
      <c r="A64924" t="s">
        <v>1027</v>
      </c>
      <c r="B64924" t="s">
        <v>1039</v>
      </c>
      <c r="C64924" t="s">
        <v>24</v>
      </c>
      <c r="D64924" t="s">
        <v>25</v>
      </c>
      <c r="E64924" t="s">
        <v>117</v>
      </c>
      <c r="F64924" t="s">
        <v>239</v>
      </c>
      <c r="G64924" t="s">
        <v>117</v>
      </c>
      <c r="H64924" t="s">
        <v>239</v>
      </c>
      <c r="I64924" s="6">
        <v>9893.9884872000002</v>
      </c>
    </row>
    <row r="64925" spans="1:9" x14ac:dyDescent="0.25">
      <c r="A64925" t="s">
        <v>1027</v>
      </c>
      <c r="B64925" t="s">
        <v>1039</v>
      </c>
      <c r="C64925" t="s">
        <v>24</v>
      </c>
      <c r="D64925" t="s">
        <v>25</v>
      </c>
      <c r="E64925" t="s">
        <v>118</v>
      </c>
      <c r="F64925" t="s">
        <v>240</v>
      </c>
      <c r="G64925" t="s">
        <v>118</v>
      </c>
      <c r="H64925" t="s">
        <v>240</v>
      </c>
      <c r="I64925" s="6">
        <v>29597.870531999997</v>
      </c>
    </row>
    <row r="64926" spans="1:9" x14ac:dyDescent="0.25">
      <c r="A64926" t="s">
        <v>1027</v>
      </c>
      <c r="B64926" t="s">
        <v>1039</v>
      </c>
      <c r="C64926" t="s">
        <v>26</v>
      </c>
      <c r="D64926" t="s">
        <v>27</v>
      </c>
      <c r="E64926" t="s">
        <v>226</v>
      </c>
      <c r="F64926" t="s">
        <v>226</v>
      </c>
      <c r="G64926" t="s">
        <v>665</v>
      </c>
      <c r="H64926" t="s">
        <v>27</v>
      </c>
      <c r="I64926" s="6">
        <v>18200.801757848283</v>
      </c>
    </row>
    <row r="64927" spans="1:9" x14ac:dyDescent="0.25">
      <c r="A64927" t="s">
        <v>1027</v>
      </c>
      <c r="B64927" t="s">
        <v>1039</v>
      </c>
      <c r="C64927" t="s">
        <v>28</v>
      </c>
      <c r="D64927" t="s">
        <v>29</v>
      </c>
      <c r="E64927" t="s">
        <v>119</v>
      </c>
      <c r="F64927" t="s">
        <v>241</v>
      </c>
      <c r="G64927" t="s">
        <v>666</v>
      </c>
      <c r="H64927" t="s">
        <v>241</v>
      </c>
      <c r="I64927" s="6">
        <v>-5888413.5668152012</v>
      </c>
    </row>
    <row r="64928" spans="1:9" x14ac:dyDescent="0.25">
      <c r="A64928" t="s">
        <v>1027</v>
      </c>
      <c r="B64928" t="s">
        <v>1039</v>
      </c>
      <c r="C64928" t="s">
        <v>28</v>
      </c>
      <c r="D64928" t="s">
        <v>29</v>
      </c>
      <c r="E64928" t="s">
        <v>120</v>
      </c>
      <c r="F64928" t="s">
        <v>242</v>
      </c>
      <c r="G64928" t="s">
        <v>339</v>
      </c>
      <c r="H64928" t="s">
        <v>494</v>
      </c>
      <c r="I64928" s="6">
        <v>-617052.51013439964</v>
      </c>
    </row>
    <row r="64929" spans="1:9" x14ac:dyDescent="0.25">
      <c r="A64929" t="s">
        <v>1027</v>
      </c>
      <c r="B64929" t="s">
        <v>1039</v>
      </c>
      <c r="C64929" t="s">
        <v>28</v>
      </c>
      <c r="D64929" t="s">
        <v>29</v>
      </c>
      <c r="E64929" t="s">
        <v>120</v>
      </c>
      <c r="F64929" t="s">
        <v>242</v>
      </c>
      <c r="G64929" t="s">
        <v>340</v>
      </c>
      <c r="H64929" t="s">
        <v>495</v>
      </c>
      <c r="I64929" s="6">
        <v>14.767506000004639</v>
      </c>
    </row>
    <row r="64930" spans="1:9" x14ac:dyDescent="0.25">
      <c r="A64930" t="s">
        <v>1027</v>
      </c>
      <c r="B64930" t="s">
        <v>1039</v>
      </c>
      <c r="C64930" t="s">
        <v>28</v>
      </c>
      <c r="D64930" t="s">
        <v>29</v>
      </c>
      <c r="E64930" t="s">
        <v>120</v>
      </c>
      <c r="F64930" t="s">
        <v>242</v>
      </c>
      <c r="G64930" t="s">
        <v>341</v>
      </c>
      <c r="H64930" t="s">
        <v>496</v>
      </c>
      <c r="I64930" s="6">
        <v>-2.0376000000048599E-3</v>
      </c>
    </row>
    <row r="64931" spans="1:9" x14ac:dyDescent="0.25">
      <c r="A64931" t="s">
        <v>1027</v>
      </c>
      <c r="B64931" t="s">
        <v>1039</v>
      </c>
      <c r="C64931" t="s">
        <v>28</v>
      </c>
      <c r="D64931" t="s">
        <v>29</v>
      </c>
      <c r="E64931" t="s">
        <v>120</v>
      </c>
      <c r="F64931" t="s">
        <v>242</v>
      </c>
      <c r="G64931" t="s">
        <v>342</v>
      </c>
      <c r="H64931" t="s">
        <v>497</v>
      </c>
      <c r="I64931" s="6">
        <v>-2562.8181587999866</v>
      </c>
    </row>
    <row r="64932" spans="1:9" x14ac:dyDescent="0.25">
      <c r="A64932" t="s">
        <v>1027</v>
      </c>
      <c r="B64932" t="s">
        <v>1039</v>
      </c>
      <c r="C64932" t="s">
        <v>28</v>
      </c>
      <c r="D64932" t="s">
        <v>29</v>
      </c>
      <c r="E64932" t="s">
        <v>121</v>
      </c>
      <c r="F64932" t="s">
        <v>243</v>
      </c>
      <c r="G64932" t="s">
        <v>343</v>
      </c>
      <c r="H64932" t="s">
        <v>498</v>
      </c>
      <c r="I64932" s="6">
        <v>-16337.347481999996</v>
      </c>
    </row>
    <row r="64933" spans="1:9" x14ac:dyDescent="0.25">
      <c r="A64933" t="s">
        <v>1027</v>
      </c>
      <c r="B64933" t="s">
        <v>1039</v>
      </c>
      <c r="C64933" t="s">
        <v>28</v>
      </c>
      <c r="D64933" t="s">
        <v>29</v>
      </c>
      <c r="E64933" t="s">
        <v>121</v>
      </c>
      <c r="F64933" t="s">
        <v>243</v>
      </c>
      <c r="G64933" t="s">
        <v>344</v>
      </c>
      <c r="H64933" t="s">
        <v>499</v>
      </c>
      <c r="I64933" s="6">
        <v>-305795.93781239988</v>
      </c>
    </row>
    <row r="64934" spans="1:9" x14ac:dyDescent="0.25">
      <c r="A64934" t="s">
        <v>1027</v>
      </c>
      <c r="B64934" t="s">
        <v>1039</v>
      </c>
      <c r="C64934" t="s">
        <v>28</v>
      </c>
      <c r="D64934" t="s">
        <v>29</v>
      </c>
      <c r="E64934" t="s">
        <v>121</v>
      </c>
      <c r="F64934" t="s">
        <v>243</v>
      </c>
      <c r="G64934" t="s">
        <v>345</v>
      </c>
      <c r="H64934" t="s">
        <v>500</v>
      </c>
      <c r="I64934" s="6">
        <v>-1922901.5968319986</v>
      </c>
    </row>
    <row r="64935" spans="1:9" x14ac:dyDescent="0.25">
      <c r="A64935" t="s">
        <v>1027</v>
      </c>
      <c r="B64935" t="s">
        <v>1039</v>
      </c>
      <c r="C64935" t="s">
        <v>28</v>
      </c>
      <c r="D64935" t="s">
        <v>29</v>
      </c>
      <c r="E64935" t="s">
        <v>121</v>
      </c>
      <c r="F64935" t="s">
        <v>243</v>
      </c>
      <c r="G64935" t="s">
        <v>346</v>
      </c>
      <c r="H64935" t="s">
        <v>501</v>
      </c>
      <c r="I64935" s="6">
        <v>0.29341440000007402</v>
      </c>
    </row>
    <row r="64936" spans="1:9" x14ac:dyDescent="0.25">
      <c r="A64936" t="s">
        <v>1027</v>
      </c>
      <c r="B64936" t="s">
        <v>1039</v>
      </c>
      <c r="C64936" t="s">
        <v>28</v>
      </c>
      <c r="D64936" t="s">
        <v>29</v>
      </c>
      <c r="E64936" t="s">
        <v>121</v>
      </c>
      <c r="F64936" t="s">
        <v>243</v>
      </c>
      <c r="G64936" t="s">
        <v>348</v>
      </c>
      <c r="H64936" t="s">
        <v>503</v>
      </c>
      <c r="I64936" s="6">
        <v>1.0188000000013599E-2</v>
      </c>
    </row>
    <row r="64937" spans="1:9" x14ac:dyDescent="0.25">
      <c r="A64937" t="s">
        <v>1027</v>
      </c>
      <c r="B64937" t="s">
        <v>1039</v>
      </c>
      <c r="C64937" t="s">
        <v>28</v>
      </c>
      <c r="D64937" t="s">
        <v>29</v>
      </c>
      <c r="E64937" t="s">
        <v>121</v>
      </c>
      <c r="F64937" t="s">
        <v>243</v>
      </c>
      <c r="G64937" t="s">
        <v>349</v>
      </c>
      <c r="H64937" t="s">
        <v>504</v>
      </c>
      <c r="I64937" s="6">
        <v>-2809.6782347999961</v>
      </c>
    </row>
    <row r="64938" spans="1:9" x14ac:dyDescent="0.25">
      <c r="A64938" t="s">
        <v>1027</v>
      </c>
      <c r="B64938" t="s">
        <v>1039</v>
      </c>
      <c r="C64938" t="s">
        <v>28</v>
      </c>
      <c r="D64938" t="s">
        <v>29</v>
      </c>
      <c r="E64938" t="s">
        <v>121</v>
      </c>
      <c r="F64938" t="s">
        <v>243</v>
      </c>
      <c r="G64938" t="s">
        <v>949</v>
      </c>
      <c r="H64938" t="s">
        <v>950</v>
      </c>
      <c r="I64938" s="6">
        <v>8.7616799999956724E-2</v>
      </c>
    </row>
    <row r="64939" spans="1:9" x14ac:dyDescent="0.25">
      <c r="A64939" t="s">
        <v>1027</v>
      </c>
      <c r="B64939" t="s">
        <v>1039</v>
      </c>
      <c r="C64939" t="s">
        <v>28</v>
      </c>
      <c r="D64939" t="s">
        <v>29</v>
      </c>
      <c r="E64939" t="s">
        <v>121</v>
      </c>
      <c r="F64939" t="s">
        <v>243</v>
      </c>
      <c r="G64939" t="s">
        <v>352</v>
      </c>
      <c r="H64939" t="s">
        <v>507</v>
      </c>
      <c r="I64939" s="6">
        <v>-573067.17115200008</v>
      </c>
    </row>
    <row r="64940" spans="1:9" x14ac:dyDescent="0.25">
      <c r="A64940" t="s">
        <v>1027</v>
      </c>
      <c r="B64940" t="s">
        <v>1039</v>
      </c>
      <c r="C64940" t="s">
        <v>28</v>
      </c>
      <c r="D64940" t="s">
        <v>29</v>
      </c>
      <c r="E64940" t="s">
        <v>122</v>
      </c>
      <c r="F64940" t="s">
        <v>244</v>
      </c>
      <c r="G64940" t="s">
        <v>353</v>
      </c>
      <c r="H64940" t="s">
        <v>244</v>
      </c>
      <c r="I64940" s="6">
        <v>80187.246755999979</v>
      </c>
    </row>
    <row r="64941" spans="1:9" x14ac:dyDescent="0.25">
      <c r="A64941" t="s">
        <v>1027</v>
      </c>
      <c r="B64941" t="s">
        <v>1039</v>
      </c>
      <c r="C64941" t="s">
        <v>28</v>
      </c>
      <c r="D64941" t="s">
        <v>29</v>
      </c>
      <c r="E64941" t="s">
        <v>123</v>
      </c>
      <c r="F64941" t="s">
        <v>245</v>
      </c>
      <c r="G64941" t="s">
        <v>354</v>
      </c>
      <c r="H64941" t="s">
        <v>245</v>
      </c>
      <c r="I64941" s="6">
        <v>11.509383600007702</v>
      </c>
    </row>
    <row r="64942" spans="1:9" x14ac:dyDescent="0.25">
      <c r="A64942" t="s">
        <v>1027</v>
      </c>
      <c r="B64942" t="s">
        <v>1039</v>
      </c>
      <c r="C64942" t="s">
        <v>28</v>
      </c>
      <c r="D64942" t="s">
        <v>29</v>
      </c>
      <c r="E64942" t="s">
        <v>123</v>
      </c>
      <c r="F64942" t="s">
        <v>245</v>
      </c>
      <c r="G64942" t="s">
        <v>355</v>
      </c>
      <c r="H64942" t="s">
        <v>508</v>
      </c>
      <c r="I64942" s="6">
        <v>-28878.301413599995</v>
      </c>
    </row>
    <row r="64943" spans="1:9" x14ac:dyDescent="0.25">
      <c r="A64943" t="s">
        <v>1027</v>
      </c>
      <c r="B64943" t="s">
        <v>1039</v>
      </c>
      <c r="C64943" t="s">
        <v>28</v>
      </c>
      <c r="D64943" t="s">
        <v>29</v>
      </c>
      <c r="E64943" t="s">
        <v>124</v>
      </c>
      <c r="F64943" t="s">
        <v>246</v>
      </c>
      <c r="G64943" t="s">
        <v>356</v>
      </c>
      <c r="H64943" t="s">
        <v>509</v>
      </c>
      <c r="I64943" s="6">
        <v>665.30584440000518</v>
      </c>
    </row>
    <row r="64944" spans="1:9" x14ac:dyDescent="0.25">
      <c r="A64944" t="s">
        <v>1027</v>
      </c>
      <c r="B64944" t="s">
        <v>1039</v>
      </c>
      <c r="C64944" t="s">
        <v>28</v>
      </c>
      <c r="D64944" t="s">
        <v>29</v>
      </c>
      <c r="E64944" t="s">
        <v>124</v>
      </c>
      <c r="F64944" t="s">
        <v>246</v>
      </c>
      <c r="G64944" t="s">
        <v>357</v>
      </c>
      <c r="H64944" t="s">
        <v>510</v>
      </c>
      <c r="I64944" s="6">
        <v>-21840.880585199997</v>
      </c>
    </row>
    <row r="64945" spans="1:9" x14ac:dyDescent="0.25">
      <c r="A64945" t="s">
        <v>1027</v>
      </c>
      <c r="B64945" t="s">
        <v>1039</v>
      </c>
      <c r="C64945" t="s">
        <v>28</v>
      </c>
      <c r="D64945" t="s">
        <v>29</v>
      </c>
      <c r="E64945" t="s">
        <v>124</v>
      </c>
      <c r="F64945" t="s">
        <v>246</v>
      </c>
      <c r="G64945" t="s">
        <v>360</v>
      </c>
      <c r="H64945" t="s">
        <v>513</v>
      </c>
      <c r="I64945" s="6">
        <v>-16582.335797999996</v>
      </c>
    </row>
    <row r="64946" spans="1:9" x14ac:dyDescent="0.25">
      <c r="A64946" t="s">
        <v>1027</v>
      </c>
      <c r="B64946" t="s">
        <v>1039</v>
      </c>
      <c r="C64946" t="s">
        <v>28</v>
      </c>
      <c r="D64946" t="s">
        <v>29</v>
      </c>
      <c r="E64946" t="s">
        <v>124</v>
      </c>
      <c r="F64946" t="s">
        <v>246</v>
      </c>
      <c r="G64946" t="s">
        <v>362</v>
      </c>
      <c r="H64946" t="s">
        <v>515</v>
      </c>
      <c r="I64946" s="6">
        <v>-148010.2676928</v>
      </c>
    </row>
    <row r="64947" spans="1:9" x14ac:dyDescent="0.25">
      <c r="A64947" t="s">
        <v>1027</v>
      </c>
      <c r="B64947" t="s">
        <v>1039</v>
      </c>
      <c r="C64947" t="s">
        <v>28</v>
      </c>
      <c r="D64947" t="s">
        <v>29</v>
      </c>
      <c r="E64947" t="s">
        <v>124</v>
      </c>
      <c r="F64947" t="s">
        <v>246</v>
      </c>
      <c r="G64947" t="s">
        <v>363</v>
      </c>
      <c r="H64947" t="s">
        <v>516</v>
      </c>
      <c r="I64947" s="6">
        <v>-119420.02270679949</v>
      </c>
    </row>
    <row r="64948" spans="1:9" x14ac:dyDescent="0.25">
      <c r="A64948" t="s">
        <v>1027</v>
      </c>
      <c r="B64948" t="s">
        <v>1039</v>
      </c>
      <c r="C64948" t="s">
        <v>28</v>
      </c>
      <c r="D64948" t="s">
        <v>29</v>
      </c>
      <c r="E64948" t="s">
        <v>124</v>
      </c>
      <c r="F64948" t="s">
        <v>246</v>
      </c>
      <c r="G64948" t="s">
        <v>364</v>
      </c>
      <c r="H64948" t="s">
        <v>517</v>
      </c>
      <c r="I64948" s="6">
        <v>-20878.083015600001</v>
      </c>
    </row>
    <row r="64949" spans="1:9" x14ac:dyDescent="0.25">
      <c r="A64949" t="s">
        <v>1027</v>
      </c>
      <c r="B64949" t="s">
        <v>1039</v>
      </c>
      <c r="C64949" t="s">
        <v>28</v>
      </c>
      <c r="D64949" t="s">
        <v>29</v>
      </c>
      <c r="E64949" t="s">
        <v>125</v>
      </c>
      <c r="F64949" t="s">
        <v>247</v>
      </c>
      <c r="G64949" t="s">
        <v>366</v>
      </c>
      <c r="H64949" t="s">
        <v>519</v>
      </c>
      <c r="I64949" s="6">
        <v>-319453.61557560001</v>
      </c>
    </row>
    <row r="64950" spans="1:9" x14ac:dyDescent="0.25">
      <c r="A64950" t="s">
        <v>1027</v>
      </c>
      <c r="B64950" t="s">
        <v>1039</v>
      </c>
      <c r="C64950" t="s">
        <v>28</v>
      </c>
      <c r="D64950" t="s">
        <v>29</v>
      </c>
      <c r="E64950" t="s">
        <v>126</v>
      </c>
      <c r="F64950" t="s">
        <v>248</v>
      </c>
      <c r="G64950" t="s">
        <v>367</v>
      </c>
      <c r="H64950" t="s">
        <v>520</v>
      </c>
      <c r="I64950" s="6">
        <v>-306805.23191279976</v>
      </c>
    </row>
    <row r="64951" spans="1:9" x14ac:dyDescent="0.25">
      <c r="A64951" t="s">
        <v>1027</v>
      </c>
      <c r="B64951" t="s">
        <v>1039</v>
      </c>
      <c r="C64951" t="s">
        <v>28</v>
      </c>
      <c r="D64951" t="s">
        <v>29</v>
      </c>
      <c r="E64951" t="s">
        <v>126</v>
      </c>
      <c r="F64951" t="s">
        <v>248</v>
      </c>
      <c r="G64951" t="s">
        <v>368</v>
      </c>
      <c r="H64951" t="s">
        <v>521</v>
      </c>
      <c r="I64951" s="6">
        <v>-172372.42835399995</v>
      </c>
    </row>
    <row r="64952" spans="1:9" x14ac:dyDescent="0.25">
      <c r="A64952" t="s">
        <v>1027</v>
      </c>
      <c r="B64952" t="s">
        <v>1039</v>
      </c>
      <c r="C64952" t="s">
        <v>28</v>
      </c>
      <c r="D64952" t="s">
        <v>29</v>
      </c>
      <c r="E64952" t="s">
        <v>126</v>
      </c>
      <c r="F64952" t="s">
        <v>248</v>
      </c>
      <c r="G64952" t="s">
        <v>369</v>
      </c>
      <c r="H64952" t="s">
        <v>522</v>
      </c>
      <c r="I64952" s="6">
        <v>442652.29985879984</v>
      </c>
    </row>
    <row r="64953" spans="1:9" x14ac:dyDescent="0.25">
      <c r="A64953" t="s">
        <v>1027</v>
      </c>
      <c r="B64953" t="s">
        <v>1039</v>
      </c>
      <c r="C64953" t="s">
        <v>28</v>
      </c>
      <c r="D64953" t="s">
        <v>29</v>
      </c>
      <c r="E64953" t="s">
        <v>127</v>
      </c>
      <c r="F64953" t="s">
        <v>249</v>
      </c>
      <c r="G64953" t="s">
        <v>370</v>
      </c>
      <c r="H64953" t="s">
        <v>523</v>
      </c>
      <c r="I64953" s="6">
        <v>-12605.817819599999</v>
      </c>
    </row>
    <row r="64954" spans="1:9" x14ac:dyDescent="0.25">
      <c r="A64954" t="s">
        <v>1027</v>
      </c>
      <c r="B64954" t="s">
        <v>1039</v>
      </c>
      <c r="C64954" t="s">
        <v>28</v>
      </c>
      <c r="D64954" t="s">
        <v>29</v>
      </c>
      <c r="E64954" t="s">
        <v>127</v>
      </c>
      <c r="F64954" t="s">
        <v>249</v>
      </c>
      <c r="G64954" t="s">
        <v>371</v>
      </c>
      <c r="H64954" t="s">
        <v>524</v>
      </c>
      <c r="I64954" s="6">
        <v>0.43095240000059198</v>
      </c>
    </row>
    <row r="64955" spans="1:9" x14ac:dyDescent="0.25">
      <c r="A64955" t="s">
        <v>1027</v>
      </c>
      <c r="B64955" t="s">
        <v>1039</v>
      </c>
      <c r="C64955" t="s">
        <v>28</v>
      </c>
      <c r="D64955" t="s">
        <v>29</v>
      </c>
      <c r="E64955" t="s">
        <v>128</v>
      </c>
      <c r="F64955" t="s">
        <v>250</v>
      </c>
      <c r="G64955" t="s">
        <v>372</v>
      </c>
      <c r="H64955" t="s">
        <v>250</v>
      </c>
      <c r="I64955" s="6">
        <v>2519.4548532000163</v>
      </c>
    </row>
    <row r="64956" spans="1:9" x14ac:dyDescent="0.25">
      <c r="A64956" t="s">
        <v>1027</v>
      </c>
      <c r="B64956" t="s">
        <v>1039</v>
      </c>
      <c r="C64956" t="s">
        <v>28</v>
      </c>
      <c r="D64956" t="s">
        <v>29</v>
      </c>
      <c r="E64956" t="s">
        <v>129</v>
      </c>
      <c r="F64956" t="s">
        <v>251</v>
      </c>
      <c r="G64956" t="s">
        <v>373</v>
      </c>
      <c r="H64956" t="s">
        <v>251</v>
      </c>
      <c r="I64956" s="6">
        <v>-110762.4397859999</v>
      </c>
    </row>
    <row r="64957" spans="1:9" x14ac:dyDescent="0.25">
      <c r="A64957" t="s">
        <v>1027</v>
      </c>
      <c r="B64957" t="s">
        <v>1039</v>
      </c>
      <c r="C64957" t="s">
        <v>28</v>
      </c>
      <c r="D64957" t="s">
        <v>29</v>
      </c>
      <c r="E64957" t="s">
        <v>130</v>
      </c>
      <c r="F64957" t="s">
        <v>252</v>
      </c>
      <c r="G64957" t="s">
        <v>375</v>
      </c>
      <c r="H64957" t="s">
        <v>526</v>
      </c>
      <c r="I64957" s="6">
        <v>-514835.07569639967</v>
      </c>
    </row>
    <row r="64958" spans="1:9" x14ac:dyDescent="0.25">
      <c r="A64958" t="s">
        <v>1027</v>
      </c>
      <c r="B64958" t="s">
        <v>1039</v>
      </c>
      <c r="C64958" t="s">
        <v>28</v>
      </c>
      <c r="D64958" t="s">
        <v>29</v>
      </c>
      <c r="E64958" t="s">
        <v>130</v>
      </c>
      <c r="F64958" t="s">
        <v>252</v>
      </c>
      <c r="G64958" t="s">
        <v>376</v>
      </c>
      <c r="H64958" t="s">
        <v>527</v>
      </c>
      <c r="I64958" s="6">
        <v>-583415.20834080013</v>
      </c>
    </row>
    <row r="64959" spans="1:9" x14ac:dyDescent="0.25">
      <c r="A64959" t="s">
        <v>1027</v>
      </c>
      <c r="B64959" t="s">
        <v>1039</v>
      </c>
      <c r="C64959" t="s">
        <v>28</v>
      </c>
      <c r="D64959" t="s">
        <v>29</v>
      </c>
      <c r="E64959" t="s">
        <v>130</v>
      </c>
      <c r="F64959" t="s">
        <v>252</v>
      </c>
      <c r="G64959" t="s">
        <v>377</v>
      </c>
      <c r="H64959" t="s">
        <v>528</v>
      </c>
      <c r="I64959" s="6">
        <v>-77805.81821999987</v>
      </c>
    </row>
    <row r="64960" spans="1:9" x14ac:dyDescent="0.25">
      <c r="A64960" t="s">
        <v>1027</v>
      </c>
      <c r="B64960" t="s">
        <v>1039</v>
      </c>
      <c r="C64960" t="s">
        <v>28</v>
      </c>
      <c r="D64960" t="s">
        <v>29</v>
      </c>
      <c r="E64960" t="s">
        <v>131</v>
      </c>
      <c r="F64960" t="s">
        <v>253</v>
      </c>
      <c r="G64960" t="s">
        <v>378</v>
      </c>
      <c r="H64960" t="s">
        <v>529</v>
      </c>
      <c r="I64960" s="6">
        <v>-199339.94696159987</v>
      </c>
    </row>
    <row r="64961" spans="1:9" x14ac:dyDescent="0.25">
      <c r="A64961" t="s">
        <v>1027</v>
      </c>
      <c r="B64961" t="s">
        <v>1039</v>
      </c>
      <c r="C64961" t="s">
        <v>28</v>
      </c>
      <c r="D64961" t="s">
        <v>29</v>
      </c>
      <c r="E64961" t="s">
        <v>131</v>
      </c>
      <c r="F64961" t="s">
        <v>253</v>
      </c>
      <c r="G64961" t="s">
        <v>379</v>
      </c>
      <c r="H64961" t="s">
        <v>530</v>
      </c>
      <c r="I64961" s="6">
        <v>-54662.161478399968</v>
      </c>
    </row>
    <row r="64962" spans="1:9" x14ac:dyDescent="0.25">
      <c r="A64962" t="s">
        <v>1027</v>
      </c>
      <c r="B64962" t="s">
        <v>1039</v>
      </c>
      <c r="C64962" t="s">
        <v>28</v>
      </c>
      <c r="D64962" t="s">
        <v>29</v>
      </c>
      <c r="E64962" t="s">
        <v>131</v>
      </c>
      <c r="F64962" t="s">
        <v>253</v>
      </c>
      <c r="G64962" t="s">
        <v>380</v>
      </c>
      <c r="H64962" t="s">
        <v>531</v>
      </c>
      <c r="I64962" s="6">
        <v>-10456.968597599995</v>
      </c>
    </row>
    <row r="64963" spans="1:9" x14ac:dyDescent="0.25">
      <c r="A64963" t="s">
        <v>1027</v>
      </c>
      <c r="B64963" t="s">
        <v>1039</v>
      </c>
      <c r="C64963" t="s">
        <v>30</v>
      </c>
      <c r="D64963" t="s">
        <v>31</v>
      </c>
      <c r="E64963" t="s">
        <v>132</v>
      </c>
      <c r="F64963" t="s">
        <v>254</v>
      </c>
      <c r="G64963" t="s">
        <v>667</v>
      </c>
      <c r="H64963" t="s">
        <v>844</v>
      </c>
      <c r="I64963" s="6">
        <v>-14327.470799999999</v>
      </c>
    </row>
    <row r="64964" spans="1:9" x14ac:dyDescent="0.25">
      <c r="A64964" t="s">
        <v>1027</v>
      </c>
      <c r="B64964" t="s">
        <v>1039</v>
      </c>
      <c r="C64964" t="s">
        <v>30</v>
      </c>
      <c r="D64964" t="s">
        <v>31</v>
      </c>
      <c r="E64964" t="s">
        <v>132</v>
      </c>
      <c r="F64964" t="s">
        <v>254</v>
      </c>
      <c r="G64964" t="s">
        <v>670</v>
      </c>
      <c r="H64964" t="s">
        <v>847</v>
      </c>
      <c r="I64964" s="6">
        <v>9.4860468000058482</v>
      </c>
    </row>
    <row r="64965" spans="1:9" x14ac:dyDescent="0.25">
      <c r="A64965" t="s">
        <v>1027</v>
      </c>
      <c r="B64965" t="s">
        <v>1039</v>
      </c>
      <c r="C64965" t="s">
        <v>30</v>
      </c>
      <c r="D64965" t="s">
        <v>31</v>
      </c>
      <c r="E64965" t="s">
        <v>132</v>
      </c>
      <c r="F64965" t="s">
        <v>254</v>
      </c>
      <c r="G64965" t="s">
        <v>671</v>
      </c>
      <c r="H64965" t="s">
        <v>848</v>
      </c>
      <c r="I64965" s="6">
        <v>-6152.8300943999739</v>
      </c>
    </row>
    <row r="64966" spans="1:9" x14ac:dyDescent="0.25">
      <c r="A64966" t="s">
        <v>1027</v>
      </c>
      <c r="B64966" t="s">
        <v>1039</v>
      </c>
      <c r="C64966" t="s">
        <v>30</v>
      </c>
      <c r="D64966" t="s">
        <v>31</v>
      </c>
      <c r="E64966" t="s">
        <v>132</v>
      </c>
      <c r="F64966" t="s">
        <v>254</v>
      </c>
      <c r="G64966" t="s">
        <v>672</v>
      </c>
      <c r="H64966" t="s">
        <v>849</v>
      </c>
      <c r="I64966" s="6">
        <v>-2848.5698543999947</v>
      </c>
    </row>
    <row r="64967" spans="1:9" x14ac:dyDescent="0.25">
      <c r="A64967" t="s">
        <v>1027</v>
      </c>
      <c r="B64967" t="s">
        <v>1039</v>
      </c>
      <c r="C64967" t="s">
        <v>30</v>
      </c>
      <c r="D64967" t="s">
        <v>31</v>
      </c>
      <c r="E64967" t="s">
        <v>132</v>
      </c>
      <c r="F64967" t="s">
        <v>254</v>
      </c>
      <c r="G64967" t="s">
        <v>673</v>
      </c>
      <c r="H64967" t="s">
        <v>850</v>
      </c>
      <c r="I64967" s="6">
        <v>-64451.959154399861</v>
      </c>
    </row>
    <row r="64968" spans="1:9" x14ac:dyDescent="0.25">
      <c r="A64968" t="s">
        <v>1027</v>
      </c>
      <c r="B64968" t="s">
        <v>1039</v>
      </c>
      <c r="C64968" t="s">
        <v>30</v>
      </c>
      <c r="D64968" t="s">
        <v>31</v>
      </c>
      <c r="E64968" t="s">
        <v>132</v>
      </c>
      <c r="F64968" t="s">
        <v>254</v>
      </c>
      <c r="G64968" t="s">
        <v>675</v>
      </c>
      <c r="H64968" t="s">
        <v>852</v>
      </c>
      <c r="I64968" s="6">
        <v>-70395.639863999982</v>
      </c>
    </row>
    <row r="64969" spans="1:9" x14ac:dyDescent="0.25">
      <c r="A64969" t="s">
        <v>1027</v>
      </c>
      <c r="B64969" t="s">
        <v>1039</v>
      </c>
      <c r="C64969" t="s">
        <v>30</v>
      </c>
      <c r="D64969" t="s">
        <v>31</v>
      </c>
      <c r="E64969" t="s">
        <v>133</v>
      </c>
      <c r="F64969" t="s">
        <v>255</v>
      </c>
      <c r="G64969" t="s">
        <v>685</v>
      </c>
      <c r="H64969" t="s">
        <v>650</v>
      </c>
      <c r="I64969" s="6">
        <v>2.7640043999999802</v>
      </c>
    </row>
    <row r="64970" spans="1:9" x14ac:dyDescent="0.25">
      <c r="A64970" t="s">
        <v>1027</v>
      </c>
      <c r="B64970" t="s">
        <v>1039</v>
      </c>
      <c r="C64970" t="s">
        <v>30</v>
      </c>
      <c r="D64970" t="s">
        <v>31</v>
      </c>
      <c r="E64970" t="s">
        <v>133</v>
      </c>
      <c r="F64970" t="s">
        <v>255</v>
      </c>
      <c r="G64970" t="s">
        <v>691</v>
      </c>
      <c r="H64970" t="s">
        <v>859</v>
      </c>
      <c r="I64970" s="6">
        <v>-17279.9748492</v>
      </c>
    </row>
    <row r="64971" spans="1:9" x14ac:dyDescent="0.25">
      <c r="A64971" t="s">
        <v>1027</v>
      </c>
      <c r="B64971" t="s">
        <v>1039</v>
      </c>
      <c r="C64971" t="s">
        <v>30</v>
      </c>
      <c r="D64971" t="s">
        <v>31</v>
      </c>
      <c r="E64971" t="s">
        <v>133</v>
      </c>
      <c r="F64971" t="s">
        <v>255</v>
      </c>
      <c r="G64971" t="s">
        <v>692</v>
      </c>
      <c r="H64971" t="s">
        <v>860</v>
      </c>
      <c r="I64971" s="6">
        <v>0.84560400000009395</v>
      </c>
    </row>
    <row r="64972" spans="1:9" x14ac:dyDescent="0.25">
      <c r="A64972" t="s">
        <v>1027</v>
      </c>
      <c r="B64972" t="s">
        <v>1039</v>
      </c>
      <c r="C64972" t="s">
        <v>30</v>
      </c>
      <c r="D64972" t="s">
        <v>31</v>
      </c>
      <c r="E64972" t="s">
        <v>133</v>
      </c>
      <c r="F64972" t="s">
        <v>255</v>
      </c>
      <c r="G64972" t="s">
        <v>697</v>
      </c>
      <c r="H64972" t="s">
        <v>865</v>
      </c>
      <c r="I64972" s="6">
        <v>0</v>
      </c>
    </row>
    <row r="64973" spans="1:9" x14ac:dyDescent="0.25">
      <c r="A64973" t="s">
        <v>1027</v>
      </c>
      <c r="B64973" t="s">
        <v>1039</v>
      </c>
      <c r="C64973" t="s">
        <v>30</v>
      </c>
      <c r="D64973" t="s">
        <v>31</v>
      </c>
      <c r="E64973" t="s">
        <v>133</v>
      </c>
      <c r="F64973" t="s">
        <v>255</v>
      </c>
      <c r="G64973" t="s">
        <v>700</v>
      </c>
      <c r="H64973" t="s">
        <v>868</v>
      </c>
      <c r="I64973" s="6">
        <v>-97902.978149999981</v>
      </c>
    </row>
    <row r="64974" spans="1:9" x14ac:dyDescent="0.25">
      <c r="A64974" t="s">
        <v>1027</v>
      </c>
      <c r="B64974" t="s">
        <v>1039</v>
      </c>
      <c r="C64974" t="s">
        <v>30</v>
      </c>
      <c r="D64974" t="s">
        <v>31</v>
      </c>
      <c r="E64974" t="s">
        <v>133</v>
      </c>
      <c r="F64974" t="s">
        <v>255</v>
      </c>
      <c r="G64974" t="s">
        <v>702</v>
      </c>
      <c r="H64974" t="s">
        <v>870</v>
      </c>
      <c r="I64974" s="6">
        <v>-98758.076039999971</v>
      </c>
    </row>
    <row r="64975" spans="1:9" x14ac:dyDescent="0.25">
      <c r="A64975" t="s">
        <v>1027</v>
      </c>
      <c r="B64975" t="s">
        <v>1039</v>
      </c>
      <c r="C64975" t="s">
        <v>30</v>
      </c>
      <c r="D64975" t="s">
        <v>31</v>
      </c>
      <c r="E64975" t="s">
        <v>133</v>
      </c>
      <c r="F64975" t="s">
        <v>255</v>
      </c>
      <c r="G64975" t="s">
        <v>704</v>
      </c>
      <c r="H64975" t="s">
        <v>872</v>
      </c>
      <c r="I64975" s="6">
        <v>61.151432400030899</v>
      </c>
    </row>
    <row r="64976" spans="1:9" x14ac:dyDescent="0.25">
      <c r="A64976" t="s">
        <v>1027</v>
      </c>
      <c r="B64976" t="s">
        <v>1039</v>
      </c>
      <c r="C64976" t="s">
        <v>30</v>
      </c>
      <c r="D64976" t="s">
        <v>31</v>
      </c>
      <c r="E64976" t="s">
        <v>133</v>
      </c>
      <c r="F64976" t="s">
        <v>255</v>
      </c>
      <c r="G64976" t="s">
        <v>707</v>
      </c>
      <c r="H64976" t="s">
        <v>874</v>
      </c>
      <c r="I64976" s="6">
        <v>1.3753800000013101</v>
      </c>
    </row>
    <row r="64977" spans="1:9" x14ac:dyDescent="0.25">
      <c r="A64977" t="s">
        <v>1027</v>
      </c>
      <c r="B64977" t="s">
        <v>1039</v>
      </c>
      <c r="C64977" t="s">
        <v>30</v>
      </c>
      <c r="D64977" t="s">
        <v>31</v>
      </c>
      <c r="E64977" t="s">
        <v>133</v>
      </c>
      <c r="F64977" t="s">
        <v>255</v>
      </c>
      <c r="G64977" t="s">
        <v>715</v>
      </c>
      <c r="H64977" t="s">
        <v>651</v>
      </c>
      <c r="I64977" s="6">
        <v>-114631.02053159993</v>
      </c>
    </row>
    <row r="64978" spans="1:9" x14ac:dyDescent="0.25">
      <c r="A64978" t="s">
        <v>1027</v>
      </c>
      <c r="B64978" t="s">
        <v>1039</v>
      </c>
      <c r="C64978" t="s">
        <v>32</v>
      </c>
      <c r="D64978" t="s">
        <v>33</v>
      </c>
      <c r="E64978" t="s">
        <v>135</v>
      </c>
      <c r="F64978" t="s">
        <v>257</v>
      </c>
      <c r="G64978" t="s">
        <v>135</v>
      </c>
      <c r="H64978" t="s">
        <v>257</v>
      </c>
      <c r="I64978" s="6">
        <v>-357565.7749812</v>
      </c>
    </row>
    <row r="64979" spans="1:9" x14ac:dyDescent="0.25">
      <c r="A64979" t="s">
        <v>1027</v>
      </c>
      <c r="B64979" t="s">
        <v>1039</v>
      </c>
      <c r="C64979" t="s">
        <v>32</v>
      </c>
      <c r="D64979" t="s">
        <v>33</v>
      </c>
      <c r="E64979" t="s">
        <v>136</v>
      </c>
      <c r="F64979" t="s">
        <v>258</v>
      </c>
      <c r="G64979" t="s">
        <v>382</v>
      </c>
      <c r="H64979" t="s">
        <v>533</v>
      </c>
      <c r="I64979" s="6">
        <v>-26559.872689199983</v>
      </c>
    </row>
    <row r="64980" spans="1:9" x14ac:dyDescent="0.25">
      <c r="A64980" t="s">
        <v>1027</v>
      </c>
      <c r="B64980" t="s">
        <v>1039</v>
      </c>
      <c r="C64980" t="s">
        <v>32</v>
      </c>
      <c r="D64980" t="s">
        <v>33</v>
      </c>
      <c r="E64980" t="s">
        <v>136</v>
      </c>
      <c r="F64980" t="s">
        <v>258</v>
      </c>
      <c r="G64980" t="s">
        <v>383</v>
      </c>
      <c r="H64980" t="s">
        <v>534</v>
      </c>
      <c r="I64980" s="6">
        <v>-63352.54789439997</v>
      </c>
    </row>
    <row r="64981" spans="1:9" x14ac:dyDescent="0.25">
      <c r="A64981" t="s">
        <v>1027</v>
      </c>
      <c r="B64981" t="s">
        <v>1039</v>
      </c>
      <c r="C64981" t="s">
        <v>32</v>
      </c>
      <c r="D64981" t="s">
        <v>33</v>
      </c>
      <c r="E64981" t="s">
        <v>136</v>
      </c>
      <c r="F64981" t="s">
        <v>258</v>
      </c>
      <c r="G64981" t="s">
        <v>384</v>
      </c>
      <c r="H64981" t="s">
        <v>535</v>
      </c>
      <c r="I64981" s="6">
        <v>-829654.85758799966</v>
      </c>
    </row>
    <row r="64982" spans="1:9" x14ac:dyDescent="0.25">
      <c r="A64982" t="s">
        <v>1027</v>
      </c>
      <c r="B64982" t="s">
        <v>1039</v>
      </c>
      <c r="C64982" t="s">
        <v>32</v>
      </c>
      <c r="D64982" t="s">
        <v>33</v>
      </c>
      <c r="E64982" t="s">
        <v>136</v>
      </c>
      <c r="F64982" t="s">
        <v>258</v>
      </c>
      <c r="G64982" t="s">
        <v>385</v>
      </c>
      <c r="H64982" t="s">
        <v>536</v>
      </c>
      <c r="I64982" s="6">
        <v>506.29129799999998</v>
      </c>
    </row>
    <row r="64983" spans="1:9" x14ac:dyDescent="0.25">
      <c r="A64983" t="s">
        <v>1027</v>
      </c>
      <c r="B64983" t="s">
        <v>1039</v>
      </c>
      <c r="C64983" t="s">
        <v>32</v>
      </c>
      <c r="D64983" t="s">
        <v>33</v>
      </c>
      <c r="E64983" t="s">
        <v>136</v>
      </c>
      <c r="F64983" t="s">
        <v>258</v>
      </c>
      <c r="G64983" t="s">
        <v>386</v>
      </c>
      <c r="H64983" t="s">
        <v>537</v>
      </c>
      <c r="I64983" s="6">
        <v>-336768.20016719965</v>
      </c>
    </row>
    <row r="64984" spans="1:9" x14ac:dyDescent="0.25">
      <c r="A64984" t="s">
        <v>1027</v>
      </c>
      <c r="B64984" t="s">
        <v>1039</v>
      </c>
      <c r="C64984" t="s">
        <v>32</v>
      </c>
      <c r="D64984" t="s">
        <v>33</v>
      </c>
      <c r="E64984" t="s">
        <v>137</v>
      </c>
      <c r="F64984" t="s">
        <v>259</v>
      </c>
      <c r="G64984" t="s">
        <v>387</v>
      </c>
      <c r="H64984" t="s">
        <v>538</v>
      </c>
      <c r="I64984" s="6">
        <v>-201509.6454252</v>
      </c>
    </row>
    <row r="64985" spans="1:9" x14ac:dyDescent="0.25">
      <c r="A64985" t="s">
        <v>1027</v>
      </c>
      <c r="B64985" t="s">
        <v>1039</v>
      </c>
      <c r="C64985" t="s">
        <v>32</v>
      </c>
      <c r="D64985" t="s">
        <v>33</v>
      </c>
      <c r="E64985" t="s">
        <v>137</v>
      </c>
      <c r="F64985" t="s">
        <v>259</v>
      </c>
      <c r="G64985" t="s">
        <v>388</v>
      </c>
      <c r="H64985" t="s">
        <v>539</v>
      </c>
      <c r="I64985" s="6">
        <v>-34843.098584399995</v>
      </c>
    </row>
    <row r="64986" spans="1:9" x14ac:dyDescent="0.25">
      <c r="A64986" t="s">
        <v>1027</v>
      </c>
      <c r="B64986" t="s">
        <v>1039</v>
      </c>
      <c r="C64986" t="s">
        <v>32</v>
      </c>
      <c r="D64986" t="s">
        <v>33</v>
      </c>
      <c r="E64986" t="s">
        <v>137</v>
      </c>
      <c r="F64986" t="s">
        <v>259</v>
      </c>
      <c r="G64986" t="s">
        <v>389</v>
      </c>
      <c r="H64986" t="s">
        <v>540</v>
      </c>
      <c r="I64986" s="6">
        <v>-161307.14677559995</v>
      </c>
    </row>
    <row r="64987" spans="1:9" x14ac:dyDescent="0.25">
      <c r="A64987" t="s">
        <v>1027</v>
      </c>
      <c r="B64987" t="s">
        <v>1039</v>
      </c>
      <c r="C64987" t="s">
        <v>32</v>
      </c>
      <c r="D64987" t="s">
        <v>33</v>
      </c>
      <c r="E64987" t="s">
        <v>137</v>
      </c>
      <c r="F64987" t="s">
        <v>259</v>
      </c>
      <c r="G64987" t="s">
        <v>390</v>
      </c>
      <c r="H64987" t="s">
        <v>541</v>
      </c>
      <c r="I64987" s="6">
        <v>-10237.475699999986</v>
      </c>
    </row>
    <row r="64988" spans="1:9" x14ac:dyDescent="0.25">
      <c r="A64988" t="s">
        <v>1027</v>
      </c>
      <c r="B64988" t="s">
        <v>1039</v>
      </c>
      <c r="C64988" t="s">
        <v>32</v>
      </c>
      <c r="D64988" t="s">
        <v>33</v>
      </c>
      <c r="E64988" t="s">
        <v>137</v>
      </c>
      <c r="F64988" t="s">
        <v>259</v>
      </c>
      <c r="G64988" t="s">
        <v>391</v>
      </c>
      <c r="H64988" t="s">
        <v>542</v>
      </c>
      <c r="I64988" s="6">
        <v>-49472.038055999968</v>
      </c>
    </row>
    <row r="64989" spans="1:9" x14ac:dyDescent="0.25">
      <c r="A64989" t="s">
        <v>1027</v>
      </c>
      <c r="B64989" t="s">
        <v>1039</v>
      </c>
      <c r="C64989" t="s">
        <v>32</v>
      </c>
      <c r="D64989" t="s">
        <v>33</v>
      </c>
      <c r="E64989" t="s">
        <v>137</v>
      </c>
      <c r="F64989" t="s">
        <v>259</v>
      </c>
      <c r="G64989" t="s">
        <v>392</v>
      </c>
      <c r="H64989" t="s">
        <v>543</v>
      </c>
      <c r="I64989" s="6">
        <v>-8499.5166527999972</v>
      </c>
    </row>
    <row r="64990" spans="1:9" x14ac:dyDescent="0.25">
      <c r="A64990" t="s">
        <v>1027</v>
      </c>
      <c r="B64990" t="s">
        <v>1039</v>
      </c>
      <c r="C64990" t="s">
        <v>32</v>
      </c>
      <c r="D64990" t="s">
        <v>33</v>
      </c>
      <c r="E64990" t="s">
        <v>138</v>
      </c>
      <c r="F64990" t="s">
        <v>260</v>
      </c>
      <c r="G64990" t="s">
        <v>396</v>
      </c>
      <c r="H64990" t="s">
        <v>547</v>
      </c>
      <c r="I64990" s="6">
        <v>-44649.398609999953</v>
      </c>
    </row>
    <row r="64991" spans="1:9" x14ac:dyDescent="0.25">
      <c r="A64991" t="s">
        <v>1027</v>
      </c>
      <c r="B64991" t="s">
        <v>1039</v>
      </c>
      <c r="C64991" t="s">
        <v>32</v>
      </c>
      <c r="D64991" t="s">
        <v>33</v>
      </c>
      <c r="E64991" t="s">
        <v>138</v>
      </c>
      <c r="F64991" t="s">
        <v>260</v>
      </c>
      <c r="G64991" t="s">
        <v>397</v>
      </c>
      <c r="H64991" t="s">
        <v>548</v>
      </c>
      <c r="I64991" s="6">
        <v>7.201897200002799</v>
      </c>
    </row>
    <row r="64992" spans="1:9" x14ac:dyDescent="0.25">
      <c r="A64992" t="s">
        <v>1027</v>
      </c>
      <c r="B64992" t="s">
        <v>1039</v>
      </c>
      <c r="C64992" t="s">
        <v>32</v>
      </c>
      <c r="D64992" t="s">
        <v>33</v>
      </c>
      <c r="E64992" t="s">
        <v>138</v>
      </c>
      <c r="F64992" t="s">
        <v>260</v>
      </c>
      <c r="G64992" t="s">
        <v>398</v>
      </c>
      <c r="H64992" t="s">
        <v>549</v>
      </c>
      <c r="I64992" s="6">
        <v>-194938.99368960003</v>
      </c>
    </row>
    <row r="64993" spans="1:9" x14ac:dyDescent="0.25">
      <c r="A64993" t="s">
        <v>1027</v>
      </c>
      <c r="B64993" t="s">
        <v>1039</v>
      </c>
      <c r="C64993" t="s">
        <v>32</v>
      </c>
      <c r="D64993" t="s">
        <v>33</v>
      </c>
      <c r="E64993" t="s">
        <v>139</v>
      </c>
      <c r="F64993" t="s">
        <v>261</v>
      </c>
      <c r="G64993" t="s">
        <v>399</v>
      </c>
      <c r="H64993" t="s">
        <v>550</v>
      </c>
      <c r="I64993" s="6">
        <v>-2904.803487599997</v>
      </c>
    </row>
    <row r="64994" spans="1:9" x14ac:dyDescent="0.25">
      <c r="A64994" t="s">
        <v>1027</v>
      </c>
      <c r="B64994" t="s">
        <v>1039</v>
      </c>
      <c r="C64994" t="s">
        <v>32</v>
      </c>
      <c r="D64994" t="s">
        <v>33</v>
      </c>
      <c r="E64994" t="s">
        <v>139</v>
      </c>
      <c r="F64994" t="s">
        <v>261</v>
      </c>
      <c r="G64994" t="s">
        <v>400</v>
      </c>
      <c r="H64994" t="s">
        <v>551</v>
      </c>
      <c r="I64994" s="6">
        <v>-7733.5587899999973</v>
      </c>
    </row>
    <row r="64995" spans="1:9" x14ac:dyDescent="0.25">
      <c r="A64995" t="s">
        <v>1027</v>
      </c>
      <c r="B64995" t="s">
        <v>1039</v>
      </c>
      <c r="C64995" t="s">
        <v>32</v>
      </c>
      <c r="D64995" t="s">
        <v>33</v>
      </c>
      <c r="E64995" t="s">
        <v>139</v>
      </c>
      <c r="F64995" t="s">
        <v>261</v>
      </c>
      <c r="G64995" t="s">
        <v>401</v>
      </c>
      <c r="H64995" t="s">
        <v>552</v>
      </c>
      <c r="I64995" s="6">
        <v>-30780.769395599986</v>
      </c>
    </row>
    <row r="64996" spans="1:9" x14ac:dyDescent="0.25">
      <c r="A64996" t="s">
        <v>1027</v>
      </c>
      <c r="B64996" t="s">
        <v>1039</v>
      </c>
      <c r="C64996" t="s">
        <v>32</v>
      </c>
      <c r="D64996" t="s">
        <v>33</v>
      </c>
      <c r="E64996" t="s">
        <v>139</v>
      </c>
      <c r="F64996" t="s">
        <v>261</v>
      </c>
      <c r="G64996" t="s">
        <v>402</v>
      </c>
      <c r="H64996" t="s">
        <v>33</v>
      </c>
      <c r="I64996" s="6">
        <v>-31861.867828799979</v>
      </c>
    </row>
    <row r="64997" spans="1:9" x14ac:dyDescent="0.25">
      <c r="A64997" t="s">
        <v>1027</v>
      </c>
      <c r="B64997" t="s">
        <v>1039</v>
      </c>
      <c r="C64997" t="s">
        <v>32</v>
      </c>
      <c r="D64997" t="s">
        <v>33</v>
      </c>
      <c r="E64997" t="s">
        <v>139</v>
      </c>
      <c r="F64997" t="s">
        <v>261</v>
      </c>
      <c r="G64997" t="s">
        <v>404</v>
      </c>
      <c r="H64997" t="s">
        <v>554</v>
      </c>
      <c r="I64997" s="6">
        <v>-11936.200016399991</v>
      </c>
    </row>
    <row r="64998" spans="1:9" x14ac:dyDescent="0.25">
      <c r="A64998" t="s">
        <v>1027</v>
      </c>
      <c r="B64998" t="s">
        <v>1039</v>
      </c>
      <c r="C64998" t="s">
        <v>32</v>
      </c>
      <c r="D64998" t="s">
        <v>33</v>
      </c>
      <c r="E64998" t="s">
        <v>139</v>
      </c>
      <c r="F64998" t="s">
        <v>261</v>
      </c>
      <c r="G64998" t="s">
        <v>405</v>
      </c>
      <c r="H64998" t="s">
        <v>555</v>
      </c>
      <c r="I64998" s="6">
        <v>-1409.332224</v>
      </c>
    </row>
    <row r="64999" spans="1:9" x14ac:dyDescent="0.25">
      <c r="A64999" t="s">
        <v>1027</v>
      </c>
      <c r="B64999" t="s">
        <v>1039</v>
      </c>
      <c r="C64999" t="s">
        <v>32</v>
      </c>
      <c r="D64999" t="s">
        <v>33</v>
      </c>
      <c r="E64999" t="s">
        <v>139</v>
      </c>
      <c r="F64999" t="s">
        <v>261</v>
      </c>
      <c r="G64999" t="s">
        <v>406</v>
      </c>
      <c r="H64999" t="s">
        <v>556</v>
      </c>
      <c r="I64999" s="6">
        <v>-4701.796573199972</v>
      </c>
    </row>
    <row r="65000" spans="1:9" x14ac:dyDescent="0.25">
      <c r="A65000" t="s">
        <v>1027</v>
      </c>
      <c r="B65000" t="s">
        <v>1039</v>
      </c>
      <c r="C65000" t="s">
        <v>32</v>
      </c>
      <c r="D65000" t="s">
        <v>33</v>
      </c>
      <c r="E65000" t="s">
        <v>139</v>
      </c>
      <c r="F65000" t="s">
        <v>261</v>
      </c>
      <c r="G65000" t="s">
        <v>407</v>
      </c>
      <c r="H65000" t="s">
        <v>557</v>
      </c>
      <c r="I65000" s="6">
        <v>-208020.9304752</v>
      </c>
    </row>
    <row r="65001" spans="1:9" x14ac:dyDescent="0.25">
      <c r="A65001" t="s">
        <v>1027</v>
      </c>
      <c r="B65001" t="s">
        <v>1039</v>
      </c>
      <c r="C65001" t="s">
        <v>32</v>
      </c>
      <c r="D65001" t="s">
        <v>33</v>
      </c>
      <c r="E65001" t="s">
        <v>139</v>
      </c>
      <c r="F65001" t="s">
        <v>261</v>
      </c>
      <c r="G65001" t="s">
        <v>408</v>
      </c>
      <c r="H65001" t="s">
        <v>558</v>
      </c>
      <c r="I65001" s="6">
        <v>11.366751600011389</v>
      </c>
    </row>
    <row r="65002" spans="1:9" x14ac:dyDescent="0.25">
      <c r="A65002" t="s">
        <v>1027</v>
      </c>
      <c r="B65002" t="s">
        <v>1039</v>
      </c>
      <c r="C65002" t="s">
        <v>32</v>
      </c>
      <c r="D65002" t="s">
        <v>33</v>
      </c>
      <c r="E65002" t="s">
        <v>139</v>
      </c>
      <c r="F65002" t="s">
        <v>261</v>
      </c>
      <c r="G65002" t="s">
        <v>411</v>
      </c>
      <c r="H65002" t="s">
        <v>561</v>
      </c>
      <c r="I65002" s="6">
        <v>2.85264000000097</v>
      </c>
    </row>
    <row r="65003" spans="1:9" x14ac:dyDescent="0.25">
      <c r="A65003" t="s">
        <v>1027</v>
      </c>
      <c r="B65003" t="s">
        <v>1039</v>
      </c>
      <c r="C65003" t="s">
        <v>32</v>
      </c>
      <c r="D65003" t="s">
        <v>33</v>
      </c>
      <c r="E65003" t="s">
        <v>139</v>
      </c>
      <c r="F65003" t="s">
        <v>261</v>
      </c>
      <c r="G65003" t="s">
        <v>412</v>
      </c>
      <c r="H65003" t="s">
        <v>562</v>
      </c>
      <c r="I65003" s="6">
        <v>-3816.0029639999898</v>
      </c>
    </row>
    <row r="65004" spans="1:9" x14ac:dyDescent="0.25">
      <c r="A65004" t="s">
        <v>1027</v>
      </c>
      <c r="B65004" t="s">
        <v>1039</v>
      </c>
      <c r="C65004" t="s">
        <v>32</v>
      </c>
      <c r="D65004" t="s">
        <v>33</v>
      </c>
      <c r="E65004" t="s">
        <v>139</v>
      </c>
      <c r="F65004" t="s">
        <v>261</v>
      </c>
      <c r="G65004" t="s">
        <v>414</v>
      </c>
      <c r="H65004" t="s">
        <v>564</v>
      </c>
      <c r="I65004" s="6">
        <v>-75203.311721999999</v>
      </c>
    </row>
    <row r="65005" spans="1:9" x14ac:dyDescent="0.25">
      <c r="A65005" t="s">
        <v>1027</v>
      </c>
      <c r="B65005" t="s">
        <v>1039</v>
      </c>
      <c r="C65005" t="s">
        <v>32</v>
      </c>
      <c r="D65005" t="s">
        <v>33</v>
      </c>
      <c r="E65005" t="s">
        <v>140</v>
      </c>
      <c r="F65005" t="s">
        <v>262</v>
      </c>
      <c r="G65005" t="s">
        <v>416</v>
      </c>
      <c r="H65005" t="s">
        <v>566</v>
      </c>
      <c r="I65005" s="6">
        <v>-34101.015453600005</v>
      </c>
    </row>
    <row r="65006" spans="1:9" x14ac:dyDescent="0.25">
      <c r="A65006" t="s">
        <v>1027</v>
      </c>
      <c r="B65006" t="s">
        <v>1039</v>
      </c>
      <c r="C65006" t="s">
        <v>32</v>
      </c>
      <c r="D65006" t="s">
        <v>33</v>
      </c>
      <c r="E65006" t="s">
        <v>140</v>
      </c>
      <c r="F65006" t="s">
        <v>262</v>
      </c>
      <c r="G65006" t="s">
        <v>417</v>
      </c>
      <c r="H65006" t="s">
        <v>567</v>
      </c>
      <c r="I65006" s="6">
        <v>-25669.034552399986</v>
      </c>
    </row>
    <row r="65007" spans="1:9" x14ac:dyDescent="0.25">
      <c r="A65007" t="s">
        <v>1027</v>
      </c>
      <c r="B65007" t="s">
        <v>1039</v>
      </c>
      <c r="C65007" t="s">
        <v>32</v>
      </c>
      <c r="D65007" t="s">
        <v>33</v>
      </c>
      <c r="E65007" t="s">
        <v>140</v>
      </c>
      <c r="F65007" t="s">
        <v>262</v>
      </c>
      <c r="G65007" t="s">
        <v>418</v>
      </c>
      <c r="H65007" t="s">
        <v>568</v>
      </c>
      <c r="I65007" s="6">
        <v>-2118.337405199999</v>
      </c>
    </row>
    <row r="65008" spans="1:9" x14ac:dyDescent="0.25">
      <c r="A65008" t="s">
        <v>1027</v>
      </c>
      <c r="B65008" t="s">
        <v>1039</v>
      </c>
      <c r="C65008" t="s">
        <v>32</v>
      </c>
      <c r="D65008" t="s">
        <v>33</v>
      </c>
      <c r="E65008" t="s">
        <v>140</v>
      </c>
      <c r="F65008" t="s">
        <v>262</v>
      </c>
      <c r="G65008" t="s">
        <v>419</v>
      </c>
      <c r="H65008" t="s">
        <v>569</v>
      </c>
      <c r="I65008" s="6">
        <v>-1669.2510539999989</v>
      </c>
    </row>
    <row r="65009" spans="1:9" x14ac:dyDescent="0.25">
      <c r="A65009" t="s">
        <v>1027</v>
      </c>
      <c r="B65009" t="s">
        <v>1039</v>
      </c>
      <c r="C65009" t="s">
        <v>32</v>
      </c>
      <c r="D65009" t="s">
        <v>33</v>
      </c>
      <c r="E65009" t="s">
        <v>140</v>
      </c>
      <c r="F65009" t="s">
        <v>262</v>
      </c>
      <c r="G65009" t="s">
        <v>421</v>
      </c>
      <c r="H65009" t="s">
        <v>571</v>
      </c>
      <c r="I65009" s="6">
        <v>-1220.2034171999987</v>
      </c>
    </row>
    <row r="65010" spans="1:9" x14ac:dyDescent="0.25">
      <c r="A65010" t="s">
        <v>1027</v>
      </c>
      <c r="B65010" t="s">
        <v>1039</v>
      </c>
      <c r="C65010" t="s">
        <v>32</v>
      </c>
      <c r="D65010" t="s">
        <v>33</v>
      </c>
      <c r="E65010" t="s">
        <v>140</v>
      </c>
      <c r="F65010" t="s">
        <v>262</v>
      </c>
      <c r="G65010" t="s">
        <v>422</v>
      </c>
      <c r="H65010" t="s">
        <v>572</v>
      </c>
      <c r="I65010" s="6">
        <v>-5306.6915831999977</v>
      </c>
    </row>
    <row r="65011" spans="1:9" x14ac:dyDescent="0.25">
      <c r="A65011" t="s">
        <v>1027</v>
      </c>
      <c r="B65011" t="s">
        <v>1039</v>
      </c>
      <c r="C65011" t="s">
        <v>32</v>
      </c>
      <c r="D65011" t="s">
        <v>33</v>
      </c>
      <c r="E65011" t="s">
        <v>140</v>
      </c>
      <c r="F65011" t="s">
        <v>262</v>
      </c>
      <c r="G65011" t="s">
        <v>423</v>
      </c>
      <c r="H65011" t="s">
        <v>573</v>
      </c>
      <c r="I65011" s="6">
        <v>-3091.1026895999985</v>
      </c>
    </row>
    <row r="65012" spans="1:9" x14ac:dyDescent="0.25">
      <c r="A65012" t="s">
        <v>1027</v>
      </c>
      <c r="B65012" t="s">
        <v>1039</v>
      </c>
      <c r="C65012" t="s">
        <v>32</v>
      </c>
      <c r="D65012" t="s">
        <v>33</v>
      </c>
      <c r="E65012" t="s">
        <v>140</v>
      </c>
      <c r="F65012" t="s">
        <v>262</v>
      </c>
      <c r="G65012" t="s">
        <v>424</v>
      </c>
      <c r="H65012" t="s">
        <v>574</v>
      </c>
      <c r="I65012" s="6">
        <v>-2842.973810399998</v>
      </c>
    </row>
    <row r="65013" spans="1:9" x14ac:dyDescent="0.25">
      <c r="A65013" t="s">
        <v>1027</v>
      </c>
      <c r="B65013" t="s">
        <v>1039</v>
      </c>
      <c r="C65013" t="s">
        <v>32</v>
      </c>
      <c r="D65013" t="s">
        <v>33</v>
      </c>
      <c r="E65013" t="s">
        <v>140</v>
      </c>
      <c r="F65013" t="s">
        <v>262</v>
      </c>
      <c r="G65013" t="s">
        <v>425</v>
      </c>
      <c r="H65013" t="s">
        <v>575</v>
      </c>
      <c r="I65013" s="6">
        <v>-3758.6502911999987</v>
      </c>
    </row>
    <row r="65014" spans="1:9" x14ac:dyDescent="0.25">
      <c r="A65014" t="s">
        <v>1027</v>
      </c>
      <c r="B65014" t="s">
        <v>1039</v>
      </c>
      <c r="C65014" t="s">
        <v>32</v>
      </c>
      <c r="D65014" t="s">
        <v>33</v>
      </c>
      <c r="E65014" t="s">
        <v>140</v>
      </c>
      <c r="F65014" t="s">
        <v>262</v>
      </c>
      <c r="G65014" t="s">
        <v>426</v>
      </c>
      <c r="H65014" t="s">
        <v>576</v>
      </c>
      <c r="I65014" s="6">
        <v>-6163.0817087999976</v>
      </c>
    </row>
    <row r="65015" spans="1:9" x14ac:dyDescent="0.25">
      <c r="A65015" t="s">
        <v>1027</v>
      </c>
      <c r="B65015" t="s">
        <v>1039</v>
      </c>
      <c r="C65015" t="s">
        <v>32</v>
      </c>
      <c r="D65015" t="s">
        <v>33</v>
      </c>
      <c r="E65015" t="s">
        <v>140</v>
      </c>
      <c r="F65015" t="s">
        <v>262</v>
      </c>
      <c r="G65015" t="s">
        <v>427</v>
      </c>
      <c r="H65015" t="s">
        <v>577</v>
      </c>
      <c r="I65015" s="6">
        <v>-9115.9364495999962</v>
      </c>
    </row>
    <row r="65016" spans="1:9" x14ac:dyDescent="0.25">
      <c r="A65016" t="s">
        <v>1027</v>
      </c>
      <c r="B65016" t="s">
        <v>1039</v>
      </c>
      <c r="C65016" t="s">
        <v>32</v>
      </c>
      <c r="D65016" t="s">
        <v>33</v>
      </c>
      <c r="E65016" t="s">
        <v>140</v>
      </c>
      <c r="F65016" t="s">
        <v>262</v>
      </c>
      <c r="G65016" t="s">
        <v>428</v>
      </c>
      <c r="H65016" t="s">
        <v>578</v>
      </c>
      <c r="I65016" s="6">
        <v>-11635.367421599984</v>
      </c>
    </row>
    <row r="65017" spans="1:9" x14ac:dyDescent="0.25">
      <c r="A65017" t="s">
        <v>1027</v>
      </c>
      <c r="B65017" t="s">
        <v>1039</v>
      </c>
      <c r="C65017" t="s">
        <v>32</v>
      </c>
      <c r="D65017" t="s">
        <v>33</v>
      </c>
      <c r="E65017" t="s">
        <v>141</v>
      </c>
      <c r="F65017" t="s">
        <v>263</v>
      </c>
      <c r="G65017" t="s">
        <v>429</v>
      </c>
      <c r="H65017" t="s">
        <v>263</v>
      </c>
      <c r="I65017" s="6">
        <v>-258803.75839560002</v>
      </c>
    </row>
    <row r="65018" spans="1:9" x14ac:dyDescent="0.25">
      <c r="A65018" t="s">
        <v>1027</v>
      </c>
      <c r="B65018" t="s">
        <v>1039</v>
      </c>
      <c r="C65018" t="s">
        <v>32</v>
      </c>
      <c r="D65018" t="s">
        <v>33</v>
      </c>
      <c r="E65018" t="s">
        <v>142</v>
      </c>
      <c r="F65018" t="s">
        <v>264</v>
      </c>
      <c r="G65018" t="s">
        <v>430</v>
      </c>
      <c r="H65018" t="s">
        <v>579</v>
      </c>
      <c r="I65018" s="6">
        <v>-125209.49230559997</v>
      </c>
    </row>
    <row r="65019" spans="1:9" x14ac:dyDescent="0.25">
      <c r="A65019" t="s">
        <v>1027</v>
      </c>
      <c r="B65019" t="s">
        <v>1039</v>
      </c>
      <c r="C65019" t="s">
        <v>32</v>
      </c>
      <c r="D65019" t="s">
        <v>33</v>
      </c>
      <c r="E65019" t="s">
        <v>143</v>
      </c>
      <c r="F65019" t="s">
        <v>265</v>
      </c>
      <c r="G65019" t="s">
        <v>431</v>
      </c>
      <c r="H65019" t="s">
        <v>580</v>
      </c>
      <c r="I65019" s="6">
        <v>-7546.9461947999898</v>
      </c>
    </row>
    <row r="65020" spans="1:9" x14ac:dyDescent="0.25">
      <c r="A65020" t="s">
        <v>1027</v>
      </c>
      <c r="B65020" t="s">
        <v>1039</v>
      </c>
      <c r="C65020" t="s">
        <v>32</v>
      </c>
      <c r="D65020" t="s">
        <v>33</v>
      </c>
      <c r="E65020" t="s">
        <v>143</v>
      </c>
      <c r="F65020" t="s">
        <v>265</v>
      </c>
      <c r="G65020" t="s">
        <v>432</v>
      </c>
      <c r="H65020" t="s">
        <v>581</v>
      </c>
      <c r="I65020" s="6">
        <v>-11837.971498800001</v>
      </c>
    </row>
    <row r="65021" spans="1:9" x14ac:dyDescent="0.25">
      <c r="A65021" t="s">
        <v>1027</v>
      </c>
      <c r="B65021" t="s">
        <v>1039</v>
      </c>
      <c r="C65021" t="s">
        <v>32</v>
      </c>
      <c r="D65021" t="s">
        <v>33</v>
      </c>
      <c r="E65021" t="s">
        <v>143</v>
      </c>
      <c r="F65021" t="s">
        <v>265</v>
      </c>
      <c r="G65021" t="s">
        <v>433</v>
      </c>
      <c r="H65021" t="s">
        <v>582</v>
      </c>
      <c r="I65021" s="6">
        <v>-45272.477059199984</v>
      </c>
    </row>
    <row r="65022" spans="1:9" x14ac:dyDescent="0.25">
      <c r="A65022" t="s">
        <v>1027</v>
      </c>
      <c r="B65022" t="s">
        <v>1039</v>
      </c>
      <c r="C65022" t="s">
        <v>32</v>
      </c>
      <c r="D65022" t="s">
        <v>33</v>
      </c>
      <c r="E65022" t="s">
        <v>143</v>
      </c>
      <c r="F65022" t="s">
        <v>265</v>
      </c>
      <c r="G65022" t="s">
        <v>631</v>
      </c>
      <c r="H65022" t="s">
        <v>653</v>
      </c>
      <c r="I65022" s="6">
        <v>-31498.699662000003</v>
      </c>
    </row>
    <row r="65023" spans="1:9" x14ac:dyDescent="0.25">
      <c r="A65023" t="s">
        <v>1027</v>
      </c>
      <c r="B65023" t="s">
        <v>1039</v>
      </c>
      <c r="C65023" t="s">
        <v>32</v>
      </c>
      <c r="D65023" t="s">
        <v>33</v>
      </c>
      <c r="E65023" t="s">
        <v>143</v>
      </c>
      <c r="F65023" t="s">
        <v>265</v>
      </c>
      <c r="G65023" t="s">
        <v>942</v>
      </c>
      <c r="H65023" t="s">
        <v>943</v>
      </c>
      <c r="I65023" s="6">
        <v>0.22413600000027101</v>
      </c>
    </row>
    <row r="65024" spans="1:9" x14ac:dyDescent="0.25">
      <c r="A65024" t="s">
        <v>1027</v>
      </c>
      <c r="B65024" t="s">
        <v>1039</v>
      </c>
      <c r="C65024" t="s">
        <v>32</v>
      </c>
      <c r="D65024" t="s">
        <v>33</v>
      </c>
      <c r="E65024" t="s">
        <v>143</v>
      </c>
      <c r="F65024" t="s">
        <v>265</v>
      </c>
      <c r="G65024" t="s">
        <v>633</v>
      </c>
      <c r="H65024" t="s">
        <v>655</v>
      </c>
      <c r="I65024" s="6">
        <v>-36630.389119199986</v>
      </c>
    </row>
    <row r="65025" spans="1:9" x14ac:dyDescent="0.25">
      <c r="A65025" t="s">
        <v>1027</v>
      </c>
      <c r="B65025" t="s">
        <v>1039</v>
      </c>
      <c r="C65025" t="s">
        <v>32</v>
      </c>
      <c r="D65025" t="s">
        <v>33</v>
      </c>
      <c r="E65025" t="s">
        <v>143</v>
      </c>
      <c r="F65025" t="s">
        <v>265</v>
      </c>
      <c r="G65025" t="s">
        <v>634</v>
      </c>
      <c r="H65025" t="s">
        <v>656</v>
      </c>
      <c r="I65025" s="6">
        <v>-1652.0549531999995</v>
      </c>
    </row>
    <row r="65026" spans="1:9" x14ac:dyDescent="0.25">
      <c r="A65026" t="s">
        <v>1027</v>
      </c>
      <c r="B65026" t="s">
        <v>1039</v>
      </c>
      <c r="C65026" t="s">
        <v>32</v>
      </c>
      <c r="D65026" t="s">
        <v>33</v>
      </c>
      <c r="E65026" t="s">
        <v>144</v>
      </c>
      <c r="F65026" t="s">
        <v>266</v>
      </c>
      <c r="G65026" t="s">
        <v>434</v>
      </c>
      <c r="H65026" t="s">
        <v>266</v>
      </c>
      <c r="I65026" s="6">
        <v>-14597.68211759999</v>
      </c>
    </row>
    <row r="65027" spans="1:9" x14ac:dyDescent="0.25">
      <c r="A65027" t="s">
        <v>1027</v>
      </c>
      <c r="B65027" t="s">
        <v>1039</v>
      </c>
      <c r="C65027" t="s">
        <v>32</v>
      </c>
      <c r="D65027" t="s">
        <v>33</v>
      </c>
      <c r="E65027" t="s">
        <v>145</v>
      </c>
      <c r="F65027" t="s">
        <v>267</v>
      </c>
      <c r="G65027" t="s">
        <v>435</v>
      </c>
      <c r="H65027" t="s">
        <v>583</v>
      </c>
      <c r="I65027" s="6">
        <v>-38665.635285599987</v>
      </c>
    </row>
    <row r="65028" spans="1:9" x14ac:dyDescent="0.25">
      <c r="A65028" t="s">
        <v>1027</v>
      </c>
      <c r="B65028" t="s">
        <v>1039</v>
      </c>
      <c r="C65028" t="s">
        <v>32</v>
      </c>
      <c r="D65028" t="s">
        <v>33</v>
      </c>
      <c r="E65028" t="s">
        <v>145</v>
      </c>
      <c r="F65028" t="s">
        <v>267</v>
      </c>
      <c r="G65028" t="s">
        <v>436</v>
      </c>
      <c r="H65028" t="s">
        <v>584</v>
      </c>
      <c r="I65028" s="6">
        <v>-8050.2723875999973</v>
      </c>
    </row>
    <row r="65029" spans="1:9" x14ac:dyDescent="0.25">
      <c r="A65029" t="s">
        <v>1027</v>
      </c>
      <c r="B65029" t="s">
        <v>1039</v>
      </c>
      <c r="C65029" t="s">
        <v>32</v>
      </c>
      <c r="D65029" t="s">
        <v>33</v>
      </c>
      <c r="E65029" t="s">
        <v>145</v>
      </c>
      <c r="F65029" t="s">
        <v>267</v>
      </c>
      <c r="G65029" t="s">
        <v>437</v>
      </c>
      <c r="H65029" t="s">
        <v>585</v>
      </c>
      <c r="I65029" s="6">
        <v>-74623.754440799981</v>
      </c>
    </row>
    <row r="65030" spans="1:9" x14ac:dyDescent="0.25">
      <c r="A65030" t="s">
        <v>1027</v>
      </c>
      <c r="B65030" t="s">
        <v>1039</v>
      </c>
      <c r="C65030" t="s">
        <v>32</v>
      </c>
      <c r="D65030" t="s">
        <v>33</v>
      </c>
      <c r="E65030" t="s">
        <v>145</v>
      </c>
      <c r="F65030" t="s">
        <v>267</v>
      </c>
      <c r="G65030" t="s">
        <v>438</v>
      </c>
      <c r="H65030" t="s">
        <v>586</v>
      </c>
      <c r="I65030" s="6">
        <v>-14546.597102399988</v>
      </c>
    </row>
    <row r="65031" spans="1:9" x14ac:dyDescent="0.25">
      <c r="A65031" t="s">
        <v>1027</v>
      </c>
      <c r="B65031" t="s">
        <v>1039</v>
      </c>
      <c r="C65031" t="s">
        <v>32</v>
      </c>
      <c r="D65031" t="s">
        <v>33</v>
      </c>
      <c r="E65031" t="s">
        <v>146</v>
      </c>
      <c r="F65031" t="s">
        <v>268</v>
      </c>
      <c r="G65031" t="s">
        <v>440</v>
      </c>
      <c r="H65031" t="s">
        <v>588</v>
      </c>
      <c r="I65031" s="6">
        <v>-44812.932155999981</v>
      </c>
    </row>
    <row r="65032" spans="1:9" x14ac:dyDescent="0.25">
      <c r="A65032" t="s">
        <v>1027</v>
      </c>
      <c r="B65032" t="s">
        <v>1039</v>
      </c>
      <c r="C65032" t="s">
        <v>32</v>
      </c>
      <c r="D65032" t="s">
        <v>33</v>
      </c>
      <c r="E65032" t="s">
        <v>146</v>
      </c>
      <c r="F65032" t="s">
        <v>268</v>
      </c>
      <c r="G65032" t="s">
        <v>441</v>
      </c>
      <c r="H65032" t="s">
        <v>589</v>
      </c>
      <c r="I65032" s="6">
        <v>-23567.0217768</v>
      </c>
    </row>
    <row r="65033" spans="1:9" x14ac:dyDescent="0.25">
      <c r="A65033" t="s">
        <v>1027</v>
      </c>
      <c r="B65033" t="s">
        <v>1039</v>
      </c>
      <c r="C65033" t="s">
        <v>32</v>
      </c>
      <c r="D65033" t="s">
        <v>33</v>
      </c>
      <c r="E65033" t="s">
        <v>146</v>
      </c>
      <c r="F65033" t="s">
        <v>268</v>
      </c>
      <c r="G65033" t="s">
        <v>442</v>
      </c>
      <c r="H65033" t="s">
        <v>268</v>
      </c>
      <c r="I65033" s="6">
        <v>-117823.84480679997</v>
      </c>
    </row>
    <row r="65034" spans="1:9" x14ac:dyDescent="0.25">
      <c r="A65034" t="s">
        <v>1027</v>
      </c>
      <c r="B65034" t="s">
        <v>1039</v>
      </c>
      <c r="C65034" t="s">
        <v>32</v>
      </c>
      <c r="D65034" t="s">
        <v>33</v>
      </c>
      <c r="E65034" t="s">
        <v>147</v>
      </c>
      <c r="F65034" t="s">
        <v>269</v>
      </c>
      <c r="G65034" t="s">
        <v>443</v>
      </c>
      <c r="H65034" t="s">
        <v>269</v>
      </c>
      <c r="I65034" s="6">
        <v>-50121.315741599945</v>
      </c>
    </row>
    <row r="65035" spans="1:9" x14ac:dyDescent="0.25">
      <c r="A65035" t="s">
        <v>1027</v>
      </c>
      <c r="B65035" t="s">
        <v>1039</v>
      </c>
      <c r="C65035" t="s">
        <v>32</v>
      </c>
      <c r="D65035" t="s">
        <v>33</v>
      </c>
      <c r="E65035" t="s">
        <v>148</v>
      </c>
      <c r="F65035" t="s">
        <v>270</v>
      </c>
      <c r="G65035" t="s">
        <v>445</v>
      </c>
      <c r="H65035" t="s">
        <v>591</v>
      </c>
      <c r="I65035" s="6">
        <v>-95070.268697999942</v>
      </c>
    </row>
    <row r="65036" spans="1:9" x14ac:dyDescent="0.25">
      <c r="A65036" t="s">
        <v>1027</v>
      </c>
      <c r="B65036" t="s">
        <v>1039</v>
      </c>
      <c r="C65036" t="s">
        <v>32</v>
      </c>
      <c r="D65036" t="s">
        <v>33</v>
      </c>
      <c r="E65036" t="s">
        <v>148</v>
      </c>
      <c r="F65036" t="s">
        <v>270</v>
      </c>
      <c r="G65036" t="s">
        <v>446</v>
      </c>
      <c r="H65036" t="s">
        <v>592</v>
      </c>
      <c r="I65036" s="6">
        <v>-148871.32644239996</v>
      </c>
    </row>
    <row r="65037" spans="1:9" x14ac:dyDescent="0.25">
      <c r="A65037" t="s">
        <v>1027</v>
      </c>
      <c r="B65037" t="s">
        <v>1039</v>
      </c>
      <c r="C65037" t="s">
        <v>32</v>
      </c>
      <c r="D65037" t="s">
        <v>33</v>
      </c>
      <c r="E65037" t="s">
        <v>148</v>
      </c>
      <c r="F65037" t="s">
        <v>270</v>
      </c>
      <c r="G65037" t="s">
        <v>447</v>
      </c>
      <c r="H65037" t="s">
        <v>593</v>
      </c>
      <c r="I65037" s="6">
        <v>-14799.360502799987</v>
      </c>
    </row>
    <row r="65038" spans="1:9" x14ac:dyDescent="0.25">
      <c r="A65038" t="s">
        <v>1027</v>
      </c>
      <c r="B65038" t="s">
        <v>1039</v>
      </c>
      <c r="C65038" t="s">
        <v>32</v>
      </c>
      <c r="D65038" t="s">
        <v>33</v>
      </c>
      <c r="E65038" t="s">
        <v>148</v>
      </c>
      <c r="F65038" t="s">
        <v>270</v>
      </c>
      <c r="G65038" t="s">
        <v>448</v>
      </c>
      <c r="H65038" t="s">
        <v>594</v>
      </c>
      <c r="I65038" s="6">
        <v>-15826.672063199989</v>
      </c>
    </row>
    <row r="65039" spans="1:9" x14ac:dyDescent="0.25">
      <c r="A65039" t="s">
        <v>1027</v>
      </c>
      <c r="B65039" t="s">
        <v>1039</v>
      </c>
      <c r="C65039" t="s">
        <v>32</v>
      </c>
      <c r="D65039" t="s">
        <v>33</v>
      </c>
      <c r="E65039" t="s">
        <v>148</v>
      </c>
      <c r="F65039" t="s">
        <v>270</v>
      </c>
      <c r="G65039" t="s">
        <v>449</v>
      </c>
      <c r="H65039" t="s">
        <v>595</v>
      </c>
      <c r="I65039" s="6">
        <v>-8255.5648535999953</v>
      </c>
    </row>
    <row r="65040" spans="1:9" x14ac:dyDescent="0.25">
      <c r="A65040" t="s">
        <v>1027</v>
      </c>
      <c r="B65040" t="s">
        <v>1039</v>
      </c>
      <c r="C65040" t="s">
        <v>32</v>
      </c>
      <c r="D65040" t="s">
        <v>33</v>
      </c>
      <c r="E65040" t="s">
        <v>149</v>
      </c>
      <c r="F65040" t="s">
        <v>271</v>
      </c>
      <c r="G65040" t="s">
        <v>450</v>
      </c>
      <c r="H65040" t="s">
        <v>596</v>
      </c>
      <c r="I65040" s="6">
        <v>-7116.6098388000028</v>
      </c>
    </row>
    <row r="65041" spans="1:9" x14ac:dyDescent="0.25">
      <c r="A65041" t="s">
        <v>1027</v>
      </c>
      <c r="B65041" t="s">
        <v>1039</v>
      </c>
      <c r="C65041" t="s">
        <v>32</v>
      </c>
      <c r="D65041" t="s">
        <v>33</v>
      </c>
      <c r="E65041" t="s">
        <v>150</v>
      </c>
      <c r="F65041" t="s">
        <v>272</v>
      </c>
      <c r="G65041" t="s">
        <v>451</v>
      </c>
      <c r="H65041" t="s">
        <v>272</v>
      </c>
      <c r="I65041" s="6">
        <v>-438487.15370399971</v>
      </c>
    </row>
    <row r="65042" spans="1:9" x14ac:dyDescent="0.25">
      <c r="A65042" t="s">
        <v>1027</v>
      </c>
      <c r="B65042" t="s">
        <v>1039</v>
      </c>
      <c r="C65042" t="s">
        <v>34</v>
      </c>
      <c r="D65042" t="s">
        <v>35</v>
      </c>
      <c r="E65042" t="s">
        <v>151</v>
      </c>
      <c r="F65042" t="s">
        <v>273</v>
      </c>
      <c r="G65042" t="s">
        <v>151</v>
      </c>
      <c r="H65042" t="s">
        <v>273</v>
      </c>
      <c r="I65042" s="6">
        <v>-3753407.3387987986</v>
      </c>
    </row>
    <row r="65043" spans="1:9" x14ac:dyDescent="0.25">
      <c r="A65043" t="s">
        <v>1027</v>
      </c>
      <c r="B65043" t="s">
        <v>1039</v>
      </c>
      <c r="C65043" t="s">
        <v>36</v>
      </c>
      <c r="D65043" t="s">
        <v>37</v>
      </c>
      <c r="E65043" t="s">
        <v>158</v>
      </c>
      <c r="F65043" t="s">
        <v>280</v>
      </c>
      <c r="G65043" t="s">
        <v>158</v>
      </c>
      <c r="H65043" t="s">
        <v>280</v>
      </c>
      <c r="I65043" s="6">
        <v>-517900.86697319988</v>
      </c>
    </row>
    <row r="65044" spans="1:9" x14ac:dyDescent="0.25">
      <c r="A65044" t="s">
        <v>1027</v>
      </c>
      <c r="B65044" t="s">
        <v>1039</v>
      </c>
      <c r="C65044" t="s">
        <v>42</v>
      </c>
      <c r="D65044" t="s">
        <v>43</v>
      </c>
      <c r="E65044" t="s">
        <v>162</v>
      </c>
      <c r="F65044" t="s">
        <v>283</v>
      </c>
      <c r="G65044" t="s">
        <v>453</v>
      </c>
      <c r="H65044" t="s">
        <v>598</v>
      </c>
      <c r="I65044" s="6">
        <v>-1169.523987600084</v>
      </c>
    </row>
    <row r="65045" spans="1:9" x14ac:dyDescent="0.25">
      <c r="A65045" t="s">
        <v>1027</v>
      </c>
      <c r="B65045" t="s">
        <v>1039</v>
      </c>
      <c r="C65045" t="s">
        <v>42</v>
      </c>
      <c r="D65045" t="s">
        <v>43</v>
      </c>
      <c r="E65045" t="s">
        <v>162</v>
      </c>
      <c r="F65045" t="s">
        <v>283</v>
      </c>
      <c r="G65045" t="s">
        <v>455</v>
      </c>
      <c r="H65045" t="s">
        <v>600</v>
      </c>
      <c r="I65045" s="6">
        <v>-140931.01700759999</v>
      </c>
    </row>
    <row r="65046" spans="1:9" x14ac:dyDescent="0.25">
      <c r="A65046" t="s">
        <v>1027</v>
      </c>
      <c r="B65046" t="s">
        <v>1039</v>
      </c>
      <c r="C65046" t="s">
        <v>42</v>
      </c>
      <c r="D65046" t="s">
        <v>43</v>
      </c>
      <c r="E65046" t="s">
        <v>162</v>
      </c>
      <c r="F65046" t="s">
        <v>283</v>
      </c>
      <c r="G65046" t="s">
        <v>456</v>
      </c>
      <c r="H65046" t="s">
        <v>601</v>
      </c>
      <c r="I65046" s="6">
        <v>-296765.10740879981</v>
      </c>
    </row>
    <row r="65047" spans="1:9" x14ac:dyDescent="0.25">
      <c r="A65047" t="s">
        <v>1027</v>
      </c>
      <c r="B65047" t="s">
        <v>1039</v>
      </c>
      <c r="C65047" t="s">
        <v>42</v>
      </c>
      <c r="D65047" t="s">
        <v>43</v>
      </c>
      <c r="E65047" t="s">
        <v>162</v>
      </c>
      <c r="F65047" t="s">
        <v>283</v>
      </c>
      <c r="G65047" t="s">
        <v>457</v>
      </c>
      <c r="H65047" t="s">
        <v>602</v>
      </c>
      <c r="I65047" s="6">
        <v>-6802.4073587999983</v>
      </c>
    </row>
    <row r="65048" spans="1:9" x14ac:dyDescent="0.25">
      <c r="A65048" t="s">
        <v>1027</v>
      </c>
      <c r="B65048" t="s">
        <v>1039</v>
      </c>
      <c r="C65048" t="s">
        <v>42</v>
      </c>
      <c r="D65048" t="s">
        <v>43</v>
      </c>
      <c r="E65048" t="s">
        <v>162</v>
      </c>
      <c r="F65048" t="s">
        <v>283</v>
      </c>
      <c r="G65048" t="s">
        <v>458</v>
      </c>
      <c r="H65048" t="s">
        <v>603</v>
      </c>
      <c r="I65048" s="6">
        <v>-20101.136375999988</v>
      </c>
    </row>
    <row r="65049" spans="1:9" x14ac:dyDescent="0.25">
      <c r="A65049" t="s">
        <v>1027</v>
      </c>
      <c r="B65049" t="s">
        <v>1039</v>
      </c>
      <c r="C65049" t="s">
        <v>42</v>
      </c>
      <c r="D65049" t="s">
        <v>43</v>
      </c>
      <c r="E65049" t="s">
        <v>162</v>
      </c>
      <c r="F65049" t="s">
        <v>283</v>
      </c>
      <c r="G65049" t="s">
        <v>459</v>
      </c>
      <c r="H65049" t="s">
        <v>604</v>
      </c>
      <c r="I65049" s="6">
        <v>-297480.22471679992</v>
      </c>
    </row>
    <row r="65050" spans="1:9" x14ac:dyDescent="0.25">
      <c r="A65050" t="s">
        <v>1027</v>
      </c>
      <c r="B65050" t="s">
        <v>1039</v>
      </c>
      <c r="C65050" t="s">
        <v>42</v>
      </c>
      <c r="D65050" t="s">
        <v>43</v>
      </c>
      <c r="E65050" t="s">
        <v>162</v>
      </c>
      <c r="F65050" t="s">
        <v>283</v>
      </c>
      <c r="G65050" t="s">
        <v>460</v>
      </c>
      <c r="H65050" t="s">
        <v>605</v>
      </c>
      <c r="I65050" s="6">
        <v>-65454.610193999964</v>
      </c>
    </row>
    <row r="65051" spans="1:9" x14ac:dyDescent="0.25">
      <c r="A65051" t="s">
        <v>1027</v>
      </c>
      <c r="B65051" t="s">
        <v>1039</v>
      </c>
      <c r="C65051" t="s">
        <v>42</v>
      </c>
      <c r="D65051" t="s">
        <v>43</v>
      </c>
      <c r="E65051" t="s">
        <v>162</v>
      </c>
      <c r="F65051" t="s">
        <v>283</v>
      </c>
      <c r="G65051" t="s">
        <v>462</v>
      </c>
      <c r="H65051" t="s">
        <v>607</v>
      </c>
      <c r="I65051" s="6">
        <v>-274958.17363679985</v>
      </c>
    </row>
    <row r="65052" spans="1:9" x14ac:dyDescent="0.25">
      <c r="A65052" t="s">
        <v>1027</v>
      </c>
      <c r="B65052" t="s">
        <v>1039</v>
      </c>
      <c r="C65052" t="s">
        <v>42</v>
      </c>
      <c r="D65052" t="s">
        <v>43</v>
      </c>
      <c r="E65052" t="s">
        <v>162</v>
      </c>
      <c r="F65052" t="s">
        <v>283</v>
      </c>
      <c r="G65052" t="s">
        <v>463</v>
      </c>
      <c r="H65052" t="s">
        <v>608</v>
      </c>
      <c r="I65052" s="6">
        <v>-89357.998617599951</v>
      </c>
    </row>
    <row r="65053" spans="1:9" x14ac:dyDescent="0.25">
      <c r="A65053" t="s">
        <v>1027</v>
      </c>
      <c r="B65053" t="s">
        <v>1039</v>
      </c>
      <c r="C65053" t="s">
        <v>42</v>
      </c>
      <c r="D65053" t="s">
        <v>43</v>
      </c>
      <c r="E65053" t="s">
        <v>162</v>
      </c>
      <c r="F65053" t="s">
        <v>283</v>
      </c>
      <c r="G65053" t="s">
        <v>464</v>
      </c>
      <c r="H65053" t="s">
        <v>609</v>
      </c>
      <c r="I65053" s="6">
        <v>-1185728.2535183998</v>
      </c>
    </row>
    <row r="65054" spans="1:9" x14ac:dyDescent="0.25">
      <c r="A65054" t="s">
        <v>1027</v>
      </c>
      <c r="B65054" t="s">
        <v>1039</v>
      </c>
      <c r="C65054" t="s">
        <v>52</v>
      </c>
      <c r="D65054" t="s">
        <v>53</v>
      </c>
      <c r="E65054" t="s">
        <v>162</v>
      </c>
      <c r="F65054" t="s">
        <v>283</v>
      </c>
      <c r="G65054" t="s">
        <v>467</v>
      </c>
      <c r="H65054" t="s">
        <v>612</v>
      </c>
      <c r="I65054" s="6">
        <v>-3075073.3475987967</v>
      </c>
    </row>
    <row r="65055" spans="1:9" x14ac:dyDescent="0.25">
      <c r="A65055" t="s">
        <v>1027</v>
      </c>
      <c r="B65055" t="s">
        <v>1039</v>
      </c>
      <c r="C65055" t="s">
        <v>64</v>
      </c>
      <c r="D65055" t="s">
        <v>65</v>
      </c>
      <c r="E65055" t="s">
        <v>226</v>
      </c>
      <c r="F65055" t="s">
        <v>226</v>
      </c>
      <c r="G65055" t="s">
        <v>718</v>
      </c>
      <c r="H65055" t="s">
        <v>65</v>
      </c>
      <c r="I65055" s="6">
        <v>-57.987039600034819</v>
      </c>
    </row>
    <row r="65056" spans="1:9" x14ac:dyDescent="0.25">
      <c r="A65056" t="s">
        <v>1027</v>
      </c>
      <c r="B65056" t="s">
        <v>1039</v>
      </c>
      <c r="C65056" t="s">
        <v>44</v>
      </c>
      <c r="D65056" t="s">
        <v>45</v>
      </c>
      <c r="E65056" t="s">
        <v>163</v>
      </c>
      <c r="F65056" t="s">
        <v>284</v>
      </c>
      <c r="G65056" t="s">
        <v>163</v>
      </c>
      <c r="H65056" t="s">
        <v>284</v>
      </c>
      <c r="I65056" s="6">
        <v>21.798244800007108</v>
      </c>
    </row>
    <row r="65057" spans="1:9" x14ac:dyDescent="0.25">
      <c r="A65057" t="s">
        <v>1027</v>
      </c>
      <c r="B65057" t="s">
        <v>1039</v>
      </c>
      <c r="C65057" t="s">
        <v>44</v>
      </c>
      <c r="D65057" t="s">
        <v>45</v>
      </c>
      <c r="E65057" t="s">
        <v>164</v>
      </c>
      <c r="F65057" t="s">
        <v>285</v>
      </c>
      <c r="G65057" t="s">
        <v>164</v>
      </c>
      <c r="H65057" t="s">
        <v>285</v>
      </c>
      <c r="I65057" s="6">
        <v>15112.644803999596</v>
      </c>
    </row>
    <row r="65058" spans="1:9" x14ac:dyDescent="0.25">
      <c r="A65058" t="s">
        <v>1027</v>
      </c>
      <c r="B65058" t="s">
        <v>1039</v>
      </c>
      <c r="C65058" t="s">
        <v>44</v>
      </c>
      <c r="D65058" t="s">
        <v>45</v>
      </c>
      <c r="E65058" t="s">
        <v>194</v>
      </c>
      <c r="F65058" t="s">
        <v>314</v>
      </c>
      <c r="G65058" t="s">
        <v>194</v>
      </c>
      <c r="H65058" t="s">
        <v>314</v>
      </c>
      <c r="I65058" s="6">
        <v>-670.83904800086759</v>
      </c>
    </row>
    <row r="65059" spans="1:9" x14ac:dyDescent="0.25">
      <c r="A65059" t="s">
        <v>1027</v>
      </c>
      <c r="B65059" t="s">
        <v>1039</v>
      </c>
      <c r="C65059" t="s">
        <v>44</v>
      </c>
      <c r="D65059" t="s">
        <v>45</v>
      </c>
      <c r="E65059" t="s">
        <v>165</v>
      </c>
      <c r="F65059" t="s">
        <v>286</v>
      </c>
      <c r="G65059" t="s">
        <v>165</v>
      </c>
      <c r="H65059" t="s">
        <v>286</v>
      </c>
      <c r="I65059" s="6">
        <v>-1337.0808443999999</v>
      </c>
    </row>
    <row r="65060" spans="1:9" x14ac:dyDescent="0.25">
      <c r="A65060" t="s">
        <v>1027</v>
      </c>
      <c r="B65060" t="s">
        <v>1039</v>
      </c>
      <c r="C65060" t="s">
        <v>44</v>
      </c>
      <c r="D65060" t="s">
        <v>45</v>
      </c>
      <c r="E65060" t="s">
        <v>167</v>
      </c>
      <c r="F65060" t="s">
        <v>288</v>
      </c>
      <c r="G65060" t="s">
        <v>167</v>
      </c>
      <c r="H65060" t="s">
        <v>288</v>
      </c>
      <c r="I65060" s="6">
        <v>9.1824444000045009</v>
      </c>
    </row>
    <row r="65061" spans="1:9" x14ac:dyDescent="0.25">
      <c r="A65061" t="s">
        <v>1027</v>
      </c>
      <c r="B65061" t="s">
        <v>1039</v>
      </c>
      <c r="C65061" t="s">
        <v>44</v>
      </c>
      <c r="D65061" t="s">
        <v>45</v>
      </c>
      <c r="E65061" t="s">
        <v>168</v>
      </c>
      <c r="F65061" t="s">
        <v>289</v>
      </c>
      <c r="G65061" t="s">
        <v>168</v>
      </c>
      <c r="H65061" t="s">
        <v>289</v>
      </c>
      <c r="I65061" s="6">
        <v>953.81990399999927</v>
      </c>
    </row>
    <row r="65062" spans="1:9" x14ac:dyDescent="0.25">
      <c r="A65062" t="s">
        <v>1027</v>
      </c>
      <c r="B65062" t="s">
        <v>1039</v>
      </c>
      <c r="C65062" t="s">
        <v>60</v>
      </c>
      <c r="D65062" t="s">
        <v>61</v>
      </c>
      <c r="E65062" t="s">
        <v>199</v>
      </c>
      <c r="F65062" t="s">
        <v>319</v>
      </c>
      <c r="G65062" t="s">
        <v>199</v>
      </c>
      <c r="H65062" t="s">
        <v>319</v>
      </c>
      <c r="I65062" s="6">
        <v>-900.96355440068851</v>
      </c>
    </row>
    <row r="65063" spans="1:9" x14ac:dyDescent="0.25">
      <c r="A65063" t="s">
        <v>1027</v>
      </c>
      <c r="B65063" t="s">
        <v>1039</v>
      </c>
      <c r="C65063" t="s">
        <v>54</v>
      </c>
      <c r="D65063" t="s">
        <v>55</v>
      </c>
      <c r="E65063" t="s">
        <v>169</v>
      </c>
      <c r="F65063" t="s">
        <v>290</v>
      </c>
      <c r="G65063" t="s">
        <v>169</v>
      </c>
      <c r="H65063" t="s">
        <v>290</v>
      </c>
      <c r="I65063" s="6">
        <v>3967369.2954575988</v>
      </c>
    </row>
    <row r="65064" spans="1:9" x14ac:dyDescent="0.25">
      <c r="A65064" t="s">
        <v>1027</v>
      </c>
      <c r="B65064" t="s">
        <v>1039</v>
      </c>
      <c r="C65064" t="s">
        <v>46</v>
      </c>
      <c r="D65064" t="s">
        <v>47</v>
      </c>
      <c r="E65064" t="s">
        <v>171</v>
      </c>
      <c r="F65064" t="s">
        <v>292</v>
      </c>
      <c r="G65064" t="s">
        <v>171</v>
      </c>
      <c r="H65064" t="s">
        <v>882</v>
      </c>
      <c r="I65064" s="6">
        <v>-264432.75497519993</v>
      </c>
    </row>
    <row r="65065" spans="1:9" x14ac:dyDescent="0.25">
      <c r="A65065" t="s">
        <v>1027</v>
      </c>
      <c r="B65065" t="s">
        <v>1039</v>
      </c>
      <c r="C65065" t="s">
        <v>46</v>
      </c>
      <c r="D65065" t="s">
        <v>47</v>
      </c>
      <c r="E65065" t="s">
        <v>173</v>
      </c>
      <c r="F65065" t="s">
        <v>294</v>
      </c>
      <c r="G65065" t="s">
        <v>173</v>
      </c>
      <c r="H65065" t="s">
        <v>294</v>
      </c>
      <c r="I65065" s="6">
        <v>-235800.74922239999</v>
      </c>
    </row>
    <row r="65066" spans="1:9" x14ac:dyDescent="0.25">
      <c r="A65066" t="s">
        <v>1027</v>
      </c>
      <c r="B65066" t="s">
        <v>1039</v>
      </c>
      <c r="C65066" t="s">
        <v>46</v>
      </c>
      <c r="D65066" t="s">
        <v>47</v>
      </c>
      <c r="E65066" t="s">
        <v>174</v>
      </c>
      <c r="F65066" t="s">
        <v>295</v>
      </c>
      <c r="G65066" t="s">
        <v>174</v>
      </c>
      <c r="H65066" t="s">
        <v>295</v>
      </c>
      <c r="I65066" s="6">
        <v>235763</v>
      </c>
    </row>
    <row r="65067" spans="1:9" x14ac:dyDescent="0.25">
      <c r="A65067" t="s">
        <v>1027</v>
      </c>
      <c r="B65067" t="s">
        <v>1039</v>
      </c>
      <c r="C65067" t="s">
        <v>48</v>
      </c>
      <c r="D65067" t="s">
        <v>49</v>
      </c>
      <c r="E65067" t="s">
        <v>175</v>
      </c>
      <c r="F65067" t="s">
        <v>296</v>
      </c>
      <c r="G65067" t="s">
        <v>175</v>
      </c>
      <c r="H65067" t="s">
        <v>296</v>
      </c>
      <c r="I65067" s="6">
        <v>-4790.8201116</v>
      </c>
    </row>
    <row r="65068" spans="1:9" x14ac:dyDescent="0.25">
      <c r="A65068" t="s">
        <v>1027</v>
      </c>
      <c r="B65068" t="s">
        <v>1039</v>
      </c>
      <c r="C65068" t="s">
        <v>48</v>
      </c>
      <c r="D65068" t="s">
        <v>49</v>
      </c>
      <c r="E65068" t="s">
        <v>176</v>
      </c>
      <c r="F65068" t="s">
        <v>297</v>
      </c>
      <c r="G65068" t="s">
        <v>176</v>
      </c>
      <c r="H65068" t="s">
        <v>297</v>
      </c>
      <c r="I65068" s="6">
        <v>-32874.974536800008</v>
      </c>
    </row>
    <row r="65069" spans="1:9" x14ac:dyDescent="0.25">
      <c r="A65069" t="s">
        <v>1027</v>
      </c>
      <c r="B65069" t="s">
        <v>1039</v>
      </c>
      <c r="C65069" t="s">
        <v>48</v>
      </c>
      <c r="D65069" t="s">
        <v>49</v>
      </c>
      <c r="E65069" t="s">
        <v>177</v>
      </c>
      <c r="F65069" t="s">
        <v>298</v>
      </c>
      <c r="G65069" t="s">
        <v>177</v>
      </c>
      <c r="H65069" t="s">
        <v>298</v>
      </c>
      <c r="I65069" s="6">
        <v>-11590.7163528</v>
      </c>
    </row>
    <row r="65070" spans="1:9" x14ac:dyDescent="0.25">
      <c r="A65070" t="s">
        <v>1027</v>
      </c>
      <c r="B65070" t="s">
        <v>1039</v>
      </c>
      <c r="C65070" t="s">
        <v>48</v>
      </c>
      <c r="D65070" t="s">
        <v>49</v>
      </c>
      <c r="E65070" t="s">
        <v>178</v>
      </c>
      <c r="F65070" t="s">
        <v>299</v>
      </c>
      <c r="G65070" t="s">
        <v>178</v>
      </c>
      <c r="H65070" t="s">
        <v>299</v>
      </c>
      <c r="I65070" s="6">
        <v>152.59712519999999</v>
      </c>
    </row>
    <row r="65071" spans="1:9" x14ac:dyDescent="0.25">
      <c r="A65071" t="s">
        <v>1027</v>
      </c>
      <c r="B65071" t="s">
        <v>1039</v>
      </c>
      <c r="C65071" t="s">
        <v>56</v>
      </c>
      <c r="D65071" t="s">
        <v>57</v>
      </c>
      <c r="E65071" t="s">
        <v>180</v>
      </c>
      <c r="F65071" t="s">
        <v>301</v>
      </c>
      <c r="G65071" t="s">
        <v>180</v>
      </c>
      <c r="H65071" t="s">
        <v>301</v>
      </c>
      <c r="I65071" s="6">
        <v>-2126390.0253179995</v>
      </c>
    </row>
    <row r="65072" spans="1:9" x14ac:dyDescent="0.25">
      <c r="A65072" t="s">
        <v>1027</v>
      </c>
      <c r="B65072" t="s">
        <v>1039</v>
      </c>
      <c r="C65072" t="s">
        <v>58</v>
      </c>
      <c r="D65072" t="s">
        <v>59</v>
      </c>
      <c r="E65072" t="s">
        <v>183</v>
      </c>
      <c r="F65072" t="s">
        <v>304</v>
      </c>
      <c r="G65072" t="s">
        <v>183</v>
      </c>
      <c r="H65072" t="s">
        <v>304</v>
      </c>
      <c r="I65072" s="6">
        <v>-27043.7455692</v>
      </c>
    </row>
    <row r="65073" spans="1:9" x14ac:dyDescent="0.25">
      <c r="A65073" t="s">
        <v>1027</v>
      </c>
      <c r="B65073" t="s">
        <v>1039</v>
      </c>
      <c r="C65073" t="s">
        <v>58</v>
      </c>
      <c r="D65073" t="s">
        <v>59</v>
      </c>
      <c r="E65073" t="s">
        <v>184</v>
      </c>
      <c r="F65073" t="s">
        <v>305</v>
      </c>
      <c r="G65073" t="s">
        <v>184</v>
      </c>
      <c r="H65073" t="s">
        <v>305</v>
      </c>
      <c r="I65073" s="6">
        <v>38545.960919600002</v>
      </c>
    </row>
    <row r="65074" spans="1:9" x14ac:dyDescent="0.25">
      <c r="A65074" t="s">
        <v>1027</v>
      </c>
      <c r="B65074" t="s">
        <v>1039</v>
      </c>
      <c r="C65074" t="s">
        <v>50</v>
      </c>
      <c r="D65074" t="s">
        <v>51</v>
      </c>
      <c r="E65074" t="s">
        <v>185</v>
      </c>
      <c r="F65074" t="s">
        <v>51</v>
      </c>
      <c r="G65074" t="s">
        <v>185</v>
      </c>
      <c r="H65074" t="s">
        <v>51</v>
      </c>
      <c r="I65074" s="6">
        <v>-18200.801757848298</v>
      </c>
    </row>
    <row r="65075" spans="1:9" x14ac:dyDescent="0.25">
      <c r="A65075" t="s">
        <v>1027</v>
      </c>
      <c r="B65075" t="s">
        <v>1039</v>
      </c>
      <c r="C65075" t="s">
        <v>66</v>
      </c>
      <c r="D65075" t="s">
        <v>67</v>
      </c>
      <c r="E65075" t="s">
        <v>187</v>
      </c>
      <c r="F65075" t="s">
        <v>307</v>
      </c>
      <c r="G65075" t="s">
        <v>187</v>
      </c>
      <c r="H65075" t="s">
        <v>307</v>
      </c>
      <c r="I65075" s="6">
        <v>-215969.79998879999</v>
      </c>
    </row>
    <row r="65076" spans="1:9" x14ac:dyDescent="0.25">
      <c r="A65076" t="s">
        <v>1027</v>
      </c>
      <c r="B65076" t="s">
        <v>1039</v>
      </c>
      <c r="C65076" t="s">
        <v>66</v>
      </c>
      <c r="D65076" t="s">
        <v>67</v>
      </c>
      <c r="E65076" t="s">
        <v>204</v>
      </c>
      <c r="F65076" t="s">
        <v>324</v>
      </c>
      <c r="G65076" t="s">
        <v>204</v>
      </c>
      <c r="H65076" t="s">
        <v>324</v>
      </c>
      <c r="I65076" s="6">
        <v>287863</v>
      </c>
    </row>
    <row r="65077" spans="1:9" x14ac:dyDescent="0.25">
      <c r="A65077" t="s">
        <v>1027</v>
      </c>
      <c r="B65077" t="s">
        <v>1039</v>
      </c>
      <c r="C65077" t="s">
        <v>66</v>
      </c>
      <c r="D65077" t="s">
        <v>67</v>
      </c>
      <c r="E65077" t="s">
        <v>188</v>
      </c>
      <c r="F65077" t="s">
        <v>308</v>
      </c>
      <c r="G65077" t="s">
        <v>188</v>
      </c>
      <c r="H65077" t="s">
        <v>883</v>
      </c>
      <c r="I65077" s="6">
        <v>-236938.1604432</v>
      </c>
    </row>
    <row r="65078" spans="1:9" x14ac:dyDescent="0.25">
      <c r="A65078" t="s">
        <v>1027</v>
      </c>
      <c r="B65078" t="s">
        <v>1040</v>
      </c>
      <c r="C65078" t="s">
        <v>10</v>
      </c>
      <c r="D65078" t="s">
        <v>11</v>
      </c>
      <c r="E65078" t="s">
        <v>85</v>
      </c>
      <c r="F65078" t="s">
        <v>206</v>
      </c>
      <c r="G65078" t="s">
        <v>85</v>
      </c>
      <c r="H65078" t="s">
        <v>206</v>
      </c>
      <c r="I65078" s="6">
        <v>52859373.730614014</v>
      </c>
    </row>
    <row r="65079" spans="1:9" x14ac:dyDescent="0.25">
      <c r="A65079" t="s">
        <v>1027</v>
      </c>
      <c r="B65079" t="s">
        <v>1040</v>
      </c>
      <c r="C65079" t="s">
        <v>10</v>
      </c>
      <c r="D65079" t="s">
        <v>11</v>
      </c>
      <c r="E65079" t="s">
        <v>86</v>
      </c>
      <c r="F65079" t="s">
        <v>207</v>
      </c>
      <c r="G65079" t="s">
        <v>86</v>
      </c>
      <c r="H65079" t="s">
        <v>207</v>
      </c>
      <c r="I65079" s="6">
        <v>-669921.98524300056</v>
      </c>
    </row>
    <row r="65080" spans="1:9" x14ac:dyDescent="0.25">
      <c r="A65080" t="s">
        <v>1027</v>
      </c>
      <c r="B65080" t="s">
        <v>1040</v>
      </c>
      <c r="C65080" t="s">
        <v>10</v>
      </c>
      <c r="D65080" t="s">
        <v>11</v>
      </c>
      <c r="E65080" t="s">
        <v>87</v>
      </c>
      <c r="F65080" t="s">
        <v>208</v>
      </c>
      <c r="G65080" t="s">
        <v>87</v>
      </c>
      <c r="H65080" t="s">
        <v>208</v>
      </c>
      <c r="I65080" s="6">
        <v>-1543.4414860000002</v>
      </c>
    </row>
    <row r="65081" spans="1:9" x14ac:dyDescent="0.25">
      <c r="A65081" t="s">
        <v>1027</v>
      </c>
      <c r="B65081" t="s">
        <v>1040</v>
      </c>
      <c r="C65081" t="s">
        <v>12</v>
      </c>
      <c r="D65081" t="s">
        <v>13</v>
      </c>
      <c r="E65081" t="s">
        <v>89</v>
      </c>
      <c r="F65081" t="s">
        <v>210</v>
      </c>
      <c r="G65081" t="s">
        <v>89</v>
      </c>
      <c r="H65081" t="s">
        <v>210</v>
      </c>
      <c r="I65081" s="6">
        <v>2977503.7674510013</v>
      </c>
    </row>
    <row r="65082" spans="1:9" x14ac:dyDescent="0.25">
      <c r="A65082" t="s">
        <v>1027</v>
      </c>
      <c r="B65082" t="s">
        <v>1040</v>
      </c>
      <c r="C65082" t="s">
        <v>12</v>
      </c>
      <c r="D65082" t="s">
        <v>13</v>
      </c>
      <c r="E65082" t="s">
        <v>90</v>
      </c>
      <c r="F65082" t="s">
        <v>211</v>
      </c>
      <c r="G65082" t="s">
        <v>90</v>
      </c>
      <c r="H65082" t="s">
        <v>211</v>
      </c>
      <c r="I65082" s="6">
        <v>-51521581.169698007</v>
      </c>
    </row>
    <row r="65083" spans="1:9" x14ac:dyDescent="0.25">
      <c r="A65083" t="s">
        <v>1027</v>
      </c>
      <c r="B65083" t="s">
        <v>1040</v>
      </c>
      <c r="C65083" t="s">
        <v>12</v>
      </c>
      <c r="D65083" t="s">
        <v>13</v>
      </c>
      <c r="E65083" t="s">
        <v>91</v>
      </c>
      <c r="F65083" t="s">
        <v>212</v>
      </c>
      <c r="G65083" t="s">
        <v>91</v>
      </c>
      <c r="H65083" t="s">
        <v>212</v>
      </c>
      <c r="I65083" s="6">
        <v>-39.074468001024798</v>
      </c>
    </row>
    <row r="65084" spans="1:9" x14ac:dyDescent="0.25">
      <c r="A65084" t="s">
        <v>1027</v>
      </c>
      <c r="B65084" t="s">
        <v>1040</v>
      </c>
      <c r="C65084" t="s">
        <v>12</v>
      </c>
      <c r="D65084" t="s">
        <v>13</v>
      </c>
      <c r="E65084" t="s">
        <v>95</v>
      </c>
      <c r="F65084" t="s">
        <v>216</v>
      </c>
      <c r="G65084" t="s">
        <v>95</v>
      </c>
      <c r="H65084" t="s">
        <v>216</v>
      </c>
      <c r="I65084" s="6">
        <v>-1691162.5122740001</v>
      </c>
    </row>
    <row r="65085" spans="1:9" x14ac:dyDescent="0.25">
      <c r="A65085" t="s">
        <v>1027</v>
      </c>
      <c r="B65085" t="s">
        <v>1040</v>
      </c>
      <c r="C65085" t="s">
        <v>12</v>
      </c>
      <c r="D65085" t="s">
        <v>13</v>
      </c>
      <c r="E65085" t="s">
        <v>96</v>
      </c>
      <c r="F65085" t="s">
        <v>217</v>
      </c>
      <c r="G65085" t="s">
        <v>96</v>
      </c>
      <c r="H65085" t="s">
        <v>217</v>
      </c>
      <c r="I65085" s="6">
        <v>-323243.53653000004</v>
      </c>
    </row>
    <row r="65086" spans="1:9" x14ac:dyDescent="0.25">
      <c r="A65086" t="s">
        <v>1027</v>
      </c>
      <c r="B65086" t="s">
        <v>1040</v>
      </c>
      <c r="C65086" t="s">
        <v>12</v>
      </c>
      <c r="D65086" t="s">
        <v>13</v>
      </c>
      <c r="E65086" t="s">
        <v>98</v>
      </c>
      <c r="F65086" t="s">
        <v>219</v>
      </c>
      <c r="G65086" t="s">
        <v>98</v>
      </c>
      <c r="H65086" t="s">
        <v>219</v>
      </c>
      <c r="I65086" s="6">
        <v>26863.696749999996</v>
      </c>
    </row>
    <row r="65087" spans="1:9" x14ac:dyDescent="0.25">
      <c r="A65087" t="s">
        <v>1027</v>
      </c>
      <c r="B65087" t="s">
        <v>1040</v>
      </c>
      <c r="C65087" t="s">
        <v>12</v>
      </c>
      <c r="D65087" t="s">
        <v>13</v>
      </c>
      <c r="E65087" t="s">
        <v>105</v>
      </c>
      <c r="F65087" t="s">
        <v>227</v>
      </c>
      <c r="G65087" t="s">
        <v>105</v>
      </c>
      <c r="H65087" t="s">
        <v>227</v>
      </c>
      <c r="I65087" s="6">
        <v>109222.90667700002</v>
      </c>
    </row>
    <row r="65088" spans="1:9" x14ac:dyDescent="0.25">
      <c r="A65088" t="s">
        <v>1027</v>
      </c>
      <c r="B65088" t="s">
        <v>1040</v>
      </c>
      <c r="C65088" t="s">
        <v>12</v>
      </c>
      <c r="D65088" t="s">
        <v>13</v>
      </c>
      <c r="E65088" t="s">
        <v>99</v>
      </c>
      <c r="F65088" t="s">
        <v>220</v>
      </c>
      <c r="G65088" t="s">
        <v>99</v>
      </c>
      <c r="H65088" t="s">
        <v>220</v>
      </c>
      <c r="I65088" s="6">
        <v>30663.688762999998</v>
      </c>
    </row>
    <row r="65089" spans="1:9" x14ac:dyDescent="0.25">
      <c r="A65089" t="s">
        <v>1027</v>
      </c>
      <c r="B65089" t="s">
        <v>1040</v>
      </c>
      <c r="C65089" t="s">
        <v>12</v>
      </c>
      <c r="D65089" t="s">
        <v>13</v>
      </c>
      <c r="E65089" t="s">
        <v>100</v>
      </c>
      <c r="F65089" t="s">
        <v>221</v>
      </c>
      <c r="G65089" t="s">
        <v>100</v>
      </c>
      <c r="H65089" t="s">
        <v>221</v>
      </c>
      <c r="I65089" s="6">
        <v>39.074468000002071</v>
      </c>
    </row>
    <row r="65090" spans="1:9" x14ac:dyDescent="0.25">
      <c r="A65090" t="s">
        <v>1027</v>
      </c>
      <c r="B65090" t="s">
        <v>1040</v>
      </c>
      <c r="C65090" t="s">
        <v>14</v>
      </c>
      <c r="D65090" t="s">
        <v>15</v>
      </c>
      <c r="E65090" t="s">
        <v>101</v>
      </c>
      <c r="F65090" t="s">
        <v>222</v>
      </c>
      <c r="G65090" t="s">
        <v>101</v>
      </c>
      <c r="H65090" t="s">
        <v>222</v>
      </c>
      <c r="I65090" s="6">
        <v>5939.3191360000001</v>
      </c>
    </row>
    <row r="65091" spans="1:9" x14ac:dyDescent="0.25">
      <c r="A65091" t="s">
        <v>1027</v>
      </c>
      <c r="B65091" t="s">
        <v>1040</v>
      </c>
      <c r="C65091" t="s">
        <v>14</v>
      </c>
      <c r="D65091" t="s">
        <v>15</v>
      </c>
      <c r="E65091" t="s">
        <v>102</v>
      </c>
      <c r="F65091" t="s">
        <v>223</v>
      </c>
      <c r="G65091" t="s">
        <v>102</v>
      </c>
      <c r="H65091" t="s">
        <v>223</v>
      </c>
      <c r="I65091" s="6">
        <v>1541214.2413240001</v>
      </c>
    </row>
    <row r="65092" spans="1:9" x14ac:dyDescent="0.25">
      <c r="A65092" t="s">
        <v>1027</v>
      </c>
      <c r="B65092" t="s">
        <v>1040</v>
      </c>
      <c r="C65092" t="s">
        <v>16</v>
      </c>
      <c r="D65092" t="s">
        <v>17</v>
      </c>
      <c r="E65092" t="s">
        <v>226</v>
      </c>
      <c r="F65092" t="s">
        <v>226</v>
      </c>
      <c r="G65092" t="s">
        <v>662</v>
      </c>
      <c r="H65092" t="s">
        <v>17</v>
      </c>
      <c r="I65092" s="6">
        <v>-1007496.0829119999</v>
      </c>
    </row>
    <row r="65093" spans="1:9" x14ac:dyDescent="0.25">
      <c r="A65093" t="s">
        <v>1027</v>
      </c>
      <c r="B65093" t="s">
        <v>1040</v>
      </c>
      <c r="C65093" t="s">
        <v>18</v>
      </c>
      <c r="D65093" t="s">
        <v>19</v>
      </c>
      <c r="E65093" t="s">
        <v>106</v>
      </c>
      <c r="F65093" t="s">
        <v>228</v>
      </c>
      <c r="G65093" t="s">
        <v>106</v>
      </c>
      <c r="H65093" t="s">
        <v>228</v>
      </c>
      <c r="I65093" s="6">
        <v>-133136.4810930001</v>
      </c>
    </row>
    <row r="65094" spans="1:9" x14ac:dyDescent="0.25">
      <c r="A65094" t="s">
        <v>1027</v>
      </c>
      <c r="B65094" t="s">
        <v>1040</v>
      </c>
      <c r="C65094" t="s">
        <v>20</v>
      </c>
      <c r="D65094" t="s">
        <v>21</v>
      </c>
      <c r="E65094" t="s">
        <v>107</v>
      </c>
      <c r="F65094" t="s">
        <v>229</v>
      </c>
      <c r="G65094" t="s">
        <v>325</v>
      </c>
      <c r="H65094" t="s">
        <v>480</v>
      </c>
      <c r="I65094" s="6">
        <v>-151042.356054</v>
      </c>
    </row>
    <row r="65095" spans="1:9" x14ac:dyDescent="0.25">
      <c r="A65095" t="s">
        <v>1027</v>
      </c>
      <c r="B65095" t="s">
        <v>1040</v>
      </c>
      <c r="C65095" t="s">
        <v>20</v>
      </c>
      <c r="D65095" t="s">
        <v>21</v>
      </c>
      <c r="E65095" t="s">
        <v>107</v>
      </c>
      <c r="F65095" t="s">
        <v>229</v>
      </c>
      <c r="G65095" t="s">
        <v>326</v>
      </c>
      <c r="H65095" t="s">
        <v>481</v>
      </c>
      <c r="I65095" s="6">
        <v>3080435.6847799998</v>
      </c>
    </row>
    <row r="65096" spans="1:9" x14ac:dyDescent="0.25">
      <c r="A65096" t="s">
        <v>1027</v>
      </c>
      <c r="B65096" t="s">
        <v>1040</v>
      </c>
      <c r="C65096" t="s">
        <v>20</v>
      </c>
      <c r="D65096" t="s">
        <v>21</v>
      </c>
      <c r="E65096" t="s">
        <v>107</v>
      </c>
      <c r="F65096" t="s">
        <v>229</v>
      </c>
      <c r="G65096" t="s">
        <v>327</v>
      </c>
      <c r="H65096" t="s">
        <v>482</v>
      </c>
      <c r="I65096" s="6">
        <v>818453.80672799994</v>
      </c>
    </row>
    <row r="65097" spans="1:9" x14ac:dyDescent="0.25">
      <c r="A65097" t="s">
        <v>1027</v>
      </c>
      <c r="B65097" t="s">
        <v>1040</v>
      </c>
      <c r="C65097" t="s">
        <v>20</v>
      </c>
      <c r="D65097" t="s">
        <v>21</v>
      </c>
      <c r="E65097" t="s">
        <v>107</v>
      </c>
      <c r="F65097" t="s">
        <v>229</v>
      </c>
      <c r="G65097" t="s">
        <v>328</v>
      </c>
      <c r="H65097" t="s">
        <v>483</v>
      </c>
      <c r="I65097" s="6">
        <v>71516.04505700001</v>
      </c>
    </row>
    <row r="65098" spans="1:9" x14ac:dyDescent="0.25">
      <c r="A65098" t="s">
        <v>1027</v>
      </c>
      <c r="B65098" t="s">
        <v>1040</v>
      </c>
      <c r="C65098" t="s">
        <v>20</v>
      </c>
      <c r="D65098" t="s">
        <v>21</v>
      </c>
      <c r="E65098" t="s">
        <v>107</v>
      </c>
      <c r="F65098" t="s">
        <v>229</v>
      </c>
      <c r="G65098" t="s">
        <v>329</v>
      </c>
      <c r="H65098" t="s">
        <v>484</v>
      </c>
      <c r="I65098" s="6">
        <v>67862.582299000002</v>
      </c>
    </row>
    <row r="65099" spans="1:9" x14ac:dyDescent="0.25">
      <c r="A65099" t="s">
        <v>1027</v>
      </c>
      <c r="B65099" t="s">
        <v>1040</v>
      </c>
      <c r="C65099" t="s">
        <v>20</v>
      </c>
      <c r="D65099" t="s">
        <v>21</v>
      </c>
      <c r="E65099" t="s">
        <v>107</v>
      </c>
      <c r="F65099" t="s">
        <v>229</v>
      </c>
      <c r="G65099" t="s">
        <v>330</v>
      </c>
      <c r="H65099" t="s">
        <v>485</v>
      </c>
      <c r="I65099" s="6">
        <v>1418686.4782929989</v>
      </c>
    </row>
    <row r="65100" spans="1:9" x14ac:dyDescent="0.25">
      <c r="A65100" t="s">
        <v>1027</v>
      </c>
      <c r="B65100" t="s">
        <v>1040</v>
      </c>
      <c r="C65100" t="s">
        <v>20</v>
      </c>
      <c r="D65100" t="s">
        <v>21</v>
      </c>
      <c r="E65100" t="s">
        <v>107</v>
      </c>
      <c r="F65100" t="s">
        <v>229</v>
      </c>
      <c r="G65100" t="s">
        <v>331</v>
      </c>
      <c r="H65100" t="s">
        <v>486</v>
      </c>
      <c r="I65100" s="6">
        <v>78168.473234000005</v>
      </c>
    </row>
    <row r="65101" spans="1:9" x14ac:dyDescent="0.25">
      <c r="A65101" t="s">
        <v>1027</v>
      </c>
      <c r="B65101" t="s">
        <v>1040</v>
      </c>
      <c r="C65101" t="s">
        <v>20</v>
      </c>
      <c r="D65101" t="s">
        <v>21</v>
      </c>
      <c r="E65101" t="s">
        <v>107</v>
      </c>
      <c r="F65101" t="s">
        <v>229</v>
      </c>
      <c r="G65101" t="s">
        <v>332</v>
      </c>
      <c r="H65101" t="s">
        <v>487</v>
      </c>
      <c r="I65101" s="6">
        <v>1880273.1687769995</v>
      </c>
    </row>
    <row r="65102" spans="1:9" x14ac:dyDescent="0.25">
      <c r="A65102" t="s">
        <v>1027</v>
      </c>
      <c r="B65102" t="s">
        <v>1040</v>
      </c>
      <c r="C65102" t="s">
        <v>20</v>
      </c>
      <c r="D65102" t="s">
        <v>21</v>
      </c>
      <c r="E65102" t="s">
        <v>107</v>
      </c>
      <c r="F65102" t="s">
        <v>229</v>
      </c>
      <c r="G65102" t="s">
        <v>333</v>
      </c>
      <c r="H65102" t="s">
        <v>488</v>
      </c>
      <c r="I65102" s="6">
        <v>327688.25726499967</v>
      </c>
    </row>
    <row r="65103" spans="1:9" x14ac:dyDescent="0.25">
      <c r="A65103" t="s">
        <v>1027</v>
      </c>
      <c r="B65103" t="s">
        <v>1040</v>
      </c>
      <c r="C65103" t="s">
        <v>20</v>
      </c>
      <c r="D65103" t="s">
        <v>21</v>
      </c>
      <c r="E65103" t="s">
        <v>107</v>
      </c>
      <c r="F65103" t="s">
        <v>229</v>
      </c>
      <c r="G65103" t="s">
        <v>334</v>
      </c>
      <c r="H65103" t="s">
        <v>489</v>
      </c>
      <c r="I65103" s="6">
        <v>340504.68276900006</v>
      </c>
    </row>
    <row r="65104" spans="1:9" x14ac:dyDescent="0.25">
      <c r="A65104" t="s">
        <v>1027</v>
      </c>
      <c r="B65104" t="s">
        <v>1040</v>
      </c>
      <c r="C65104" t="s">
        <v>20</v>
      </c>
      <c r="D65104" t="s">
        <v>21</v>
      </c>
      <c r="E65104" t="s">
        <v>107</v>
      </c>
      <c r="F65104" t="s">
        <v>229</v>
      </c>
      <c r="G65104" t="s">
        <v>335</v>
      </c>
      <c r="H65104" t="s">
        <v>490</v>
      </c>
      <c r="I65104" s="6">
        <v>22936.712716000002</v>
      </c>
    </row>
    <row r="65105" spans="1:9" x14ac:dyDescent="0.25">
      <c r="A65105" t="s">
        <v>1027</v>
      </c>
      <c r="B65105" t="s">
        <v>1040</v>
      </c>
      <c r="C65105" t="s">
        <v>20</v>
      </c>
      <c r="D65105" t="s">
        <v>21</v>
      </c>
      <c r="E65105" t="s">
        <v>107</v>
      </c>
      <c r="F65105" t="s">
        <v>229</v>
      </c>
      <c r="G65105" t="s">
        <v>336</v>
      </c>
      <c r="H65105" t="s">
        <v>491</v>
      </c>
      <c r="I65105" s="6">
        <v>179654.63524699994</v>
      </c>
    </row>
    <row r="65106" spans="1:9" x14ac:dyDescent="0.25">
      <c r="A65106" t="s">
        <v>1027</v>
      </c>
      <c r="B65106" t="s">
        <v>1040</v>
      </c>
      <c r="C65106" t="s">
        <v>20</v>
      </c>
      <c r="D65106" t="s">
        <v>21</v>
      </c>
      <c r="E65106" t="s">
        <v>107</v>
      </c>
      <c r="F65106" t="s">
        <v>229</v>
      </c>
      <c r="G65106" t="s">
        <v>625</v>
      </c>
      <c r="H65106" t="s">
        <v>635</v>
      </c>
      <c r="I65106" s="6">
        <v>429330.71715000004</v>
      </c>
    </row>
    <row r="65107" spans="1:9" x14ac:dyDescent="0.25">
      <c r="A65107" t="s">
        <v>1027</v>
      </c>
      <c r="B65107" t="s">
        <v>1040</v>
      </c>
      <c r="C65107" t="s">
        <v>20</v>
      </c>
      <c r="D65107" t="s">
        <v>21</v>
      </c>
      <c r="E65107" t="s">
        <v>107</v>
      </c>
      <c r="F65107" t="s">
        <v>229</v>
      </c>
      <c r="G65107" t="s">
        <v>626</v>
      </c>
      <c r="H65107" t="s">
        <v>636</v>
      </c>
      <c r="I65107" s="6">
        <v>25437.478667999992</v>
      </c>
    </row>
    <row r="65108" spans="1:9" x14ac:dyDescent="0.25">
      <c r="A65108" t="s">
        <v>1027</v>
      </c>
      <c r="B65108" t="s">
        <v>1040</v>
      </c>
      <c r="C65108" t="s">
        <v>20</v>
      </c>
      <c r="D65108" t="s">
        <v>21</v>
      </c>
      <c r="E65108" t="s">
        <v>107</v>
      </c>
      <c r="F65108" t="s">
        <v>229</v>
      </c>
      <c r="G65108" t="s">
        <v>627</v>
      </c>
      <c r="H65108" t="s">
        <v>637</v>
      </c>
      <c r="I65108" s="6">
        <v>1348.069145999998</v>
      </c>
    </row>
    <row r="65109" spans="1:9" x14ac:dyDescent="0.25">
      <c r="A65109" t="s">
        <v>1027</v>
      </c>
      <c r="B65109" t="s">
        <v>1040</v>
      </c>
      <c r="C65109" t="s">
        <v>20</v>
      </c>
      <c r="D65109" t="s">
        <v>21</v>
      </c>
      <c r="E65109" t="s">
        <v>108</v>
      </c>
      <c r="F65109" t="s">
        <v>230</v>
      </c>
      <c r="G65109" t="s">
        <v>338</v>
      </c>
      <c r="H65109" t="s">
        <v>493</v>
      </c>
      <c r="I65109" s="6">
        <v>1375978.0847689998</v>
      </c>
    </row>
    <row r="65110" spans="1:9" x14ac:dyDescent="0.25">
      <c r="A65110" t="s">
        <v>1027</v>
      </c>
      <c r="B65110" t="s">
        <v>1040</v>
      </c>
      <c r="C65110" t="s">
        <v>20</v>
      </c>
      <c r="D65110" t="s">
        <v>21</v>
      </c>
      <c r="E65110" t="s">
        <v>108</v>
      </c>
      <c r="F65110" t="s">
        <v>230</v>
      </c>
      <c r="G65110" t="s">
        <v>628</v>
      </c>
      <c r="H65110" t="s">
        <v>638</v>
      </c>
      <c r="I65110" s="6">
        <v>77308.834937999985</v>
      </c>
    </row>
    <row r="65111" spans="1:9" x14ac:dyDescent="0.25">
      <c r="A65111" t="s">
        <v>1027</v>
      </c>
      <c r="B65111" t="s">
        <v>1040</v>
      </c>
      <c r="C65111" t="s">
        <v>20</v>
      </c>
      <c r="D65111" t="s">
        <v>21</v>
      </c>
      <c r="E65111" t="s">
        <v>108</v>
      </c>
      <c r="F65111" t="s">
        <v>230</v>
      </c>
      <c r="G65111" t="s">
        <v>629</v>
      </c>
      <c r="H65111" t="s">
        <v>639</v>
      </c>
      <c r="I65111" s="6">
        <v>92440.422671000008</v>
      </c>
    </row>
    <row r="65112" spans="1:9" x14ac:dyDescent="0.25">
      <c r="A65112" t="s">
        <v>1027</v>
      </c>
      <c r="B65112" t="s">
        <v>1040</v>
      </c>
      <c r="C65112" t="s">
        <v>20</v>
      </c>
      <c r="D65112" t="s">
        <v>21</v>
      </c>
      <c r="E65112" t="s">
        <v>108</v>
      </c>
      <c r="F65112" t="s">
        <v>230</v>
      </c>
      <c r="G65112" t="s">
        <v>630</v>
      </c>
      <c r="H65112" t="s">
        <v>640</v>
      </c>
      <c r="I65112" s="6">
        <v>7492.5292390000004</v>
      </c>
    </row>
    <row r="65113" spans="1:9" x14ac:dyDescent="0.25">
      <c r="A65113" t="s">
        <v>1027</v>
      </c>
      <c r="B65113" t="s">
        <v>1040</v>
      </c>
      <c r="C65113" t="s">
        <v>22</v>
      </c>
      <c r="D65113" t="s">
        <v>23</v>
      </c>
      <c r="E65113" t="s">
        <v>226</v>
      </c>
      <c r="F65113" t="s">
        <v>226</v>
      </c>
      <c r="G65113" t="s">
        <v>663</v>
      </c>
      <c r="H65113" t="s">
        <v>842</v>
      </c>
      <c r="I65113" s="6">
        <v>-155184.24966199999</v>
      </c>
    </row>
    <row r="65114" spans="1:9" x14ac:dyDescent="0.25">
      <c r="A65114" t="s">
        <v>1027</v>
      </c>
      <c r="B65114" t="s">
        <v>1040</v>
      </c>
      <c r="C65114" t="s">
        <v>22</v>
      </c>
      <c r="D65114" t="s">
        <v>23</v>
      </c>
      <c r="G65114" t="s">
        <v>664</v>
      </c>
      <c r="H65114" t="s">
        <v>843</v>
      </c>
      <c r="I65114" s="6">
        <v>104748.88009099998</v>
      </c>
    </row>
    <row r="65115" spans="1:9" x14ac:dyDescent="0.25">
      <c r="A65115" t="s">
        <v>1027</v>
      </c>
      <c r="B65115" t="s">
        <v>1040</v>
      </c>
      <c r="C65115" t="s">
        <v>24</v>
      </c>
      <c r="D65115" t="s">
        <v>25</v>
      </c>
      <c r="E65115" t="s">
        <v>112</v>
      </c>
      <c r="F65115" t="s">
        <v>234</v>
      </c>
      <c r="G65115" t="s">
        <v>112</v>
      </c>
      <c r="H65115" t="s">
        <v>234</v>
      </c>
      <c r="I65115" s="6">
        <v>1318.763295</v>
      </c>
    </row>
    <row r="65116" spans="1:9" x14ac:dyDescent="0.25">
      <c r="A65116" t="s">
        <v>1027</v>
      </c>
      <c r="B65116" t="s">
        <v>1040</v>
      </c>
      <c r="C65116" t="s">
        <v>24</v>
      </c>
      <c r="D65116" t="s">
        <v>25</v>
      </c>
      <c r="E65116" t="s">
        <v>113</v>
      </c>
      <c r="F65116" t="s">
        <v>235</v>
      </c>
      <c r="G65116" t="s">
        <v>113</v>
      </c>
      <c r="H65116" t="s">
        <v>235</v>
      </c>
      <c r="I65116" s="6">
        <v>-273.521276</v>
      </c>
    </row>
    <row r="65117" spans="1:9" x14ac:dyDescent="0.25">
      <c r="A65117" t="s">
        <v>1027</v>
      </c>
      <c r="B65117" t="s">
        <v>1040</v>
      </c>
      <c r="C65117" t="s">
        <v>24</v>
      </c>
      <c r="D65117" t="s">
        <v>25</v>
      </c>
      <c r="E65117" t="s">
        <v>114</v>
      </c>
      <c r="F65117" t="s">
        <v>236</v>
      </c>
      <c r="G65117" t="s">
        <v>114</v>
      </c>
      <c r="H65117" t="s">
        <v>236</v>
      </c>
      <c r="I65117" s="6">
        <v>119460.41729300001</v>
      </c>
    </row>
    <row r="65118" spans="1:9" x14ac:dyDescent="0.25">
      <c r="A65118" t="s">
        <v>1027</v>
      </c>
      <c r="B65118" t="s">
        <v>1040</v>
      </c>
      <c r="C65118" t="s">
        <v>24</v>
      </c>
      <c r="D65118" t="s">
        <v>25</v>
      </c>
      <c r="E65118" t="s">
        <v>115</v>
      </c>
      <c r="F65118" t="s">
        <v>237</v>
      </c>
      <c r="G65118" t="s">
        <v>115</v>
      </c>
      <c r="H65118" t="s">
        <v>237</v>
      </c>
      <c r="I65118" s="6">
        <v>6603.5850920000012</v>
      </c>
    </row>
    <row r="65119" spans="1:9" x14ac:dyDescent="0.25">
      <c r="A65119" t="s">
        <v>1027</v>
      </c>
      <c r="B65119" t="s">
        <v>1040</v>
      </c>
      <c r="C65119" t="s">
        <v>24</v>
      </c>
      <c r="D65119" t="s">
        <v>25</v>
      </c>
      <c r="E65119" t="s">
        <v>117</v>
      </c>
      <c r="F65119" t="s">
        <v>239</v>
      </c>
      <c r="G65119" t="s">
        <v>117</v>
      </c>
      <c r="H65119" t="s">
        <v>239</v>
      </c>
      <c r="I65119" s="6">
        <v>20123.351019999998</v>
      </c>
    </row>
    <row r="65120" spans="1:9" x14ac:dyDescent="0.25">
      <c r="A65120" t="s">
        <v>1027</v>
      </c>
      <c r="B65120" t="s">
        <v>1040</v>
      </c>
      <c r="C65120" t="s">
        <v>24</v>
      </c>
      <c r="D65120" t="s">
        <v>25</v>
      </c>
      <c r="E65120" t="s">
        <v>118</v>
      </c>
      <c r="F65120" t="s">
        <v>240</v>
      </c>
      <c r="G65120" t="s">
        <v>118</v>
      </c>
      <c r="H65120" t="s">
        <v>240</v>
      </c>
      <c r="I65120" s="6">
        <v>28319.220683000003</v>
      </c>
    </row>
    <row r="65121" spans="1:9" x14ac:dyDescent="0.25">
      <c r="A65121" t="s">
        <v>1027</v>
      </c>
      <c r="B65121" t="s">
        <v>1040</v>
      </c>
      <c r="C65121" t="s">
        <v>26</v>
      </c>
      <c r="D65121" t="s">
        <v>27</v>
      </c>
      <c r="E65121" t="s">
        <v>226</v>
      </c>
      <c r="F65121" t="s">
        <v>226</v>
      </c>
      <c r="G65121" t="s">
        <v>665</v>
      </c>
      <c r="H65121" t="s">
        <v>27</v>
      </c>
      <c r="I65121" s="6">
        <v>103734.68285404942</v>
      </c>
    </row>
    <row r="65122" spans="1:9" x14ac:dyDescent="0.25">
      <c r="A65122" t="s">
        <v>1027</v>
      </c>
      <c r="B65122" t="s">
        <v>1040</v>
      </c>
      <c r="C65122" t="s">
        <v>28</v>
      </c>
      <c r="D65122" t="s">
        <v>29</v>
      </c>
      <c r="E65122" t="s">
        <v>119</v>
      </c>
      <c r="F65122" t="s">
        <v>241</v>
      </c>
      <c r="G65122" t="s">
        <v>666</v>
      </c>
      <c r="H65122" t="s">
        <v>241</v>
      </c>
      <c r="I65122" s="6">
        <v>-2752239.4594310001</v>
      </c>
    </row>
    <row r="65123" spans="1:9" x14ac:dyDescent="0.25">
      <c r="A65123" t="s">
        <v>1027</v>
      </c>
      <c r="B65123" t="s">
        <v>1040</v>
      </c>
      <c r="C65123" t="s">
        <v>28</v>
      </c>
      <c r="D65123" t="s">
        <v>29</v>
      </c>
      <c r="E65123" t="s">
        <v>120</v>
      </c>
      <c r="F65123" t="s">
        <v>242</v>
      </c>
      <c r="G65123" t="s">
        <v>339</v>
      </c>
      <c r="H65123" t="s">
        <v>494</v>
      </c>
      <c r="I65123" s="6">
        <v>-211842.22826200005</v>
      </c>
    </row>
    <row r="65124" spans="1:9" x14ac:dyDescent="0.25">
      <c r="A65124" t="s">
        <v>1027</v>
      </c>
      <c r="B65124" t="s">
        <v>1040</v>
      </c>
      <c r="C65124" t="s">
        <v>28</v>
      </c>
      <c r="D65124" t="s">
        <v>29</v>
      </c>
      <c r="E65124" t="s">
        <v>120</v>
      </c>
      <c r="F65124" t="s">
        <v>242</v>
      </c>
      <c r="G65124" t="s">
        <v>340</v>
      </c>
      <c r="H65124" t="s">
        <v>495</v>
      </c>
      <c r="I65124" s="6">
        <v>19.537234000000808</v>
      </c>
    </row>
    <row r="65125" spans="1:9" x14ac:dyDescent="0.25">
      <c r="A65125" t="s">
        <v>1027</v>
      </c>
      <c r="B65125" t="s">
        <v>1040</v>
      </c>
      <c r="C65125" t="s">
        <v>28</v>
      </c>
      <c r="D65125" t="s">
        <v>29</v>
      </c>
      <c r="E65125" t="s">
        <v>121</v>
      </c>
      <c r="F65125" t="s">
        <v>243</v>
      </c>
      <c r="G65125" t="s">
        <v>344</v>
      </c>
      <c r="H65125" t="s">
        <v>499</v>
      </c>
      <c r="I65125" s="6">
        <v>-119841.393356</v>
      </c>
    </row>
    <row r="65126" spans="1:9" x14ac:dyDescent="0.25">
      <c r="A65126" t="s">
        <v>1027</v>
      </c>
      <c r="B65126" t="s">
        <v>1040</v>
      </c>
      <c r="C65126" t="s">
        <v>28</v>
      </c>
      <c r="D65126" t="s">
        <v>29</v>
      </c>
      <c r="E65126" t="s">
        <v>121</v>
      </c>
      <c r="F65126" t="s">
        <v>243</v>
      </c>
      <c r="G65126" t="s">
        <v>345</v>
      </c>
      <c r="H65126" t="s">
        <v>500</v>
      </c>
      <c r="I65126" s="6">
        <v>-1125032.0826560007</v>
      </c>
    </row>
    <row r="65127" spans="1:9" x14ac:dyDescent="0.25">
      <c r="A65127" t="s">
        <v>1027</v>
      </c>
      <c r="B65127" t="s">
        <v>1040</v>
      </c>
      <c r="C65127" t="s">
        <v>28</v>
      </c>
      <c r="D65127" t="s">
        <v>29</v>
      </c>
      <c r="E65127" t="s">
        <v>121</v>
      </c>
      <c r="F65127" t="s">
        <v>243</v>
      </c>
      <c r="G65127" t="s">
        <v>349</v>
      </c>
      <c r="H65127" t="s">
        <v>504</v>
      </c>
      <c r="I65127" s="6">
        <v>-879.17552999999998</v>
      </c>
    </row>
    <row r="65128" spans="1:9" x14ac:dyDescent="0.25">
      <c r="A65128" t="s">
        <v>1027</v>
      </c>
      <c r="B65128" t="s">
        <v>1040</v>
      </c>
      <c r="C65128" t="s">
        <v>28</v>
      </c>
      <c r="D65128" t="s">
        <v>29</v>
      </c>
      <c r="E65128" t="s">
        <v>122</v>
      </c>
      <c r="F65128" t="s">
        <v>244</v>
      </c>
      <c r="G65128" t="s">
        <v>353</v>
      </c>
      <c r="H65128" t="s">
        <v>244</v>
      </c>
      <c r="I65128" s="6">
        <v>109730.874761</v>
      </c>
    </row>
    <row r="65129" spans="1:9" x14ac:dyDescent="0.25">
      <c r="A65129" t="s">
        <v>1027</v>
      </c>
      <c r="B65129" t="s">
        <v>1040</v>
      </c>
      <c r="C65129" t="s">
        <v>28</v>
      </c>
      <c r="D65129" t="s">
        <v>29</v>
      </c>
      <c r="E65129" t="s">
        <v>123</v>
      </c>
      <c r="F65129" t="s">
        <v>245</v>
      </c>
      <c r="G65129" t="s">
        <v>355</v>
      </c>
      <c r="H65129" t="s">
        <v>508</v>
      </c>
      <c r="I65129" s="6">
        <v>-29559.835041999999</v>
      </c>
    </row>
    <row r="65130" spans="1:9" x14ac:dyDescent="0.25">
      <c r="A65130" t="s">
        <v>1027</v>
      </c>
      <c r="B65130" t="s">
        <v>1040</v>
      </c>
      <c r="C65130" t="s">
        <v>28</v>
      </c>
      <c r="D65130" t="s">
        <v>29</v>
      </c>
      <c r="E65130" t="s">
        <v>124</v>
      </c>
      <c r="F65130" t="s">
        <v>246</v>
      </c>
      <c r="G65130" t="s">
        <v>356</v>
      </c>
      <c r="H65130" t="s">
        <v>509</v>
      </c>
      <c r="I65130" s="6">
        <v>-1230.845742</v>
      </c>
    </row>
    <row r="65131" spans="1:9" x14ac:dyDescent="0.25">
      <c r="A65131" t="s">
        <v>1027</v>
      </c>
      <c r="B65131" t="s">
        <v>1040</v>
      </c>
      <c r="C65131" t="s">
        <v>28</v>
      </c>
      <c r="D65131" t="s">
        <v>29</v>
      </c>
      <c r="E65131" t="s">
        <v>124</v>
      </c>
      <c r="F65131" t="s">
        <v>246</v>
      </c>
      <c r="G65131" t="s">
        <v>360</v>
      </c>
      <c r="H65131" t="s">
        <v>513</v>
      </c>
      <c r="I65131" s="6">
        <v>-1875.5744639999991</v>
      </c>
    </row>
    <row r="65132" spans="1:9" x14ac:dyDescent="0.25">
      <c r="A65132" t="s">
        <v>1027</v>
      </c>
      <c r="B65132" t="s">
        <v>1040</v>
      </c>
      <c r="C65132" t="s">
        <v>28</v>
      </c>
      <c r="D65132" t="s">
        <v>29</v>
      </c>
      <c r="E65132" t="s">
        <v>124</v>
      </c>
      <c r="F65132" t="s">
        <v>246</v>
      </c>
      <c r="G65132" t="s">
        <v>362</v>
      </c>
      <c r="H65132" t="s">
        <v>515</v>
      </c>
      <c r="I65132" s="6">
        <v>-72229.15409800013</v>
      </c>
    </row>
    <row r="65133" spans="1:9" x14ac:dyDescent="0.25">
      <c r="A65133" t="s">
        <v>1027</v>
      </c>
      <c r="B65133" t="s">
        <v>1040</v>
      </c>
      <c r="C65133" t="s">
        <v>28</v>
      </c>
      <c r="D65133" t="s">
        <v>29</v>
      </c>
      <c r="E65133" t="s">
        <v>124</v>
      </c>
      <c r="F65133" t="s">
        <v>246</v>
      </c>
      <c r="G65133" t="s">
        <v>363</v>
      </c>
      <c r="H65133" t="s">
        <v>516</v>
      </c>
      <c r="I65133" s="6">
        <v>-69708.850911999616</v>
      </c>
    </row>
    <row r="65134" spans="1:9" x14ac:dyDescent="0.25">
      <c r="A65134" t="s">
        <v>1027</v>
      </c>
      <c r="B65134" t="s">
        <v>1040</v>
      </c>
      <c r="C65134" t="s">
        <v>28</v>
      </c>
      <c r="D65134" t="s">
        <v>29</v>
      </c>
      <c r="E65134" t="s">
        <v>124</v>
      </c>
      <c r="F65134" t="s">
        <v>246</v>
      </c>
      <c r="G65134" t="s">
        <v>364</v>
      </c>
      <c r="H65134" t="s">
        <v>517</v>
      </c>
      <c r="I65134" s="6">
        <v>23083.2419710002</v>
      </c>
    </row>
    <row r="65135" spans="1:9" x14ac:dyDescent="0.25">
      <c r="A65135" t="s">
        <v>1027</v>
      </c>
      <c r="B65135" t="s">
        <v>1040</v>
      </c>
      <c r="C65135" t="s">
        <v>28</v>
      </c>
      <c r="D65135" t="s">
        <v>29</v>
      </c>
      <c r="E65135" t="s">
        <v>125</v>
      </c>
      <c r="F65135" t="s">
        <v>247</v>
      </c>
      <c r="G65135" t="s">
        <v>366</v>
      </c>
      <c r="H65135" t="s">
        <v>519</v>
      </c>
      <c r="I65135" s="6">
        <v>-97217.276383999982</v>
      </c>
    </row>
    <row r="65136" spans="1:9" x14ac:dyDescent="0.25">
      <c r="A65136" t="s">
        <v>1027</v>
      </c>
      <c r="B65136" t="s">
        <v>1040</v>
      </c>
      <c r="C65136" t="s">
        <v>28</v>
      </c>
      <c r="D65136" t="s">
        <v>29</v>
      </c>
      <c r="E65136" t="s">
        <v>126</v>
      </c>
      <c r="F65136" t="s">
        <v>248</v>
      </c>
      <c r="G65136" t="s">
        <v>367</v>
      </c>
      <c r="H65136" t="s">
        <v>520</v>
      </c>
      <c r="I65136" s="6">
        <v>-278278.59247899998</v>
      </c>
    </row>
    <row r="65137" spans="1:9" x14ac:dyDescent="0.25">
      <c r="A65137" t="s">
        <v>1027</v>
      </c>
      <c r="B65137" t="s">
        <v>1040</v>
      </c>
      <c r="C65137" t="s">
        <v>28</v>
      </c>
      <c r="D65137" t="s">
        <v>29</v>
      </c>
      <c r="E65137" t="s">
        <v>126</v>
      </c>
      <c r="F65137" t="s">
        <v>248</v>
      </c>
      <c r="G65137" t="s">
        <v>368</v>
      </c>
      <c r="H65137" t="s">
        <v>521</v>
      </c>
      <c r="I65137" s="6">
        <v>-113657.85879500002</v>
      </c>
    </row>
    <row r="65138" spans="1:9" x14ac:dyDescent="0.25">
      <c r="A65138" t="s">
        <v>1027</v>
      </c>
      <c r="B65138" t="s">
        <v>1040</v>
      </c>
      <c r="C65138" t="s">
        <v>28</v>
      </c>
      <c r="D65138" t="s">
        <v>29</v>
      </c>
      <c r="E65138" t="s">
        <v>126</v>
      </c>
      <c r="F65138" t="s">
        <v>248</v>
      </c>
      <c r="G65138" t="s">
        <v>369</v>
      </c>
      <c r="H65138" t="s">
        <v>522</v>
      </c>
      <c r="I65138" s="6">
        <v>-67911.425384000002</v>
      </c>
    </row>
    <row r="65139" spans="1:9" x14ac:dyDescent="0.25">
      <c r="A65139" t="s">
        <v>1027</v>
      </c>
      <c r="B65139" t="s">
        <v>1040</v>
      </c>
      <c r="C65139" t="s">
        <v>28</v>
      </c>
      <c r="D65139" t="s">
        <v>29</v>
      </c>
      <c r="E65139" t="s">
        <v>128</v>
      </c>
      <c r="F65139" t="s">
        <v>250</v>
      </c>
      <c r="G65139" t="s">
        <v>372</v>
      </c>
      <c r="H65139" t="s">
        <v>250</v>
      </c>
      <c r="I65139" s="6">
        <v>-15405.109009</v>
      </c>
    </row>
    <row r="65140" spans="1:9" x14ac:dyDescent="0.25">
      <c r="A65140" t="s">
        <v>1027</v>
      </c>
      <c r="B65140" t="s">
        <v>1040</v>
      </c>
      <c r="C65140" t="s">
        <v>28</v>
      </c>
      <c r="D65140" t="s">
        <v>29</v>
      </c>
      <c r="E65140" t="s">
        <v>129</v>
      </c>
      <c r="F65140" t="s">
        <v>251</v>
      </c>
      <c r="G65140" t="s">
        <v>373</v>
      </c>
      <c r="H65140" t="s">
        <v>251</v>
      </c>
      <c r="I65140" s="6">
        <v>-48716.092979000008</v>
      </c>
    </row>
    <row r="65141" spans="1:9" x14ac:dyDescent="0.25">
      <c r="A65141" t="s">
        <v>1027</v>
      </c>
      <c r="B65141" t="s">
        <v>1040</v>
      </c>
      <c r="C65141" t="s">
        <v>28</v>
      </c>
      <c r="D65141" t="s">
        <v>29</v>
      </c>
      <c r="E65141" t="s">
        <v>130</v>
      </c>
      <c r="F65141" t="s">
        <v>252</v>
      </c>
      <c r="G65141" t="s">
        <v>374</v>
      </c>
      <c r="H65141" t="s">
        <v>525</v>
      </c>
      <c r="I65141" s="6">
        <v>-288936.1536260001</v>
      </c>
    </row>
    <row r="65142" spans="1:9" x14ac:dyDescent="0.25">
      <c r="A65142" t="s">
        <v>1027</v>
      </c>
      <c r="B65142" t="s">
        <v>1040</v>
      </c>
      <c r="C65142" t="s">
        <v>28</v>
      </c>
      <c r="D65142" t="s">
        <v>29</v>
      </c>
      <c r="E65142" t="s">
        <v>130</v>
      </c>
      <c r="F65142" t="s">
        <v>252</v>
      </c>
      <c r="G65142" t="s">
        <v>375</v>
      </c>
      <c r="H65142" t="s">
        <v>526</v>
      </c>
      <c r="I65142" s="6">
        <v>-265100.72814599995</v>
      </c>
    </row>
    <row r="65143" spans="1:9" x14ac:dyDescent="0.25">
      <c r="A65143" t="s">
        <v>1027</v>
      </c>
      <c r="B65143" t="s">
        <v>1040</v>
      </c>
      <c r="C65143" t="s">
        <v>28</v>
      </c>
      <c r="D65143" t="s">
        <v>29</v>
      </c>
      <c r="E65143" t="s">
        <v>130</v>
      </c>
      <c r="F65143" t="s">
        <v>252</v>
      </c>
      <c r="G65143" t="s">
        <v>377</v>
      </c>
      <c r="H65143" t="s">
        <v>528</v>
      </c>
      <c r="I65143" s="6">
        <v>-160146.70709800004</v>
      </c>
    </row>
    <row r="65144" spans="1:9" x14ac:dyDescent="0.25">
      <c r="A65144" t="s">
        <v>1027</v>
      </c>
      <c r="B65144" t="s">
        <v>1040</v>
      </c>
      <c r="C65144" t="s">
        <v>28</v>
      </c>
      <c r="D65144" t="s">
        <v>29</v>
      </c>
      <c r="E65144" t="s">
        <v>131</v>
      </c>
      <c r="F65144" t="s">
        <v>253</v>
      </c>
      <c r="G65144" t="s">
        <v>378</v>
      </c>
      <c r="H65144" t="s">
        <v>529</v>
      </c>
      <c r="I65144" s="6">
        <v>-98594.651381000047</v>
      </c>
    </row>
    <row r="65145" spans="1:9" x14ac:dyDescent="0.25">
      <c r="A65145" t="s">
        <v>1027</v>
      </c>
      <c r="B65145" t="s">
        <v>1040</v>
      </c>
      <c r="C65145" t="s">
        <v>28</v>
      </c>
      <c r="D65145" t="s">
        <v>29</v>
      </c>
      <c r="E65145" t="s">
        <v>131</v>
      </c>
      <c r="F65145" t="s">
        <v>253</v>
      </c>
      <c r="G65145" t="s">
        <v>379</v>
      </c>
      <c r="H65145" t="s">
        <v>530</v>
      </c>
      <c r="I65145" s="6">
        <v>-36827.686089999996</v>
      </c>
    </row>
    <row r="65146" spans="1:9" x14ac:dyDescent="0.25">
      <c r="A65146" t="s">
        <v>1027</v>
      </c>
      <c r="B65146" t="s">
        <v>1040</v>
      </c>
      <c r="C65146" t="s">
        <v>28</v>
      </c>
      <c r="D65146" t="s">
        <v>29</v>
      </c>
      <c r="E65146" t="s">
        <v>131</v>
      </c>
      <c r="F65146" t="s">
        <v>253</v>
      </c>
      <c r="G65146" t="s">
        <v>380</v>
      </c>
      <c r="H65146" t="s">
        <v>531</v>
      </c>
      <c r="I65146" s="6">
        <v>-20621.550487</v>
      </c>
    </row>
    <row r="65147" spans="1:9" x14ac:dyDescent="0.25">
      <c r="A65147" t="s">
        <v>1027</v>
      </c>
      <c r="B65147" t="s">
        <v>1040</v>
      </c>
      <c r="C65147" t="s">
        <v>30</v>
      </c>
      <c r="D65147" t="s">
        <v>31</v>
      </c>
      <c r="E65147" t="s">
        <v>132</v>
      </c>
      <c r="F65147" t="s">
        <v>254</v>
      </c>
      <c r="G65147" t="s">
        <v>667</v>
      </c>
      <c r="H65147" t="s">
        <v>844</v>
      </c>
      <c r="I65147" s="6">
        <v>-5480.1941370000004</v>
      </c>
    </row>
    <row r="65148" spans="1:9" x14ac:dyDescent="0.25">
      <c r="A65148" t="s">
        <v>1027</v>
      </c>
      <c r="B65148" t="s">
        <v>1040</v>
      </c>
      <c r="C65148" t="s">
        <v>30</v>
      </c>
      <c r="D65148" t="s">
        <v>31</v>
      </c>
      <c r="E65148" t="s">
        <v>132</v>
      </c>
      <c r="F65148" t="s">
        <v>254</v>
      </c>
      <c r="G65148" t="s">
        <v>670</v>
      </c>
      <c r="H65148" t="s">
        <v>847</v>
      </c>
      <c r="I65148" s="6">
        <v>-11097.148912000001</v>
      </c>
    </row>
    <row r="65149" spans="1:9" x14ac:dyDescent="0.25">
      <c r="A65149" t="s">
        <v>1027</v>
      </c>
      <c r="B65149" t="s">
        <v>1040</v>
      </c>
      <c r="C65149" t="s">
        <v>30</v>
      </c>
      <c r="D65149" t="s">
        <v>31</v>
      </c>
      <c r="E65149" t="s">
        <v>132</v>
      </c>
      <c r="F65149" t="s">
        <v>254</v>
      </c>
      <c r="G65149" t="s">
        <v>672</v>
      </c>
      <c r="H65149" t="s">
        <v>849</v>
      </c>
      <c r="I65149" s="6">
        <v>-20719.236656999998</v>
      </c>
    </row>
    <row r="65150" spans="1:9" x14ac:dyDescent="0.25">
      <c r="A65150" t="s">
        <v>1027</v>
      </c>
      <c r="B65150" t="s">
        <v>1040</v>
      </c>
      <c r="C65150" t="s">
        <v>30</v>
      </c>
      <c r="D65150" t="s">
        <v>31</v>
      </c>
      <c r="E65150" t="s">
        <v>132</v>
      </c>
      <c r="F65150" t="s">
        <v>254</v>
      </c>
      <c r="G65150" t="s">
        <v>673</v>
      </c>
      <c r="H65150" t="s">
        <v>850</v>
      </c>
      <c r="I65150" s="6">
        <v>-84859.975879000005</v>
      </c>
    </row>
    <row r="65151" spans="1:9" x14ac:dyDescent="0.25">
      <c r="A65151" t="s">
        <v>1027</v>
      </c>
      <c r="B65151" t="s">
        <v>1040</v>
      </c>
      <c r="C65151" t="s">
        <v>30</v>
      </c>
      <c r="D65151" t="s">
        <v>31</v>
      </c>
      <c r="E65151" t="s">
        <v>132</v>
      </c>
      <c r="F65151" t="s">
        <v>254</v>
      </c>
      <c r="G65151" t="s">
        <v>675</v>
      </c>
      <c r="H65151" t="s">
        <v>852</v>
      </c>
      <c r="I65151" s="6">
        <v>-8488.9281730000002</v>
      </c>
    </row>
    <row r="65152" spans="1:9" x14ac:dyDescent="0.25">
      <c r="A65152" t="s">
        <v>1027</v>
      </c>
      <c r="B65152" t="s">
        <v>1040</v>
      </c>
      <c r="C65152" t="s">
        <v>30</v>
      </c>
      <c r="D65152" t="s">
        <v>31</v>
      </c>
      <c r="E65152" t="s">
        <v>132</v>
      </c>
      <c r="F65152" t="s">
        <v>254</v>
      </c>
      <c r="G65152" t="s">
        <v>676</v>
      </c>
      <c r="H65152" t="s">
        <v>853</v>
      </c>
      <c r="I65152" s="6">
        <v>-13627.220714999999</v>
      </c>
    </row>
    <row r="65153" spans="1:9" x14ac:dyDescent="0.25">
      <c r="A65153" t="s">
        <v>1027</v>
      </c>
      <c r="B65153" t="s">
        <v>1040</v>
      </c>
      <c r="C65153" t="s">
        <v>30</v>
      </c>
      <c r="D65153" t="s">
        <v>31</v>
      </c>
      <c r="E65153" t="s">
        <v>133</v>
      </c>
      <c r="F65153" t="s">
        <v>255</v>
      </c>
      <c r="G65153" t="s">
        <v>677</v>
      </c>
      <c r="H65153" t="s">
        <v>641</v>
      </c>
      <c r="I65153" s="6">
        <v>-26902.771218000002</v>
      </c>
    </row>
    <row r="65154" spans="1:9" x14ac:dyDescent="0.25">
      <c r="A65154" t="s">
        <v>1027</v>
      </c>
      <c r="B65154" t="s">
        <v>1040</v>
      </c>
      <c r="C65154" t="s">
        <v>30</v>
      </c>
      <c r="D65154" t="s">
        <v>31</v>
      </c>
      <c r="E65154" t="s">
        <v>133</v>
      </c>
      <c r="F65154" t="s">
        <v>255</v>
      </c>
      <c r="G65154" t="s">
        <v>682</v>
      </c>
      <c r="H65154" t="s">
        <v>647</v>
      </c>
      <c r="I65154" s="6">
        <v>-5079.68084</v>
      </c>
    </row>
    <row r="65155" spans="1:9" x14ac:dyDescent="0.25">
      <c r="A65155" t="s">
        <v>1027</v>
      </c>
      <c r="B65155" t="s">
        <v>1040</v>
      </c>
      <c r="C65155" t="s">
        <v>30</v>
      </c>
      <c r="D65155" t="s">
        <v>31</v>
      </c>
      <c r="E65155" t="s">
        <v>133</v>
      </c>
      <c r="F65155" t="s">
        <v>255</v>
      </c>
      <c r="G65155" t="s">
        <v>690</v>
      </c>
      <c r="H65155" t="s">
        <v>858</v>
      </c>
      <c r="I65155" s="6">
        <v>-17876.569109999997</v>
      </c>
    </row>
    <row r="65156" spans="1:9" x14ac:dyDescent="0.25">
      <c r="A65156" t="s">
        <v>1027</v>
      </c>
      <c r="B65156" t="s">
        <v>1040</v>
      </c>
      <c r="C65156" t="s">
        <v>30</v>
      </c>
      <c r="D65156" t="s">
        <v>31</v>
      </c>
      <c r="E65156" t="s">
        <v>133</v>
      </c>
      <c r="F65156" t="s">
        <v>255</v>
      </c>
      <c r="G65156" t="s">
        <v>691</v>
      </c>
      <c r="H65156" t="s">
        <v>859</v>
      </c>
      <c r="I65156" s="6">
        <v>-4395.8776500000004</v>
      </c>
    </row>
    <row r="65157" spans="1:9" x14ac:dyDescent="0.25">
      <c r="A65157" t="s">
        <v>1027</v>
      </c>
      <c r="B65157" t="s">
        <v>1040</v>
      </c>
      <c r="C65157" t="s">
        <v>30</v>
      </c>
      <c r="D65157" t="s">
        <v>31</v>
      </c>
      <c r="E65157" t="s">
        <v>133</v>
      </c>
      <c r="F65157" t="s">
        <v>255</v>
      </c>
      <c r="G65157" t="s">
        <v>913</v>
      </c>
      <c r="H65157" t="s">
        <v>914</v>
      </c>
      <c r="I65157" s="6">
        <v>-6857.5691339999994</v>
      </c>
    </row>
    <row r="65158" spans="1:9" x14ac:dyDescent="0.25">
      <c r="A65158" t="s">
        <v>1027</v>
      </c>
      <c r="B65158" t="s">
        <v>1040</v>
      </c>
      <c r="C65158" t="s">
        <v>30</v>
      </c>
      <c r="D65158" t="s">
        <v>31</v>
      </c>
      <c r="E65158" t="s">
        <v>133</v>
      </c>
      <c r="F65158" t="s">
        <v>255</v>
      </c>
      <c r="G65158" t="s">
        <v>693</v>
      </c>
      <c r="H65158" t="s">
        <v>861</v>
      </c>
      <c r="I65158" s="6">
        <v>-15776.316455</v>
      </c>
    </row>
    <row r="65159" spans="1:9" x14ac:dyDescent="0.25">
      <c r="A65159" t="s">
        <v>1027</v>
      </c>
      <c r="B65159" t="s">
        <v>1040</v>
      </c>
      <c r="C65159" t="s">
        <v>30</v>
      </c>
      <c r="D65159" t="s">
        <v>31</v>
      </c>
      <c r="E65159" t="s">
        <v>133</v>
      </c>
      <c r="F65159" t="s">
        <v>255</v>
      </c>
      <c r="G65159" t="s">
        <v>700</v>
      </c>
      <c r="H65159" t="s">
        <v>868</v>
      </c>
      <c r="I65159" s="6">
        <v>-101163.79765200001</v>
      </c>
    </row>
    <row r="65160" spans="1:9" x14ac:dyDescent="0.25">
      <c r="A65160" t="s">
        <v>1027</v>
      </c>
      <c r="B65160" t="s">
        <v>1040</v>
      </c>
      <c r="C65160" t="s">
        <v>30</v>
      </c>
      <c r="D65160" t="s">
        <v>31</v>
      </c>
      <c r="E65160" t="s">
        <v>133</v>
      </c>
      <c r="F65160" t="s">
        <v>255</v>
      </c>
      <c r="G65160" t="s">
        <v>702</v>
      </c>
      <c r="H65160" t="s">
        <v>870</v>
      </c>
      <c r="I65160" s="6">
        <v>-140795.07682100002</v>
      </c>
    </row>
    <row r="65161" spans="1:9" x14ac:dyDescent="0.25">
      <c r="A65161" t="s">
        <v>1027</v>
      </c>
      <c r="B65161" t="s">
        <v>1040</v>
      </c>
      <c r="C65161" t="s">
        <v>30</v>
      </c>
      <c r="D65161" t="s">
        <v>31</v>
      </c>
      <c r="E65161" t="s">
        <v>133</v>
      </c>
      <c r="F65161" t="s">
        <v>255</v>
      </c>
      <c r="G65161" t="s">
        <v>704</v>
      </c>
      <c r="H65161" t="s">
        <v>872</v>
      </c>
      <c r="I65161" s="6">
        <v>-12816.425504000001</v>
      </c>
    </row>
    <row r="65162" spans="1:9" x14ac:dyDescent="0.25">
      <c r="A65162" t="s">
        <v>1027</v>
      </c>
      <c r="B65162" t="s">
        <v>1040</v>
      </c>
      <c r="C65162" t="s">
        <v>30</v>
      </c>
      <c r="D65162" t="s">
        <v>31</v>
      </c>
      <c r="E65162" t="s">
        <v>133</v>
      </c>
      <c r="F65162" t="s">
        <v>255</v>
      </c>
      <c r="G65162" t="s">
        <v>707</v>
      </c>
      <c r="H65162" t="s">
        <v>874</v>
      </c>
      <c r="I65162" s="6">
        <v>-9172.7313630000008</v>
      </c>
    </row>
    <row r="65163" spans="1:9" x14ac:dyDescent="0.25">
      <c r="A65163" t="s">
        <v>1027</v>
      </c>
      <c r="B65163" t="s">
        <v>1040</v>
      </c>
      <c r="C65163" t="s">
        <v>30</v>
      </c>
      <c r="D65163" t="s">
        <v>31</v>
      </c>
      <c r="E65163" t="s">
        <v>133</v>
      </c>
      <c r="F65163" t="s">
        <v>255</v>
      </c>
      <c r="G65163" t="s">
        <v>1028</v>
      </c>
      <c r="H65163" t="s">
        <v>1029</v>
      </c>
      <c r="I65163" s="6">
        <v>-107.454787</v>
      </c>
    </row>
    <row r="65164" spans="1:9" x14ac:dyDescent="0.25">
      <c r="A65164" t="s">
        <v>1027</v>
      </c>
      <c r="B65164" t="s">
        <v>1040</v>
      </c>
      <c r="C65164" t="s">
        <v>30</v>
      </c>
      <c r="D65164" t="s">
        <v>31</v>
      </c>
      <c r="E65164" t="s">
        <v>133</v>
      </c>
      <c r="F65164" t="s">
        <v>255</v>
      </c>
      <c r="G65164" t="s">
        <v>715</v>
      </c>
      <c r="H65164" t="s">
        <v>651</v>
      </c>
      <c r="I65164" s="6">
        <v>-29051.866957999999</v>
      </c>
    </row>
    <row r="65165" spans="1:9" x14ac:dyDescent="0.25">
      <c r="A65165" t="s">
        <v>1027</v>
      </c>
      <c r="B65165" t="s">
        <v>1040</v>
      </c>
      <c r="C65165" t="s">
        <v>32</v>
      </c>
      <c r="D65165" t="s">
        <v>33</v>
      </c>
      <c r="E65165" t="s">
        <v>135</v>
      </c>
      <c r="F65165" t="s">
        <v>257</v>
      </c>
      <c r="G65165" t="s">
        <v>135</v>
      </c>
      <c r="H65165" t="s">
        <v>257</v>
      </c>
      <c r="I65165" s="6">
        <v>-263840.57655300002</v>
      </c>
    </row>
    <row r="65166" spans="1:9" x14ac:dyDescent="0.25">
      <c r="A65166" t="s">
        <v>1027</v>
      </c>
      <c r="B65166" t="s">
        <v>1040</v>
      </c>
      <c r="C65166" t="s">
        <v>32</v>
      </c>
      <c r="D65166" t="s">
        <v>33</v>
      </c>
      <c r="E65166" t="s">
        <v>136</v>
      </c>
      <c r="F65166" t="s">
        <v>258</v>
      </c>
      <c r="G65166" t="s">
        <v>382</v>
      </c>
      <c r="H65166" t="s">
        <v>533</v>
      </c>
      <c r="I65166" s="6">
        <v>-33985.018542999984</v>
      </c>
    </row>
    <row r="65167" spans="1:9" x14ac:dyDescent="0.25">
      <c r="A65167" t="s">
        <v>1027</v>
      </c>
      <c r="B65167" t="s">
        <v>1040</v>
      </c>
      <c r="C65167" t="s">
        <v>32</v>
      </c>
      <c r="D65167" t="s">
        <v>33</v>
      </c>
      <c r="E65167" t="s">
        <v>136</v>
      </c>
      <c r="F65167" t="s">
        <v>258</v>
      </c>
      <c r="G65167" t="s">
        <v>383</v>
      </c>
      <c r="H65167" t="s">
        <v>534</v>
      </c>
      <c r="I65167" s="6">
        <v>-26521.795154999993</v>
      </c>
    </row>
    <row r="65168" spans="1:9" x14ac:dyDescent="0.25">
      <c r="A65168" t="s">
        <v>1027</v>
      </c>
      <c r="B65168" t="s">
        <v>1040</v>
      </c>
      <c r="C65168" t="s">
        <v>32</v>
      </c>
      <c r="D65168" t="s">
        <v>33</v>
      </c>
      <c r="E65168" t="s">
        <v>136</v>
      </c>
      <c r="F65168" t="s">
        <v>258</v>
      </c>
      <c r="G65168" t="s">
        <v>384</v>
      </c>
      <c r="H65168" t="s">
        <v>535</v>
      </c>
      <c r="I65168" s="6">
        <v>-736123.90265200008</v>
      </c>
    </row>
    <row r="65169" spans="1:9" x14ac:dyDescent="0.25">
      <c r="A65169" t="s">
        <v>1027</v>
      </c>
      <c r="B65169" t="s">
        <v>1040</v>
      </c>
      <c r="C65169" t="s">
        <v>32</v>
      </c>
      <c r="D65169" t="s">
        <v>33</v>
      </c>
      <c r="E65169" t="s">
        <v>136</v>
      </c>
      <c r="F65169" t="s">
        <v>258</v>
      </c>
      <c r="G65169" t="s">
        <v>386</v>
      </c>
      <c r="H65169" t="s">
        <v>537</v>
      </c>
      <c r="I65169" s="6">
        <v>-116940.11410700002</v>
      </c>
    </row>
    <row r="65170" spans="1:9" x14ac:dyDescent="0.25">
      <c r="A65170" t="s">
        <v>1027</v>
      </c>
      <c r="B65170" t="s">
        <v>1040</v>
      </c>
      <c r="C65170" t="s">
        <v>32</v>
      </c>
      <c r="D65170" t="s">
        <v>33</v>
      </c>
      <c r="E65170" t="s">
        <v>137</v>
      </c>
      <c r="F65170" t="s">
        <v>259</v>
      </c>
      <c r="G65170" t="s">
        <v>387</v>
      </c>
      <c r="H65170" t="s">
        <v>538</v>
      </c>
      <c r="I65170" s="6">
        <v>-94696.973198000007</v>
      </c>
    </row>
    <row r="65171" spans="1:9" x14ac:dyDescent="0.25">
      <c r="A65171" t="s">
        <v>1027</v>
      </c>
      <c r="B65171" t="s">
        <v>1040</v>
      </c>
      <c r="C65171" t="s">
        <v>32</v>
      </c>
      <c r="D65171" t="s">
        <v>33</v>
      </c>
      <c r="E65171" t="s">
        <v>137</v>
      </c>
      <c r="F65171" t="s">
        <v>259</v>
      </c>
      <c r="G65171" t="s">
        <v>388</v>
      </c>
      <c r="H65171" t="s">
        <v>539</v>
      </c>
      <c r="I65171" s="6">
        <v>-16313.590390000001</v>
      </c>
    </row>
    <row r="65172" spans="1:9" x14ac:dyDescent="0.25">
      <c r="A65172" t="s">
        <v>1027</v>
      </c>
      <c r="B65172" t="s">
        <v>1040</v>
      </c>
      <c r="C65172" t="s">
        <v>32</v>
      </c>
      <c r="D65172" t="s">
        <v>33</v>
      </c>
      <c r="E65172" t="s">
        <v>137</v>
      </c>
      <c r="F65172" t="s">
        <v>259</v>
      </c>
      <c r="G65172" t="s">
        <v>389</v>
      </c>
      <c r="H65172" t="s">
        <v>540</v>
      </c>
      <c r="I65172" s="6">
        <v>-41594.771186000005</v>
      </c>
    </row>
    <row r="65173" spans="1:9" x14ac:dyDescent="0.25">
      <c r="A65173" t="s">
        <v>1027</v>
      </c>
      <c r="B65173" t="s">
        <v>1040</v>
      </c>
      <c r="C65173" t="s">
        <v>32</v>
      </c>
      <c r="D65173" t="s">
        <v>33</v>
      </c>
      <c r="E65173" t="s">
        <v>137</v>
      </c>
      <c r="F65173" t="s">
        <v>259</v>
      </c>
      <c r="G65173" t="s">
        <v>390</v>
      </c>
      <c r="H65173" t="s">
        <v>541</v>
      </c>
      <c r="I65173" s="6">
        <v>-17866.800492999999</v>
      </c>
    </row>
    <row r="65174" spans="1:9" x14ac:dyDescent="0.25">
      <c r="A65174" t="s">
        <v>1027</v>
      </c>
      <c r="B65174" t="s">
        <v>1040</v>
      </c>
      <c r="C65174" t="s">
        <v>32</v>
      </c>
      <c r="D65174" t="s">
        <v>33</v>
      </c>
      <c r="E65174" t="s">
        <v>137</v>
      </c>
      <c r="F65174" t="s">
        <v>259</v>
      </c>
      <c r="G65174" t="s">
        <v>391</v>
      </c>
      <c r="H65174" t="s">
        <v>542</v>
      </c>
      <c r="I65174" s="6">
        <v>-26433.877602000008</v>
      </c>
    </row>
    <row r="65175" spans="1:9" x14ac:dyDescent="0.25">
      <c r="A65175" t="s">
        <v>1027</v>
      </c>
      <c r="B65175" t="s">
        <v>1040</v>
      </c>
      <c r="C65175" t="s">
        <v>32</v>
      </c>
      <c r="D65175" t="s">
        <v>33</v>
      </c>
      <c r="E65175" t="s">
        <v>137</v>
      </c>
      <c r="F65175" t="s">
        <v>259</v>
      </c>
      <c r="G65175" t="s">
        <v>392</v>
      </c>
      <c r="H65175" t="s">
        <v>543</v>
      </c>
      <c r="I65175" s="6">
        <v>-7150.6276440000001</v>
      </c>
    </row>
    <row r="65176" spans="1:9" x14ac:dyDescent="0.25">
      <c r="A65176" t="s">
        <v>1027</v>
      </c>
      <c r="B65176" t="s">
        <v>1040</v>
      </c>
      <c r="C65176" t="s">
        <v>32</v>
      </c>
      <c r="D65176" t="s">
        <v>33</v>
      </c>
      <c r="E65176" t="s">
        <v>138</v>
      </c>
      <c r="F65176" t="s">
        <v>260</v>
      </c>
      <c r="G65176" t="s">
        <v>396</v>
      </c>
      <c r="H65176" t="s">
        <v>547</v>
      </c>
      <c r="I65176" s="6">
        <v>-14877.603690999998</v>
      </c>
    </row>
    <row r="65177" spans="1:9" x14ac:dyDescent="0.25">
      <c r="A65177" t="s">
        <v>1027</v>
      </c>
      <c r="B65177" t="s">
        <v>1040</v>
      </c>
      <c r="C65177" t="s">
        <v>32</v>
      </c>
      <c r="D65177" t="s">
        <v>33</v>
      </c>
      <c r="E65177" t="s">
        <v>138</v>
      </c>
      <c r="F65177" t="s">
        <v>260</v>
      </c>
      <c r="G65177" t="s">
        <v>397</v>
      </c>
      <c r="H65177" t="s">
        <v>548</v>
      </c>
      <c r="I65177" s="6">
        <v>-49673.417444999999</v>
      </c>
    </row>
    <row r="65178" spans="1:9" x14ac:dyDescent="0.25">
      <c r="A65178" t="s">
        <v>1027</v>
      </c>
      <c r="B65178" t="s">
        <v>1040</v>
      </c>
      <c r="C65178" t="s">
        <v>32</v>
      </c>
      <c r="D65178" t="s">
        <v>33</v>
      </c>
      <c r="E65178" t="s">
        <v>138</v>
      </c>
      <c r="F65178" t="s">
        <v>260</v>
      </c>
      <c r="G65178" t="s">
        <v>398</v>
      </c>
      <c r="H65178" t="s">
        <v>549</v>
      </c>
      <c r="I65178" s="6">
        <v>-107493.86146800002</v>
      </c>
    </row>
    <row r="65179" spans="1:9" x14ac:dyDescent="0.25">
      <c r="A65179" t="s">
        <v>1027</v>
      </c>
      <c r="B65179" t="s">
        <v>1040</v>
      </c>
      <c r="C65179" t="s">
        <v>32</v>
      </c>
      <c r="D65179" t="s">
        <v>33</v>
      </c>
      <c r="E65179" t="s">
        <v>139</v>
      </c>
      <c r="F65179" t="s">
        <v>261</v>
      </c>
      <c r="G65179" t="s">
        <v>399</v>
      </c>
      <c r="H65179" t="s">
        <v>550</v>
      </c>
      <c r="I65179" s="6">
        <v>-11839.563803999999</v>
      </c>
    </row>
    <row r="65180" spans="1:9" x14ac:dyDescent="0.25">
      <c r="A65180" t="s">
        <v>1027</v>
      </c>
      <c r="B65180" t="s">
        <v>1040</v>
      </c>
      <c r="C65180" t="s">
        <v>32</v>
      </c>
      <c r="D65180" t="s">
        <v>33</v>
      </c>
      <c r="E65180" t="s">
        <v>139</v>
      </c>
      <c r="F65180" t="s">
        <v>261</v>
      </c>
      <c r="G65180" t="s">
        <v>401</v>
      </c>
      <c r="H65180" t="s">
        <v>552</v>
      </c>
      <c r="I65180" s="6">
        <v>-10061.675509999999</v>
      </c>
    </row>
    <row r="65181" spans="1:9" x14ac:dyDescent="0.25">
      <c r="A65181" t="s">
        <v>1027</v>
      </c>
      <c r="B65181" t="s">
        <v>1040</v>
      </c>
      <c r="C65181" t="s">
        <v>32</v>
      </c>
      <c r="D65181" t="s">
        <v>33</v>
      </c>
      <c r="E65181" t="s">
        <v>139</v>
      </c>
      <c r="F65181" t="s">
        <v>261</v>
      </c>
      <c r="G65181" t="s">
        <v>402</v>
      </c>
      <c r="H65181" t="s">
        <v>33</v>
      </c>
      <c r="I65181" s="6">
        <v>-19429.779213000002</v>
      </c>
    </row>
    <row r="65182" spans="1:9" x14ac:dyDescent="0.25">
      <c r="A65182" t="s">
        <v>1027</v>
      </c>
      <c r="B65182" t="s">
        <v>1040</v>
      </c>
      <c r="C65182" t="s">
        <v>32</v>
      </c>
      <c r="D65182" t="s">
        <v>33</v>
      </c>
      <c r="E65182" t="s">
        <v>139</v>
      </c>
      <c r="F65182" t="s">
        <v>261</v>
      </c>
      <c r="G65182" t="s">
        <v>404</v>
      </c>
      <c r="H65182" t="s">
        <v>554</v>
      </c>
      <c r="I65182" s="6">
        <v>-64072.358902999898</v>
      </c>
    </row>
    <row r="65183" spans="1:9" x14ac:dyDescent="0.25">
      <c r="A65183" t="s">
        <v>1027</v>
      </c>
      <c r="B65183" t="s">
        <v>1040</v>
      </c>
      <c r="C65183" t="s">
        <v>32</v>
      </c>
      <c r="D65183" t="s">
        <v>33</v>
      </c>
      <c r="E65183" t="s">
        <v>139</v>
      </c>
      <c r="F65183" t="s">
        <v>261</v>
      </c>
      <c r="G65183" t="s">
        <v>405</v>
      </c>
      <c r="H65183" t="s">
        <v>555</v>
      </c>
      <c r="I65183" s="6">
        <v>97002.366810000007</v>
      </c>
    </row>
    <row r="65184" spans="1:9" x14ac:dyDescent="0.25">
      <c r="A65184" t="s">
        <v>1027</v>
      </c>
      <c r="B65184" t="s">
        <v>1040</v>
      </c>
      <c r="C65184" t="s">
        <v>32</v>
      </c>
      <c r="D65184" t="s">
        <v>33</v>
      </c>
      <c r="E65184" t="s">
        <v>139</v>
      </c>
      <c r="F65184" t="s">
        <v>261</v>
      </c>
      <c r="G65184" t="s">
        <v>406</v>
      </c>
      <c r="H65184" t="s">
        <v>556</v>
      </c>
      <c r="I65184" s="6">
        <v>-214040.16708700001</v>
      </c>
    </row>
    <row r="65185" spans="1:9" x14ac:dyDescent="0.25">
      <c r="A65185" t="s">
        <v>1027</v>
      </c>
      <c r="B65185" t="s">
        <v>1040</v>
      </c>
      <c r="C65185" t="s">
        <v>32</v>
      </c>
      <c r="D65185" t="s">
        <v>33</v>
      </c>
      <c r="E65185" t="s">
        <v>139</v>
      </c>
      <c r="F65185" t="s">
        <v>261</v>
      </c>
      <c r="G65185" t="s">
        <v>408</v>
      </c>
      <c r="H65185" t="s">
        <v>558</v>
      </c>
      <c r="I65185" s="6">
        <v>-117.223404000004</v>
      </c>
    </row>
    <row r="65186" spans="1:9" x14ac:dyDescent="0.25">
      <c r="A65186" t="s">
        <v>1027</v>
      </c>
      <c r="B65186" t="s">
        <v>1040</v>
      </c>
      <c r="C65186" t="s">
        <v>32</v>
      </c>
      <c r="D65186" t="s">
        <v>33</v>
      </c>
      <c r="E65186" t="s">
        <v>139</v>
      </c>
      <c r="F65186" t="s">
        <v>261</v>
      </c>
      <c r="G65186" t="s">
        <v>415</v>
      </c>
      <c r="H65186" t="s">
        <v>565</v>
      </c>
      <c r="I65186" s="6">
        <v>-34190.159500000009</v>
      </c>
    </row>
    <row r="65187" spans="1:9" x14ac:dyDescent="0.25">
      <c r="A65187" t="s">
        <v>1027</v>
      </c>
      <c r="B65187" t="s">
        <v>1040</v>
      </c>
      <c r="C65187" t="s">
        <v>32</v>
      </c>
      <c r="D65187" t="s">
        <v>33</v>
      </c>
      <c r="E65187" t="s">
        <v>140</v>
      </c>
      <c r="F65187" t="s">
        <v>262</v>
      </c>
      <c r="G65187" t="s">
        <v>416</v>
      </c>
      <c r="H65187" t="s">
        <v>566</v>
      </c>
      <c r="I65187" s="6">
        <v>-34610.210031000002</v>
      </c>
    </row>
    <row r="65188" spans="1:9" x14ac:dyDescent="0.25">
      <c r="A65188" t="s">
        <v>1027</v>
      </c>
      <c r="B65188" t="s">
        <v>1040</v>
      </c>
      <c r="C65188" t="s">
        <v>32</v>
      </c>
      <c r="D65188" t="s">
        <v>33</v>
      </c>
      <c r="E65188" t="s">
        <v>140</v>
      </c>
      <c r="F65188" t="s">
        <v>262</v>
      </c>
      <c r="G65188" t="s">
        <v>418</v>
      </c>
      <c r="H65188" t="s">
        <v>568</v>
      </c>
      <c r="I65188" s="6">
        <v>-107.45478700000001</v>
      </c>
    </row>
    <row r="65189" spans="1:9" x14ac:dyDescent="0.25">
      <c r="A65189" t="s">
        <v>1027</v>
      </c>
      <c r="B65189" t="s">
        <v>1040</v>
      </c>
      <c r="C65189" t="s">
        <v>32</v>
      </c>
      <c r="D65189" t="s">
        <v>33</v>
      </c>
      <c r="E65189" t="s">
        <v>140</v>
      </c>
      <c r="F65189" t="s">
        <v>262</v>
      </c>
      <c r="G65189" t="s">
        <v>419</v>
      </c>
      <c r="H65189" t="s">
        <v>569</v>
      </c>
      <c r="I65189" s="6">
        <v>-5763.4840300000005</v>
      </c>
    </row>
    <row r="65190" spans="1:9" x14ac:dyDescent="0.25">
      <c r="A65190" t="s">
        <v>1027</v>
      </c>
      <c r="B65190" t="s">
        <v>1040</v>
      </c>
      <c r="C65190" t="s">
        <v>32</v>
      </c>
      <c r="D65190" t="s">
        <v>33</v>
      </c>
      <c r="E65190" t="s">
        <v>140</v>
      </c>
      <c r="F65190" t="s">
        <v>262</v>
      </c>
      <c r="G65190" t="s">
        <v>421</v>
      </c>
      <c r="H65190" t="s">
        <v>571</v>
      </c>
      <c r="I65190" s="6">
        <v>-1250.3829759999999</v>
      </c>
    </row>
    <row r="65191" spans="1:9" x14ac:dyDescent="0.25">
      <c r="A65191" t="s">
        <v>1027</v>
      </c>
      <c r="B65191" t="s">
        <v>1040</v>
      </c>
      <c r="C65191" t="s">
        <v>32</v>
      </c>
      <c r="D65191" t="s">
        <v>33</v>
      </c>
      <c r="E65191" t="s">
        <v>140</v>
      </c>
      <c r="F65191" t="s">
        <v>262</v>
      </c>
      <c r="G65191" t="s">
        <v>422</v>
      </c>
      <c r="H65191" t="s">
        <v>572</v>
      </c>
      <c r="I65191" s="6">
        <v>-1201.5398910000004</v>
      </c>
    </row>
    <row r="65192" spans="1:9" x14ac:dyDescent="0.25">
      <c r="A65192" t="s">
        <v>1027</v>
      </c>
      <c r="B65192" t="s">
        <v>1040</v>
      </c>
      <c r="C65192" t="s">
        <v>32</v>
      </c>
      <c r="D65192" t="s">
        <v>33</v>
      </c>
      <c r="E65192" t="s">
        <v>140</v>
      </c>
      <c r="F65192" t="s">
        <v>262</v>
      </c>
      <c r="G65192" t="s">
        <v>423</v>
      </c>
      <c r="H65192" t="s">
        <v>573</v>
      </c>
      <c r="I65192" s="6">
        <v>-1338.3005290000001</v>
      </c>
    </row>
    <row r="65193" spans="1:9" x14ac:dyDescent="0.25">
      <c r="A65193" t="s">
        <v>1027</v>
      </c>
      <c r="B65193" t="s">
        <v>1040</v>
      </c>
      <c r="C65193" t="s">
        <v>32</v>
      </c>
      <c r="D65193" t="s">
        <v>33</v>
      </c>
      <c r="E65193" t="s">
        <v>140</v>
      </c>
      <c r="F65193" t="s">
        <v>262</v>
      </c>
      <c r="G65193" t="s">
        <v>424</v>
      </c>
      <c r="H65193" t="s">
        <v>574</v>
      </c>
      <c r="I65193" s="6">
        <v>-3282.2553120000002</v>
      </c>
    </row>
    <row r="65194" spans="1:9" x14ac:dyDescent="0.25">
      <c r="A65194" t="s">
        <v>1027</v>
      </c>
      <c r="B65194" t="s">
        <v>1040</v>
      </c>
      <c r="C65194" t="s">
        <v>32</v>
      </c>
      <c r="D65194" t="s">
        <v>33</v>
      </c>
      <c r="E65194" t="s">
        <v>140</v>
      </c>
      <c r="F65194" t="s">
        <v>262</v>
      </c>
      <c r="G65194" t="s">
        <v>425</v>
      </c>
      <c r="H65194" t="s">
        <v>575</v>
      </c>
      <c r="I65194" s="6">
        <v>-1133.159572</v>
      </c>
    </row>
    <row r="65195" spans="1:9" x14ac:dyDescent="0.25">
      <c r="A65195" t="s">
        <v>1027</v>
      </c>
      <c r="B65195" t="s">
        <v>1040</v>
      </c>
      <c r="C65195" t="s">
        <v>32</v>
      </c>
      <c r="D65195" t="s">
        <v>33</v>
      </c>
      <c r="E65195" t="s">
        <v>140</v>
      </c>
      <c r="F65195" t="s">
        <v>262</v>
      </c>
      <c r="G65195" t="s">
        <v>426</v>
      </c>
      <c r="H65195" t="s">
        <v>576</v>
      </c>
      <c r="I65195" s="6">
        <v>-10344.965403</v>
      </c>
    </row>
    <row r="65196" spans="1:9" x14ac:dyDescent="0.25">
      <c r="A65196" t="s">
        <v>1027</v>
      </c>
      <c r="B65196" t="s">
        <v>1040</v>
      </c>
      <c r="C65196" t="s">
        <v>32</v>
      </c>
      <c r="D65196" t="s">
        <v>33</v>
      </c>
      <c r="E65196" t="s">
        <v>140</v>
      </c>
      <c r="F65196" t="s">
        <v>262</v>
      </c>
      <c r="G65196" t="s">
        <v>427</v>
      </c>
      <c r="H65196" t="s">
        <v>577</v>
      </c>
      <c r="I65196" s="6">
        <v>-6066.3111570000001</v>
      </c>
    </row>
    <row r="65197" spans="1:9" x14ac:dyDescent="0.25">
      <c r="A65197" t="s">
        <v>1027</v>
      </c>
      <c r="B65197" t="s">
        <v>1040</v>
      </c>
      <c r="C65197" t="s">
        <v>32</v>
      </c>
      <c r="D65197" t="s">
        <v>33</v>
      </c>
      <c r="E65197" t="s">
        <v>140</v>
      </c>
      <c r="F65197" t="s">
        <v>262</v>
      </c>
      <c r="G65197" t="s">
        <v>428</v>
      </c>
      <c r="H65197" t="s">
        <v>578</v>
      </c>
      <c r="I65197" s="6">
        <v>-4093.0505229999999</v>
      </c>
    </row>
    <row r="65198" spans="1:9" x14ac:dyDescent="0.25">
      <c r="A65198" t="s">
        <v>1027</v>
      </c>
      <c r="B65198" t="s">
        <v>1040</v>
      </c>
      <c r="C65198" t="s">
        <v>32</v>
      </c>
      <c r="D65198" t="s">
        <v>33</v>
      </c>
      <c r="E65198" t="s">
        <v>141</v>
      </c>
      <c r="F65198" t="s">
        <v>263</v>
      </c>
      <c r="G65198" t="s">
        <v>429</v>
      </c>
      <c r="H65198" t="s">
        <v>263</v>
      </c>
      <c r="I65198" s="6">
        <v>-88532.975871000002</v>
      </c>
    </row>
    <row r="65199" spans="1:9" x14ac:dyDescent="0.25">
      <c r="A65199" t="s">
        <v>1027</v>
      </c>
      <c r="B65199" t="s">
        <v>1040</v>
      </c>
      <c r="C65199" t="s">
        <v>32</v>
      </c>
      <c r="D65199" t="s">
        <v>33</v>
      </c>
      <c r="E65199" t="s">
        <v>142</v>
      </c>
      <c r="F65199" t="s">
        <v>264</v>
      </c>
      <c r="G65199" t="s">
        <v>430</v>
      </c>
      <c r="H65199" t="s">
        <v>579</v>
      </c>
      <c r="I65199" s="6">
        <v>-23171.159523999999</v>
      </c>
    </row>
    <row r="65200" spans="1:9" x14ac:dyDescent="0.25">
      <c r="A65200" t="s">
        <v>1027</v>
      </c>
      <c r="B65200" t="s">
        <v>1040</v>
      </c>
      <c r="C65200" t="s">
        <v>32</v>
      </c>
      <c r="D65200" t="s">
        <v>33</v>
      </c>
      <c r="E65200" t="s">
        <v>143</v>
      </c>
      <c r="F65200" t="s">
        <v>265</v>
      </c>
      <c r="G65200" t="s">
        <v>431</v>
      </c>
      <c r="H65200" t="s">
        <v>580</v>
      </c>
      <c r="I65200" s="6">
        <v>-4874.5398829999995</v>
      </c>
    </row>
    <row r="65201" spans="1:9" x14ac:dyDescent="0.25">
      <c r="A65201" t="s">
        <v>1027</v>
      </c>
      <c r="B65201" t="s">
        <v>1040</v>
      </c>
      <c r="C65201" t="s">
        <v>32</v>
      </c>
      <c r="D65201" t="s">
        <v>33</v>
      </c>
      <c r="E65201" t="s">
        <v>143</v>
      </c>
      <c r="F65201" t="s">
        <v>265</v>
      </c>
      <c r="G65201" t="s">
        <v>432</v>
      </c>
      <c r="H65201" t="s">
        <v>581</v>
      </c>
      <c r="I65201" s="6">
        <v>-14027.734012000001</v>
      </c>
    </row>
    <row r="65202" spans="1:9" x14ac:dyDescent="0.25">
      <c r="A65202" t="s">
        <v>1027</v>
      </c>
      <c r="B65202" t="s">
        <v>1040</v>
      </c>
      <c r="C65202" t="s">
        <v>32</v>
      </c>
      <c r="D65202" t="s">
        <v>33</v>
      </c>
      <c r="E65202" t="s">
        <v>143</v>
      </c>
      <c r="F65202" t="s">
        <v>265</v>
      </c>
      <c r="G65202" t="s">
        <v>433</v>
      </c>
      <c r="H65202" t="s">
        <v>582</v>
      </c>
      <c r="I65202" s="6">
        <v>-14643.156883000011</v>
      </c>
    </row>
    <row r="65203" spans="1:9" x14ac:dyDescent="0.25">
      <c r="A65203" t="s">
        <v>1027</v>
      </c>
      <c r="B65203" t="s">
        <v>1040</v>
      </c>
      <c r="C65203" t="s">
        <v>32</v>
      </c>
      <c r="D65203" t="s">
        <v>33</v>
      </c>
      <c r="E65203" t="s">
        <v>143</v>
      </c>
      <c r="F65203" t="s">
        <v>265</v>
      </c>
      <c r="G65203" t="s">
        <v>631</v>
      </c>
      <c r="H65203" t="s">
        <v>653</v>
      </c>
      <c r="I65203" s="6">
        <v>-36485.784495</v>
      </c>
    </row>
    <row r="65204" spans="1:9" x14ac:dyDescent="0.25">
      <c r="A65204" t="s">
        <v>1027</v>
      </c>
      <c r="B65204" t="s">
        <v>1040</v>
      </c>
      <c r="C65204" t="s">
        <v>32</v>
      </c>
      <c r="D65204" t="s">
        <v>33</v>
      </c>
      <c r="E65204" t="s">
        <v>143</v>
      </c>
      <c r="F65204" t="s">
        <v>265</v>
      </c>
      <c r="G65204" t="s">
        <v>633</v>
      </c>
      <c r="H65204" t="s">
        <v>655</v>
      </c>
      <c r="I65204" s="6">
        <v>-26140.819092000002</v>
      </c>
    </row>
    <row r="65205" spans="1:9" x14ac:dyDescent="0.25">
      <c r="A65205" t="s">
        <v>1027</v>
      </c>
      <c r="B65205" t="s">
        <v>1040</v>
      </c>
      <c r="C65205" t="s">
        <v>32</v>
      </c>
      <c r="D65205" t="s">
        <v>33</v>
      </c>
      <c r="E65205" t="s">
        <v>144</v>
      </c>
      <c r="F65205" t="s">
        <v>266</v>
      </c>
      <c r="G65205" t="s">
        <v>434</v>
      </c>
      <c r="H65205" t="s">
        <v>266</v>
      </c>
      <c r="I65205" s="6">
        <v>-19576.308467999999</v>
      </c>
    </row>
    <row r="65206" spans="1:9" x14ac:dyDescent="0.25">
      <c r="A65206" t="s">
        <v>1027</v>
      </c>
      <c r="B65206" t="s">
        <v>1040</v>
      </c>
      <c r="C65206" t="s">
        <v>32</v>
      </c>
      <c r="D65206" t="s">
        <v>33</v>
      </c>
      <c r="E65206" t="s">
        <v>145</v>
      </c>
      <c r="F65206" t="s">
        <v>267</v>
      </c>
      <c r="G65206" t="s">
        <v>435</v>
      </c>
      <c r="H65206" t="s">
        <v>583</v>
      </c>
      <c r="I65206" s="6">
        <v>-18511.529214999995</v>
      </c>
    </row>
    <row r="65207" spans="1:9" x14ac:dyDescent="0.25">
      <c r="A65207" t="s">
        <v>1027</v>
      </c>
      <c r="B65207" t="s">
        <v>1040</v>
      </c>
      <c r="C65207" t="s">
        <v>32</v>
      </c>
      <c r="D65207" t="s">
        <v>33</v>
      </c>
      <c r="E65207" t="s">
        <v>145</v>
      </c>
      <c r="F65207" t="s">
        <v>267</v>
      </c>
      <c r="G65207" t="s">
        <v>436</v>
      </c>
      <c r="H65207" t="s">
        <v>584</v>
      </c>
      <c r="I65207" s="6">
        <v>-36681.156835000002</v>
      </c>
    </row>
    <row r="65208" spans="1:9" x14ac:dyDescent="0.25">
      <c r="A65208" t="s">
        <v>1027</v>
      </c>
      <c r="B65208" t="s">
        <v>1040</v>
      </c>
      <c r="C65208" t="s">
        <v>32</v>
      </c>
      <c r="D65208" t="s">
        <v>33</v>
      </c>
      <c r="E65208" t="s">
        <v>145</v>
      </c>
      <c r="F65208" t="s">
        <v>267</v>
      </c>
      <c r="G65208" t="s">
        <v>437</v>
      </c>
      <c r="H65208" t="s">
        <v>585</v>
      </c>
      <c r="I65208" s="6">
        <v>-50113.005209999988</v>
      </c>
    </row>
    <row r="65209" spans="1:9" x14ac:dyDescent="0.25">
      <c r="A65209" t="s">
        <v>1027</v>
      </c>
      <c r="B65209" t="s">
        <v>1040</v>
      </c>
      <c r="C65209" t="s">
        <v>32</v>
      </c>
      <c r="D65209" t="s">
        <v>33</v>
      </c>
      <c r="E65209" t="s">
        <v>145</v>
      </c>
      <c r="F65209" t="s">
        <v>267</v>
      </c>
      <c r="G65209" t="s">
        <v>438</v>
      </c>
      <c r="H65209" t="s">
        <v>586</v>
      </c>
      <c r="I65209" s="6">
        <v>-13304.856354000009</v>
      </c>
    </row>
    <row r="65210" spans="1:9" x14ac:dyDescent="0.25">
      <c r="A65210" t="s">
        <v>1027</v>
      </c>
      <c r="B65210" t="s">
        <v>1040</v>
      </c>
      <c r="C65210" t="s">
        <v>32</v>
      </c>
      <c r="D65210" t="s">
        <v>33</v>
      </c>
      <c r="E65210" t="s">
        <v>146</v>
      </c>
      <c r="F65210" t="s">
        <v>268</v>
      </c>
      <c r="G65210" t="s">
        <v>440</v>
      </c>
      <c r="H65210" t="s">
        <v>588</v>
      </c>
      <c r="I65210" s="6">
        <v>-24392.236648999999</v>
      </c>
    </row>
    <row r="65211" spans="1:9" x14ac:dyDescent="0.25">
      <c r="A65211" t="s">
        <v>1027</v>
      </c>
      <c r="B65211" t="s">
        <v>1040</v>
      </c>
      <c r="C65211" t="s">
        <v>32</v>
      </c>
      <c r="D65211" t="s">
        <v>33</v>
      </c>
      <c r="E65211" t="s">
        <v>146</v>
      </c>
      <c r="F65211" t="s">
        <v>268</v>
      </c>
      <c r="G65211" t="s">
        <v>441</v>
      </c>
      <c r="H65211" t="s">
        <v>589</v>
      </c>
      <c r="I65211" s="6">
        <v>-3223.6436100000005</v>
      </c>
    </row>
    <row r="65212" spans="1:9" x14ac:dyDescent="0.25">
      <c r="A65212" t="s">
        <v>1027</v>
      </c>
      <c r="B65212" t="s">
        <v>1040</v>
      </c>
      <c r="C65212" t="s">
        <v>32</v>
      </c>
      <c r="D65212" t="s">
        <v>33</v>
      </c>
      <c r="E65212" t="s">
        <v>146</v>
      </c>
      <c r="F65212" t="s">
        <v>268</v>
      </c>
      <c r="G65212" t="s">
        <v>442</v>
      </c>
      <c r="H65212" t="s">
        <v>268</v>
      </c>
      <c r="I65212" s="6">
        <v>-68712.451977999997</v>
      </c>
    </row>
    <row r="65213" spans="1:9" x14ac:dyDescent="0.25">
      <c r="A65213" t="s">
        <v>1027</v>
      </c>
      <c r="B65213" t="s">
        <v>1040</v>
      </c>
      <c r="C65213" t="s">
        <v>32</v>
      </c>
      <c r="D65213" t="s">
        <v>33</v>
      </c>
      <c r="E65213" t="s">
        <v>147</v>
      </c>
      <c r="F65213" t="s">
        <v>269</v>
      </c>
      <c r="G65213" t="s">
        <v>443</v>
      </c>
      <c r="H65213" t="s">
        <v>269</v>
      </c>
      <c r="I65213" s="6">
        <v>-253671.44625600002</v>
      </c>
    </row>
    <row r="65214" spans="1:9" x14ac:dyDescent="0.25">
      <c r="A65214" t="s">
        <v>1027</v>
      </c>
      <c r="B65214" t="s">
        <v>1040</v>
      </c>
      <c r="C65214" t="s">
        <v>32</v>
      </c>
      <c r="D65214" t="s">
        <v>33</v>
      </c>
      <c r="E65214" t="s">
        <v>148</v>
      </c>
      <c r="F65214" t="s">
        <v>270</v>
      </c>
      <c r="G65214" t="s">
        <v>445</v>
      </c>
      <c r="H65214" t="s">
        <v>591</v>
      </c>
      <c r="I65214" s="6">
        <v>-68077.491872999992</v>
      </c>
    </row>
    <row r="65215" spans="1:9" x14ac:dyDescent="0.25">
      <c r="A65215" t="s">
        <v>1027</v>
      </c>
      <c r="B65215" t="s">
        <v>1040</v>
      </c>
      <c r="C65215" t="s">
        <v>32</v>
      </c>
      <c r="D65215" t="s">
        <v>33</v>
      </c>
      <c r="E65215" t="s">
        <v>148</v>
      </c>
      <c r="F65215" t="s">
        <v>270</v>
      </c>
      <c r="G65215" t="s">
        <v>446</v>
      </c>
      <c r="H65215" t="s">
        <v>592</v>
      </c>
      <c r="I65215" s="6">
        <v>-97959.691276000027</v>
      </c>
    </row>
    <row r="65216" spans="1:9" x14ac:dyDescent="0.25">
      <c r="A65216" t="s">
        <v>1027</v>
      </c>
      <c r="B65216" t="s">
        <v>1040</v>
      </c>
      <c r="C65216" t="s">
        <v>32</v>
      </c>
      <c r="D65216" t="s">
        <v>33</v>
      </c>
      <c r="E65216" t="s">
        <v>148</v>
      </c>
      <c r="F65216" t="s">
        <v>270</v>
      </c>
      <c r="G65216" t="s">
        <v>447</v>
      </c>
      <c r="H65216" t="s">
        <v>593</v>
      </c>
      <c r="I65216" s="6">
        <v>-9788.1542339999996</v>
      </c>
    </row>
    <row r="65217" spans="1:9" x14ac:dyDescent="0.25">
      <c r="A65217" t="s">
        <v>1027</v>
      </c>
      <c r="B65217" t="s">
        <v>1040</v>
      </c>
      <c r="C65217" t="s">
        <v>32</v>
      </c>
      <c r="D65217" t="s">
        <v>33</v>
      </c>
      <c r="E65217" t="s">
        <v>148</v>
      </c>
      <c r="F65217" t="s">
        <v>270</v>
      </c>
      <c r="G65217" t="s">
        <v>448</v>
      </c>
      <c r="H65217" t="s">
        <v>594</v>
      </c>
      <c r="I65217" s="6">
        <v>-3506.9335029999997</v>
      </c>
    </row>
    <row r="65218" spans="1:9" x14ac:dyDescent="0.25">
      <c r="A65218" t="s">
        <v>1027</v>
      </c>
      <c r="B65218" t="s">
        <v>1040</v>
      </c>
      <c r="C65218" t="s">
        <v>32</v>
      </c>
      <c r="D65218" t="s">
        <v>33</v>
      </c>
      <c r="E65218" t="s">
        <v>148</v>
      </c>
      <c r="F65218" t="s">
        <v>270</v>
      </c>
      <c r="G65218" t="s">
        <v>449</v>
      </c>
      <c r="H65218" t="s">
        <v>595</v>
      </c>
      <c r="I65218" s="6">
        <v>-5587.6489240000001</v>
      </c>
    </row>
    <row r="65219" spans="1:9" x14ac:dyDescent="0.25">
      <c r="A65219" t="s">
        <v>1027</v>
      </c>
      <c r="B65219" t="s">
        <v>1040</v>
      </c>
      <c r="C65219" t="s">
        <v>32</v>
      </c>
      <c r="D65219" t="s">
        <v>33</v>
      </c>
      <c r="E65219" t="s">
        <v>149</v>
      </c>
      <c r="F65219" t="s">
        <v>271</v>
      </c>
      <c r="G65219" t="s">
        <v>450</v>
      </c>
      <c r="H65219" t="s">
        <v>596</v>
      </c>
      <c r="I65219" s="6">
        <v>-1631.3590390000013</v>
      </c>
    </row>
    <row r="65220" spans="1:9" x14ac:dyDescent="0.25">
      <c r="A65220" t="s">
        <v>1027</v>
      </c>
      <c r="B65220" t="s">
        <v>1040</v>
      </c>
      <c r="C65220" t="s">
        <v>32</v>
      </c>
      <c r="D65220" t="s">
        <v>33</v>
      </c>
      <c r="E65220" t="s">
        <v>150</v>
      </c>
      <c r="F65220" t="s">
        <v>272</v>
      </c>
      <c r="G65220" t="s">
        <v>451</v>
      </c>
      <c r="H65220" t="s">
        <v>272</v>
      </c>
      <c r="I65220" s="6">
        <v>-375085.58694899996</v>
      </c>
    </row>
    <row r="65221" spans="1:9" x14ac:dyDescent="0.25">
      <c r="A65221" t="s">
        <v>1027</v>
      </c>
      <c r="B65221" t="s">
        <v>1040</v>
      </c>
      <c r="C65221" t="s">
        <v>34</v>
      </c>
      <c r="D65221" t="s">
        <v>35</v>
      </c>
      <c r="E65221" t="s">
        <v>151</v>
      </c>
      <c r="F65221" t="s">
        <v>273</v>
      </c>
      <c r="G65221" t="s">
        <v>151</v>
      </c>
      <c r="H65221" t="s">
        <v>273</v>
      </c>
      <c r="I65221" s="6">
        <v>-3112711.1953479988</v>
      </c>
    </row>
    <row r="65222" spans="1:9" x14ac:dyDescent="0.25">
      <c r="A65222" t="s">
        <v>1027</v>
      </c>
      <c r="B65222" t="s">
        <v>1040</v>
      </c>
      <c r="C65222" t="s">
        <v>34</v>
      </c>
      <c r="D65222" t="s">
        <v>35</v>
      </c>
      <c r="E65222" t="s">
        <v>153</v>
      </c>
      <c r="F65222" t="s">
        <v>275</v>
      </c>
      <c r="G65222" t="s">
        <v>153</v>
      </c>
      <c r="H65222" t="s">
        <v>275</v>
      </c>
      <c r="I65222" s="6">
        <v>-167228.95442299999</v>
      </c>
    </row>
    <row r="65223" spans="1:9" x14ac:dyDescent="0.25">
      <c r="A65223" t="s">
        <v>1027</v>
      </c>
      <c r="B65223" t="s">
        <v>1040</v>
      </c>
      <c r="C65223" t="s">
        <v>36</v>
      </c>
      <c r="D65223" t="s">
        <v>37</v>
      </c>
      <c r="E65223" t="s">
        <v>158</v>
      </c>
      <c r="F65223" t="s">
        <v>280</v>
      </c>
      <c r="G65223" t="s">
        <v>158</v>
      </c>
      <c r="H65223" t="s">
        <v>280</v>
      </c>
      <c r="I65223" s="6">
        <v>-130948.31088500009</v>
      </c>
    </row>
    <row r="65224" spans="1:9" x14ac:dyDescent="0.25">
      <c r="A65224" t="s">
        <v>1027</v>
      </c>
      <c r="B65224" t="s">
        <v>1040</v>
      </c>
      <c r="C65224" t="s">
        <v>38</v>
      </c>
      <c r="D65224" t="s">
        <v>39</v>
      </c>
      <c r="E65224" t="s">
        <v>226</v>
      </c>
      <c r="F65224" t="s">
        <v>226</v>
      </c>
      <c r="G65224" t="s">
        <v>717</v>
      </c>
      <c r="H65224" t="s">
        <v>39</v>
      </c>
      <c r="I65224" s="6">
        <v>1498320.2440770001</v>
      </c>
    </row>
    <row r="65225" spans="1:9" x14ac:dyDescent="0.25">
      <c r="A65225" t="s">
        <v>1027</v>
      </c>
      <c r="B65225" t="s">
        <v>1040</v>
      </c>
      <c r="C65225" t="s">
        <v>42</v>
      </c>
      <c r="D65225" t="s">
        <v>43</v>
      </c>
      <c r="E65225" t="s">
        <v>162</v>
      </c>
      <c r="F65225" t="s">
        <v>283</v>
      </c>
      <c r="G65225" t="s">
        <v>455</v>
      </c>
      <c r="H65225" t="s">
        <v>600</v>
      </c>
      <c r="I65225" s="6">
        <v>-43392.196714000005</v>
      </c>
    </row>
    <row r="65226" spans="1:9" x14ac:dyDescent="0.25">
      <c r="A65226" t="s">
        <v>1027</v>
      </c>
      <c r="B65226" t="s">
        <v>1040</v>
      </c>
      <c r="C65226" t="s">
        <v>42</v>
      </c>
      <c r="D65226" t="s">
        <v>43</v>
      </c>
      <c r="E65226" t="s">
        <v>162</v>
      </c>
      <c r="F65226" t="s">
        <v>283</v>
      </c>
      <c r="G65226" t="s">
        <v>456</v>
      </c>
      <c r="H65226" t="s">
        <v>601</v>
      </c>
      <c r="I65226" s="6">
        <v>-113579.70985900002</v>
      </c>
    </row>
    <row r="65227" spans="1:9" x14ac:dyDescent="0.25">
      <c r="A65227" t="s">
        <v>1027</v>
      </c>
      <c r="B65227" t="s">
        <v>1040</v>
      </c>
      <c r="C65227" t="s">
        <v>42</v>
      </c>
      <c r="D65227" t="s">
        <v>43</v>
      </c>
      <c r="E65227" t="s">
        <v>162</v>
      </c>
      <c r="F65227" t="s">
        <v>283</v>
      </c>
      <c r="G65227" t="s">
        <v>457</v>
      </c>
      <c r="H65227" t="s">
        <v>602</v>
      </c>
      <c r="I65227" s="6">
        <v>-3487.3962690000008</v>
      </c>
    </row>
    <row r="65228" spans="1:9" x14ac:dyDescent="0.25">
      <c r="A65228" t="s">
        <v>1027</v>
      </c>
      <c r="B65228" t="s">
        <v>1040</v>
      </c>
      <c r="C65228" t="s">
        <v>42</v>
      </c>
      <c r="D65228" t="s">
        <v>43</v>
      </c>
      <c r="E65228" t="s">
        <v>162</v>
      </c>
      <c r="F65228" t="s">
        <v>283</v>
      </c>
      <c r="G65228" t="s">
        <v>458</v>
      </c>
      <c r="H65228" t="s">
        <v>603</v>
      </c>
      <c r="I65228" s="6">
        <v>-6759.8829640000004</v>
      </c>
    </row>
    <row r="65229" spans="1:9" x14ac:dyDescent="0.25">
      <c r="A65229" t="s">
        <v>1027</v>
      </c>
      <c r="B65229" t="s">
        <v>1040</v>
      </c>
      <c r="C65229" t="s">
        <v>42</v>
      </c>
      <c r="D65229" t="s">
        <v>43</v>
      </c>
      <c r="E65229" t="s">
        <v>162</v>
      </c>
      <c r="F65229" t="s">
        <v>283</v>
      </c>
      <c r="G65229" t="s">
        <v>459</v>
      </c>
      <c r="H65229" t="s">
        <v>604</v>
      </c>
      <c r="I65229" s="6">
        <v>-115640.88804600002</v>
      </c>
    </row>
    <row r="65230" spans="1:9" x14ac:dyDescent="0.25">
      <c r="A65230" t="s">
        <v>1027</v>
      </c>
      <c r="B65230" t="s">
        <v>1040</v>
      </c>
      <c r="C65230" t="s">
        <v>42</v>
      </c>
      <c r="D65230" t="s">
        <v>43</v>
      </c>
      <c r="E65230" t="s">
        <v>162</v>
      </c>
      <c r="F65230" t="s">
        <v>283</v>
      </c>
      <c r="G65230" t="s">
        <v>460</v>
      </c>
      <c r="H65230" t="s">
        <v>605</v>
      </c>
      <c r="I65230" s="6">
        <v>-37804.54778999999</v>
      </c>
    </row>
    <row r="65231" spans="1:9" x14ac:dyDescent="0.25">
      <c r="A65231" t="s">
        <v>1027</v>
      </c>
      <c r="B65231" t="s">
        <v>1040</v>
      </c>
      <c r="C65231" t="s">
        <v>42</v>
      </c>
      <c r="D65231" t="s">
        <v>43</v>
      </c>
      <c r="E65231" t="s">
        <v>162</v>
      </c>
      <c r="F65231" t="s">
        <v>283</v>
      </c>
      <c r="G65231" t="s">
        <v>462</v>
      </c>
      <c r="H65231" t="s">
        <v>607</v>
      </c>
      <c r="I65231" s="6">
        <v>-60526.350931999994</v>
      </c>
    </row>
    <row r="65232" spans="1:9" x14ac:dyDescent="0.25">
      <c r="A65232" t="s">
        <v>1027</v>
      </c>
      <c r="B65232" t="s">
        <v>1040</v>
      </c>
      <c r="C65232" t="s">
        <v>42</v>
      </c>
      <c r="D65232" t="s">
        <v>43</v>
      </c>
      <c r="E65232" t="s">
        <v>162</v>
      </c>
      <c r="F65232" t="s">
        <v>283</v>
      </c>
      <c r="G65232" t="s">
        <v>463</v>
      </c>
      <c r="H65232" t="s">
        <v>608</v>
      </c>
      <c r="I65232" s="6">
        <v>-64453.334966000002</v>
      </c>
    </row>
    <row r="65233" spans="1:9" x14ac:dyDescent="0.25">
      <c r="A65233" t="s">
        <v>1027</v>
      </c>
      <c r="B65233" t="s">
        <v>1040</v>
      </c>
      <c r="C65233" t="s">
        <v>42</v>
      </c>
      <c r="D65233" t="s">
        <v>43</v>
      </c>
      <c r="E65233" t="s">
        <v>162</v>
      </c>
      <c r="F65233" t="s">
        <v>283</v>
      </c>
      <c r="G65233" t="s">
        <v>464</v>
      </c>
      <c r="H65233" t="s">
        <v>609</v>
      </c>
      <c r="I65233" s="6">
        <v>-647415.09167500003</v>
      </c>
    </row>
    <row r="65234" spans="1:9" x14ac:dyDescent="0.25">
      <c r="A65234" t="s">
        <v>1027</v>
      </c>
      <c r="B65234" t="s">
        <v>1040</v>
      </c>
      <c r="C65234" t="s">
        <v>42</v>
      </c>
      <c r="D65234" t="s">
        <v>43</v>
      </c>
      <c r="E65234" t="s">
        <v>162</v>
      </c>
      <c r="F65234" t="s">
        <v>283</v>
      </c>
      <c r="G65234" t="s">
        <v>465</v>
      </c>
      <c r="H65234" t="s">
        <v>610</v>
      </c>
      <c r="I65234" s="6">
        <v>-1.0913936421275139E-11</v>
      </c>
    </row>
    <row r="65235" spans="1:9" x14ac:dyDescent="0.25">
      <c r="A65235" t="s">
        <v>1027</v>
      </c>
      <c r="B65235" t="s">
        <v>1040</v>
      </c>
      <c r="C65235" t="s">
        <v>52</v>
      </c>
      <c r="D65235" t="s">
        <v>53</v>
      </c>
      <c r="E65235" t="s">
        <v>162</v>
      </c>
      <c r="F65235" t="s">
        <v>283</v>
      </c>
      <c r="G65235" t="s">
        <v>467</v>
      </c>
      <c r="H65235" t="s">
        <v>612</v>
      </c>
      <c r="I65235" s="6">
        <v>-2273479.5402609999</v>
      </c>
    </row>
    <row r="65236" spans="1:9" x14ac:dyDescent="0.25">
      <c r="A65236" t="s">
        <v>1027</v>
      </c>
      <c r="B65236" t="s">
        <v>1040</v>
      </c>
      <c r="C65236" t="s">
        <v>52</v>
      </c>
      <c r="D65236" t="s">
        <v>53</v>
      </c>
      <c r="E65236" t="s">
        <v>162</v>
      </c>
      <c r="F65236" t="s">
        <v>283</v>
      </c>
      <c r="G65236" t="s">
        <v>468</v>
      </c>
      <c r="H65236" t="s">
        <v>613</v>
      </c>
      <c r="I65236" s="6">
        <v>-101281.0210559999</v>
      </c>
    </row>
    <row r="65237" spans="1:9" x14ac:dyDescent="0.25">
      <c r="A65237" t="s">
        <v>1027</v>
      </c>
      <c r="B65237" t="s">
        <v>1040</v>
      </c>
      <c r="C65237" t="s">
        <v>44</v>
      </c>
      <c r="D65237" t="s">
        <v>45</v>
      </c>
      <c r="E65237" t="s">
        <v>163</v>
      </c>
      <c r="F65237" t="s">
        <v>284</v>
      </c>
      <c r="G65237" t="s">
        <v>163</v>
      </c>
      <c r="H65237" t="s">
        <v>284</v>
      </c>
      <c r="I65237" s="6">
        <v>1953.7234000000001</v>
      </c>
    </row>
    <row r="65238" spans="1:9" x14ac:dyDescent="0.25">
      <c r="A65238" t="s">
        <v>1027</v>
      </c>
      <c r="B65238" t="s">
        <v>1040</v>
      </c>
      <c r="C65238" t="s">
        <v>44</v>
      </c>
      <c r="D65238" t="s">
        <v>45</v>
      </c>
      <c r="E65238" t="s">
        <v>164</v>
      </c>
      <c r="F65238" t="s">
        <v>285</v>
      </c>
      <c r="G65238" t="s">
        <v>164</v>
      </c>
      <c r="H65238" t="s">
        <v>285</v>
      </c>
      <c r="I65238" s="6">
        <v>-28846.726000999992</v>
      </c>
    </row>
    <row r="65239" spans="1:9" x14ac:dyDescent="0.25">
      <c r="A65239" t="s">
        <v>1027</v>
      </c>
      <c r="B65239" t="s">
        <v>1040</v>
      </c>
      <c r="C65239" t="s">
        <v>44</v>
      </c>
      <c r="D65239" t="s">
        <v>45</v>
      </c>
      <c r="E65239" t="s">
        <v>165</v>
      </c>
      <c r="F65239" t="s">
        <v>286</v>
      </c>
      <c r="G65239" t="s">
        <v>165</v>
      </c>
      <c r="H65239" t="s">
        <v>286</v>
      </c>
      <c r="I65239" s="6">
        <v>-19.537234000000002</v>
      </c>
    </row>
    <row r="65240" spans="1:9" x14ac:dyDescent="0.25">
      <c r="A65240" t="s">
        <v>1027</v>
      </c>
      <c r="B65240" t="s">
        <v>1040</v>
      </c>
      <c r="C65240" t="s">
        <v>44</v>
      </c>
      <c r="D65240" t="s">
        <v>45</v>
      </c>
      <c r="E65240" t="s">
        <v>927</v>
      </c>
      <c r="F65240" t="s">
        <v>928</v>
      </c>
      <c r="G65240" t="s">
        <v>927</v>
      </c>
      <c r="H65240" t="s">
        <v>928</v>
      </c>
      <c r="I65240" s="6">
        <v>459.124999</v>
      </c>
    </row>
    <row r="65241" spans="1:9" x14ac:dyDescent="0.25">
      <c r="A65241" t="s">
        <v>1027</v>
      </c>
      <c r="B65241" t="s">
        <v>1040</v>
      </c>
      <c r="C65241" t="s">
        <v>44</v>
      </c>
      <c r="D65241" t="s">
        <v>45</v>
      </c>
      <c r="E65241" t="s">
        <v>167</v>
      </c>
      <c r="F65241" t="s">
        <v>288</v>
      </c>
      <c r="G65241" t="s">
        <v>167</v>
      </c>
      <c r="H65241" t="s">
        <v>288</v>
      </c>
      <c r="I65241" s="6">
        <v>-19859.598360999997</v>
      </c>
    </row>
    <row r="65242" spans="1:9" x14ac:dyDescent="0.25">
      <c r="A65242" t="s">
        <v>1027</v>
      </c>
      <c r="B65242" t="s">
        <v>1040</v>
      </c>
      <c r="C65242" t="s">
        <v>44</v>
      </c>
      <c r="D65242" t="s">
        <v>45</v>
      </c>
      <c r="E65242" t="s">
        <v>168</v>
      </c>
      <c r="F65242" t="s">
        <v>289</v>
      </c>
      <c r="G65242" t="s">
        <v>168</v>
      </c>
      <c r="H65242" t="s">
        <v>289</v>
      </c>
      <c r="I65242" s="6">
        <v>439.58776499999999</v>
      </c>
    </row>
    <row r="65243" spans="1:9" x14ac:dyDescent="0.25">
      <c r="A65243" t="s">
        <v>1027</v>
      </c>
      <c r="B65243" t="s">
        <v>1040</v>
      </c>
      <c r="C65243" t="s">
        <v>54</v>
      </c>
      <c r="D65243" t="s">
        <v>55</v>
      </c>
      <c r="E65243" t="s">
        <v>169</v>
      </c>
      <c r="F65243" t="s">
        <v>290</v>
      </c>
      <c r="G65243" t="s">
        <v>169</v>
      </c>
      <c r="H65243" t="s">
        <v>290</v>
      </c>
      <c r="I65243" s="6">
        <v>3102473.6847320008</v>
      </c>
    </row>
    <row r="65244" spans="1:9" x14ac:dyDescent="0.25">
      <c r="A65244" t="s">
        <v>1027</v>
      </c>
      <c r="B65244" t="s">
        <v>1040</v>
      </c>
      <c r="C65244" t="s">
        <v>54</v>
      </c>
      <c r="D65244" t="s">
        <v>55</v>
      </c>
      <c r="E65244" t="s">
        <v>170</v>
      </c>
      <c r="F65244" t="s">
        <v>291</v>
      </c>
      <c r="G65244" t="s">
        <v>170</v>
      </c>
      <c r="H65244" t="s">
        <v>291</v>
      </c>
      <c r="I65244" s="6">
        <v>117223.40400000001</v>
      </c>
    </row>
    <row r="65245" spans="1:9" x14ac:dyDescent="0.25">
      <c r="A65245" t="s">
        <v>1027</v>
      </c>
      <c r="B65245" t="s">
        <v>1040</v>
      </c>
      <c r="C65245" t="s">
        <v>46</v>
      </c>
      <c r="D65245" t="s">
        <v>47</v>
      </c>
      <c r="E65245" t="s">
        <v>171</v>
      </c>
      <c r="F65245" t="s">
        <v>292</v>
      </c>
      <c r="G65245" t="s">
        <v>171</v>
      </c>
      <c r="H65245" t="s">
        <v>882</v>
      </c>
      <c r="I65245" s="6">
        <v>-192539.44107</v>
      </c>
    </row>
    <row r="65246" spans="1:9" x14ac:dyDescent="0.25">
      <c r="A65246" t="s">
        <v>1027</v>
      </c>
      <c r="B65246" t="s">
        <v>1040</v>
      </c>
      <c r="C65246" t="s">
        <v>48</v>
      </c>
      <c r="D65246" t="s">
        <v>49</v>
      </c>
      <c r="E65246" t="s">
        <v>175</v>
      </c>
      <c r="F65246" t="s">
        <v>296</v>
      </c>
      <c r="G65246" t="s">
        <v>175</v>
      </c>
      <c r="H65246" t="s">
        <v>296</v>
      </c>
      <c r="I65246" s="6">
        <v>-9553.7074260000009</v>
      </c>
    </row>
    <row r="65247" spans="1:9" x14ac:dyDescent="0.25">
      <c r="A65247" t="s">
        <v>1027</v>
      </c>
      <c r="B65247" t="s">
        <v>1040</v>
      </c>
      <c r="C65247" t="s">
        <v>48</v>
      </c>
      <c r="D65247" t="s">
        <v>49</v>
      </c>
      <c r="E65247" t="s">
        <v>176</v>
      </c>
      <c r="F65247" t="s">
        <v>297</v>
      </c>
      <c r="G65247" t="s">
        <v>176</v>
      </c>
      <c r="H65247" t="s">
        <v>297</v>
      </c>
      <c r="I65247" s="6">
        <v>-15072.976031</v>
      </c>
    </row>
    <row r="65248" spans="1:9" x14ac:dyDescent="0.25">
      <c r="A65248" t="s">
        <v>1027</v>
      </c>
      <c r="B65248" t="s">
        <v>1040</v>
      </c>
      <c r="C65248" t="s">
        <v>48</v>
      </c>
      <c r="D65248" t="s">
        <v>49</v>
      </c>
      <c r="E65248" t="s">
        <v>177</v>
      </c>
      <c r="F65248" t="s">
        <v>298</v>
      </c>
      <c r="G65248" t="s">
        <v>177</v>
      </c>
      <c r="H65248" t="s">
        <v>298</v>
      </c>
      <c r="I65248" s="6">
        <v>-8342.3989180000008</v>
      </c>
    </row>
    <row r="65249" spans="1:9" x14ac:dyDescent="0.25">
      <c r="A65249" t="s">
        <v>1027</v>
      </c>
      <c r="B65249" t="s">
        <v>1040</v>
      </c>
      <c r="C65249" t="s">
        <v>56</v>
      </c>
      <c r="D65249" t="s">
        <v>57</v>
      </c>
      <c r="E65249" t="s">
        <v>180</v>
      </c>
      <c r="F65249" t="s">
        <v>301</v>
      </c>
      <c r="G65249" t="s">
        <v>180</v>
      </c>
      <c r="H65249" t="s">
        <v>301</v>
      </c>
      <c r="I65249" s="6">
        <v>-987079.67338199995</v>
      </c>
    </row>
    <row r="65250" spans="1:9" x14ac:dyDescent="0.25">
      <c r="A65250" t="s">
        <v>1027</v>
      </c>
      <c r="B65250" t="s">
        <v>1040</v>
      </c>
      <c r="C65250" t="s">
        <v>58</v>
      </c>
      <c r="D65250" t="s">
        <v>59</v>
      </c>
      <c r="E65250" t="s">
        <v>184</v>
      </c>
      <c r="F65250" t="s">
        <v>305</v>
      </c>
      <c r="G65250" t="s">
        <v>184</v>
      </c>
      <c r="H65250" t="s">
        <v>305</v>
      </c>
      <c r="I65250" s="6">
        <v>105100.550303</v>
      </c>
    </row>
    <row r="65251" spans="1:9" x14ac:dyDescent="0.25">
      <c r="A65251" t="s">
        <v>1027</v>
      </c>
      <c r="B65251" t="s">
        <v>1040</v>
      </c>
      <c r="C65251" t="s">
        <v>50</v>
      </c>
      <c r="D65251" t="s">
        <v>51</v>
      </c>
      <c r="E65251" t="s">
        <v>185</v>
      </c>
      <c r="F65251" t="s">
        <v>51</v>
      </c>
      <c r="G65251" t="s">
        <v>185</v>
      </c>
      <c r="H65251" t="s">
        <v>51</v>
      </c>
      <c r="I65251" s="6">
        <v>-103734.68285404946</v>
      </c>
    </row>
    <row r="65252" spans="1:9" x14ac:dyDescent="0.25">
      <c r="A65252" t="s">
        <v>1027</v>
      </c>
      <c r="B65252" t="s">
        <v>1041</v>
      </c>
      <c r="C65252" t="s">
        <v>10</v>
      </c>
      <c r="D65252" t="s">
        <v>11</v>
      </c>
      <c r="E65252" t="s">
        <v>85</v>
      </c>
      <c r="F65252" t="s">
        <v>206</v>
      </c>
      <c r="G65252" t="s">
        <v>85</v>
      </c>
      <c r="H65252" t="s">
        <v>206</v>
      </c>
      <c r="I65252" s="6">
        <v>269856982.12235165</v>
      </c>
    </row>
    <row r="65253" spans="1:9" x14ac:dyDescent="0.25">
      <c r="A65253" t="s">
        <v>1027</v>
      </c>
      <c r="B65253" t="s">
        <v>1041</v>
      </c>
      <c r="C65253" t="s">
        <v>10</v>
      </c>
      <c r="D65253" t="s">
        <v>11</v>
      </c>
      <c r="E65253" t="s">
        <v>86</v>
      </c>
      <c r="F65253" t="s">
        <v>207</v>
      </c>
      <c r="G65253" t="s">
        <v>86</v>
      </c>
      <c r="H65253" t="s">
        <v>207</v>
      </c>
      <c r="I65253" s="6">
        <v>-3004340.4436744004</v>
      </c>
    </row>
    <row r="65254" spans="1:9" x14ac:dyDescent="0.25">
      <c r="A65254" t="s">
        <v>1027</v>
      </c>
      <c r="B65254" t="s">
        <v>1041</v>
      </c>
      <c r="C65254" t="s">
        <v>12</v>
      </c>
      <c r="D65254" t="s">
        <v>13</v>
      </c>
      <c r="E65254" t="s">
        <v>89</v>
      </c>
      <c r="F65254" t="s">
        <v>210</v>
      </c>
      <c r="G65254" t="s">
        <v>89</v>
      </c>
      <c r="H65254" t="s">
        <v>210</v>
      </c>
      <c r="I65254" s="6">
        <v>37818755.9124652</v>
      </c>
    </row>
    <row r="65255" spans="1:9" x14ac:dyDescent="0.25">
      <c r="A65255" t="s">
        <v>1027</v>
      </c>
      <c r="B65255" t="s">
        <v>1041</v>
      </c>
      <c r="C65255" t="s">
        <v>12</v>
      </c>
      <c r="D65255" t="s">
        <v>13</v>
      </c>
      <c r="E65255" t="s">
        <v>90</v>
      </c>
      <c r="F65255" t="s">
        <v>211</v>
      </c>
      <c r="G65255" t="s">
        <v>90</v>
      </c>
      <c r="H65255" t="s">
        <v>211</v>
      </c>
      <c r="I65255" s="6">
        <v>-304943651.59635323</v>
      </c>
    </row>
    <row r="65256" spans="1:9" x14ac:dyDescent="0.25">
      <c r="A65256" t="s">
        <v>1027</v>
      </c>
      <c r="B65256" t="s">
        <v>1041</v>
      </c>
      <c r="C65256" t="s">
        <v>12</v>
      </c>
      <c r="D65256" t="s">
        <v>13</v>
      </c>
      <c r="E65256" t="s">
        <v>91</v>
      </c>
      <c r="F65256" t="s">
        <v>212</v>
      </c>
      <c r="G65256" t="s">
        <v>91</v>
      </c>
      <c r="H65256" t="s">
        <v>212</v>
      </c>
      <c r="I65256" s="6">
        <v>562026.97995040915</v>
      </c>
    </row>
    <row r="65257" spans="1:9" x14ac:dyDescent="0.25">
      <c r="A65257" t="s">
        <v>1027</v>
      </c>
      <c r="B65257" t="s">
        <v>1041</v>
      </c>
      <c r="C65257" t="s">
        <v>12</v>
      </c>
      <c r="D65257" t="s">
        <v>13</v>
      </c>
      <c r="E65257" t="s">
        <v>95</v>
      </c>
      <c r="F65257" t="s">
        <v>216</v>
      </c>
      <c r="G65257" t="s">
        <v>95</v>
      </c>
      <c r="H65257" t="s">
        <v>216</v>
      </c>
      <c r="I65257" s="6">
        <v>30701.790898800013</v>
      </c>
    </row>
    <row r="65258" spans="1:9" x14ac:dyDescent="0.25">
      <c r="A65258" t="s">
        <v>1027</v>
      </c>
      <c r="B65258" t="s">
        <v>1041</v>
      </c>
      <c r="C65258" t="s">
        <v>12</v>
      </c>
      <c r="D65258" t="s">
        <v>13</v>
      </c>
      <c r="E65258" t="s">
        <v>96</v>
      </c>
      <c r="F65258" t="s">
        <v>217</v>
      </c>
      <c r="G65258" t="s">
        <v>96</v>
      </c>
      <c r="H65258" t="s">
        <v>217</v>
      </c>
      <c r="I65258" s="6">
        <v>-160.62490680000101</v>
      </c>
    </row>
    <row r="65259" spans="1:9" x14ac:dyDescent="0.25">
      <c r="A65259" t="s">
        <v>1027</v>
      </c>
      <c r="B65259" t="s">
        <v>1041</v>
      </c>
      <c r="C65259" t="s">
        <v>12</v>
      </c>
      <c r="D65259" t="s">
        <v>13</v>
      </c>
      <c r="E65259" t="s">
        <v>98</v>
      </c>
      <c r="F65259" t="s">
        <v>219</v>
      </c>
      <c r="G65259" t="s">
        <v>98</v>
      </c>
      <c r="H65259" t="s">
        <v>219</v>
      </c>
      <c r="I65259" s="6">
        <v>607836.15748799976</v>
      </c>
    </row>
    <row r="65260" spans="1:9" x14ac:dyDescent="0.25">
      <c r="A65260" t="s">
        <v>1027</v>
      </c>
      <c r="B65260" t="s">
        <v>1041</v>
      </c>
      <c r="C65260" t="s">
        <v>12</v>
      </c>
      <c r="D65260" t="s">
        <v>13</v>
      </c>
      <c r="E65260" t="s">
        <v>105</v>
      </c>
      <c r="F65260" t="s">
        <v>227</v>
      </c>
      <c r="G65260" t="s">
        <v>105</v>
      </c>
      <c r="H65260" t="s">
        <v>227</v>
      </c>
      <c r="I65260" s="6">
        <v>-85631.81269760037</v>
      </c>
    </row>
    <row r="65261" spans="1:9" x14ac:dyDescent="0.25">
      <c r="A65261" t="s">
        <v>1027</v>
      </c>
      <c r="B65261" t="s">
        <v>1041</v>
      </c>
      <c r="C65261" t="s">
        <v>12</v>
      </c>
      <c r="D65261" t="s">
        <v>13</v>
      </c>
      <c r="E65261" t="s">
        <v>99</v>
      </c>
      <c r="F65261" t="s">
        <v>220</v>
      </c>
      <c r="G65261" t="s">
        <v>99</v>
      </c>
      <c r="H65261" t="s">
        <v>220</v>
      </c>
      <c r="I65261" s="6">
        <v>-77036.893482799991</v>
      </c>
    </row>
    <row r="65262" spans="1:9" x14ac:dyDescent="0.25">
      <c r="A65262" t="s">
        <v>1027</v>
      </c>
      <c r="B65262" t="s">
        <v>1041</v>
      </c>
      <c r="C65262" t="s">
        <v>14</v>
      </c>
      <c r="D65262" t="s">
        <v>15</v>
      </c>
      <c r="E65262" t="s">
        <v>101</v>
      </c>
      <c r="F65262" t="s">
        <v>222</v>
      </c>
      <c r="G65262" t="s">
        <v>101</v>
      </c>
      <c r="H65262" t="s">
        <v>222</v>
      </c>
      <c r="I65262" s="6">
        <v>865922.59626159957</v>
      </c>
    </row>
    <row r="65263" spans="1:9" x14ac:dyDescent="0.25">
      <c r="A65263" t="s">
        <v>1027</v>
      </c>
      <c r="B65263" t="s">
        <v>1041</v>
      </c>
      <c r="C65263" t="s">
        <v>14</v>
      </c>
      <c r="D65263" t="s">
        <v>15</v>
      </c>
      <c r="E65263" t="s">
        <v>102</v>
      </c>
      <c r="F65263" t="s">
        <v>223</v>
      </c>
      <c r="G65263" t="s">
        <v>102</v>
      </c>
      <c r="H65263" t="s">
        <v>223</v>
      </c>
      <c r="I65263" s="6">
        <v>-1180.3336972000061</v>
      </c>
    </row>
    <row r="65264" spans="1:9" x14ac:dyDescent="0.25">
      <c r="A65264" t="s">
        <v>1027</v>
      </c>
      <c r="B65264" t="s">
        <v>1041</v>
      </c>
      <c r="C65264" t="s">
        <v>16</v>
      </c>
      <c r="D65264" t="s">
        <v>17</v>
      </c>
      <c r="E65264" t="s">
        <v>226</v>
      </c>
      <c r="F65264" t="s">
        <v>226</v>
      </c>
      <c r="G65264" t="s">
        <v>662</v>
      </c>
      <c r="H65264" t="s">
        <v>17</v>
      </c>
      <c r="I65264" s="6">
        <v>-1244237.9558148109</v>
      </c>
    </row>
    <row r="65265" spans="1:9" x14ac:dyDescent="0.25">
      <c r="A65265" t="s">
        <v>1027</v>
      </c>
      <c r="B65265" t="s">
        <v>1041</v>
      </c>
      <c r="C65265" t="s">
        <v>18</v>
      </c>
      <c r="D65265" t="s">
        <v>19</v>
      </c>
      <c r="E65265" t="s">
        <v>106</v>
      </c>
      <c r="F65265" t="s">
        <v>228</v>
      </c>
      <c r="G65265" t="s">
        <v>106</v>
      </c>
      <c r="H65265" t="s">
        <v>228</v>
      </c>
      <c r="I65265" s="6">
        <v>-968927.79106803914</v>
      </c>
    </row>
    <row r="65266" spans="1:9" x14ac:dyDescent="0.25">
      <c r="A65266" t="s">
        <v>1027</v>
      </c>
      <c r="B65266" t="s">
        <v>1041</v>
      </c>
      <c r="C65266" t="s">
        <v>20</v>
      </c>
      <c r="D65266" t="s">
        <v>21</v>
      </c>
      <c r="E65266" t="s">
        <v>107</v>
      </c>
      <c r="F65266" t="s">
        <v>229</v>
      </c>
      <c r="G65266" t="s">
        <v>325</v>
      </c>
      <c r="H65266" t="s">
        <v>480</v>
      </c>
      <c r="I65266" s="6">
        <v>-3780305.4410960018</v>
      </c>
    </row>
    <row r="65267" spans="1:9" x14ac:dyDescent="0.25">
      <c r="A65267" t="s">
        <v>1027</v>
      </c>
      <c r="B65267" t="s">
        <v>1041</v>
      </c>
      <c r="C65267" t="s">
        <v>20</v>
      </c>
      <c r="D65267" t="s">
        <v>21</v>
      </c>
      <c r="E65267" t="s">
        <v>107</v>
      </c>
      <c r="F65267" t="s">
        <v>229</v>
      </c>
      <c r="G65267" t="s">
        <v>326</v>
      </c>
      <c r="H65267" t="s">
        <v>481</v>
      </c>
      <c r="I65267" s="6">
        <v>25421226.196115591</v>
      </c>
    </row>
    <row r="65268" spans="1:9" x14ac:dyDescent="0.25">
      <c r="A65268" t="s">
        <v>1027</v>
      </c>
      <c r="B65268" t="s">
        <v>1041</v>
      </c>
      <c r="C65268" t="s">
        <v>20</v>
      </c>
      <c r="D65268" t="s">
        <v>21</v>
      </c>
      <c r="E65268" t="s">
        <v>107</v>
      </c>
      <c r="F65268" t="s">
        <v>229</v>
      </c>
      <c r="G65268" t="s">
        <v>327</v>
      </c>
      <c r="H65268" t="s">
        <v>482</v>
      </c>
      <c r="I65268" s="6">
        <v>3173788.1890232004</v>
      </c>
    </row>
    <row r="65269" spans="1:9" x14ac:dyDescent="0.25">
      <c r="A65269" t="s">
        <v>1027</v>
      </c>
      <c r="B65269" t="s">
        <v>1041</v>
      </c>
      <c r="C65269" t="s">
        <v>20</v>
      </c>
      <c r="D65269" t="s">
        <v>21</v>
      </c>
      <c r="E65269" t="s">
        <v>107</v>
      </c>
      <c r="F65269" t="s">
        <v>229</v>
      </c>
      <c r="G65269" t="s">
        <v>329</v>
      </c>
      <c r="H65269" t="s">
        <v>484</v>
      </c>
      <c r="I65269" s="6">
        <v>790473.3796284002</v>
      </c>
    </row>
    <row r="65270" spans="1:9" x14ac:dyDescent="0.25">
      <c r="A65270" t="s">
        <v>1027</v>
      </c>
      <c r="B65270" t="s">
        <v>1041</v>
      </c>
      <c r="C65270" t="s">
        <v>20</v>
      </c>
      <c r="D65270" t="s">
        <v>21</v>
      </c>
      <c r="E65270" t="s">
        <v>107</v>
      </c>
      <c r="F65270" t="s">
        <v>229</v>
      </c>
      <c r="G65270" t="s">
        <v>330</v>
      </c>
      <c r="H65270" t="s">
        <v>485</v>
      </c>
      <c r="I65270" s="6">
        <v>8143043.326666791</v>
      </c>
    </row>
    <row r="65271" spans="1:9" x14ac:dyDescent="0.25">
      <c r="A65271" t="s">
        <v>1027</v>
      </c>
      <c r="B65271" t="s">
        <v>1041</v>
      </c>
      <c r="C65271" t="s">
        <v>20</v>
      </c>
      <c r="D65271" t="s">
        <v>21</v>
      </c>
      <c r="E65271" t="s">
        <v>107</v>
      </c>
      <c r="F65271" t="s">
        <v>229</v>
      </c>
      <c r="G65271" t="s">
        <v>331</v>
      </c>
      <c r="H65271" t="s">
        <v>486</v>
      </c>
      <c r="I65271" s="6">
        <v>171423.53788679981</v>
      </c>
    </row>
    <row r="65272" spans="1:9" x14ac:dyDescent="0.25">
      <c r="A65272" t="s">
        <v>1027</v>
      </c>
      <c r="B65272" t="s">
        <v>1041</v>
      </c>
      <c r="C65272" t="s">
        <v>20</v>
      </c>
      <c r="D65272" t="s">
        <v>21</v>
      </c>
      <c r="E65272" t="s">
        <v>107</v>
      </c>
      <c r="F65272" t="s">
        <v>229</v>
      </c>
      <c r="G65272" t="s">
        <v>332</v>
      </c>
      <c r="H65272" t="s">
        <v>487</v>
      </c>
      <c r="I65272" s="6">
        <v>6036376.5441511963</v>
      </c>
    </row>
    <row r="65273" spans="1:9" x14ac:dyDescent="0.25">
      <c r="A65273" t="s">
        <v>1027</v>
      </c>
      <c r="B65273" t="s">
        <v>1041</v>
      </c>
      <c r="C65273" t="s">
        <v>20</v>
      </c>
      <c r="D65273" t="s">
        <v>21</v>
      </c>
      <c r="E65273" t="s">
        <v>107</v>
      </c>
      <c r="F65273" t="s">
        <v>229</v>
      </c>
      <c r="G65273" t="s">
        <v>333</v>
      </c>
      <c r="H65273" t="s">
        <v>488</v>
      </c>
      <c r="I65273" s="6">
        <v>920378.41167999862</v>
      </c>
    </row>
    <row r="65274" spans="1:9" x14ac:dyDescent="0.25">
      <c r="A65274" t="s">
        <v>1027</v>
      </c>
      <c r="B65274" t="s">
        <v>1041</v>
      </c>
      <c r="C65274" t="s">
        <v>20</v>
      </c>
      <c r="D65274" t="s">
        <v>21</v>
      </c>
      <c r="E65274" t="s">
        <v>107</v>
      </c>
      <c r="F65274" t="s">
        <v>229</v>
      </c>
      <c r="G65274" t="s">
        <v>334</v>
      </c>
      <c r="H65274" t="s">
        <v>489</v>
      </c>
      <c r="I65274" s="6">
        <v>1992627.3805836011</v>
      </c>
    </row>
    <row r="65275" spans="1:9" x14ac:dyDescent="0.25">
      <c r="A65275" t="s">
        <v>1027</v>
      </c>
      <c r="B65275" t="s">
        <v>1041</v>
      </c>
      <c r="C65275" t="s">
        <v>20</v>
      </c>
      <c r="D65275" t="s">
        <v>21</v>
      </c>
      <c r="E65275" t="s">
        <v>107</v>
      </c>
      <c r="F65275" t="s">
        <v>229</v>
      </c>
      <c r="G65275" t="s">
        <v>336</v>
      </c>
      <c r="H65275" t="s">
        <v>491</v>
      </c>
      <c r="I65275" s="6">
        <v>814060.22419319907</v>
      </c>
    </row>
    <row r="65276" spans="1:9" x14ac:dyDescent="0.25">
      <c r="A65276" t="s">
        <v>1027</v>
      </c>
      <c r="B65276" t="s">
        <v>1041</v>
      </c>
      <c r="C65276" t="s">
        <v>20</v>
      </c>
      <c r="D65276" t="s">
        <v>21</v>
      </c>
      <c r="E65276" t="s">
        <v>107</v>
      </c>
      <c r="F65276" t="s">
        <v>229</v>
      </c>
      <c r="G65276" t="s">
        <v>625</v>
      </c>
      <c r="H65276" t="s">
        <v>635</v>
      </c>
      <c r="I65276" s="6">
        <v>1140119.1788147993</v>
      </c>
    </row>
    <row r="65277" spans="1:9" x14ac:dyDescent="0.25">
      <c r="A65277" t="s">
        <v>1027</v>
      </c>
      <c r="B65277" t="s">
        <v>1041</v>
      </c>
      <c r="C65277" t="s">
        <v>20</v>
      </c>
      <c r="D65277" t="s">
        <v>21</v>
      </c>
      <c r="E65277" t="s">
        <v>107</v>
      </c>
      <c r="F65277" t="s">
        <v>229</v>
      </c>
      <c r="G65277" t="s">
        <v>626</v>
      </c>
      <c r="H65277" t="s">
        <v>636</v>
      </c>
      <c r="I65277" s="6">
        <v>1564966.2679903994</v>
      </c>
    </row>
    <row r="65278" spans="1:9" x14ac:dyDescent="0.25">
      <c r="A65278" t="s">
        <v>1027</v>
      </c>
      <c r="B65278" t="s">
        <v>1041</v>
      </c>
      <c r="C65278" t="s">
        <v>20</v>
      </c>
      <c r="D65278" t="s">
        <v>21</v>
      </c>
      <c r="E65278" t="s">
        <v>108</v>
      </c>
      <c r="F65278" t="s">
        <v>230</v>
      </c>
      <c r="G65278" t="s">
        <v>338</v>
      </c>
      <c r="H65278" t="s">
        <v>493</v>
      </c>
      <c r="I65278" s="6">
        <v>252573.71806279971</v>
      </c>
    </row>
    <row r="65279" spans="1:9" x14ac:dyDescent="0.25">
      <c r="A65279" t="s">
        <v>1027</v>
      </c>
      <c r="B65279" t="s">
        <v>1041</v>
      </c>
      <c r="C65279" t="s">
        <v>20</v>
      </c>
      <c r="D65279" t="s">
        <v>21</v>
      </c>
      <c r="E65279" t="s">
        <v>108</v>
      </c>
      <c r="F65279" t="s">
        <v>230</v>
      </c>
      <c r="G65279" t="s">
        <v>628</v>
      </c>
      <c r="H65279" t="s">
        <v>638</v>
      </c>
      <c r="I65279" s="6">
        <v>2730669.3440859979</v>
      </c>
    </row>
    <row r="65280" spans="1:9" x14ac:dyDescent="0.25">
      <c r="A65280" t="s">
        <v>1027</v>
      </c>
      <c r="B65280" t="s">
        <v>1041</v>
      </c>
      <c r="C65280" t="s">
        <v>22</v>
      </c>
      <c r="D65280" t="s">
        <v>23</v>
      </c>
      <c r="E65280" t="s">
        <v>226</v>
      </c>
      <c r="F65280" t="s">
        <v>226</v>
      </c>
      <c r="G65280" t="s">
        <v>663</v>
      </c>
      <c r="H65280" t="s">
        <v>842</v>
      </c>
      <c r="I65280" s="6">
        <v>-1077985.2519256002</v>
      </c>
    </row>
    <row r="65281" spans="1:9" x14ac:dyDescent="0.25">
      <c r="A65281" t="s">
        <v>1027</v>
      </c>
      <c r="B65281" t="s">
        <v>1041</v>
      </c>
      <c r="C65281" t="s">
        <v>22</v>
      </c>
      <c r="D65281" t="s">
        <v>23</v>
      </c>
      <c r="G65281" t="s">
        <v>664</v>
      </c>
      <c r="H65281" t="s">
        <v>843</v>
      </c>
      <c r="I65281" s="6">
        <v>1177335.9812148002</v>
      </c>
    </row>
    <row r="65282" spans="1:9" x14ac:dyDescent="0.25">
      <c r="A65282" t="s">
        <v>1027</v>
      </c>
      <c r="B65282" t="s">
        <v>1041</v>
      </c>
      <c r="C65282" t="s">
        <v>24</v>
      </c>
      <c r="D65282" t="s">
        <v>25</v>
      </c>
      <c r="E65282" t="s">
        <v>113</v>
      </c>
      <c r="F65282" t="s">
        <v>235</v>
      </c>
      <c r="G65282" t="s">
        <v>113</v>
      </c>
      <c r="H65282" t="s">
        <v>235</v>
      </c>
      <c r="I65282" s="6">
        <v>2.861199999999995E-2</v>
      </c>
    </row>
    <row r="65283" spans="1:9" x14ac:dyDescent="0.25">
      <c r="A65283" t="s">
        <v>1027</v>
      </c>
      <c r="B65283" t="s">
        <v>1041</v>
      </c>
      <c r="C65283" t="s">
        <v>24</v>
      </c>
      <c r="D65283" t="s">
        <v>25</v>
      </c>
      <c r="E65283" t="s">
        <v>114</v>
      </c>
      <c r="F65283" t="s">
        <v>236</v>
      </c>
      <c r="G65283" t="s">
        <v>114</v>
      </c>
      <c r="H65283" t="s">
        <v>236</v>
      </c>
      <c r="I65283" s="6">
        <v>523186.36215080001</v>
      </c>
    </row>
    <row r="65284" spans="1:9" x14ac:dyDescent="0.25">
      <c r="A65284" t="s">
        <v>1027</v>
      </c>
      <c r="B65284" t="s">
        <v>1041</v>
      </c>
      <c r="C65284" t="s">
        <v>24</v>
      </c>
      <c r="D65284" t="s">
        <v>25</v>
      </c>
      <c r="E65284" t="s">
        <v>115</v>
      </c>
      <c r="F65284" t="s">
        <v>237</v>
      </c>
      <c r="G65284" t="s">
        <v>115</v>
      </c>
      <c r="H65284" t="s">
        <v>237</v>
      </c>
      <c r="I65284" s="6">
        <v>47.518359199999978</v>
      </c>
    </row>
    <row r="65285" spans="1:9" x14ac:dyDescent="0.25">
      <c r="A65285" t="s">
        <v>1027</v>
      </c>
      <c r="B65285" t="s">
        <v>1041</v>
      </c>
      <c r="C65285" t="s">
        <v>24</v>
      </c>
      <c r="D65285" t="s">
        <v>25</v>
      </c>
      <c r="E65285" t="s">
        <v>116</v>
      </c>
      <c r="F65285" t="s">
        <v>238</v>
      </c>
      <c r="G65285" t="s">
        <v>116</v>
      </c>
      <c r="H65285" t="s">
        <v>238</v>
      </c>
      <c r="I65285" s="6">
        <v>-1.3304580000000099</v>
      </c>
    </row>
    <row r="65286" spans="1:9" x14ac:dyDescent="0.25">
      <c r="A65286" t="s">
        <v>1027</v>
      </c>
      <c r="B65286" t="s">
        <v>1041</v>
      </c>
      <c r="C65286" t="s">
        <v>24</v>
      </c>
      <c r="D65286" t="s">
        <v>25</v>
      </c>
      <c r="E65286" t="s">
        <v>117</v>
      </c>
      <c r="F65286" t="s">
        <v>239</v>
      </c>
      <c r="G65286" t="s">
        <v>117</v>
      </c>
      <c r="H65286" t="s">
        <v>239</v>
      </c>
      <c r="I65286" s="6">
        <v>229072.67238</v>
      </c>
    </row>
    <row r="65287" spans="1:9" x14ac:dyDescent="0.25">
      <c r="A65287" t="s">
        <v>1027</v>
      </c>
      <c r="B65287" t="s">
        <v>1041</v>
      </c>
      <c r="C65287" t="s">
        <v>24</v>
      </c>
      <c r="D65287" t="s">
        <v>25</v>
      </c>
      <c r="E65287" t="s">
        <v>118</v>
      </c>
      <c r="F65287" t="s">
        <v>240</v>
      </c>
      <c r="G65287" t="s">
        <v>118</v>
      </c>
      <c r="H65287" t="s">
        <v>240</v>
      </c>
      <c r="I65287" s="6">
        <v>-22152.311398000049</v>
      </c>
    </row>
    <row r="65288" spans="1:9" x14ac:dyDescent="0.25">
      <c r="A65288" t="s">
        <v>1027</v>
      </c>
      <c r="B65288" t="s">
        <v>1041</v>
      </c>
      <c r="C65288" t="s">
        <v>26</v>
      </c>
      <c r="D65288" t="s">
        <v>27</v>
      </c>
      <c r="E65288" t="s">
        <v>226</v>
      </c>
      <c r="F65288" t="s">
        <v>226</v>
      </c>
      <c r="G65288" t="s">
        <v>665</v>
      </c>
      <c r="H65288" t="s">
        <v>27</v>
      </c>
      <c r="I65288" s="6">
        <v>611605.12856502866</v>
      </c>
    </row>
    <row r="65289" spans="1:9" x14ac:dyDescent="0.25">
      <c r="A65289" t="s">
        <v>1027</v>
      </c>
      <c r="B65289" t="s">
        <v>1041</v>
      </c>
      <c r="C65289" t="s">
        <v>28</v>
      </c>
      <c r="D65289" t="s">
        <v>29</v>
      </c>
      <c r="E65289" t="s">
        <v>119</v>
      </c>
      <c r="F65289" t="s">
        <v>241</v>
      </c>
      <c r="G65289" t="s">
        <v>666</v>
      </c>
      <c r="H65289" t="s">
        <v>241</v>
      </c>
      <c r="I65289" s="6">
        <v>-6433781.6818011999</v>
      </c>
    </row>
    <row r="65290" spans="1:9" x14ac:dyDescent="0.25">
      <c r="A65290" t="s">
        <v>1027</v>
      </c>
      <c r="B65290" t="s">
        <v>1041</v>
      </c>
      <c r="C65290" t="s">
        <v>28</v>
      </c>
      <c r="D65290" t="s">
        <v>29</v>
      </c>
      <c r="E65290" t="s">
        <v>120</v>
      </c>
      <c r="F65290" t="s">
        <v>242</v>
      </c>
      <c r="G65290" t="s">
        <v>340</v>
      </c>
      <c r="H65290" t="s">
        <v>495</v>
      </c>
      <c r="I65290" s="6">
        <v>15773.954258800126</v>
      </c>
    </row>
    <row r="65291" spans="1:9" x14ac:dyDescent="0.25">
      <c r="A65291" t="s">
        <v>1027</v>
      </c>
      <c r="B65291" t="s">
        <v>1041</v>
      </c>
      <c r="C65291" t="s">
        <v>28</v>
      </c>
      <c r="D65291" t="s">
        <v>29</v>
      </c>
      <c r="E65291" t="s">
        <v>120</v>
      </c>
      <c r="F65291" t="s">
        <v>242</v>
      </c>
      <c r="G65291" t="s">
        <v>341</v>
      </c>
      <c r="H65291" t="s">
        <v>496</v>
      </c>
      <c r="I65291" s="6">
        <v>-251987.65609519987</v>
      </c>
    </row>
    <row r="65292" spans="1:9" x14ac:dyDescent="0.25">
      <c r="A65292" t="s">
        <v>1027</v>
      </c>
      <c r="B65292" t="s">
        <v>1041</v>
      </c>
      <c r="C65292" t="s">
        <v>28</v>
      </c>
      <c r="D65292" t="s">
        <v>29</v>
      </c>
      <c r="E65292" t="s">
        <v>120</v>
      </c>
      <c r="F65292" t="s">
        <v>242</v>
      </c>
      <c r="G65292" t="s">
        <v>342</v>
      </c>
      <c r="H65292" t="s">
        <v>497</v>
      </c>
      <c r="I65292" s="6">
        <v>459.29985239999957</v>
      </c>
    </row>
    <row r="65293" spans="1:9" x14ac:dyDescent="0.25">
      <c r="A65293" t="s">
        <v>1027</v>
      </c>
      <c r="B65293" t="s">
        <v>1041</v>
      </c>
      <c r="C65293" t="s">
        <v>28</v>
      </c>
      <c r="D65293" t="s">
        <v>29</v>
      </c>
      <c r="E65293" t="s">
        <v>121</v>
      </c>
      <c r="F65293" t="s">
        <v>243</v>
      </c>
      <c r="G65293" t="s">
        <v>343</v>
      </c>
      <c r="H65293" t="s">
        <v>498</v>
      </c>
      <c r="I65293" s="6">
        <v>-1940.0198007999993</v>
      </c>
    </row>
    <row r="65294" spans="1:9" x14ac:dyDescent="0.25">
      <c r="A65294" t="s">
        <v>1027</v>
      </c>
      <c r="B65294" t="s">
        <v>1041</v>
      </c>
      <c r="C65294" t="s">
        <v>28</v>
      </c>
      <c r="D65294" t="s">
        <v>29</v>
      </c>
      <c r="E65294" t="s">
        <v>121</v>
      </c>
      <c r="F65294" t="s">
        <v>243</v>
      </c>
      <c r="G65294" t="s">
        <v>344</v>
      </c>
      <c r="H65294" t="s">
        <v>499</v>
      </c>
      <c r="I65294" s="6">
        <v>-218242.98158760017</v>
      </c>
    </row>
    <row r="65295" spans="1:9" x14ac:dyDescent="0.25">
      <c r="A65295" t="s">
        <v>1027</v>
      </c>
      <c r="B65295" t="s">
        <v>1041</v>
      </c>
      <c r="C65295" t="s">
        <v>28</v>
      </c>
      <c r="D65295" t="s">
        <v>29</v>
      </c>
      <c r="E65295" t="s">
        <v>121</v>
      </c>
      <c r="F65295" t="s">
        <v>243</v>
      </c>
      <c r="G65295" t="s">
        <v>345</v>
      </c>
      <c r="H65295" t="s">
        <v>500</v>
      </c>
      <c r="I65295" s="6">
        <v>-54892.880981599999</v>
      </c>
    </row>
    <row r="65296" spans="1:9" x14ac:dyDescent="0.25">
      <c r="A65296" t="s">
        <v>1027</v>
      </c>
      <c r="B65296" t="s">
        <v>1041</v>
      </c>
      <c r="C65296" t="s">
        <v>28</v>
      </c>
      <c r="D65296" t="s">
        <v>29</v>
      </c>
      <c r="E65296" t="s">
        <v>121</v>
      </c>
      <c r="F65296" t="s">
        <v>243</v>
      </c>
      <c r="G65296" t="s">
        <v>346</v>
      </c>
      <c r="H65296" t="s">
        <v>501</v>
      </c>
      <c r="I65296" s="6">
        <v>-24648.452778800001</v>
      </c>
    </row>
    <row r="65297" spans="1:9" x14ac:dyDescent="0.25">
      <c r="A65297" t="s">
        <v>1027</v>
      </c>
      <c r="B65297" t="s">
        <v>1041</v>
      </c>
      <c r="C65297" t="s">
        <v>28</v>
      </c>
      <c r="D65297" t="s">
        <v>29</v>
      </c>
      <c r="E65297" t="s">
        <v>121</v>
      </c>
      <c r="F65297" t="s">
        <v>243</v>
      </c>
      <c r="G65297" t="s">
        <v>347</v>
      </c>
      <c r="H65297" t="s">
        <v>502</v>
      </c>
      <c r="I65297" s="6">
        <v>-44851.16439239998</v>
      </c>
    </row>
    <row r="65298" spans="1:9" x14ac:dyDescent="0.25">
      <c r="A65298" t="s">
        <v>1027</v>
      </c>
      <c r="B65298" t="s">
        <v>1041</v>
      </c>
      <c r="C65298" t="s">
        <v>28</v>
      </c>
      <c r="D65298" t="s">
        <v>29</v>
      </c>
      <c r="E65298" t="s">
        <v>121</v>
      </c>
      <c r="F65298" t="s">
        <v>243</v>
      </c>
      <c r="G65298" t="s">
        <v>348</v>
      </c>
      <c r="H65298" t="s">
        <v>503</v>
      </c>
      <c r="I65298" s="6">
        <v>-863507.65814039984</v>
      </c>
    </row>
    <row r="65299" spans="1:9" x14ac:dyDescent="0.25">
      <c r="A65299" t="s">
        <v>1027</v>
      </c>
      <c r="B65299" t="s">
        <v>1041</v>
      </c>
      <c r="C65299" t="s">
        <v>28</v>
      </c>
      <c r="D65299" t="s">
        <v>29</v>
      </c>
      <c r="E65299" t="s">
        <v>121</v>
      </c>
      <c r="F65299" t="s">
        <v>243</v>
      </c>
      <c r="G65299" t="s">
        <v>349</v>
      </c>
      <c r="H65299" t="s">
        <v>504</v>
      </c>
      <c r="I65299" s="6">
        <v>-85.836000000000197</v>
      </c>
    </row>
    <row r="65300" spans="1:9" x14ac:dyDescent="0.25">
      <c r="A65300" t="s">
        <v>1027</v>
      </c>
      <c r="B65300" t="s">
        <v>1041</v>
      </c>
      <c r="C65300" t="s">
        <v>28</v>
      </c>
      <c r="D65300" t="s">
        <v>29</v>
      </c>
      <c r="E65300" t="s">
        <v>121</v>
      </c>
      <c r="F65300" t="s">
        <v>243</v>
      </c>
      <c r="G65300" t="s">
        <v>350</v>
      </c>
      <c r="H65300" t="s">
        <v>505</v>
      </c>
      <c r="I65300" s="6">
        <v>-12492.057228400001</v>
      </c>
    </row>
    <row r="65301" spans="1:9" x14ac:dyDescent="0.25">
      <c r="A65301" t="s">
        <v>1027</v>
      </c>
      <c r="B65301" t="s">
        <v>1041</v>
      </c>
      <c r="C65301" t="s">
        <v>28</v>
      </c>
      <c r="D65301" t="s">
        <v>29</v>
      </c>
      <c r="E65301" t="s">
        <v>121</v>
      </c>
      <c r="F65301" t="s">
        <v>243</v>
      </c>
      <c r="G65301" t="s">
        <v>351</v>
      </c>
      <c r="H65301" t="s">
        <v>506</v>
      </c>
      <c r="I65301" s="6">
        <v>-5760.4625659999874</v>
      </c>
    </row>
    <row r="65302" spans="1:9" x14ac:dyDescent="0.25">
      <c r="A65302" t="s">
        <v>1027</v>
      </c>
      <c r="B65302" t="s">
        <v>1041</v>
      </c>
      <c r="C65302" t="s">
        <v>28</v>
      </c>
      <c r="D65302" t="s">
        <v>29</v>
      </c>
      <c r="E65302" t="s">
        <v>123</v>
      </c>
      <c r="F65302" t="s">
        <v>245</v>
      </c>
      <c r="G65302" t="s">
        <v>354</v>
      </c>
      <c r="H65302" t="s">
        <v>245</v>
      </c>
      <c r="I65302" s="6">
        <v>-30434.0264952</v>
      </c>
    </row>
    <row r="65303" spans="1:9" x14ac:dyDescent="0.25">
      <c r="A65303" t="s">
        <v>1027</v>
      </c>
      <c r="B65303" t="s">
        <v>1041</v>
      </c>
      <c r="C65303" t="s">
        <v>28</v>
      </c>
      <c r="D65303" t="s">
        <v>29</v>
      </c>
      <c r="E65303" t="s">
        <v>123</v>
      </c>
      <c r="F65303" t="s">
        <v>245</v>
      </c>
      <c r="G65303" t="s">
        <v>355</v>
      </c>
      <c r="H65303" t="s">
        <v>508</v>
      </c>
      <c r="I65303" s="6">
        <v>-32600.435092799999</v>
      </c>
    </row>
    <row r="65304" spans="1:9" x14ac:dyDescent="0.25">
      <c r="A65304" t="s">
        <v>1027</v>
      </c>
      <c r="B65304" t="s">
        <v>1041</v>
      </c>
      <c r="C65304" t="s">
        <v>28</v>
      </c>
      <c r="D65304" t="s">
        <v>29</v>
      </c>
      <c r="E65304" t="s">
        <v>124</v>
      </c>
      <c r="F65304" t="s">
        <v>246</v>
      </c>
      <c r="G65304" t="s">
        <v>358</v>
      </c>
      <c r="H65304" t="s">
        <v>511</v>
      </c>
      <c r="I65304" s="6">
        <v>-17426.008923200003</v>
      </c>
    </row>
    <row r="65305" spans="1:9" x14ac:dyDescent="0.25">
      <c r="A65305" t="s">
        <v>1027</v>
      </c>
      <c r="B65305" t="s">
        <v>1041</v>
      </c>
      <c r="C65305" t="s">
        <v>28</v>
      </c>
      <c r="D65305" t="s">
        <v>29</v>
      </c>
      <c r="E65305" t="s">
        <v>124</v>
      </c>
      <c r="F65305" t="s">
        <v>246</v>
      </c>
      <c r="G65305" t="s">
        <v>360</v>
      </c>
      <c r="H65305" t="s">
        <v>513</v>
      </c>
      <c r="I65305" s="6">
        <v>-348.77310240000003</v>
      </c>
    </row>
    <row r="65306" spans="1:9" x14ac:dyDescent="0.25">
      <c r="A65306" t="s">
        <v>1027</v>
      </c>
      <c r="B65306" t="s">
        <v>1041</v>
      </c>
      <c r="C65306" t="s">
        <v>28</v>
      </c>
      <c r="D65306" t="s">
        <v>29</v>
      </c>
      <c r="E65306" t="s">
        <v>124</v>
      </c>
      <c r="F65306" t="s">
        <v>246</v>
      </c>
      <c r="G65306" t="s">
        <v>362</v>
      </c>
      <c r="H65306" t="s">
        <v>515</v>
      </c>
      <c r="I65306" s="6">
        <v>-587834.56369999959</v>
      </c>
    </row>
    <row r="65307" spans="1:9" x14ac:dyDescent="0.25">
      <c r="A65307" t="s">
        <v>1027</v>
      </c>
      <c r="B65307" t="s">
        <v>1041</v>
      </c>
      <c r="C65307" t="s">
        <v>28</v>
      </c>
      <c r="D65307" t="s">
        <v>29</v>
      </c>
      <c r="E65307" t="s">
        <v>124</v>
      </c>
      <c r="F65307" t="s">
        <v>246</v>
      </c>
      <c r="G65307" t="s">
        <v>363</v>
      </c>
      <c r="H65307" t="s">
        <v>516</v>
      </c>
      <c r="I65307" s="6">
        <v>-336547.90420720004</v>
      </c>
    </row>
    <row r="65308" spans="1:9" x14ac:dyDescent="0.25">
      <c r="A65308" t="s">
        <v>1027</v>
      </c>
      <c r="B65308" t="s">
        <v>1041</v>
      </c>
      <c r="C65308" t="s">
        <v>28</v>
      </c>
      <c r="D65308" t="s">
        <v>29</v>
      </c>
      <c r="E65308" t="s">
        <v>125</v>
      </c>
      <c r="F65308" t="s">
        <v>247</v>
      </c>
      <c r="G65308" t="s">
        <v>366</v>
      </c>
      <c r="H65308" t="s">
        <v>519</v>
      </c>
      <c r="I65308" s="6">
        <v>331903.12755360006</v>
      </c>
    </row>
    <row r="65309" spans="1:9" x14ac:dyDescent="0.25">
      <c r="A65309" t="s">
        <v>1027</v>
      </c>
      <c r="B65309" t="s">
        <v>1041</v>
      </c>
      <c r="C65309" t="s">
        <v>28</v>
      </c>
      <c r="D65309" t="s">
        <v>29</v>
      </c>
      <c r="E65309" t="s">
        <v>126</v>
      </c>
      <c r="F65309" t="s">
        <v>248</v>
      </c>
      <c r="G65309" t="s">
        <v>367</v>
      </c>
      <c r="H65309" t="s">
        <v>520</v>
      </c>
      <c r="I65309" s="6">
        <v>-2724.3756355999958</v>
      </c>
    </row>
    <row r="65310" spans="1:9" x14ac:dyDescent="0.25">
      <c r="A65310" t="s">
        <v>1027</v>
      </c>
      <c r="B65310" t="s">
        <v>1041</v>
      </c>
      <c r="C65310" t="s">
        <v>28</v>
      </c>
      <c r="D65310" t="s">
        <v>29</v>
      </c>
      <c r="E65310" t="s">
        <v>126</v>
      </c>
      <c r="F65310" t="s">
        <v>248</v>
      </c>
      <c r="G65310" t="s">
        <v>368</v>
      </c>
      <c r="H65310" t="s">
        <v>521</v>
      </c>
      <c r="I65310" s="6">
        <v>282.18012760000204</v>
      </c>
    </row>
    <row r="65311" spans="1:9" x14ac:dyDescent="0.25">
      <c r="A65311" t="s">
        <v>1027</v>
      </c>
      <c r="B65311" t="s">
        <v>1041</v>
      </c>
      <c r="C65311" t="s">
        <v>28</v>
      </c>
      <c r="D65311" t="s">
        <v>29</v>
      </c>
      <c r="E65311" t="s">
        <v>126</v>
      </c>
      <c r="F65311" t="s">
        <v>248</v>
      </c>
      <c r="G65311" t="s">
        <v>369</v>
      </c>
      <c r="H65311" t="s">
        <v>522</v>
      </c>
      <c r="I65311" s="6">
        <v>-19202.02616279999</v>
      </c>
    </row>
    <row r="65312" spans="1:9" x14ac:dyDescent="0.25">
      <c r="A65312" t="s">
        <v>1027</v>
      </c>
      <c r="B65312" t="s">
        <v>1041</v>
      </c>
      <c r="C65312" t="s">
        <v>28</v>
      </c>
      <c r="D65312" t="s">
        <v>29</v>
      </c>
      <c r="E65312" t="s">
        <v>128</v>
      </c>
      <c r="F65312" t="s">
        <v>250</v>
      </c>
      <c r="G65312" t="s">
        <v>372</v>
      </c>
      <c r="H65312" t="s">
        <v>250</v>
      </c>
      <c r="I65312" s="6">
        <v>-26292.412755199977</v>
      </c>
    </row>
    <row r="65313" spans="1:9" x14ac:dyDescent="0.25">
      <c r="A65313" t="s">
        <v>1027</v>
      </c>
      <c r="B65313" t="s">
        <v>1041</v>
      </c>
      <c r="C65313" t="s">
        <v>28</v>
      </c>
      <c r="D65313" t="s">
        <v>29</v>
      </c>
      <c r="E65313" t="s">
        <v>129</v>
      </c>
      <c r="F65313" t="s">
        <v>251</v>
      </c>
      <c r="G65313" t="s">
        <v>373</v>
      </c>
      <c r="H65313" t="s">
        <v>251</v>
      </c>
      <c r="I65313" s="6">
        <v>-740889.35662599944</v>
      </c>
    </row>
    <row r="65314" spans="1:9" x14ac:dyDescent="0.25">
      <c r="A65314" t="s">
        <v>1027</v>
      </c>
      <c r="B65314" t="s">
        <v>1041</v>
      </c>
      <c r="C65314" t="s">
        <v>28</v>
      </c>
      <c r="D65314" t="s">
        <v>29</v>
      </c>
      <c r="E65314" t="s">
        <v>130</v>
      </c>
      <c r="F65314" t="s">
        <v>252</v>
      </c>
      <c r="G65314" t="s">
        <v>374</v>
      </c>
      <c r="H65314" t="s">
        <v>525</v>
      </c>
      <c r="I65314" s="6">
        <v>-856115.84546639957</v>
      </c>
    </row>
    <row r="65315" spans="1:9" x14ac:dyDescent="0.25">
      <c r="A65315" t="s">
        <v>1027</v>
      </c>
      <c r="B65315" t="s">
        <v>1041</v>
      </c>
      <c r="C65315" t="s">
        <v>28</v>
      </c>
      <c r="D65315" t="s">
        <v>29</v>
      </c>
      <c r="E65315" t="s">
        <v>130</v>
      </c>
      <c r="F65315" t="s">
        <v>252</v>
      </c>
      <c r="G65315" t="s">
        <v>377</v>
      </c>
      <c r="H65315" t="s">
        <v>528</v>
      </c>
      <c r="I65315" s="6">
        <v>-1700143.2118239999</v>
      </c>
    </row>
    <row r="65316" spans="1:9" x14ac:dyDescent="0.25">
      <c r="A65316" t="s">
        <v>1027</v>
      </c>
      <c r="B65316" t="s">
        <v>1041</v>
      </c>
      <c r="C65316" t="s">
        <v>28</v>
      </c>
      <c r="D65316" t="s">
        <v>29</v>
      </c>
      <c r="E65316" t="s">
        <v>131</v>
      </c>
      <c r="F65316" t="s">
        <v>253</v>
      </c>
      <c r="G65316" t="s">
        <v>378</v>
      </c>
      <c r="H65316" t="s">
        <v>529</v>
      </c>
      <c r="I65316" s="6">
        <v>-9315.5848659999901</v>
      </c>
    </row>
    <row r="65317" spans="1:9" x14ac:dyDescent="0.25">
      <c r="A65317" t="s">
        <v>1027</v>
      </c>
      <c r="B65317" t="s">
        <v>1041</v>
      </c>
      <c r="C65317" t="s">
        <v>28</v>
      </c>
      <c r="D65317" t="s">
        <v>29</v>
      </c>
      <c r="E65317" t="s">
        <v>131</v>
      </c>
      <c r="F65317" t="s">
        <v>253</v>
      </c>
      <c r="G65317" t="s">
        <v>379</v>
      </c>
      <c r="H65317" t="s">
        <v>530</v>
      </c>
      <c r="I65317" s="6">
        <v>-15466.730545599999</v>
      </c>
    </row>
    <row r="65318" spans="1:9" x14ac:dyDescent="0.25">
      <c r="A65318" t="s">
        <v>1027</v>
      </c>
      <c r="B65318" t="s">
        <v>1041</v>
      </c>
      <c r="C65318" t="s">
        <v>28</v>
      </c>
      <c r="D65318" t="s">
        <v>29</v>
      </c>
      <c r="E65318" t="s">
        <v>131</v>
      </c>
      <c r="F65318" t="s">
        <v>253</v>
      </c>
      <c r="G65318" t="s">
        <v>380</v>
      </c>
      <c r="H65318" t="s">
        <v>531</v>
      </c>
      <c r="I65318" s="6">
        <v>-3948.6093380000002</v>
      </c>
    </row>
    <row r="65319" spans="1:9" x14ac:dyDescent="0.25">
      <c r="A65319" t="s">
        <v>1027</v>
      </c>
      <c r="B65319" t="s">
        <v>1041</v>
      </c>
      <c r="C65319" t="s">
        <v>30</v>
      </c>
      <c r="D65319" t="s">
        <v>31</v>
      </c>
      <c r="E65319" t="s">
        <v>132</v>
      </c>
      <c r="F65319" t="s">
        <v>254</v>
      </c>
      <c r="G65319" t="s">
        <v>667</v>
      </c>
      <c r="H65319" t="s">
        <v>844</v>
      </c>
      <c r="I65319" s="6">
        <v>-926.80843920000007</v>
      </c>
    </row>
    <row r="65320" spans="1:9" x14ac:dyDescent="0.25">
      <c r="A65320" t="s">
        <v>1027</v>
      </c>
      <c r="B65320" t="s">
        <v>1041</v>
      </c>
      <c r="C65320" t="s">
        <v>30</v>
      </c>
      <c r="D65320" t="s">
        <v>31</v>
      </c>
      <c r="E65320" t="s">
        <v>132</v>
      </c>
      <c r="F65320" t="s">
        <v>254</v>
      </c>
      <c r="G65320" t="s">
        <v>670</v>
      </c>
      <c r="H65320" t="s">
        <v>847</v>
      </c>
      <c r="I65320" s="6">
        <v>7046.5376092000224</v>
      </c>
    </row>
    <row r="65321" spans="1:9" x14ac:dyDescent="0.25">
      <c r="A65321" t="s">
        <v>1027</v>
      </c>
      <c r="B65321" t="s">
        <v>1041</v>
      </c>
      <c r="C65321" t="s">
        <v>30</v>
      </c>
      <c r="D65321" t="s">
        <v>31</v>
      </c>
      <c r="E65321" t="s">
        <v>132</v>
      </c>
      <c r="F65321" t="s">
        <v>254</v>
      </c>
      <c r="G65321" t="s">
        <v>671</v>
      </c>
      <c r="H65321" t="s">
        <v>848</v>
      </c>
      <c r="I65321" s="6">
        <v>1203.0485708000169</v>
      </c>
    </row>
    <row r="65322" spans="1:9" x14ac:dyDescent="0.25">
      <c r="A65322" t="s">
        <v>1027</v>
      </c>
      <c r="B65322" t="s">
        <v>1041</v>
      </c>
      <c r="C65322" t="s">
        <v>30</v>
      </c>
      <c r="D65322" t="s">
        <v>31</v>
      </c>
      <c r="E65322" t="s">
        <v>132</v>
      </c>
      <c r="F65322" t="s">
        <v>254</v>
      </c>
      <c r="G65322" t="s">
        <v>672</v>
      </c>
      <c r="H65322" t="s">
        <v>849</v>
      </c>
      <c r="I65322" s="6">
        <v>8.3918996000000998</v>
      </c>
    </row>
    <row r="65323" spans="1:9" x14ac:dyDescent="0.25">
      <c r="A65323" t="s">
        <v>1027</v>
      </c>
      <c r="B65323" t="s">
        <v>1041</v>
      </c>
      <c r="C65323" t="s">
        <v>30</v>
      </c>
      <c r="D65323" t="s">
        <v>31</v>
      </c>
      <c r="E65323" t="s">
        <v>132</v>
      </c>
      <c r="F65323" t="s">
        <v>254</v>
      </c>
      <c r="G65323" t="s">
        <v>673</v>
      </c>
      <c r="H65323" t="s">
        <v>850</v>
      </c>
      <c r="I65323" s="6">
        <v>149234.59982120001</v>
      </c>
    </row>
    <row r="65324" spans="1:9" x14ac:dyDescent="0.25">
      <c r="A65324" t="s">
        <v>1027</v>
      </c>
      <c r="B65324" t="s">
        <v>1041</v>
      </c>
      <c r="C65324" t="s">
        <v>30</v>
      </c>
      <c r="D65324" t="s">
        <v>31</v>
      </c>
      <c r="E65324" t="s">
        <v>132</v>
      </c>
      <c r="F65324" t="s">
        <v>254</v>
      </c>
      <c r="G65324" t="s">
        <v>674</v>
      </c>
      <c r="H65324" t="s">
        <v>851</v>
      </c>
      <c r="I65324" s="6">
        <v>523.71404800000141</v>
      </c>
    </row>
    <row r="65325" spans="1:9" x14ac:dyDescent="0.25">
      <c r="A65325" t="s">
        <v>1027</v>
      </c>
      <c r="B65325" t="s">
        <v>1041</v>
      </c>
      <c r="C65325" t="s">
        <v>30</v>
      </c>
      <c r="D65325" t="s">
        <v>31</v>
      </c>
      <c r="E65325" t="s">
        <v>132</v>
      </c>
      <c r="F65325" t="s">
        <v>254</v>
      </c>
      <c r="G65325" t="s">
        <v>675</v>
      </c>
      <c r="H65325" t="s">
        <v>852</v>
      </c>
      <c r="I65325" s="6">
        <v>626.71015880000527</v>
      </c>
    </row>
    <row r="65326" spans="1:9" x14ac:dyDescent="0.25">
      <c r="A65326" t="s">
        <v>1027</v>
      </c>
      <c r="B65326" t="s">
        <v>1041</v>
      </c>
      <c r="C65326" t="s">
        <v>30</v>
      </c>
      <c r="D65326" t="s">
        <v>31</v>
      </c>
      <c r="E65326" t="s">
        <v>133</v>
      </c>
      <c r="F65326" t="s">
        <v>255</v>
      </c>
      <c r="G65326" t="s">
        <v>678</v>
      </c>
      <c r="H65326" t="s">
        <v>643</v>
      </c>
      <c r="I65326" s="6">
        <v>-75815.773199999996</v>
      </c>
    </row>
    <row r="65327" spans="1:9" x14ac:dyDescent="0.25">
      <c r="A65327" t="s">
        <v>1027</v>
      </c>
      <c r="B65327" t="s">
        <v>1041</v>
      </c>
      <c r="C65327" t="s">
        <v>30</v>
      </c>
      <c r="D65327" t="s">
        <v>31</v>
      </c>
      <c r="E65327" t="s">
        <v>133</v>
      </c>
      <c r="F65327" t="s">
        <v>255</v>
      </c>
      <c r="G65327" t="s">
        <v>679</v>
      </c>
      <c r="H65327" t="s">
        <v>644</v>
      </c>
      <c r="I65327" s="6">
        <v>-379079.07146280003</v>
      </c>
    </row>
    <row r="65328" spans="1:9" x14ac:dyDescent="0.25">
      <c r="A65328" t="s">
        <v>1027</v>
      </c>
      <c r="B65328" t="s">
        <v>1041</v>
      </c>
      <c r="C65328" t="s">
        <v>30</v>
      </c>
      <c r="D65328" t="s">
        <v>31</v>
      </c>
      <c r="E65328" t="s">
        <v>133</v>
      </c>
      <c r="F65328" t="s">
        <v>255</v>
      </c>
      <c r="G65328" t="s">
        <v>680</v>
      </c>
      <c r="H65328" t="s">
        <v>645</v>
      </c>
      <c r="I65328" s="6">
        <v>-229974.71750279999</v>
      </c>
    </row>
    <row r="65329" spans="1:9" x14ac:dyDescent="0.25">
      <c r="A65329" t="s">
        <v>1027</v>
      </c>
      <c r="B65329" t="s">
        <v>1041</v>
      </c>
      <c r="C65329" t="s">
        <v>30</v>
      </c>
      <c r="D65329" t="s">
        <v>31</v>
      </c>
      <c r="E65329" t="s">
        <v>133</v>
      </c>
      <c r="F65329" t="s">
        <v>255</v>
      </c>
      <c r="G65329" t="s">
        <v>683</v>
      </c>
      <c r="H65329" t="s">
        <v>648</v>
      </c>
      <c r="I65329" s="6">
        <v>-109679.94643320001</v>
      </c>
    </row>
    <row r="65330" spans="1:9" x14ac:dyDescent="0.25">
      <c r="A65330" t="s">
        <v>1027</v>
      </c>
      <c r="B65330" t="s">
        <v>1041</v>
      </c>
      <c r="C65330" t="s">
        <v>30</v>
      </c>
      <c r="D65330" t="s">
        <v>31</v>
      </c>
      <c r="E65330" t="s">
        <v>133</v>
      </c>
      <c r="F65330" t="s">
        <v>255</v>
      </c>
      <c r="G65330" t="s">
        <v>687</v>
      </c>
      <c r="H65330" t="s">
        <v>855</v>
      </c>
      <c r="I65330" s="6">
        <v>-15313.467357599999</v>
      </c>
    </row>
    <row r="65331" spans="1:9" x14ac:dyDescent="0.25">
      <c r="A65331" t="s">
        <v>1027</v>
      </c>
      <c r="B65331" t="s">
        <v>1041</v>
      </c>
      <c r="C65331" t="s">
        <v>30</v>
      </c>
      <c r="D65331" t="s">
        <v>31</v>
      </c>
      <c r="E65331" t="s">
        <v>133</v>
      </c>
      <c r="F65331" t="s">
        <v>255</v>
      </c>
      <c r="G65331" t="s">
        <v>689</v>
      </c>
      <c r="H65331" t="s">
        <v>857</v>
      </c>
      <c r="I65331" s="6">
        <v>-41052.003081199997</v>
      </c>
    </row>
    <row r="65332" spans="1:9" x14ac:dyDescent="0.25">
      <c r="A65332" t="s">
        <v>1027</v>
      </c>
      <c r="B65332" t="s">
        <v>1041</v>
      </c>
      <c r="C65332" t="s">
        <v>30</v>
      </c>
      <c r="D65332" t="s">
        <v>31</v>
      </c>
      <c r="E65332" t="s">
        <v>133</v>
      </c>
      <c r="F65332" t="s">
        <v>255</v>
      </c>
      <c r="G65332" t="s">
        <v>690</v>
      </c>
      <c r="H65332" t="s">
        <v>858</v>
      </c>
      <c r="I65332" s="6">
        <v>449.98950760000156</v>
      </c>
    </row>
    <row r="65333" spans="1:9" x14ac:dyDescent="0.25">
      <c r="A65333" t="s">
        <v>1027</v>
      </c>
      <c r="B65333" t="s">
        <v>1041</v>
      </c>
      <c r="C65333" t="s">
        <v>30</v>
      </c>
      <c r="D65333" t="s">
        <v>31</v>
      </c>
      <c r="E65333" t="s">
        <v>133</v>
      </c>
      <c r="F65333" t="s">
        <v>255</v>
      </c>
      <c r="G65333" t="s">
        <v>691</v>
      </c>
      <c r="H65333" t="s">
        <v>859</v>
      </c>
      <c r="I65333" s="6">
        <v>-28273.932800799994</v>
      </c>
    </row>
    <row r="65334" spans="1:9" x14ac:dyDescent="0.25">
      <c r="A65334" t="s">
        <v>1027</v>
      </c>
      <c r="B65334" t="s">
        <v>1041</v>
      </c>
      <c r="C65334" t="s">
        <v>30</v>
      </c>
      <c r="D65334" t="s">
        <v>31</v>
      </c>
      <c r="E65334" t="s">
        <v>133</v>
      </c>
      <c r="F65334" t="s">
        <v>255</v>
      </c>
      <c r="G65334" t="s">
        <v>913</v>
      </c>
      <c r="H65334" t="s">
        <v>914</v>
      </c>
      <c r="I65334" s="6">
        <v>-38908.695898799997</v>
      </c>
    </row>
    <row r="65335" spans="1:9" x14ac:dyDescent="0.25">
      <c r="A65335" t="s">
        <v>1027</v>
      </c>
      <c r="B65335" t="s">
        <v>1041</v>
      </c>
      <c r="C65335" t="s">
        <v>30</v>
      </c>
      <c r="D65335" t="s">
        <v>31</v>
      </c>
      <c r="E65335" t="s">
        <v>133</v>
      </c>
      <c r="F65335" t="s">
        <v>255</v>
      </c>
      <c r="G65335" t="s">
        <v>692</v>
      </c>
      <c r="H65335" t="s">
        <v>860</v>
      </c>
      <c r="I65335" s="6">
        <v>12.924040400000044</v>
      </c>
    </row>
    <row r="65336" spans="1:9" x14ac:dyDescent="0.25">
      <c r="A65336" t="s">
        <v>1027</v>
      </c>
      <c r="B65336" t="s">
        <v>1041</v>
      </c>
      <c r="C65336" t="s">
        <v>30</v>
      </c>
      <c r="D65336" t="s">
        <v>31</v>
      </c>
      <c r="E65336" t="s">
        <v>133</v>
      </c>
      <c r="F65336" t="s">
        <v>255</v>
      </c>
      <c r="G65336" t="s">
        <v>693</v>
      </c>
      <c r="H65336" t="s">
        <v>861</v>
      </c>
      <c r="I65336" s="6">
        <v>-315277.40247960004</v>
      </c>
    </row>
    <row r="65337" spans="1:9" x14ac:dyDescent="0.25">
      <c r="A65337" t="s">
        <v>1027</v>
      </c>
      <c r="B65337" t="s">
        <v>1041</v>
      </c>
      <c r="C65337" t="s">
        <v>30</v>
      </c>
      <c r="D65337" t="s">
        <v>31</v>
      </c>
      <c r="E65337" t="s">
        <v>133</v>
      </c>
      <c r="F65337" t="s">
        <v>255</v>
      </c>
      <c r="G65337" t="s">
        <v>694</v>
      </c>
      <c r="H65337" t="s">
        <v>862</v>
      </c>
      <c r="I65337" s="6">
        <v>135.34906600000051</v>
      </c>
    </row>
    <row r="65338" spans="1:9" x14ac:dyDescent="0.25">
      <c r="A65338" t="s">
        <v>1027</v>
      </c>
      <c r="B65338" t="s">
        <v>1041</v>
      </c>
      <c r="C65338" t="s">
        <v>30</v>
      </c>
      <c r="D65338" t="s">
        <v>31</v>
      </c>
      <c r="E65338" t="s">
        <v>133</v>
      </c>
      <c r="F65338" t="s">
        <v>255</v>
      </c>
      <c r="G65338" t="s">
        <v>695</v>
      </c>
      <c r="H65338" t="s">
        <v>863</v>
      </c>
      <c r="I65338" s="6">
        <v>62.9464000000007</v>
      </c>
    </row>
    <row r="65339" spans="1:9" x14ac:dyDescent="0.25">
      <c r="A65339" t="s">
        <v>1027</v>
      </c>
      <c r="B65339" t="s">
        <v>1041</v>
      </c>
      <c r="C65339" t="s">
        <v>30</v>
      </c>
      <c r="D65339" t="s">
        <v>31</v>
      </c>
      <c r="E65339" t="s">
        <v>133</v>
      </c>
      <c r="F65339" t="s">
        <v>255</v>
      </c>
      <c r="G65339" t="s">
        <v>697</v>
      </c>
      <c r="H65339" t="s">
        <v>865</v>
      </c>
      <c r="I65339" s="6">
        <v>12.749507200000053</v>
      </c>
    </row>
    <row r="65340" spans="1:9" x14ac:dyDescent="0.25">
      <c r="A65340" t="s">
        <v>1027</v>
      </c>
      <c r="B65340" t="s">
        <v>1041</v>
      </c>
      <c r="C65340" t="s">
        <v>30</v>
      </c>
      <c r="D65340" t="s">
        <v>31</v>
      </c>
      <c r="E65340" t="s">
        <v>133</v>
      </c>
      <c r="F65340" t="s">
        <v>255</v>
      </c>
      <c r="G65340" t="s">
        <v>698</v>
      </c>
      <c r="H65340" t="s">
        <v>866</v>
      </c>
      <c r="I65340" s="6">
        <v>-390.0880963999864</v>
      </c>
    </row>
    <row r="65341" spans="1:9" x14ac:dyDescent="0.25">
      <c r="A65341" t="s">
        <v>1027</v>
      </c>
      <c r="B65341" t="s">
        <v>1041</v>
      </c>
      <c r="C65341" t="s">
        <v>30</v>
      </c>
      <c r="D65341" t="s">
        <v>31</v>
      </c>
      <c r="E65341" t="s">
        <v>133</v>
      </c>
      <c r="F65341" t="s">
        <v>255</v>
      </c>
      <c r="G65341" t="s">
        <v>951</v>
      </c>
      <c r="H65341" t="s">
        <v>952</v>
      </c>
      <c r="I65341" s="6">
        <v>19.722251600000067</v>
      </c>
    </row>
    <row r="65342" spans="1:9" x14ac:dyDescent="0.25">
      <c r="A65342" t="s">
        <v>1027</v>
      </c>
      <c r="B65342" t="s">
        <v>1041</v>
      </c>
      <c r="C65342" t="s">
        <v>30</v>
      </c>
      <c r="D65342" t="s">
        <v>31</v>
      </c>
      <c r="E65342" t="s">
        <v>133</v>
      </c>
      <c r="F65342" t="s">
        <v>255</v>
      </c>
      <c r="G65342" t="s">
        <v>700</v>
      </c>
      <c r="H65342" t="s">
        <v>868</v>
      </c>
      <c r="I65342" s="6">
        <v>-217918.19221040016</v>
      </c>
    </row>
    <row r="65343" spans="1:9" x14ac:dyDescent="0.25">
      <c r="A65343" t="s">
        <v>1027</v>
      </c>
      <c r="B65343" t="s">
        <v>1041</v>
      </c>
      <c r="C65343" t="s">
        <v>30</v>
      </c>
      <c r="D65343" t="s">
        <v>31</v>
      </c>
      <c r="E65343" t="s">
        <v>133</v>
      </c>
      <c r="F65343" t="s">
        <v>255</v>
      </c>
      <c r="G65343" t="s">
        <v>702</v>
      </c>
      <c r="H65343" t="s">
        <v>870</v>
      </c>
      <c r="I65343" s="6">
        <v>-579240.72577639995</v>
      </c>
    </row>
    <row r="65344" spans="1:9" x14ac:dyDescent="0.25">
      <c r="A65344" t="s">
        <v>1027</v>
      </c>
      <c r="B65344" t="s">
        <v>1041</v>
      </c>
      <c r="C65344" t="s">
        <v>30</v>
      </c>
      <c r="D65344" t="s">
        <v>31</v>
      </c>
      <c r="E65344" t="s">
        <v>133</v>
      </c>
      <c r="F65344" t="s">
        <v>255</v>
      </c>
      <c r="G65344" t="s">
        <v>703</v>
      </c>
      <c r="H65344" t="s">
        <v>871</v>
      </c>
      <c r="I65344" s="6">
        <v>50.929360000000145</v>
      </c>
    </row>
    <row r="65345" spans="1:9" x14ac:dyDescent="0.25">
      <c r="A65345" t="s">
        <v>1027</v>
      </c>
      <c r="B65345" t="s">
        <v>1041</v>
      </c>
      <c r="C65345" t="s">
        <v>30</v>
      </c>
      <c r="D65345" t="s">
        <v>31</v>
      </c>
      <c r="E65345" t="s">
        <v>133</v>
      </c>
      <c r="F65345" t="s">
        <v>255</v>
      </c>
      <c r="G65345" t="s">
        <v>704</v>
      </c>
      <c r="H65345" t="s">
        <v>872</v>
      </c>
      <c r="I65345" s="6">
        <v>13341.855293600038</v>
      </c>
    </row>
    <row r="65346" spans="1:9" x14ac:dyDescent="0.25">
      <c r="A65346" t="s">
        <v>1027</v>
      </c>
      <c r="B65346" t="s">
        <v>1041</v>
      </c>
      <c r="C65346" t="s">
        <v>30</v>
      </c>
      <c r="D65346" t="s">
        <v>31</v>
      </c>
      <c r="E65346" t="s">
        <v>133</v>
      </c>
      <c r="F65346" t="s">
        <v>255</v>
      </c>
      <c r="G65346" t="s">
        <v>705</v>
      </c>
      <c r="H65346" t="s">
        <v>873</v>
      </c>
      <c r="I65346" s="6">
        <v>12.017040000000069</v>
      </c>
    </row>
    <row r="65347" spans="1:9" x14ac:dyDescent="0.25">
      <c r="A65347" t="s">
        <v>1027</v>
      </c>
      <c r="B65347" t="s">
        <v>1041</v>
      </c>
      <c r="C65347" t="s">
        <v>30</v>
      </c>
      <c r="D65347" t="s">
        <v>31</v>
      </c>
      <c r="E65347" t="s">
        <v>133</v>
      </c>
      <c r="F65347" t="s">
        <v>255</v>
      </c>
      <c r="G65347" t="s">
        <v>751</v>
      </c>
      <c r="H65347" t="s">
        <v>889</v>
      </c>
      <c r="I65347" s="6">
        <v>3706.9563300000027</v>
      </c>
    </row>
    <row r="65348" spans="1:9" x14ac:dyDescent="0.25">
      <c r="A65348" t="s">
        <v>1027</v>
      </c>
      <c r="B65348" t="s">
        <v>1041</v>
      </c>
      <c r="C65348" t="s">
        <v>30</v>
      </c>
      <c r="D65348" t="s">
        <v>31</v>
      </c>
      <c r="E65348" t="s">
        <v>133</v>
      </c>
      <c r="F65348" t="s">
        <v>255</v>
      </c>
      <c r="G65348" t="s">
        <v>824</v>
      </c>
      <c r="H65348" t="s">
        <v>898</v>
      </c>
      <c r="I65348" s="6">
        <v>22.886738800000042</v>
      </c>
    </row>
    <row r="65349" spans="1:9" x14ac:dyDescent="0.25">
      <c r="A65349" t="s">
        <v>1027</v>
      </c>
      <c r="B65349" t="s">
        <v>1041</v>
      </c>
      <c r="C65349" t="s">
        <v>30</v>
      </c>
      <c r="D65349" t="s">
        <v>31</v>
      </c>
      <c r="E65349" t="s">
        <v>133</v>
      </c>
      <c r="F65349" t="s">
        <v>255</v>
      </c>
      <c r="G65349" t="s">
        <v>706</v>
      </c>
      <c r="H65349" t="s">
        <v>642</v>
      </c>
      <c r="I65349" s="6">
        <v>510.72420000000398</v>
      </c>
    </row>
    <row r="65350" spans="1:9" x14ac:dyDescent="0.25">
      <c r="A65350" t="s">
        <v>1027</v>
      </c>
      <c r="B65350" t="s">
        <v>1041</v>
      </c>
      <c r="C65350" t="s">
        <v>30</v>
      </c>
      <c r="D65350" t="s">
        <v>31</v>
      </c>
      <c r="E65350" t="s">
        <v>133</v>
      </c>
      <c r="F65350" t="s">
        <v>255</v>
      </c>
      <c r="G65350" t="s">
        <v>742</v>
      </c>
      <c r="H65350" t="s">
        <v>886</v>
      </c>
      <c r="I65350" s="6">
        <v>818316.28508759954</v>
      </c>
    </row>
    <row r="65351" spans="1:9" x14ac:dyDescent="0.25">
      <c r="A65351" t="s">
        <v>1027</v>
      </c>
      <c r="B65351" t="s">
        <v>1041</v>
      </c>
      <c r="C65351" t="s">
        <v>30</v>
      </c>
      <c r="D65351" t="s">
        <v>31</v>
      </c>
      <c r="E65351" t="s">
        <v>133</v>
      </c>
      <c r="F65351" t="s">
        <v>255</v>
      </c>
      <c r="G65351" t="s">
        <v>743</v>
      </c>
      <c r="H65351" t="s">
        <v>887</v>
      </c>
      <c r="I65351" s="6">
        <v>-31848.372340799899</v>
      </c>
    </row>
    <row r="65352" spans="1:9" x14ac:dyDescent="0.25">
      <c r="A65352" t="s">
        <v>1027</v>
      </c>
      <c r="B65352" t="s">
        <v>1041</v>
      </c>
      <c r="C65352" t="s">
        <v>30</v>
      </c>
      <c r="D65352" t="s">
        <v>31</v>
      </c>
      <c r="E65352" t="s">
        <v>133</v>
      </c>
      <c r="F65352" t="s">
        <v>255</v>
      </c>
      <c r="G65352" t="s">
        <v>709</v>
      </c>
      <c r="H65352" t="s">
        <v>876</v>
      </c>
      <c r="I65352" s="6">
        <v>114.4508612000003</v>
      </c>
    </row>
    <row r="65353" spans="1:9" x14ac:dyDescent="0.25">
      <c r="A65353" t="s">
        <v>1027</v>
      </c>
      <c r="B65353" t="s">
        <v>1041</v>
      </c>
      <c r="C65353" t="s">
        <v>30</v>
      </c>
      <c r="D65353" t="s">
        <v>31</v>
      </c>
      <c r="E65353" t="s">
        <v>133</v>
      </c>
      <c r="F65353" t="s">
        <v>255</v>
      </c>
      <c r="G65353" t="s">
        <v>744</v>
      </c>
      <c r="H65353" t="s">
        <v>888</v>
      </c>
      <c r="I65353" s="6">
        <v>83.959052800000293</v>
      </c>
    </row>
    <row r="65354" spans="1:9" x14ac:dyDescent="0.25">
      <c r="A65354" t="s">
        <v>1027</v>
      </c>
      <c r="B65354" t="s">
        <v>1041</v>
      </c>
      <c r="C65354" t="s">
        <v>30</v>
      </c>
      <c r="D65354" t="s">
        <v>31</v>
      </c>
      <c r="E65354" t="s">
        <v>133</v>
      </c>
      <c r="F65354" t="s">
        <v>255</v>
      </c>
      <c r="G65354" t="s">
        <v>713</v>
      </c>
      <c r="H65354" t="s">
        <v>880</v>
      </c>
      <c r="I65354" s="6">
        <v>143.06286120000019</v>
      </c>
    </row>
    <row r="65355" spans="1:9" x14ac:dyDescent="0.25">
      <c r="A65355" t="s">
        <v>1027</v>
      </c>
      <c r="B65355" t="s">
        <v>1041</v>
      </c>
      <c r="C65355" t="s">
        <v>30</v>
      </c>
      <c r="D65355" t="s">
        <v>31</v>
      </c>
      <c r="E65355" t="s">
        <v>133</v>
      </c>
      <c r="F65355" t="s">
        <v>255</v>
      </c>
      <c r="G65355" t="s">
        <v>714</v>
      </c>
      <c r="H65355" t="s">
        <v>881</v>
      </c>
      <c r="I65355" s="6">
        <v>21.530530000000091</v>
      </c>
    </row>
    <row r="65356" spans="1:9" x14ac:dyDescent="0.25">
      <c r="A65356" t="s">
        <v>1027</v>
      </c>
      <c r="B65356" t="s">
        <v>1041</v>
      </c>
      <c r="C65356" t="s">
        <v>30</v>
      </c>
      <c r="D65356" t="s">
        <v>31</v>
      </c>
      <c r="E65356" t="s">
        <v>133</v>
      </c>
      <c r="F65356" t="s">
        <v>255</v>
      </c>
      <c r="G65356" t="s">
        <v>715</v>
      </c>
      <c r="H65356" t="s">
        <v>651</v>
      </c>
      <c r="I65356" s="6">
        <v>-173338.36125319998</v>
      </c>
    </row>
    <row r="65357" spans="1:9" x14ac:dyDescent="0.25">
      <c r="A65357" t="s">
        <v>1027</v>
      </c>
      <c r="B65357" t="s">
        <v>1041</v>
      </c>
      <c r="C65357" t="s">
        <v>30</v>
      </c>
      <c r="D65357" t="s">
        <v>31</v>
      </c>
      <c r="E65357" t="s">
        <v>134</v>
      </c>
      <c r="F65357" t="s">
        <v>256</v>
      </c>
      <c r="G65357" t="s">
        <v>716</v>
      </c>
      <c r="H65357" t="s">
        <v>652</v>
      </c>
      <c r="I65357" s="6">
        <v>-187012.03509720002</v>
      </c>
    </row>
    <row r="65358" spans="1:9" x14ac:dyDescent="0.25">
      <c r="A65358" t="s">
        <v>1027</v>
      </c>
      <c r="B65358" t="s">
        <v>1041</v>
      </c>
      <c r="C65358" t="s">
        <v>32</v>
      </c>
      <c r="D65358" t="s">
        <v>33</v>
      </c>
      <c r="E65358" t="s">
        <v>135</v>
      </c>
      <c r="F65358" t="s">
        <v>257</v>
      </c>
      <c r="G65358" t="s">
        <v>135</v>
      </c>
      <c r="H65358" t="s">
        <v>257</v>
      </c>
      <c r="I65358" s="6">
        <v>-582533.24256599962</v>
      </c>
    </row>
    <row r="65359" spans="1:9" x14ac:dyDescent="0.25">
      <c r="A65359" t="s">
        <v>1027</v>
      </c>
      <c r="B65359" t="s">
        <v>1041</v>
      </c>
      <c r="C65359" t="s">
        <v>32</v>
      </c>
      <c r="D65359" t="s">
        <v>33</v>
      </c>
      <c r="E65359" t="s">
        <v>136</v>
      </c>
      <c r="F65359" t="s">
        <v>258</v>
      </c>
      <c r="G65359" t="s">
        <v>382</v>
      </c>
      <c r="H65359" t="s">
        <v>533</v>
      </c>
      <c r="I65359" s="6">
        <v>-59318.292892400001</v>
      </c>
    </row>
    <row r="65360" spans="1:9" x14ac:dyDescent="0.25">
      <c r="A65360" t="s">
        <v>1027</v>
      </c>
      <c r="B65360" t="s">
        <v>1041</v>
      </c>
      <c r="C65360" t="s">
        <v>32</v>
      </c>
      <c r="D65360" t="s">
        <v>33</v>
      </c>
      <c r="E65360" t="s">
        <v>136</v>
      </c>
      <c r="F65360" t="s">
        <v>258</v>
      </c>
      <c r="G65360" t="s">
        <v>383</v>
      </c>
      <c r="H65360" t="s">
        <v>534</v>
      </c>
      <c r="I65360" s="6">
        <v>-32539.290218799979</v>
      </c>
    </row>
    <row r="65361" spans="1:9" x14ac:dyDescent="0.25">
      <c r="A65361" t="s">
        <v>1027</v>
      </c>
      <c r="B65361" t="s">
        <v>1041</v>
      </c>
      <c r="C65361" t="s">
        <v>32</v>
      </c>
      <c r="D65361" t="s">
        <v>33</v>
      </c>
      <c r="E65361" t="s">
        <v>136</v>
      </c>
      <c r="F65361" t="s">
        <v>258</v>
      </c>
      <c r="G65361" t="s">
        <v>384</v>
      </c>
      <c r="H65361" t="s">
        <v>535</v>
      </c>
      <c r="I65361" s="6">
        <v>-1792009.1304807991</v>
      </c>
    </row>
    <row r="65362" spans="1:9" x14ac:dyDescent="0.25">
      <c r="A65362" t="s">
        <v>1027</v>
      </c>
      <c r="B65362" t="s">
        <v>1041</v>
      </c>
      <c r="C65362" t="s">
        <v>32</v>
      </c>
      <c r="D65362" t="s">
        <v>33</v>
      </c>
      <c r="E65362" t="s">
        <v>136</v>
      </c>
      <c r="F65362" t="s">
        <v>258</v>
      </c>
      <c r="G65362" t="s">
        <v>386</v>
      </c>
      <c r="H65362" t="s">
        <v>537</v>
      </c>
      <c r="I65362" s="6">
        <v>-467088.19035519991</v>
      </c>
    </row>
    <row r="65363" spans="1:9" x14ac:dyDescent="0.25">
      <c r="A65363" t="s">
        <v>1027</v>
      </c>
      <c r="B65363" t="s">
        <v>1041</v>
      </c>
      <c r="C65363" t="s">
        <v>32</v>
      </c>
      <c r="D65363" t="s">
        <v>33</v>
      </c>
      <c r="E65363" t="s">
        <v>137</v>
      </c>
      <c r="F65363" t="s">
        <v>259</v>
      </c>
      <c r="G65363" t="s">
        <v>387</v>
      </c>
      <c r="H65363" t="s">
        <v>538</v>
      </c>
      <c r="I65363" s="6">
        <v>-183195.77568999995</v>
      </c>
    </row>
    <row r="65364" spans="1:9" x14ac:dyDescent="0.25">
      <c r="A65364" t="s">
        <v>1027</v>
      </c>
      <c r="B65364" t="s">
        <v>1041</v>
      </c>
      <c r="C65364" t="s">
        <v>32</v>
      </c>
      <c r="D65364" t="s">
        <v>33</v>
      </c>
      <c r="E65364" t="s">
        <v>137</v>
      </c>
      <c r="F65364" t="s">
        <v>259</v>
      </c>
      <c r="G65364" t="s">
        <v>388</v>
      </c>
      <c r="H65364" t="s">
        <v>539</v>
      </c>
      <c r="I65364" s="6">
        <v>-15705.357337199996</v>
      </c>
    </row>
    <row r="65365" spans="1:9" x14ac:dyDescent="0.25">
      <c r="A65365" t="s">
        <v>1027</v>
      </c>
      <c r="B65365" t="s">
        <v>1041</v>
      </c>
      <c r="C65365" t="s">
        <v>32</v>
      </c>
      <c r="D65365" t="s">
        <v>33</v>
      </c>
      <c r="E65365" t="s">
        <v>137</v>
      </c>
      <c r="F65365" t="s">
        <v>259</v>
      </c>
      <c r="G65365" t="s">
        <v>389</v>
      </c>
      <c r="H65365" t="s">
        <v>540</v>
      </c>
      <c r="I65365" s="6">
        <v>-147660.53101639997</v>
      </c>
    </row>
    <row r="65366" spans="1:9" x14ac:dyDescent="0.25">
      <c r="A65366" t="s">
        <v>1027</v>
      </c>
      <c r="B65366" t="s">
        <v>1041</v>
      </c>
      <c r="C65366" t="s">
        <v>32</v>
      </c>
      <c r="D65366" t="s">
        <v>33</v>
      </c>
      <c r="E65366" t="s">
        <v>137</v>
      </c>
      <c r="F65366" t="s">
        <v>259</v>
      </c>
      <c r="G65366" t="s">
        <v>390</v>
      </c>
      <c r="H65366" t="s">
        <v>541</v>
      </c>
      <c r="I65366" s="6">
        <v>-35032.2781636</v>
      </c>
    </row>
    <row r="65367" spans="1:9" x14ac:dyDescent="0.25">
      <c r="A65367" t="s">
        <v>1027</v>
      </c>
      <c r="B65367" t="s">
        <v>1041</v>
      </c>
      <c r="C65367" t="s">
        <v>32</v>
      </c>
      <c r="D65367" t="s">
        <v>33</v>
      </c>
      <c r="E65367" t="s">
        <v>137</v>
      </c>
      <c r="F65367" t="s">
        <v>259</v>
      </c>
      <c r="G65367" t="s">
        <v>391</v>
      </c>
      <c r="H65367" t="s">
        <v>542</v>
      </c>
      <c r="I65367" s="6">
        <v>-83160.498112000001</v>
      </c>
    </row>
    <row r="65368" spans="1:9" x14ac:dyDescent="0.25">
      <c r="A65368" t="s">
        <v>1027</v>
      </c>
      <c r="B65368" t="s">
        <v>1041</v>
      </c>
      <c r="C65368" t="s">
        <v>32</v>
      </c>
      <c r="D65368" t="s">
        <v>33</v>
      </c>
      <c r="E65368" t="s">
        <v>137</v>
      </c>
      <c r="F65368" t="s">
        <v>259</v>
      </c>
      <c r="G65368" t="s">
        <v>392</v>
      </c>
      <c r="H65368" t="s">
        <v>543</v>
      </c>
      <c r="I65368" s="6">
        <v>-37828.147581600002</v>
      </c>
    </row>
    <row r="65369" spans="1:9" x14ac:dyDescent="0.25">
      <c r="A65369" t="s">
        <v>1027</v>
      </c>
      <c r="B65369" t="s">
        <v>1041</v>
      </c>
      <c r="C65369" t="s">
        <v>32</v>
      </c>
      <c r="D65369" t="s">
        <v>33</v>
      </c>
      <c r="E65369" t="s">
        <v>138</v>
      </c>
      <c r="F65369" t="s">
        <v>260</v>
      </c>
      <c r="G65369" t="s">
        <v>396</v>
      </c>
      <c r="H65369" t="s">
        <v>547</v>
      </c>
      <c r="I65369" s="6">
        <v>-132905.47968440002</v>
      </c>
    </row>
    <row r="65370" spans="1:9" x14ac:dyDescent="0.25">
      <c r="A65370" t="s">
        <v>1027</v>
      </c>
      <c r="B65370" t="s">
        <v>1041</v>
      </c>
      <c r="C65370" t="s">
        <v>32</v>
      </c>
      <c r="D65370" t="s">
        <v>33</v>
      </c>
      <c r="E65370" t="s">
        <v>138</v>
      </c>
      <c r="F65370" t="s">
        <v>260</v>
      </c>
      <c r="G65370" t="s">
        <v>397</v>
      </c>
      <c r="H65370" t="s">
        <v>548</v>
      </c>
      <c r="I65370" s="6">
        <v>-145191.14917079997</v>
      </c>
    </row>
    <row r="65371" spans="1:9" x14ac:dyDescent="0.25">
      <c r="A65371" t="s">
        <v>1027</v>
      </c>
      <c r="B65371" t="s">
        <v>1041</v>
      </c>
      <c r="C65371" t="s">
        <v>32</v>
      </c>
      <c r="D65371" t="s">
        <v>33</v>
      </c>
      <c r="E65371" t="s">
        <v>138</v>
      </c>
      <c r="F65371" t="s">
        <v>260</v>
      </c>
      <c r="G65371" t="s">
        <v>398</v>
      </c>
      <c r="H65371" t="s">
        <v>549</v>
      </c>
      <c r="I65371" s="6">
        <v>-604027.6632235999</v>
      </c>
    </row>
    <row r="65372" spans="1:9" x14ac:dyDescent="0.25">
      <c r="A65372" t="s">
        <v>1027</v>
      </c>
      <c r="B65372" t="s">
        <v>1041</v>
      </c>
      <c r="C65372" t="s">
        <v>32</v>
      </c>
      <c r="D65372" t="s">
        <v>33</v>
      </c>
      <c r="E65372" t="s">
        <v>139</v>
      </c>
      <c r="F65372" t="s">
        <v>261</v>
      </c>
      <c r="G65372" t="s">
        <v>399</v>
      </c>
      <c r="H65372" t="s">
        <v>550</v>
      </c>
      <c r="I65372" s="6">
        <v>-51023.52788959998</v>
      </c>
    </row>
    <row r="65373" spans="1:9" x14ac:dyDescent="0.25">
      <c r="A65373" t="s">
        <v>1027</v>
      </c>
      <c r="B65373" t="s">
        <v>1041</v>
      </c>
      <c r="C65373" t="s">
        <v>32</v>
      </c>
      <c r="D65373" t="s">
        <v>33</v>
      </c>
      <c r="E65373" t="s">
        <v>139</v>
      </c>
      <c r="F65373" t="s">
        <v>261</v>
      </c>
      <c r="G65373" t="s">
        <v>400</v>
      </c>
      <c r="H65373" t="s">
        <v>551</v>
      </c>
      <c r="I65373" s="6">
        <v>-30305.311604799994</v>
      </c>
    </row>
    <row r="65374" spans="1:9" x14ac:dyDescent="0.25">
      <c r="A65374" t="s">
        <v>1027</v>
      </c>
      <c r="B65374" t="s">
        <v>1041</v>
      </c>
      <c r="C65374" t="s">
        <v>32</v>
      </c>
      <c r="D65374" t="s">
        <v>33</v>
      </c>
      <c r="E65374" t="s">
        <v>139</v>
      </c>
      <c r="F65374" t="s">
        <v>261</v>
      </c>
      <c r="G65374" t="s">
        <v>402</v>
      </c>
      <c r="H65374" t="s">
        <v>33</v>
      </c>
      <c r="I65374" s="6">
        <v>-570673.47267160006</v>
      </c>
    </row>
    <row r="65375" spans="1:9" x14ac:dyDescent="0.25">
      <c r="A65375" t="s">
        <v>1027</v>
      </c>
      <c r="B65375" t="s">
        <v>1041</v>
      </c>
      <c r="C65375" t="s">
        <v>32</v>
      </c>
      <c r="D65375" t="s">
        <v>33</v>
      </c>
      <c r="E65375" t="s">
        <v>139</v>
      </c>
      <c r="F65375" t="s">
        <v>261</v>
      </c>
      <c r="G65375" t="s">
        <v>404</v>
      </c>
      <c r="H65375" t="s">
        <v>554</v>
      </c>
      <c r="I65375" s="6">
        <v>-39996.515451599989</v>
      </c>
    </row>
    <row r="65376" spans="1:9" x14ac:dyDescent="0.25">
      <c r="A65376" t="s">
        <v>1027</v>
      </c>
      <c r="B65376" t="s">
        <v>1041</v>
      </c>
      <c r="C65376" t="s">
        <v>32</v>
      </c>
      <c r="D65376" t="s">
        <v>33</v>
      </c>
      <c r="E65376" t="s">
        <v>139</v>
      </c>
      <c r="F65376" t="s">
        <v>261</v>
      </c>
      <c r="G65376" t="s">
        <v>405</v>
      </c>
      <c r="H65376" t="s">
        <v>555</v>
      </c>
      <c r="I65376" s="6">
        <v>-53748.5581016</v>
      </c>
    </row>
    <row r="65377" spans="1:9" x14ac:dyDescent="0.25">
      <c r="A65377" t="s">
        <v>1027</v>
      </c>
      <c r="B65377" t="s">
        <v>1041</v>
      </c>
      <c r="C65377" t="s">
        <v>32</v>
      </c>
      <c r="D65377" t="s">
        <v>33</v>
      </c>
      <c r="E65377" t="s">
        <v>139</v>
      </c>
      <c r="F65377" t="s">
        <v>261</v>
      </c>
      <c r="G65377" t="s">
        <v>407</v>
      </c>
      <c r="H65377" t="s">
        <v>557</v>
      </c>
      <c r="I65377" s="6">
        <v>-1620807.1141339992</v>
      </c>
    </row>
    <row r="65378" spans="1:9" x14ac:dyDescent="0.25">
      <c r="A65378" t="s">
        <v>1027</v>
      </c>
      <c r="B65378" t="s">
        <v>1041</v>
      </c>
      <c r="C65378" t="s">
        <v>32</v>
      </c>
      <c r="D65378" t="s">
        <v>33</v>
      </c>
      <c r="E65378" t="s">
        <v>139</v>
      </c>
      <c r="F65378" t="s">
        <v>261</v>
      </c>
      <c r="G65378" t="s">
        <v>410</v>
      </c>
      <c r="H65378" t="s">
        <v>560</v>
      </c>
      <c r="I65378" s="6">
        <v>-6017.5944864000003</v>
      </c>
    </row>
    <row r="65379" spans="1:9" x14ac:dyDescent="0.25">
      <c r="A65379" t="s">
        <v>1027</v>
      </c>
      <c r="B65379" t="s">
        <v>1041</v>
      </c>
      <c r="C65379" t="s">
        <v>32</v>
      </c>
      <c r="D65379" t="s">
        <v>33</v>
      </c>
      <c r="E65379" t="s">
        <v>139</v>
      </c>
      <c r="F65379" t="s">
        <v>261</v>
      </c>
      <c r="G65379" t="s">
        <v>415</v>
      </c>
      <c r="H65379" t="s">
        <v>565</v>
      </c>
      <c r="I65379" s="6">
        <v>1660.7749564000046</v>
      </c>
    </row>
    <row r="65380" spans="1:9" x14ac:dyDescent="0.25">
      <c r="A65380" t="s">
        <v>1027</v>
      </c>
      <c r="B65380" t="s">
        <v>1041</v>
      </c>
      <c r="C65380" t="s">
        <v>32</v>
      </c>
      <c r="D65380" t="s">
        <v>33</v>
      </c>
      <c r="E65380" t="s">
        <v>140</v>
      </c>
      <c r="F65380" t="s">
        <v>262</v>
      </c>
      <c r="G65380" t="s">
        <v>416</v>
      </c>
      <c r="H65380" t="s">
        <v>566</v>
      </c>
      <c r="I65380" s="6">
        <v>52586.599354799997</v>
      </c>
    </row>
    <row r="65381" spans="1:9" x14ac:dyDescent="0.25">
      <c r="A65381" t="s">
        <v>1027</v>
      </c>
      <c r="B65381" t="s">
        <v>1041</v>
      </c>
      <c r="C65381" t="s">
        <v>32</v>
      </c>
      <c r="D65381" t="s">
        <v>33</v>
      </c>
      <c r="E65381" t="s">
        <v>140</v>
      </c>
      <c r="F65381" t="s">
        <v>262</v>
      </c>
      <c r="G65381" t="s">
        <v>417</v>
      </c>
      <c r="H65381" t="s">
        <v>567</v>
      </c>
      <c r="I65381" s="6">
        <v>-122.48800000000007</v>
      </c>
    </row>
    <row r="65382" spans="1:9" x14ac:dyDescent="0.25">
      <c r="A65382" t="s">
        <v>1027</v>
      </c>
      <c r="B65382" t="s">
        <v>1041</v>
      </c>
      <c r="C65382" t="s">
        <v>32</v>
      </c>
      <c r="D65382" t="s">
        <v>33</v>
      </c>
      <c r="E65382" t="s">
        <v>140</v>
      </c>
      <c r="F65382" t="s">
        <v>262</v>
      </c>
      <c r="G65382" t="s">
        <v>418</v>
      </c>
      <c r="H65382" t="s">
        <v>568</v>
      </c>
      <c r="I65382" s="6">
        <v>-2663.6799151999999</v>
      </c>
    </row>
    <row r="65383" spans="1:9" x14ac:dyDescent="0.25">
      <c r="A65383" t="s">
        <v>1027</v>
      </c>
      <c r="B65383" t="s">
        <v>1041</v>
      </c>
      <c r="C65383" t="s">
        <v>32</v>
      </c>
      <c r="D65383" t="s">
        <v>33</v>
      </c>
      <c r="E65383" t="s">
        <v>140</v>
      </c>
      <c r="F65383" t="s">
        <v>262</v>
      </c>
      <c r="G65383" t="s">
        <v>419</v>
      </c>
      <c r="H65383" t="s">
        <v>569</v>
      </c>
      <c r="I65383" s="6">
        <v>-3372.3822987999988</v>
      </c>
    </row>
    <row r="65384" spans="1:9" x14ac:dyDescent="0.25">
      <c r="A65384" t="s">
        <v>1027</v>
      </c>
      <c r="B65384" t="s">
        <v>1041</v>
      </c>
      <c r="C65384" t="s">
        <v>32</v>
      </c>
      <c r="D65384" t="s">
        <v>33</v>
      </c>
      <c r="E65384" t="s">
        <v>140</v>
      </c>
      <c r="F65384" t="s">
        <v>262</v>
      </c>
      <c r="G65384" t="s">
        <v>420</v>
      </c>
      <c r="H65384" t="s">
        <v>570</v>
      </c>
      <c r="I65384" s="6">
        <v>5.7224000000000501</v>
      </c>
    </row>
    <row r="65385" spans="1:9" x14ac:dyDescent="0.25">
      <c r="A65385" t="s">
        <v>1027</v>
      </c>
      <c r="B65385" t="s">
        <v>1041</v>
      </c>
      <c r="C65385" t="s">
        <v>32</v>
      </c>
      <c r="D65385" t="s">
        <v>33</v>
      </c>
      <c r="E65385" t="s">
        <v>140</v>
      </c>
      <c r="F65385" t="s">
        <v>262</v>
      </c>
      <c r="G65385" t="s">
        <v>421</v>
      </c>
      <c r="H65385" t="s">
        <v>571</v>
      </c>
      <c r="I65385" s="6">
        <v>-233085.47497080005</v>
      </c>
    </row>
    <row r="65386" spans="1:9" x14ac:dyDescent="0.25">
      <c r="A65386" t="s">
        <v>1027</v>
      </c>
      <c r="B65386" t="s">
        <v>1041</v>
      </c>
      <c r="C65386" t="s">
        <v>32</v>
      </c>
      <c r="D65386" t="s">
        <v>33</v>
      </c>
      <c r="E65386" t="s">
        <v>140</v>
      </c>
      <c r="F65386" t="s">
        <v>262</v>
      </c>
      <c r="G65386" t="s">
        <v>422</v>
      </c>
      <c r="H65386" t="s">
        <v>572</v>
      </c>
      <c r="I65386" s="6">
        <v>-684.51359999999988</v>
      </c>
    </row>
    <row r="65387" spans="1:9" x14ac:dyDescent="0.25">
      <c r="A65387" t="s">
        <v>1027</v>
      </c>
      <c r="B65387" t="s">
        <v>1041</v>
      </c>
      <c r="C65387" t="s">
        <v>32</v>
      </c>
      <c r="D65387" t="s">
        <v>33</v>
      </c>
      <c r="E65387" t="s">
        <v>140</v>
      </c>
      <c r="F65387" t="s">
        <v>262</v>
      </c>
      <c r="G65387" t="s">
        <v>423</v>
      </c>
      <c r="H65387" t="s">
        <v>573</v>
      </c>
      <c r="I65387" s="6">
        <v>-1086.8556000000001</v>
      </c>
    </row>
    <row r="65388" spans="1:9" x14ac:dyDescent="0.25">
      <c r="A65388" t="s">
        <v>1027</v>
      </c>
      <c r="B65388" t="s">
        <v>1041</v>
      </c>
      <c r="C65388" t="s">
        <v>32</v>
      </c>
      <c r="D65388" t="s">
        <v>33</v>
      </c>
      <c r="E65388" t="s">
        <v>140</v>
      </c>
      <c r="F65388" t="s">
        <v>262</v>
      </c>
      <c r="G65388" t="s">
        <v>424</v>
      </c>
      <c r="H65388" t="s">
        <v>574</v>
      </c>
      <c r="I65388" s="6">
        <v>-12483.456322399998</v>
      </c>
    </row>
    <row r="65389" spans="1:9" x14ac:dyDescent="0.25">
      <c r="A65389" t="s">
        <v>1027</v>
      </c>
      <c r="B65389" t="s">
        <v>1041</v>
      </c>
      <c r="C65389" t="s">
        <v>32</v>
      </c>
      <c r="D65389" t="s">
        <v>33</v>
      </c>
      <c r="E65389" t="s">
        <v>140</v>
      </c>
      <c r="F65389" t="s">
        <v>262</v>
      </c>
      <c r="G65389" t="s">
        <v>425</v>
      </c>
      <c r="H65389" t="s">
        <v>575</v>
      </c>
      <c r="I65389" s="6">
        <v>-21073.520022399996</v>
      </c>
    </row>
    <row r="65390" spans="1:9" x14ac:dyDescent="0.25">
      <c r="A65390" t="s">
        <v>1027</v>
      </c>
      <c r="B65390" t="s">
        <v>1041</v>
      </c>
      <c r="C65390" t="s">
        <v>32</v>
      </c>
      <c r="D65390" t="s">
        <v>33</v>
      </c>
      <c r="E65390" t="s">
        <v>140</v>
      </c>
      <c r="F65390" t="s">
        <v>262</v>
      </c>
      <c r="G65390" t="s">
        <v>426</v>
      </c>
      <c r="H65390" t="s">
        <v>576</v>
      </c>
      <c r="I65390" s="6">
        <v>-58045.723068400002</v>
      </c>
    </row>
    <row r="65391" spans="1:9" x14ac:dyDescent="0.25">
      <c r="A65391" t="s">
        <v>1027</v>
      </c>
      <c r="B65391" t="s">
        <v>1041</v>
      </c>
      <c r="C65391" t="s">
        <v>32</v>
      </c>
      <c r="D65391" t="s">
        <v>33</v>
      </c>
      <c r="E65391" t="s">
        <v>140</v>
      </c>
      <c r="F65391" t="s">
        <v>262</v>
      </c>
      <c r="G65391" t="s">
        <v>427</v>
      </c>
      <c r="H65391" t="s">
        <v>577</v>
      </c>
      <c r="I65391" s="6">
        <v>-27368.547819999992</v>
      </c>
    </row>
    <row r="65392" spans="1:9" x14ac:dyDescent="0.25">
      <c r="A65392" t="s">
        <v>1027</v>
      </c>
      <c r="B65392" t="s">
        <v>1041</v>
      </c>
      <c r="C65392" t="s">
        <v>32</v>
      </c>
      <c r="D65392" t="s">
        <v>33</v>
      </c>
      <c r="E65392" t="s">
        <v>140</v>
      </c>
      <c r="F65392" t="s">
        <v>262</v>
      </c>
      <c r="G65392" t="s">
        <v>428</v>
      </c>
      <c r="H65392" t="s">
        <v>578</v>
      </c>
      <c r="I65392" s="6">
        <v>-15517.212193199986</v>
      </c>
    </row>
    <row r="65393" spans="1:9" x14ac:dyDescent="0.25">
      <c r="A65393" t="s">
        <v>1027</v>
      </c>
      <c r="B65393" t="s">
        <v>1041</v>
      </c>
      <c r="C65393" t="s">
        <v>32</v>
      </c>
      <c r="D65393" t="s">
        <v>33</v>
      </c>
      <c r="E65393" t="s">
        <v>141</v>
      </c>
      <c r="F65393" t="s">
        <v>263</v>
      </c>
      <c r="G65393" t="s">
        <v>429</v>
      </c>
      <c r="H65393" t="s">
        <v>263</v>
      </c>
      <c r="I65393" s="6">
        <v>-435371.49008880008</v>
      </c>
    </row>
    <row r="65394" spans="1:9" x14ac:dyDescent="0.25">
      <c r="A65394" t="s">
        <v>1027</v>
      </c>
      <c r="B65394" t="s">
        <v>1041</v>
      </c>
      <c r="C65394" t="s">
        <v>32</v>
      </c>
      <c r="D65394" t="s">
        <v>33</v>
      </c>
      <c r="E65394" t="s">
        <v>142</v>
      </c>
      <c r="F65394" t="s">
        <v>264</v>
      </c>
      <c r="G65394" t="s">
        <v>430</v>
      </c>
      <c r="H65394" t="s">
        <v>579</v>
      </c>
      <c r="I65394" s="6">
        <v>-1427477.9871120001</v>
      </c>
    </row>
    <row r="65395" spans="1:9" x14ac:dyDescent="0.25">
      <c r="A65395" t="s">
        <v>1027</v>
      </c>
      <c r="B65395" t="s">
        <v>1041</v>
      </c>
      <c r="C65395" t="s">
        <v>32</v>
      </c>
      <c r="D65395" t="s">
        <v>33</v>
      </c>
      <c r="E65395" t="s">
        <v>143</v>
      </c>
      <c r="F65395" t="s">
        <v>265</v>
      </c>
      <c r="G65395" t="s">
        <v>431</v>
      </c>
      <c r="H65395" t="s">
        <v>580</v>
      </c>
      <c r="I65395" s="6">
        <v>-175187.96314879996</v>
      </c>
    </row>
    <row r="65396" spans="1:9" x14ac:dyDescent="0.25">
      <c r="A65396" t="s">
        <v>1027</v>
      </c>
      <c r="B65396" t="s">
        <v>1041</v>
      </c>
      <c r="C65396" t="s">
        <v>32</v>
      </c>
      <c r="D65396" t="s">
        <v>33</v>
      </c>
      <c r="E65396" t="s">
        <v>143</v>
      </c>
      <c r="F65396" t="s">
        <v>265</v>
      </c>
      <c r="G65396" t="s">
        <v>432</v>
      </c>
      <c r="H65396" t="s">
        <v>581</v>
      </c>
      <c r="I65396" s="6">
        <v>-33002.658996000006</v>
      </c>
    </row>
    <row r="65397" spans="1:9" x14ac:dyDescent="0.25">
      <c r="A65397" t="s">
        <v>1027</v>
      </c>
      <c r="B65397" t="s">
        <v>1041</v>
      </c>
      <c r="C65397" t="s">
        <v>32</v>
      </c>
      <c r="D65397" t="s">
        <v>33</v>
      </c>
      <c r="E65397" t="s">
        <v>143</v>
      </c>
      <c r="F65397" t="s">
        <v>265</v>
      </c>
      <c r="G65397" t="s">
        <v>433</v>
      </c>
      <c r="H65397" t="s">
        <v>582</v>
      </c>
      <c r="I65397" s="6">
        <v>-6914.5134299999982</v>
      </c>
    </row>
    <row r="65398" spans="1:9" x14ac:dyDescent="0.25">
      <c r="A65398" t="s">
        <v>1027</v>
      </c>
      <c r="B65398" t="s">
        <v>1041</v>
      </c>
      <c r="C65398" t="s">
        <v>32</v>
      </c>
      <c r="D65398" t="s">
        <v>33</v>
      </c>
      <c r="E65398" t="s">
        <v>143</v>
      </c>
      <c r="F65398" t="s">
        <v>265</v>
      </c>
      <c r="G65398" t="s">
        <v>631</v>
      </c>
      <c r="H65398" t="s">
        <v>653</v>
      </c>
      <c r="I65398" s="6">
        <v>-110683.71516959998</v>
      </c>
    </row>
    <row r="65399" spans="1:9" x14ac:dyDescent="0.25">
      <c r="A65399" t="s">
        <v>1027</v>
      </c>
      <c r="B65399" t="s">
        <v>1041</v>
      </c>
      <c r="C65399" t="s">
        <v>32</v>
      </c>
      <c r="D65399" t="s">
        <v>33</v>
      </c>
      <c r="E65399" t="s">
        <v>143</v>
      </c>
      <c r="F65399" t="s">
        <v>265</v>
      </c>
      <c r="G65399" t="s">
        <v>633</v>
      </c>
      <c r="H65399" t="s">
        <v>655</v>
      </c>
      <c r="I65399" s="6">
        <v>-71320.035726799979</v>
      </c>
    </row>
    <row r="65400" spans="1:9" x14ac:dyDescent="0.25">
      <c r="A65400" t="s">
        <v>1027</v>
      </c>
      <c r="B65400" t="s">
        <v>1041</v>
      </c>
      <c r="C65400" t="s">
        <v>32</v>
      </c>
      <c r="D65400" t="s">
        <v>33</v>
      </c>
      <c r="E65400" t="s">
        <v>143</v>
      </c>
      <c r="F65400" t="s">
        <v>265</v>
      </c>
      <c r="G65400" t="s">
        <v>634</v>
      </c>
      <c r="H65400" t="s">
        <v>656</v>
      </c>
      <c r="I65400" s="6">
        <v>-2586.4887747999996</v>
      </c>
    </row>
    <row r="65401" spans="1:9" x14ac:dyDescent="0.25">
      <c r="A65401" t="s">
        <v>1027</v>
      </c>
      <c r="B65401" t="s">
        <v>1041</v>
      </c>
      <c r="C65401" t="s">
        <v>32</v>
      </c>
      <c r="D65401" t="s">
        <v>33</v>
      </c>
      <c r="E65401" t="s">
        <v>144</v>
      </c>
      <c r="F65401" t="s">
        <v>266</v>
      </c>
      <c r="G65401" t="s">
        <v>434</v>
      </c>
      <c r="H65401" t="s">
        <v>266</v>
      </c>
      <c r="I65401" s="6">
        <v>-148935.44732159999</v>
      </c>
    </row>
    <row r="65402" spans="1:9" x14ac:dyDescent="0.25">
      <c r="A65402" t="s">
        <v>1027</v>
      </c>
      <c r="B65402" t="s">
        <v>1041</v>
      </c>
      <c r="C65402" t="s">
        <v>32</v>
      </c>
      <c r="D65402" t="s">
        <v>33</v>
      </c>
      <c r="E65402" t="s">
        <v>145</v>
      </c>
      <c r="F65402" t="s">
        <v>267</v>
      </c>
      <c r="G65402" t="s">
        <v>435</v>
      </c>
      <c r="H65402" t="s">
        <v>583</v>
      </c>
      <c r="I65402" s="6">
        <v>-90342.908218799974</v>
      </c>
    </row>
    <row r="65403" spans="1:9" x14ac:dyDescent="0.25">
      <c r="A65403" t="s">
        <v>1027</v>
      </c>
      <c r="B65403" t="s">
        <v>1041</v>
      </c>
      <c r="C65403" t="s">
        <v>32</v>
      </c>
      <c r="D65403" t="s">
        <v>33</v>
      </c>
      <c r="E65403" t="s">
        <v>145</v>
      </c>
      <c r="F65403" t="s">
        <v>267</v>
      </c>
      <c r="G65403" t="s">
        <v>436</v>
      </c>
      <c r="H65403" t="s">
        <v>584</v>
      </c>
      <c r="I65403" s="6">
        <v>-10053.746647199998</v>
      </c>
    </row>
    <row r="65404" spans="1:9" x14ac:dyDescent="0.25">
      <c r="A65404" t="s">
        <v>1027</v>
      </c>
      <c r="B65404" t="s">
        <v>1041</v>
      </c>
      <c r="C65404" t="s">
        <v>32</v>
      </c>
      <c r="D65404" t="s">
        <v>33</v>
      </c>
      <c r="E65404" t="s">
        <v>145</v>
      </c>
      <c r="F65404" t="s">
        <v>267</v>
      </c>
      <c r="G65404" t="s">
        <v>437</v>
      </c>
      <c r="H65404" t="s">
        <v>585</v>
      </c>
      <c r="I65404" s="6">
        <v>-221800.45782679995</v>
      </c>
    </row>
    <row r="65405" spans="1:9" x14ac:dyDescent="0.25">
      <c r="A65405" t="s">
        <v>1027</v>
      </c>
      <c r="B65405" t="s">
        <v>1041</v>
      </c>
      <c r="C65405" t="s">
        <v>32</v>
      </c>
      <c r="D65405" t="s">
        <v>33</v>
      </c>
      <c r="E65405" t="s">
        <v>145</v>
      </c>
      <c r="F65405" t="s">
        <v>267</v>
      </c>
      <c r="G65405" t="s">
        <v>438</v>
      </c>
      <c r="H65405" t="s">
        <v>586</v>
      </c>
      <c r="I65405" s="6">
        <v>-103512.7898896</v>
      </c>
    </row>
    <row r="65406" spans="1:9" x14ac:dyDescent="0.25">
      <c r="A65406" t="s">
        <v>1027</v>
      </c>
      <c r="B65406" t="s">
        <v>1041</v>
      </c>
      <c r="C65406" t="s">
        <v>32</v>
      </c>
      <c r="D65406" t="s">
        <v>33</v>
      </c>
      <c r="E65406" t="s">
        <v>146</v>
      </c>
      <c r="F65406" t="s">
        <v>268</v>
      </c>
      <c r="G65406" t="s">
        <v>440</v>
      </c>
      <c r="H65406" t="s">
        <v>588</v>
      </c>
      <c r="I65406" s="6">
        <v>-194936.74207119999</v>
      </c>
    </row>
    <row r="65407" spans="1:9" x14ac:dyDescent="0.25">
      <c r="A65407" t="s">
        <v>1027</v>
      </c>
      <c r="B65407" t="s">
        <v>1041</v>
      </c>
      <c r="C65407" t="s">
        <v>32</v>
      </c>
      <c r="D65407" t="s">
        <v>33</v>
      </c>
      <c r="E65407" t="s">
        <v>146</v>
      </c>
      <c r="F65407" t="s">
        <v>268</v>
      </c>
      <c r="G65407" t="s">
        <v>441</v>
      </c>
      <c r="H65407" t="s">
        <v>589</v>
      </c>
      <c r="I65407" s="6">
        <v>-34071.584272799984</v>
      </c>
    </row>
    <row r="65408" spans="1:9" x14ac:dyDescent="0.25">
      <c r="A65408" t="s">
        <v>1027</v>
      </c>
      <c r="B65408" t="s">
        <v>1041</v>
      </c>
      <c r="C65408" t="s">
        <v>32</v>
      </c>
      <c r="D65408" t="s">
        <v>33</v>
      </c>
      <c r="E65408" t="s">
        <v>146</v>
      </c>
      <c r="F65408" t="s">
        <v>268</v>
      </c>
      <c r="G65408" t="s">
        <v>442</v>
      </c>
      <c r="H65408" t="s">
        <v>268</v>
      </c>
      <c r="I65408" s="6">
        <v>-240973.51687879977</v>
      </c>
    </row>
    <row r="65409" spans="1:9" x14ac:dyDescent="0.25">
      <c r="A65409" t="s">
        <v>1027</v>
      </c>
      <c r="B65409" t="s">
        <v>1041</v>
      </c>
      <c r="C65409" t="s">
        <v>32</v>
      </c>
      <c r="D65409" t="s">
        <v>33</v>
      </c>
      <c r="E65409" t="s">
        <v>147</v>
      </c>
      <c r="F65409" t="s">
        <v>269</v>
      </c>
      <c r="G65409" t="s">
        <v>443</v>
      </c>
      <c r="H65409" t="s">
        <v>269</v>
      </c>
      <c r="I65409" s="6">
        <v>-473545.78736479994</v>
      </c>
    </row>
    <row r="65410" spans="1:9" x14ac:dyDescent="0.25">
      <c r="A65410" t="s">
        <v>1027</v>
      </c>
      <c r="B65410" t="s">
        <v>1041</v>
      </c>
      <c r="C65410" t="s">
        <v>32</v>
      </c>
      <c r="D65410" t="s">
        <v>33</v>
      </c>
      <c r="E65410" t="s">
        <v>148</v>
      </c>
      <c r="F65410" t="s">
        <v>270</v>
      </c>
      <c r="G65410" t="s">
        <v>469</v>
      </c>
      <c r="H65410" t="s">
        <v>614</v>
      </c>
      <c r="I65410" s="6">
        <v>217.25663840000001</v>
      </c>
    </row>
    <row r="65411" spans="1:9" x14ac:dyDescent="0.25">
      <c r="A65411" t="s">
        <v>1027</v>
      </c>
      <c r="B65411" t="s">
        <v>1041</v>
      </c>
      <c r="C65411" t="s">
        <v>32</v>
      </c>
      <c r="D65411" t="s">
        <v>33</v>
      </c>
      <c r="E65411" t="s">
        <v>148</v>
      </c>
      <c r="F65411" t="s">
        <v>270</v>
      </c>
      <c r="G65411" t="s">
        <v>444</v>
      </c>
      <c r="H65411" t="s">
        <v>590</v>
      </c>
      <c r="I65411" s="6">
        <v>-51434.205758400007</v>
      </c>
    </row>
    <row r="65412" spans="1:9" x14ac:dyDescent="0.25">
      <c r="A65412" t="s">
        <v>1027</v>
      </c>
      <c r="B65412" t="s">
        <v>1041</v>
      </c>
      <c r="C65412" t="s">
        <v>32</v>
      </c>
      <c r="D65412" t="s">
        <v>33</v>
      </c>
      <c r="E65412" t="s">
        <v>148</v>
      </c>
      <c r="F65412" t="s">
        <v>270</v>
      </c>
      <c r="G65412" t="s">
        <v>445</v>
      </c>
      <c r="H65412" t="s">
        <v>591</v>
      </c>
      <c r="I65412" s="6">
        <v>-412949.37083279999</v>
      </c>
    </row>
    <row r="65413" spans="1:9" x14ac:dyDescent="0.25">
      <c r="A65413" t="s">
        <v>1027</v>
      </c>
      <c r="B65413" t="s">
        <v>1041</v>
      </c>
      <c r="C65413" t="s">
        <v>32</v>
      </c>
      <c r="D65413" t="s">
        <v>33</v>
      </c>
      <c r="E65413" t="s">
        <v>148</v>
      </c>
      <c r="F65413" t="s">
        <v>270</v>
      </c>
      <c r="G65413" t="s">
        <v>446</v>
      </c>
      <c r="H65413" t="s">
        <v>592</v>
      </c>
      <c r="I65413" s="6">
        <v>-402865.99100839993</v>
      </c>
    </row>
    <row r="65414" spans="1:9" x14ac:dyDescent="0.25">
      <c r="A65414" t="s">
        <v>1027</v>
      </c>
      <c r="B65414" t="s">
        <v>1041</v>
      </c>
      <c r="C65414" t="s">
        <v>32</v>
      </c>
      <c r="D65414" t="s">
        <v>33</v>
      </c>
      <c r="E65414" t="s">
        <v>148</v>
      </c>
      <c r="F65414" t="s">
        <v>270</v>
      </c>
      <c r="G65414" t="s">
        <v>447</v>
      </c>
      <c r="H65414" t="s">
        <v>593</v>
      </c>
      <c r="I65414" s="6">
        <v>-136943.60113240001</v>
      </c>
    </row>
    <row r="65415" spans="1:9" x14ac:dyDescent="0.25">
      <c r="A65415" t="s">
        <v>1027</v>
      </c>
      <c r="B65415" t="s">
        <v>1041</v>
      </c>
      <c r="C65415" t="s">
        <v>32</v>
      </c>
      <c r="D65415" t="s">
        <v>33</v>
      </c>
      <c r="E65415" t="s">
        <v>148</v>
      </c>
      <c r="F65415" t="s">
        <v>270</v>
      </c>
      <c r="G65415" t="s">
        <v>448</v>
      </c>
      <c r="H65415" t="s">
        <v>594</v>
      </c>
      <c r="I65415" s="6">
        <v>-59554.244229199954</v>
      </c>
    </row>
    <row r="65416" spans="1:9" x14ac:dyDescent="0.25">
      <c r="A65416" t="s">
        <v>1027</v>
      </c>
      <c r="B65416" t="s">
        <v>1041</v>
      </c>
      <c r="C65416" t="s">
        <v>32</v>
      </c>
      <c r="D65416" t="s">
        <v>33</v>
      </c>
      <c r="E65416" t="s">
        <v>148</v>
      </c>
      <c r="F65416" t="s">
        <v>270</v>
      </c>
      <c r="G65416" t="s">
        <v>449</v>
      </c>
      <c r="H65416" t="s">
        <v>595</v>
      </c>
      <c r="I65416" s="6">
        <v>-4069.6009415999915</v>
      </c>
    </row>
    <row r="65417" spans="1:9" x14ac:dyDescent="0.25">
      <c r="A65417" t="s">
        <v>1027</v>
      </c>
      <c r="B65417" t="s">
        <v>1041</v>
      </c>
      <c r="C65417" t="s">
        <v>32</v>
      </c>
      <c r="D65417" t="s">
        <v>33</v>
      </c>
      <c r="E65417" t="s">
        <v>149</v>
      </c>
      <c r="F65417" t="s">
        <v>271</v>
      </c>
      <c r="G65417" t="s">
        <v>450</v>
      </c>
      <c r="H65417" t="s">
        <v>596</v>
      </c>
      <c r="I65417" s="6">
        <v>28519.263579199996</v>
      </c>
    </row>
    <row r="65418" spans="1:9" x14ac:dyDescent="0.25">
      <c r="A65418" t="s">
        <v>1027</v>
      </c>
      <c r="B65418" t="s">
        <v>1041</v>
      </c>
      <c r="C65418" t="s">
        <v>32</v>
      </c>
      <c r="D65418" t="s">
        <v>33</v>
      </c>
      <c r="E65418" t="s">
        <v>150</v>
      </c>
      <c r="F65418" t="s">
        <v>272</v>
      </c>
      <c r="G65418" t="s">
        <v>451</v>
      </c>
      <c r="H65418" t="s">
        <v>272</v>
      </c>
      <c r="I65418" s="6">
        <v>-1161265.3955468</v>
      </c>
    </row>
    <row r="65419" spans="1:9" x14ac:dyDescent="0.25">
      <c r="A65419" t="s">
        <v>1027</v>
      </c>
      <c r="B65419" t="s">
        <v>1041</v>
      </c>
      <c r="C65419" t="s">
        <v>32</v>
      </c>
      <c r="D65419" t="s">
        <v>33</v>
      </c>
      <c r="E65419" t="s">
        <v>150</v>
      </c>
      <c r="F65419" t="s">
        <v>272</v>
      </c>
      <c r="G65419" t="s">
        <v>917</v>
      </c>
      <c r="H65419" t="s">
        <v>918</v>
      </c>
      <c r="I65419" s="6">
        <v>314.44587999999902</v>
      </c>
    </row>
    <row r="65420" spans="1:9" x14ac:dyDescent="0.25">
      <c r="A65420" t="s">
        <v>1027</v>
      </c>
      <c r="B65420" t="s">
        <v>1041</v>
      </c>
      <c r="C65420" t="s">
        <v>34</v>
      </c>
      <c r="D65420" t="s">
        <v>35</v>
      </c>
      <c r="E65420" t="s">
        <v>151</v>
      </c>
      <c r="F65420" t="s">
        <v>273</v>
      </c>
      <c r="G65420" t="s">
        <v>151</v>
      </c>
      <c r="H65420" t="s">
        <v>273</v>
      </c>
      <c r="I65420" s="6">
        <v>-6362098.4074731972</v>
      </c>
    </row>
    <row r="65421" spans="1:9" x14ac:dyDescent="0.25">
      <c r="A65421" t="s">
        <v>1027</v>
      </c>
      <c r="B65421" t="s">
        <v>1041</v>
      </c>
      <c r="C65421" t="s">
        <v>36</v>
      </c>
      <c r="D65421" t="s">
        <v>37</v>
      </c>
      <c r="E65421" t="s">
        <v>154</v>
      </c>
      <c r="F65421" t="s">
        <v>276</v>
      </c>
      <c r="G65421" t="s">
        <v>154</v>
      </c>
      <c r="H65421" t="s">
        <v>276</v>
      </c>
      <c r="I65421" s="6">
        <v>11352.131968</v>
      </c>
    </row>
    <row r="65422" spans="1:9" x14ac:dyDescent="0.25">
      <c r="A65422" t="s">
        <v>1027</v>
      </c>
      <c r="B65422" t="s">
        <v>1041</v>
      </c>
      <c r="C65422" t="s">
        <v>36</v>
      </c>
      <c r="D65422" t="s">
        <v>37</v>
      </c>
      <c r="E65422" t="s">
        <v>155</v>
      </c>
      <c r="F65422" t="s">
        <v>277</v>
      </c>
      <c r="G65422" t="s">
        <v>155</v>
      </c>
      <c r="H65422" t="s">
        <v>277</v>
      </c>
      <c r="I65422" s="6">
        <v>23185.733806799999</v>
      </c>
    </row>
    <row r="65423" spans="1:9" x14ac:dyDescent="0.25">
      <c r="A65423" t="s">
        <v>1027</v>
      </c>
      <c r="B65423" t="s">
        <v>1041</v>
      </c>
      <c r="C65423" t="s">
        <v>36</v>
      </c>
      <c r="D65423" t="s">
        <v>37</v>
      </c>
      <c r="E65423" t="s">
        <v>189</v>
      </c>
      <c r="F65423" t="s">
        <v>309</v>
      </c>
      <c r="G65423" t="s">
        <v>189</v>
      </c>
      <c r="H65423" t="s">
        <v>309</v>
      </c>
      <c r="I65423" s="6">
        <v>9478.8679595999893</v>
      </c>
    </row>
    <row r="65424" spans="1:9" x14ac:dyDescent="0.25">
      <c r="A65424" t="s">
        <v>1027</v>
      </c>
      <c r="B65424" t="s">
        <v>1041</v>
      </c>
      <c r="C65424" t="s">
        <v>36</v>
      </c>
      <c r="D65424" t="s">
        <v>37</v>
      </c>
      <c r="E65424" t="s">
        <v>158</v>
      </c>
      <c r="F65424" t="s">
        <v>280</v>
      </c>
      <c r="G65424" t="s">
        <v>158</v>
      </c>
      <c r="H65424" t="s">
        <v>280</v>
      </c>
      <c r="I65424" s="6">
        <v>-674631.0121287998</v>
      </c>
    </row>
    <row r="65425" spans="1:9" x14ac:dyDescent="0.25">
      <c r="A65425" t="s">
        <v>1027</v>
      </c>
      <c r="B65425" t="s">
        <v>1041</v>
      </c>
      <c r="C65425" t="s">
        <v>38</v>
      </c>
      <c r="D65425" t="s">
        <v>39</v>
      </c>
      <c r="E65425" t="s">
        <v>226</v>
      </c>
      <c r="F65425" t="s">
        <v>226</v>
      </c>
      <c r="G65425" t="s">
        <v>717</v>
      </c>
      <c r="H65425" t="s">
        <v>39</v>
      </c>
      <c r="I65425" s="6">
        <v>56490.6912955999</v>
      </c>
    </row>
    <row r="65426" spans="1:9" x14ac:dyDescent="0.25">
      <c r="A65426" t="s">
        <v>1027</v>
      </c>
      <c r="B65426" t="s">
        <v>1041</v>
      </c>
      <c r="C65426" t="s">
        <v>40</v>
      </c>
      <c r="D65426" t="s">
        <v>41</v>
      </c>
      <c r="E65426" t="s">
        <v>159</v>
      </c>
      <c r="F65426" t="s">
        <v>41</v>
      </c>
      <c r="G65426" t="s">
        <v>159</v>
      </c>
      <c r="H65426" t="s">
        <v>41</v>
      </c>
      <c r="I65426" s="6">
        <v>4.9476511776447296E-10</v>
      </c>
    </row>
    <row r="65427" spans="1:9" x14ac:dyDescent="0.25">
      <c r="A65427" t="s">
        <v>1027</v>
      </c>
      <c r="B65427" t="s">
        <v>1041</v>
      </c>
      <c r="C65427" t="s">
        <v>42</v>
      </c>
      <c r="D65427" t="s">
        <v>43</v>
      </c>
      <c r="E65427" t="s">
        <v>162</v>
      </c>
      <c r="F65427" t="s">
        <v>283</v>
      </c>
      <c r="G65427" t="s">
        <v>453</v>
      </c>
      <c r="H65427" t="s">
        <v>598</v>
      </c>
      <c r="I65427" s="6">
        <v>-15397.361571200001</v>
      </c>
    </row>
    <row r="65428" spans="1:9" x14ac:dyDescent="0.25">
      <c r="A65428" t="s">
        <v>1027</v>
      </c>
      <c r="B65428" t="s">
        <v>1041</v>
      </c>
      <c r="C65428" t="s">
        <v>42</v>
      </c>
      <c r="D65428" t="s">
        <v>43</v>
      </c>
      <c r="E65428" t="s">
        <v>162</v>
      </c>
      <c r="F65428" t="s">
        <v>283</v>
      </c>
      <c r="G65428" t="s">
        <v>455</v>
      </c>
      <c r="H65428" t="s">
        <v>600</v>
      </c>
      <c r="I65428" s="6">
        <v>-24059.512044799987</v>
      </c>
    </row>
    <row r="65429" spans="1:9" x14ac:dyDescent="0.25">
      <c r="A65429" t="s">
        <v>1027</v>
      </c>
      <c r="B65429" t="s">
        <v>1041</v>
      </c>
      <c r="C65429" t="s">
        <v>42</v>
      </c>
      <c r="D65429" t="s">
        <v>43</v>
      </c>
      <c r="E65429" t="s">
        <v>162</v>
      </c>
      <c r="F65429" t="s">
        <v>283</v>
      </c>
      <c r="G65429" t="s">
        <v>456</v>
      </c>
      <c r="H65429" t="s">
        <v>601</v>
      </c>
      <c r="I65429" s="6">
        <v>-487712.82253959985</v>
      </c>
    </row>
    <row r="65430" spans="1:9" x14ac:dyDescent="0.25">
      <c r="A65430" t="s">
        <v>1027</v>
      </c>
      <c r="B65430" t="s">
        <v>1041</v>
      </c>
      <c r="C65430" t="s">
        <v>42</v>
      </c>
      <c r="D65430" t="s">
        <v>43</v>
      </c>
      <c r="E65430" t="s">
        <v>162</v>
      </c>
      <c r="F65430" t="s">
        <v>283</v>
      </c>
      <c r="G65430" t="s">
        <v>457</v>
      </c>
      <c r="H65430" t="s">
        <v>602</v>
      </c>
      <c r="I65430" s="6">
        <v>-20235.577102400006</v>
      </c>
    </row>
    <row r="65431" spans="1:9" x14ac:dyDescent="0.25">
      <c r="A65431" t="s">
        <v>1027</v>
      </c>
      <c r="B65431" t="s">
        <v>1041</v>
      </c>
      <c r="C65431" t="s">
        <v>42</v>
      </c>
      <c r="D65431" t="s">
        <v>43</v>
      </c>
      <c r="E65431" t="s">
        <v>162</v>
      </c>
      <c r="F65431" t="s">
        <v>283</v>
      </c>
      <c r="G65431" t="s">
        <v>458</v>
      </c>
      <c r="H65431" t="s">
        <v>603</v>
      </c>
      <c r="I65431" s="6">
        <v>-34159.527987599977</v>
      </c>
    </row>
    <row r="65432" spans="1:9" x14ac:dyDescent="0.25">
      <c r="A65432" t="s">
        <v>1027</v>
      </c>
      <c r="B65432" t="s">
        <v>1041</v>
      </c>
      <c r="C65432" t="s">
        <v>42</v>
      </c>
      <c r="D65432" t="s">
        <v>43</v>
      </c>
      <c r="E65432" t="s">
        <v>162</v>
      </c>
      <c r="F65432" t="s">
        <v>283</v>
      </c>
      <c r="G65432" t="s">
        <v>459</v>
      </c>
      <c r="H65432" t="s">
        <v>604</v>
      </c>
      <c r="I65432" s="6">
        <v>-493920.61527039978</v>
      </c>
    </row>
    <row r="65433" spans="1:9" x14ac:dyDescent="0.25">
      <c r="A65433" t="s">
        <v>1027</v>
      </c>
      <c r="B65433" t="s">
        <v>1041</v>
      </c>
      <c r="C65433" t="s">
        <v>42</v>
      </c>
      <c r="D65433" t="s">
        <v>43</v>
      </c>
      <c r="E65433" t="s">
        <v>162</v>
      </c>
      <c r="F65433" t="s">
        <v>283</v>
      </c>
      <c r="G65433" t="s">
        <v>460</v>
      </c>
      <c r="H65433" t="s">
        <v>605</v>
      </c>
      <c r="I65433" s="6">
        <v>-48524.416831199975</v>
      </c>
    </row>
    <row r="65434" spans="1:9" x14ac:dyDescent="0.25">
      <c r="A65434" t="s">
        <v>1027</v>
      </c>
      <c r="B65434" t="s">
        <v>1041</v>
      </c>
      <c r="C65434" t="s">
        <v>42</v>
      </c>
      <c r="D65434" t="s">
        <v>43</v>
      </c>
      <c r="E65434" t="s">
        <v>162</v>
      </c>
      <c r="F65434" t="s">
        <v>283</v>
      </c>
      <c r="G65434" t="s">
        <v>462</v>
      </c>
      <c r="H65434" t="s">
        <v>607</v>
      </c>
      <c r="I65434" s="6">
        <v>-392242.32618119998</v>
      </c>
    </row>
    <row r="65435" spans="1:9" x14ac:dyDescent="0.25">
      <c r="A65435" t="s">
        <v>1027</v>
      </c>
      <c r="B65435" t="s">
        <v>1041</v>
      </c>
      <c r="C65435" t="s">
        <v>42</v>
      </c>
      <c r="D65435" t="s">
        <v>43</v>
      </c>
      <c r="E65435" t="s">
        <v>162</v>
      </c>
      <c r="F65435" t="s">
        <v>283</v>
      </c>
      <c r="G65435" t="s">
        <v>463</v>
      </c>
      <c r="H65435" t="s">
        <v>608</v>
      </c>
      <c r="I65435" s="6">
        <v>-127495.17171119998</v>
      </c>
    </row>
    <row r="65436" spans="1:9" x14ac:dyDescent="0.25">
      <c r="A65436" t="s">
        <v>1027</v>
      </c>
      <c r="B65436" t="s">
        <v>1041</v>
      </c>
      <c r="C65436" t="s">
        <v>42</v>
      </c>
      <c r="D65436" t="s">
        <v>43</v>
      </c>
      <c r="E65436" t="s">
        <v>162</v>
      </c>
      <c r="F65436" t="s">
        <v>283</v>
      </c>
      <c r="G65436" t="s">
        <v>464</v>
      </c>
      <c r="H65436" t="s">
        <v>609</v>
      </c>
      <c r="I65436" s="6">
        <v>-1611536.5491499996</v>
      </c>
    </row>
    <row r="65437" spans="1:9" x14ac:dyDescent="0.25">
      <c r="A65437" t="s">
        <v>1027</v>
      </c>
      <c r="B65437" t="s">
        <v>1041</v>
      </c>
      <c r="C65437" t="s">
        <v>42</v>
      </c>
      <c r="D65437" t="s">
        <v>43</v>
      </c>
      <c r="E65437" t="s">
        <v>162</v>
      </c>
      <c r="F65437" t="s">
        <v>283</v>
      </c>
      <c r="G65437" t="s">
        <v>465</v>
      </c>
      <c r="H65437" t="s">
        <v>610</v>
      </c>
      <c r="I65437" s="6">
        <v>0</v>
      </c>
    </row>
    <row r="65438" spans="1:9" x14ac:dyDescent="0.25">
      <c r="A65438" t="s">
        <v>1027</v>
      </c>
      <c r="B65438" t="s">
        <v>1041</v>
      </c>
      <c r="C65438" t="s">
        <v>52</v>
      </c>
      <c r="D65438" t="s">
        <v>53</v>
      </c>
      <c r="E65438" t="s">
        <v>162</v>
      </c>
      <c r="F65438" t="s">
        <v>283</v>
      </c>
      <c r="G65438" t="s">
        <v>467</v>
      </c>
      <c r="H65438" t="s">
        <v>612</v>
      </c>
      <c r="I65438" s="6">
        <v>-1734716.3350708</v>
      </c>
    </row>
    <row r="65439" spans="1:9" x14ac:dyDescent="0.25">
      <c r="A65439" t="s">
        <v>1027</v>
      </c>
      <c r="B65439" t="s">
        <v>1041</v>
      </c>
      <c r="C65439" t="s">
        <v>52</v>
      </c>
      <c r="D65439" t="s">
        <v>53</v>
      </c>
      <c r="E65439" t="s">
        <v>162</v>
      </c>
      <c r="F65439" t="s">
        <v>283</v>
      </c>
      <c r="G65439" t="s">
        <v>468</v>
      </c>
      <c r="H65439" t="s">
        <v>613</v>
      </c>
      <c r="I65439" s="6">
        <v>-24761.262821600001</v>
      </c>
    </row>
    <row r="65440" spans="1:9" x14ac:dyDescent="0.25">
      <c r="A65440" t="s">
        <v>1027</v>
      </c>
      <c r="B65440" t="s">
        <v>1041</v>
      </c>
      <c r="C65440" t="s">
        <v>64</v>
      </c>
      <c r="D65440" t="s">
        <v>65</v>
      </c>
      <c r="E65440" t="s">
        <v>226</v>
      </c>
      <c r="F65440" t="s">
        <v>226</v>
      </c>
      <c r="G65440" t="s">
        <v>718</v>
      </c>
      <c r="H65440" t="s">
        <v>65</v>
      </c>
      <c r="I65440" s="6">
        <v>1831636.3024627997</v>
      </c>
    </row>
    <row r="65441" spans="1:9" x14ac:dyDescent="0.25">
      <c r="A65441" t="s">
        <v>1027</v>
      </c>
      <c r="B65441" t="s">
        <v>1041</v>
      </c>
      <c r="C65441" t="s">
        <v>62</v>
      </c>
      <c r="D65441" t="s">
        <v>63</v>
      </c>
      <c r="E65441" t="s">
        <v>226</v>
      </c>
      <c r="F65441" t="s">
        <v>226</v>
      </c>
      <c r="G65441" t="s">
        <v>838</v>
      </c>
      <c r="H65441" t="s">
        <v>859</v>
      </c>
      <c r="I65441" s="6">
        <v>55.993684000000201</v>
      </c>
    </row>
    <row r="65442" spans="1:9" x14ac:dyDescent="0.25">
      <c r="A65442" t="s">
        <v>1027</v>
      </c>
      <c r="B65442" t="s">
        <v>1041</v>
      </c>
      <c r="C65442" t="s">
        <v>62</v>
      </c>
      <c r="D65442" t="s">
        <v>63</v>
      </c>
      <c r="G65442" t="s">
        <v>790</v>
      </c>
      <c r="H65442" t="s">
        <v>868</v>
      </c>
      <c r="I65442" s="6">
        <v>-9507.2248103999955</v>
      </c>
    </row>
    <row r="65443" spans="1:9" x14ac:dyDescent="0.25">
      <c r="A65443" t="s">
        <v>1027</v>
      </c>
      <c r="B65443" t="s">
        <v>1041</v>
      </c>
      <c r="C65443" t="s">
        <v>62</v>
      </c>
      <c r="D65443" t="s">
        <v>63</v>
      </c>
      <c r="F65443" t="s">
        <v>226</v>
      </c>
      <c r="G65443" t="s">
        <v>791</v>
      </c>
      <c r="H65443" t="s">
        <v>273</v>
      </c>
      <c r="I65443" s="6">
        <v>3500.5265564000033</v>
      </c>
    </row>
    <row r="65444" spans="1:9" x14ac:dyDescent="0.25">
      <c r="A65444" t="s">
        <v>1027</v>
      </c>
      <c r="B65444" t="s">
        <v>1041</v>
      </c>
      <c r="C65444" t="s">
        <v>62</v>
      </c>
      <c r="D65444" t="s">
        <v>63</v>
      </c>
      <c r="G65444" t="s">
        <v>721</v>
      </c>
      <c r="H65444" t="s">
        <v>257</v>
      </c>
      <c r="I65444" s="6">
        <v>446.34719999999999</v>
      </c>
    </row>
    <row r="65445" spans="1:9" x14ac:dyDescent="0.25">
      <c r="A65445" t="s">
        <v>1027</v>
      </c>
      <c r="B65445" t="s">
        <v>1041</v>
      </c>
      <c r="C65445" t="s">
        <v>62</v>
      </c>
      <c r="D65445" t="s">
        <v>63</v>
      </c>
      <c r="G65445" t="s">
        <v>803</v>
      </c>
      <c r="H65445" t="s">
        <v>550</v>
      </c>
      <c r="I65445" s="6">
        <v>2.3919632000000139</v>
      </c>
    </row>
    <row r="65446" spans="1:9" x14ac:dyDescent="0.25">
      <c r="A65446" t="s">
        <v>1027</v>
      </c>
      <c r="B65446" t="s">
        <v>1041</v>
      </c>
      <c r="C65446" t="s">
        <v>62</v>
      </c>
      <c r="D65446" t="s">
        <v>63</v>
      </c>
      <c r="G65446" t="s">
        <v>805</v>
      </c>
      <c r="H65446" t="s">
        <v>588</v>
      </c>
      <c r="I65446" s="6">
        <v>3.2159888000000101</v>
      </c>
    </row>
    <row r="65447" spans="1:9" x14ac:dyDescent="0.25">
      <c r="A65447" t="s">
        <v>1027</v>
      </c>
      <c r="B65447" t="s">
        <v>1041</v>
      </c>
      <c r="C65447" t="s">
        <v>62</v>
      </c>
      <c r="D65447" t="s">
        <v>63</v>
      </c>
      <c r="G65447" t="s">
        <v>755</v>
      </c>
      <c r="H65447" t="s">
        <v>580</v>
      </c>
      <c r="I65447" s="6">
        <v>0.71530000000000604</v>
      </c>
    </row>
    <row r="65448" spans="1:9" x14ac:dyDescent="0.25">
      <c r="A65448" t="s">
        <v>1027</v>
      </c>
      <c r="B65448" t="s">
        <v>1041</v>
      </c>
      <c r="C65448" t="s">
        <v>62</v>
      </c>
      <c r="D65448" t="s">
        <v>63</v>
      </c>
      <c r="G65448" t="s">
        <v>722</v>
      </c>
      <c r="H65448" t="s">
        <v>266</v>
      </c>
      <c r="I65448" s="6">
        <v>-1273.932734799999</v>
      </c>
    </row>
    <row r="65449" spans="1:9" x14ac:dyDescent="0.25">
      <c r="A65449" t="s">
        <v>1027</v>
      </c>
      <c r="B65449" t="s">
        <v>1041</v>
      </c>
      <c r="C65449" t="s">
        <v>62</v>
      </c>
      <c r="D65449" t="s">
        <v>63</v>
      </c>
      <c r="G65449" t="s">
        <v>970</v>
      </c>
      <c r="H65449" t="s">
        <v>584</v>
      </c>
      <c r="I65449" s="6">
        <v>1.2388996000000101</v>
      </c>
    </row>
    <row r="65450" spans="1:9" x14ac:dyDescent="0.25">
      <c r="A65450" t="s">
        <v>1027</v>
      </c>
      <c r="B65450" t="s">
        <v>1041</v>
      </c>
      <c r="C65450" t="s">
        <v>62</v>
      </c>
      <c r="D65450" t="s">
        <v>63</v>
      </c>
      <c r="G65450" t="s">
        <v>759</v>
      </c>
      <c r="H65450" t="s">
        <v>585</v>
      </c>
      <c r="I65450" s="6">
        <v>11.15868</v>
      </c>
    </row>
    <row r="65451" spans="1:9" x14ac:dyDescent="0.25">
      <c r="A65451" t="s">
        <v>1027</v>
      </c>
      <c r="B65451" t="s">
        <v>1041</v>
      </c>
      <c r="C65451" t="s">
        <v>62</v>
      </c>
      <c r="D65451" t="s">
        <v>63</v>
      </c>
      <c r="G65451" t="s">
        <v>760</v>
      </c>
      <c r="H65451" t="s">
        <v>268</v>
      </c>
      <c r="I65451" s="6">
        <v>73.175189999999901</v>
      </c>
    </row>
    <row r="65452" spans="1:9" x14ac:dyDescent="0.25">
      <c r="A65452" t="s">
        <v>1027</v>
      </c>
      <c r="B65452" t="s">
        <v>1041</v>
      </c>
      <c r="C65452" t="s">
        <v>62</v>
      </c>
      <c r="D65452" t="s">
        <v>63</v>
      </c>
      <c r="G65452" t="s">
        <v>762</v>
      </c>
      <c r="H65452" t="s">
        <v>263</v>
      </c>
      <c r="I65452" s="6">
        <v>0.68096560000000705</v>
      </c>
    </row>
    <row r="65453" spans="1:9" x14ac:dyDescent="0.25">
      <c r="A65453" t="s">
        <v>1027</v>
      </c>
      <c r="B65453" t="s">
        <v>1041</v>
      </c>
      <c r="C65453" t="s">
        <v>62</v>
      </c>
      <c r="D65453" t="s">
        <v>63</v>
      </c>
      <c r="G65453" t="s">
        <v>746</v>
      </c>
      <c r="H65453" t="s">
        <v>499</v>
      </c>
      <c r="I65453" s="6">
        <v>-2735.5317192000002</v>
      </c>
    </row>
    <row r="65454" spans="1:9" x14ac:dyDescent="0.25">
      <c r="A65454" t="s">
        <v>1027</v>
      </c>
      <c r="B65454" t="s">
        <v>1041</v>
      </c>
      <c r="C65454" t="s">
        <v>62</v>
      </c>
      <c r="D65454" t="s">
        <v>63</v>
      </c>
      <c r="G65454" t="s">
        <v>723</v>
      </c>
      <c r="H65454" t="s">
        <v>500</v>
      </c>
      <c r="I65454" s="6">
        <v>-44.976730799999892</v>
      </c>
    </row>
    <row r="65455" spans="1:9" x14ac:dyDescent="0.25">
      <c r="A65455" t="s">
        <v>1027</v>
      </c>
      <c r="B65455" t="s">
        <v>1041</v>
      </c>
      <c r="C65455" t="s">
        <v>62</v>
      </c>
      <c r="D65455" t="s">
        <v>63</v>
      </c>
      <c r="G65455" t="s">
        <v>724</v>
      </c>
      <c r="H65455" t="s">
        <v>241</v>
      </c>
      <c r="I65455" s="6">
        <v>-55127.285054799984</v>
      </c>
    </row>
    <row r="65456" spans="1:9" x14ac:dyDescent="0.25">
      <c r="A65456" t="s">
        <v>1027</v>
      </c>
      <c r="B65456" t="s">
        <v>1041</v>
      </c>
      <c r="C65456" t="s">
        <v>62</v>
      </c>
      <c r="D65456" t="s">
        <v>63</v>
      </c>
      <c r="G65456" t="s">
        <v>763</v>
      </c>
      <c r="H65456" t="s">
        <v>495</v>
      </c>
      <c r="I65456" s="6">
        <v>-217.88301759999993</v>
      </c>
    </row>
    <row r="65457" spans="1:9" x14ac:dyDescent="0.25">
      <c r="A65457" t="s">
        <v>1027</v>
      </c>
      <c r="B65457" t="s">
        <v>1041</v>
      </c>
      <c r="C65457" t="s">
        <v>62</v>
      </c>
      <c r="D65457" t="s">
        <v>63</v>
      </c>
      <c r="G65457" t="s">
        <v>764</v>
      </c>
      <c r="H65457" t="s">
        <v>525</v>
      </c>
      <c r="I65457" s="6">
        <v>-17564.234650400002</v>
      </c>
    </row>
    <row r="65458" spans="1:9" x14ac:dyDescent="0.25">
      <c r="A65458" t="s">
        <v>1027</v>
      </c>
      <c r="B65458" t="s">
        <v>1041</v>
      </c>
      <c r="C65458" t="s">
        <v>62</v>
      </c>
      <c r="D65458" t="s">
        <v>63</v>
      </c>
      <c r="G65458" t="s">
        <v>766</v>
      </c>
      <c r="H65458" t="s">
        <v>250</v>
      </c>
      <c r="I65458" s="6">
        <v>-5974.4010999999982</v>
      </c>
    </row>
    <row r="65459" spans="1:9" x14ac:dyDescent="0.25">
      <c r="A65459" t="s">
        <v>1027</v>
      </c>
      <c r="B65459" t="s">
        <v>1041</v>
      </c>
      <c r="C65459" t="s">
        <v>62</v>
      </c>
      <c r="D65459" t="s">
        <v>63</v>
      </c>
      <c r="G65459" t="s">
        <v>767</v>
      </c>
      <c r="H65459" t="s">
        <v>522</v>
      </c>
      <c r="I65459" s="6">
        <v>-12170.131930800002</v>
      </c>
    </row>
    <row r="65460" spans="1:9" x14ac:dyDescent="0.25">
      <c r="A65460" t="s">
        <v>1027</v>
      </c>
      <c r="B65460" t="s">
        <v>1041</v>
      </c>
      <c r="C65460" t="s">
        <v>62</v>
      </c>
      <c r="D65460" t="s">
        <v>63</v>
      </c>
      <c r="G65460" t="s">
        <v>768</v>
      </c>
      <c r="H65460" t="s">
        <v>528</v>
      </c>
      <c r="I65460" s="6">
        <v>81.172255199999995</v>
      </c>
    </row>
    <row r="65461" spans="1:9" x14ac:dyDescent="0.25">
      <c r="A65461" t="s">
        <v>1027</v>
      </c>
      <c r="B65461" t="s">
        <v>1041</v>
      </c>
      <c r="C65461" t="s">
        <v>62</v>
      </c>
      <c r="D65461" t="s">
        <v>63</v>
      </c>
      <c r="G65461" t="s">
        <v>769</v>
      </c>
      <c r="H65461" t="s">
        <v>251</v>
      </c>
      <c r="I65461" s="6">
        <v>-6756.2071624</v>
      </c>
    </row>
    <row r="65462" spans="1:9" x14ac:dyDescent="0.25">
      <c r="A65462" t="s">
        <v>1027</v>
      </c>
      <c r="B65462" t="s">
        <v>1041</v>
      </c>
      <c r="C65462" t="s">
        <v>62</v>
      </c>
      <c r="D65462" t="s">
        <v>63</v>
      </c>
      <c r="G65462" t="s">
        <v>770</v>
      </c>
      <c r="H65462" t="s">
        <v>515</v>
      </c>
      <c r="I65462" s="6">
        <v>-3361.5878975999981</v>
      </c>
    </row>
    <row r="65463" spans="1:9" x14ac:dyDescent="0.25">
      <c r="A65463" t="s">
        <v>1027</v>
      </c>
      <c r="B65463" t="s">
        <v>1041</v>
      </c>
      <c r="C65463" t="s">
        <v>62</v>
      </c>
      <c r="D65463" t="s">
        <v>63</v>
      </c>
      <c r="G65463" t="s">
        <v>771</v>
      </c>
      <c r="H65463" t="s">
        <v>269</v>
      </c>
      <c r="I65463" s="6">
        <v>-5766.4755544</v>
      </c>
    </row>
    <row r="65464" spans="1:9" x14ac:dyDescent="0.25">
      <c r="A65464" t="s">
        <v>1027</v>
      </c>
      <c r="B65464" t="s">
        <v>1041</v>
      </c>
      <c r="C65464" t="s">
        <v>62</v>
      </c>
      <c r="D65464" t="s">
        <v>63</v>
      </c>
      <c r="G65464" t="s">
        <v>726</v>
      </c>
      <c r="H65464" t="s">
        <v>33</v>
      </c>
      <c r="I65464" s="6">
        <v>169.41451320000209</v>
      </c>
    </row>
    <row r="65465" spans="1:9" x14ac:dyDescent="0.25">
      <c r="A65465" t="s">
        <v>1027</v>
      </c>
      <c r="B65465" t="s">
        <v>1041</v>
      </c>
      <c r="C65465" t="s">
        <v>62</v>
      </c>
      <c r="D65465" t="s">
        <v>63</v>
      </c>
      <c r="G65465" t="s">
        <v>998</v>
      </c>
      <c r="H65465" t="s">
        <v>554</v>
      </c>
      <c r="I65465" s="6">
        <v>0.27467520000000401</v>
      </c>
    </row>
    <row r="65466" spans="1:9" x14ac:dyDescent="0.25">
      <c r="A65466" t="s">
        <v>1027</v>
      </c>
      <c r="B65466" t="s">
        <v>1041</v>
      </c>
      <c r="C65466" t="s">
        <v>62</v>
      </c>
      <c r="D65466" t="s">
        <v>63</v>
      </c>
      <c r="G65466" t="s">
        <v>727</v>
      </c>
      <c r="H65466" t="s">
        <v>285</v>
      </c>
      <c r="I65466" s="6">
        <v>765.94324000000108</v>
      </c>
    </row>
    <row r="65467" spans="1:9" x14ac:dyDescent="0.25">
      <c r="A65467" t="s">
        <v>1027</v>
      </c>
      <c r="B65467" t="s">
        <v>1041</v>
      </c>
      <c r="C65467" t="s">
        <v>62</v>
      </c>
      <c r="D65467" t="s">
        <v>63</v>
      </c>
      <c r="G65467" t="s">
        <v>728</v>
      </c>
      <c r="H65467" t="s">
        <v>533</v>
      </c>
      <c r="I65467" s="6">
        <v>15.25877960000013</v>
      </c>
    </row>
    <row r="65468" spans="1:9" x14ac:dyDescent="0.25">
      <c r="A65468" t="s">
        <v>1027</v>
      </c>
      <c r="B65468" t="s">
        <v>1041</v>
      </c>
      <c r="C65468" t="s">
        <v>62</v>
      </c>
      <c r="D65468" t="s">
        <v>63</v>
      </c>
      <c r="G65468" t="s">
        <v>729</v>
      </c>
      <c r="H65468" t="s">
        <v>535</v>
      </c>
      <c r="I65468" s="6">
        <v>-3135.0552320000015</v>
      </c>
    </row>
    <row r="65469" spans="1:9" x14ac:dyDescent="0.25">
      <c r="A65469" t="s">
        <v>1027</v>
      </c>
      <c r="B65469" t="s">
        <v>1041</v>
      </c>
      <c r="C65469" t="s">
        <v>62</v>
      </c>
      <c r="D65469" t="s">
        <v>63</v>
      </c>
      <c r="G65469" t="s">
        <v>835</v>
      </c>
      <c r="H65469" t="s">
        <v>537</v>
      </c>
      <c r="I65469" s="6">
        <v>32.589068000000111</v>
      </c>
    </row>
    <row r="65470" spans="1:9" x14ac:dyDescent="0.25">
      <c r="A65470" t="s">
        <v>1027</v>
      </c>
      <c r="B65470" t="s">
        <v>1041</v>
      </c>
      <c r="C65470" t="s">
        <v>62</v>
      </c>
      <c r="D65470" t="s">
        <v>63</v>
      </c>
      <c r="G65470" t="s">
        <v>748</v>
      </c>
      <c r="H65470" t="s">
        <v>538</v>
      </c>
      <c r="I65470" s="6">
        <v>1.0271708000000099</v>
      </c>
    </row>
    <row r="65471" spans="1:9" x14ac:dyDescent="0.25">
      <c r="A65471" t="s">
        <v>1027</v>
      </c>
      <c r="B65471" t="s">
        <v>1041</v>
      </c>
      <c r="C65471" t="s">
        <v>62</v>
      </c>
      <c r="D65471" t="s">
        <v>63</v>
      </c>
      <c r="G65471" t="s">
        <v>772</v>
      </c>
      <c r="H65471" t="s">
        <v>539</v>
      </c>
      <c r="I65471" s="6">
        <v>175.26280600000149</v>
      </c>
    </row>
    <row r="65472" spans="1:9" x14ac:dyDescent="0.25">
      <c r="A65472" t="s">
        <v>1027</v>
      </c>
      <c r="B65472" t="s">
        <v>1041</v>
      </c>
      <c r="C65472" t="s">
        <v>62</v>
      </c>
      <c r="D65472" t="s">
        <v>63</v>
      </c>
      <c r="G65472" t="s">
        <v>730</v>
      </c>
      <c r="H65472" t="s">
        <v>540</v>
      </c>
      <c r="I65472" s="6">
        <v>20.48333079999998</v>
      </c>
    </row>
    <row r="65473" spans="1:9" x14ac:dyDescent="0.25">
      <c r="A65473" t="s">
        <v>1027</v>
      </c>
      <c r="B65473" t="s">
        <v>1041</v>
      </c>
      <c r="C65473" t="s">
        <v>62</v>
      </c>
      <c r="D65473" t="s">
        <v>63</v>
      </c>
      <c r="G65473" t="s">
        <v>811</v>
      </c>
      <c r="H65473" t="s">
        <v>541</v>
      </c>
      <c r="I65473" s="6">
        <v>-4311.9863539999997</v>
      </c>
    </row>
    <row r="65474" spans="1:9" x14ac:dyDescent="0.25">
      <c r="A65474" t="s">
        <v>1027</v>
      </c>
      <c r="B65474" t="s">
        <v>1041</v>
      </c>
      <c r="C65474" t="s">
        <v>62</v>
      </c>
      <c r="D65474" t="s">
        <v>63</v>
      </c>
      <c r="G65474" t="s">
        <v>731</v>
      </c>
      <c r="H65474" t="s">
        <v>542</v>
      </c>
      <c r="I65474" s="6">
        <v>19.204374400000003</v>
      </c>
    </row>
    <row r="65475" spans="1:9" x14ac:dyDescent="0.25">
      <c r="A65475" t="s">
        <v>1027</v>
      </c>
      <c r="B65475" t="s">
        <v>1041</v>
      </c>
      <c r="C65475" t="s">
        <v>62</v>
      </c>
      <c r="D65475" t="s">
        <v>63</v>
      </c>
      <c r="G65475" t="s">
        <v>812</v>
      </c>
      <c r="H65475" t="s">
        <v>543</v>
      </c>
      <c r="I65475" s="6">
        <v>187.26553999999999</v>
      </c>
    </row>
    <row r="65476" spans="1:9" x14ac:dyDescent="0.25">
      <c r="A65476" t="s">
        <v>1027</v>
      </c>
      <c r="B65476" t="s">
        <v>1041</v>
      </c>
      <c r="C65476" t="s">
        <v>62</v>
      </c>
      <c r="D65476" t="s">
        <v>63</v>
      </c>
      <c r="G65476" t="s">
        <v>749</v>
      </c>
      <c r="H65476" t="s">
        <v>547</v>
      </c>
      <c r="I65476" s="6">
        <v>1.35907</v>
      </c>
    </row>
    <row r="65477" spans="1:9" x14ac:dyDescent="0.25">
      <c r="A65477" t="s">
        <v>1027</v>
      </c>
      <c r="B65477" t="s">
        <v>1041</v>
      </c>
      <c r="C65477" t="s">
        <v>62</v>
      </c>
      <c r="D65477" t="s">
        <v>63</v>
      </c>
      <c r="G65477" t="s">
        <v>773</v>
      </c>
      <c r="H65477" t="s">
        <v>548</v>
      </c>
      <c r="I65477" s="6">
        <v>0.409151600000001</v>
      </c>
    </row>
    <row r="65478" spans="1:9" x14ac:dyDescent="0.25">
      <c r="A65478" t="s">
        <v>1027</v>
      </c>
      <c r="B65478" t="s">
        <v>1041</v>
      </c>
      <c r="C65478" t="s">
        <v>62</v>
      </c>
      <c r="D65478" t="s">
        <v>63</v>
      </c>
      <c r="G65478" t="s">
        <v>732</v>
      </c>
      <c r="H65478" t="s">
        <v>591</v>
      </c>
      <c r="I65478" s="6">
        <v>-14006.828728</v>
      </c>
    </row>
    <row r="65479" spans="1:9" x14ac:dyDescent="0.25">
      <c r="A65479" t="s">
        <v>1027</v>
      </c>
      <c r="B65479" t="s">
        <v>1041</v>
      </c>
      <c r="C65479" t="s">
        <v>62</v>
      </c>
      <c r="D65479" t="s">
        <v>63</v>
      </c>
      <c r="G65479" t="s">
        <v>750</v>
      </c>
      <c r="H65479" t="s">
        <v>592</v>
      </c>
      <c r="I65479" s="6">
        <v>458.57596879999892</v>
      </c>
    </row>
    <row r="65480" spans="1:9" x14ac:dyDescent="0.25">
      <c r="A65480" t="s">
        <v>1027</v>
      </c>
      <c r="B65480" t="s">
        <v>1041</v>
      </c>
      <c r="C65480" t="s">
        <v>62</v>
      </c>
      <c r="D65480" t="s">
        <v>63</v>
      </c>
      <c r="G65480" t="s">
        <v>733</v>
      </c>
      <c r="H65480" t="s">
        <v>593</v>
      </c>
      <c r="I65480" s="6">
        <v>66.236780000000209</v>
      </c>
    </row>
    <row r="65481" spans="1:9" x14ac:dyDescent="0.25">
      <c r="A65481" t="s">
        <v>1027</v>
      </c>
      <c r="B65481" t="s">
        <v>1041</v>
      </c>
      <c r="C65481" t="s">
        <v>62</v>
      </c>
      <c r="D65481" t="s">
        <v>63</v>
      </c>
      <c r="G65481" t="s">
        <v>734</v>
      </c>
      <c r="H65481" t="s">
        <v>594</v>
      </c>
      <c r="I65481" s="6">
        <v>164.7291536000001</v>
      </c>
    </row>
    <row r="65482" spans="1:9" x14ac:dyDescent="0.25">
      <c r="A65482" t="s">
        <v>1027</v>
      </c>
      <c r="B65482" t="s">
        <v>1041</v>
      </c>
      <c r="C65482" t="s">
        <v>62</v>
      </c>
      <c r="D65482" t="s">
        <v>63</v>
      </c>
      <c r="G65482" t="s">
        <v>735</v>
      </c>
      <c r="H65482" t="s">
        <v>595</v>
      </c>
      <c r="I65482" s="6">
        <v>130.599474000002</v>
      </c>
    </row>
    <row r="65483" spans="1:9" x14ac:dyDescent="0.25">
      <c r="A65483" t="s">
        <v>1027</v>
      </c>
      <c r="B65483" t="s">
        <v>1041</v>
      </c>
      <c r="C65483" t="s">
        <v>62</v>
      </c>
      <c r="D65483" t="s">
        <v>63</v>
      </c>
      <c r="G65483" t="s">
        <v>813</v>
      </c>
      <c r="H65483" t="s">
        <v>502</v>
      </c>
      <c r="I65483" s="6">
        <v>26.895280000000199</v>
      </c>
    </row>
    <row r="65484" spans="1:9" x14ac:dyDescent="0.25">
      <c r="A65484" t="s">
        <v>1027</v>
      </c>
      <c r="B65484" t="s">
        <v>1041</v>
      </c>
      <c r="C65484" t="s">
        <v>62</v>
      </c>
      <c r="D65484" t="s">
        <v>63</v>
      </c>
      <c r="G65484" t="s">
        <v>786</v>
      </c>
      <c r="H65484" t="s">
        <v>503</v>
      </c>
      <c r="I65484" s="6">
        <v>-7430.1098331999965</v>
      </c>
    </row>
    <row r="65485" spans="1:9" x14ac:dyDescent="0.25">
      <c r="A65485" t="s">
        <v>1027</v>
      </c>
      <c r="B65485" t="s">
        <v>1041</v>
      </c>
      <c r="C65485" t="s">
        <v>62</v>
      </c>
      <c r="D65485" t="s">
        <v>63</v>
      </c>
      <c r="G65485" t="s">
        <v>1014</v>
      </c>
      <c r="H65485" t="s">
        <v>280</v>
      </c>
      <c r="I65485" s="6">
        <v>330.87202920000016</v>
      </c>
    </row>
    <row r="65486" spans="1:9" x14ac:dyDescent="0.25">
      <c r="A65486" t="s">
        <v>1027</v>
      </c>
      <c r="B65486" t="s">
        <v>1041</v>
      </c>
      <c r="C65486" t="s">
        <v>1000</v>
      </c>
      <c r="D65486" t="s">
        <v>1001</v>
      </c>
      <c r="E65486" t="s">
        <v>1003</v>
      </c>
      <c r="F65486" t="s">
        <v>290</v>
      </c>
      <c r="G65486" t="s">
        <v>1003</v>
      </c>
      <c r="H65486" t="s">
        <v>290</v>
      </c>
      <c r="I65486" s="6">
        <v>-321.42434680000201</v>
      </c>
    </row>
    <row r="65487" spans="1:9" x14ac:dyDescent="0.25">
      <c r="A65487" t="s">
        <v>1027</v>
      </c>
      <c r="B65487" t="s">
        <v>1041</v>
      </c>
      <c r="C65487" t="s">
        <v>44</v>
      </c>
      <c r="D65487" t="s">
        <v>45</v>
      </c>
      <c r="E65487" t="s">
        <v>163</v>
      </c>
      <c r="F65487" t="s">
        <v>284</v>
      </c>
      <c r="G65487" t="s">
        <v>163</v>
      </c>
      <c r="H65487" t="s">
        <v>284</v>
      </c>
      <c r="I65487" s="6">
        <v>-196.4471307999961</v>
      </c>
    </row>
    <row r="65488" spans="1:9" x14ac:dyDescent="0.25">
      <c r="A65488" t="s">
        <v>1027</v>
      </c>
      <c r="B65488" t="s">
        <v>1041</v>
      </c>
      <c r="C65488" t="s">
        <v>44</v>
      </c>
      <c r="D65488" t="s">
        <v>45</v>
      </c>
      <c r="E65488" t="s">
        <v>164</v>
      </c>
      <c r="F65488" t="s">
        <v>285</v>
      </c>
      <c r="G65488" t="s">
        <v>164</v>
      </c>
      <c r="H65488" t="s">
        <v>285</v>
      </c>
      <c r="I65488" s="6">
        <v>1686682.1880267276</v>
      </c>
    </row>
    <row r="65489" spans="1:9" x14ac:dyDescent="0.25">
      <c r="A65489" t="s">
        <v>1027</v>
      </c>
      <c r="B65489" t="s">
        <v>1041</v>
      </c>
      <c r="C65489" t="s">
        <v>44</v>
      </c>
      <c r="D65489" t="s">
        <v>45</v>
      </c>
      <c r="E65489" t="s">
        <v>194</v>
      </c>
      <c r="F65489" t="s">
        <v>314</v>
      </c>
      <c r="G65489" t="s">
        <v>194</v>
      </c>
      <c r="H65489" t="s">
        <v>314</v>
      </c>
      <c r="I65489" s="6">
        <v>-16259.060842400491</v>
      </c>
    </row>
    <row r="65490" spans="1:9" x14ac:dyDescent="0.25">
      <c r="A65490" t="s">
        <v>1027</v>
      </c>
      <c r="B65490" t="s">
        <v>1041</v>
      </c>
      <c r="C65490" t="s">
        <v>44</v>
      </c>
      <c r="D65490" t="s">
        <v>45</v>
      </c>
      <c r="E65490" t="s">
        <v>165</v>
      </c>
      <c r="F65490" t="s">
        <v>286</v>
      </c>
      <c r="G65490" t="s">
        <v>165</v>
      </c>
      <c r="H65490" t="s">
        <v>286</v>
      </c>
      <c r="I65490" s="6">
        <v>6271.7294636000534</v>
      </c>
    </row>
    <row r="65491" spans="1:9" x14ac:dyDescent="0.25">
      <c r="A65491" t="s">
        <v>1027</v>
      </c>
      <c r="B65491" t="s">
        <v>1041</v>
      </c>
      <c r="C65491" t="s">
        <v>44</v>
      </c>
      <c r="D65491" t="s">
        <v>45</v>
      </c>
      <c r="E65491" t="s">
        <v>167</v>
      </c>
      <c r="F65491" t="s">
        <v>288</v>
      </c>
      <c r="G65491" t="s">
        <v>167</v>
      </c>
      <c r="H65491" t="s">
        <v>288</v>
      </c>
      <c r="I65491" s="6">
        <v>259.00726880000099</v>
      </c>
    </row>
    <row r="65492" spans="1:9" x14ac:dyDescent="0.25">
      <c r="A65492" t="s">
        <v>1027</v>
      </c>
      <c r="B65492" t="s">
        <v>1041</v>
      </c>
      <c r="C65492" t="s">
        <v>44</v>
      </c>
      <c r="D65492" t="s">
        <v>45</v>
      </c>
      <c r="E65492" t="s">
        <v>168</v>
      </c>
      <c r="F65492" t="s">
        <v>289</v>
      </c>
      <c r="G65492" t="s">
        <v>168</v>
      </c>
      <c r="H65492" t="s">
        <v>289</v>
      </c>
      <c r="I65492" s="6">
        <v>15274.945058799989</v>
      </c>
    </row>
    <row r="65493" spans="1:9" x14ac:dyDescent="0.25">
      <c r="A65493" t="s">
        <v>1027</v>
      </c>
      <c r="B65493" t="s">
        <v>1041</v>
      </c>
      <c r="C65493" t="s">
        <v>54</v>
      </c>
      <c r="D65493" t="s">
        <v>55</v>
      </c>
      <c r="E65493" t="s">
        <v>169</v>
      </c>
      <c r="F65493" t="s">
        <v>290</v>
      </c>
      <c r="G65493" t="s">
        <v>169</v>
      </c>
      <c r="H65493" t="s">
        <v>290</v>
      </c>
      <c r="I65493" s="6">
        <v>3019268.2877903995</v>
      </c>
    </row>
    <row r="65494" spans="1:9" x14ac:dyDescent="0.25">
      <c r="A65494" t="s">
        <v>1027</v>
      </c>
      <c r="B65494" t="s">
        <v>1041</v>
      </c>
      <c r="C65494" t="s">
        <v>54</v>
      </c>
      <c r="D65494" t="s">
        <v>55</v>
      </c>
      <c r="E65494" t="s">
        <v>170</v>
      </c>
      <c r="F65494" t="s">
        <v>291</v>
      </c>
      <c r="G65494" t="s">
        <v>170</v>
      </c>
      <c r="H65494" t="s">
        <v>291</v>
      </c>
      <c r="I65494" s="6">
        <v>34888.443225999988</v>
      </c>
    </row>
    <row r="65495" spans="1:9" x14ac:dyDescent="0.25">
      <c r="A65495" t="s">
        <v>1027</v>
      </c>
      <c r="B65495" t="s">
        <v>1041</v>
      </c>
      <c r="C65495" t="s">
        <v>46</v>
      </c>
      <c r="D65495" t="s">
        <v>47</v>
      </c>
      <c r="E65495" t="s">
        <v>171</v>
      </c>
      <c r="F65495" t="s">
        <v>292</v>
      </c>
      <c r="G65495" t="s">
        <v>171</v>
      </c>
      <c r="H65495" t="s">
        <v>882</v>
      </c>
      <c r="I65495" s="6">
        <v>-1014695.2186499997</v>
      </c>
    </row>
    <row r="65496" spans="1:9" x14ac:dyDescent="0.25">
      <c r="A65496" t="s">
        <v>1027</v>
      </c>
      <c r="B65496" t="s">
        <v>1041</v>
      </c>
      <c r="C65496" t="s">
        <v>46</v>
      </c>
      <c r="D65496" t="s">
        <v>47</v>
      </c>
      <c r="E65496" t="s">
        <v>173</v>
      </c>
      <c r="F65496" t="s">
        <v>294</v>
      </c>
      <c r="G65496" t="s">
        <v>173</v>
      </c>
      <c r="H65496" t="s">
        <v>294</v>
      </c>
      <c r="I65496" s="6">
        <v>-2723729.3389156</v>
      </c>
    </row>
    <row r="65497" spans="1:9" x14ac:dyDescent="0.25">
      <c r="A65497" t="s">
        <v>1027</v>
      </c>
      <c r="B65497" t="s">
        <v>1041</v>
      </c>
      <c r="C65497" t="s">
        <v>46</v>
      </c>
      <c r="D65497" t="s">
        <v>47</v>
      </c>
      <c r="E65497" t="s">
        <v>174</v>
      </c>
      <c r="F65497" t="s">
        <v>295</v>
      </c>
      <c r="G65497" t="s">
        <v>174</v>
      </c>
      <c r="H65497" t="s">
        <v>295</v>
      </c>
      <c r="I65497" s="6">
        <v>2321932</v>
      </c>
    </row>
    <row r="65498" spans="1:9" x14ac:dyDescent="0.25">
      <c r="A65498" t="s">
        <v>1027</v>
      </c>
      <c r="B65498" t="s">
        <v>1041</v>
      </c>
      <c r="C65498" t="s">
        <v>48</v>
      </c>
      <c r="D65498" t="s">
        <v>49</v>
      </c>
      <c r="E65498" t="s">
        <v>175</v>
      </c>
      <c r="F65498" t="s">
        <v>296</v>
      </c>
      <c r="G65498" t="s">
        <v>175</v>
      </c>
      <c r="H65498" t="s">
        <v>296</v>
      </c>
      <c r="I65498" s="6">
        <v>994.00663079999504</v>
      </c>
    </row>
    <row r="65499" spans="1:9" x14ac:dyDescent="0.25">
      <c r="A65499" t="s">
        <v>1027</v>
      </c>
      <c r="B65499" t="s">
        <v>1041</v>
      </c>
      <c r="C65499" t="s">
        <v>48</v>
      </c>
      <c r="D65499" t="s">
        <v>49</v>
      </c>
      <c r="E65499" t="s">
        <v>176</v>
      </c>
      <c r="F65499" t="s">
        <v>297</v>
      </c>
      <c r="G65499" t="s">
        <v>176</v>
      </c>
      <c r="H65499" t="s">
        <v>297</v>
      </c>
      <c r="I65499" s="6">
        <v>4060.4715219999794</v>
      </c>
    </row>
    <row r="65500" spans="1:9" x14ac:dyDescent="0.25">
      <c r="A65500" t="s">
        <v>1027</v>
      </c>
      <c r="B65500" t="s">
        <v>1041</v>
      </c>
      <c r="C65500" t="s">
        <v>48</v>
      </c>
      <c r="D65500" t="s">
        <v>49</v>
      </c>
      <c r="E65500" t="s">
        <v>178</v>
      </c>
      <c r="F65500" t="s">
        <v>299</v>
      </c>
      <c r="G65500" t="s">
        <v>178</v>
      </c>
      <c r="H65500" t="s">
        <v>299</v>
      </c>
      <c r="I65500" s="6">
        <v>1992993.3299296</v>
      </c>
    </row>
    <row r="65501" spans="1:9" x14ac:dyDescent="0.25">
      <c r="A65501" t="s">
        <v>1027</v>
      </c>
      <c r="B65501" t="s">
        <v>1041</v>
      </c>
      <c r="C65501" t="s">
        <v>56</v>
      </c>
      <c r="D65501" t="s">
        <v>57</v>
      </c>
      <c r="E65501" t="s">
        <v>180</v>
      </c>
      <c r="F65501" t="s">
        <v>301</v>
      </c>
      <c r="G65501" t="s">
        <v>180</v>
      </c>
      <c r="H65501" t="s">
        <v>301</v>
      </c>
      <c r="I65501" s="6">
        <v>-723395.95929479855</v>
      </c>
    </row>
    <row r="65502" spans="1:9" x14ac:dyDescent="0.25">
      <c r="A65502" t="s">
        <v>1027</v>
      </c>
      <c r="B65502" t="s">
        <v>1041</v>
      </c>
      <c r="C65502" t="s">
        <v>56</v>
      </c>
      <c r="D65502" t="s">
        <v>57</v>
      </c>
      <c r="E65502" t="s">
        <v>181</v>
      </c>
      <c r="F65502" t="s">
        <v>302</v>
      </c>
      <c r="G65502" t="s">
        <v>181</v>
      </c>
      <c r="H65502" t="s">
        <v>302</v>
      </c>
      <c r="I65502" s="6">
        <v>-9360.3245051999893</v>
      </c>
    </row>
    <row r="65503" spans="1:9" x14ac:dyDescent="0.25">
      <c r="A65503" t="s">
        <v>1027</v>
      </c>
      <c r="B65503" t="s">
        <v>1041</v>
      </c>
      <c r="C65503" t="s">
        <v>58</v>
      </c>
      <c r="D65503" t="s">
        <v>59</v>
      </c>
      <c r="E65503" t="s">
        <v>183</v>
      </c>
      <c r="F65503" t="s">
        <v>304</v>
      </c>
      <c r="G65503" t="s">
        <v>183</v>
      </c>
      <c r="H65503" t="s">
        <v>304</v>
      </c>
      <c r="I65503" s="6">
        <v>-506618.05750400003</v>
      </c>
    </row>
    <row r="65504" spans="1:9" x14ac:dyDescent="0.25">
      <c r="A65504" t="s">
        <v>1027</v>
      </c>
      <c r="B65504" t="s">
        <v>1041</v>
      </c>
      <c r="C65504" t="s">
        <v>58</v>
      </c>
      <c r="D65504" t="s">
        <v>59</v>
      </c>
      <c r="E65504" t="s">
        <v>184</v>
      </c>
      <c r="F65504" t="s">
        <v>305</v>
      </c>
      <c r="G65504" t="s">
        <v>184</v>
      </c>
      <c r="H65504" t="s">
        <v>305</v>
      </c>
      <c r="I65504" s="6">
        <v>1153343.7637219999</v>
      </c>
    </row>
    <row r="65505" spans="1:9" x14ac:dyDescent="0.25">
      <c r="A65505" t="s">
        <v>1027</v>
      </c>
      <c r="B65505" t="s">
        <v>1041</v>
      </c>
      <c r="C65505" t="s">
        <v>50</v>
      </c>
      <c r="D65505" t="s">
        <v>51</v>
      </c>
      <c r="E65505" t="s">
        <v>185</v>
      </c>
      <c r="F65505" t="s">
        <v>51</v>
      </c>
      <c r="G65505" t="s">
        <v>185</v>
      </c>
      <c r="H65505" t="s">
        <v>51</v>
      </c>
      <c r="I65505" s="6">
        <v>-611605.12856502994</v>
      </c>
    </row>
    <row r="65506" spans="1:9" x14ac:dyDescent="0.25">
      <c r="A65506" t="s">
        <v>1027</v>
      </c>
      <c r="B65506" t="s">
        <v>1041</v>
      </c>
      <c r="C65506" t="s">
        <v>66</v>
      </c>
      <c r="D65506" t="s">
        <v>67</v>
      </c>
      <c r="E65506" t="s">
        <v>187</v>
      </c>
      <c r="F65506" t="s">
        <v>307</v>
      </c>
      <c r="G65506" t="s">
        <v>187</v>
      </c>
      <c r="H65506" t="s">
        <v>307</v>
      </c>
      <c r="I65506" s="6">
        <v>-1644064.0453083999</v>
      </c>
    </row>
    <row r="65507" spans="1:9" x14ac:dyDescent="0.25">
      <c r="A65507" t="s">
        <v>1027</v>
      </c>
      <c r="B65507" t="s">
        <v>1041</v>
      </c>
      <c r="C65507" t="s">
        <v>66</v>
      </c>
      <c r="D65507" t="s">
        <v>67</v>
      </c>
      <c r="E65507" t="s">
        <v>188</v>
      </c>
      <c r="F65507" t="s">
        <v>308</v>
      </c>
      <c r="G65507" t="s">
        <v>188</v>
      </c>
      <c r="H65507" t="s">
        <v>883</v>
      </c>
      <c r="I65507" s="6">
        <v>-2771874.8364076</v>
      </c>
    </row>
    <row r="65508" spans="1:9" x14ac:dyDescent="0.25">
      <c r="A65508" t="s">
        <v>1027</v>
      </c>
      <c r="B65508" t="s">
        <v>1042</v>
      </c>
      <c r="C65508" t="s">
        <v>10</v>
      </c>
      <c r="D65508" t="s">
        <v>11</v>
      </c>
      <c r="E65508" t="s">
        <v>85</v>
      </c>
      <c r="F65508" t="s">
        <v>206</v>
      </c>
      <c r="G65508" t="s">
        <v>85</v>
      </c>
      <c r="H65508" t="s">
        <v>206</v>
      </c>
      <c r="I65508" s="6">
        <v>105953000.92221603</v>
      </c>
    </row>
    <row r="65509" spans="1:9" x14ac:dyDescent="0.25">
      <c r="A65509" t="s">
        <v>1027</v>
      </c>
      <c r="B65509" t="s">
        <v>1042</v>
      </c>
      <c r="C65509" t="s">
        <v>10</v>
      </c>
      <c r="D65509" t="s">
        <v>11</v>
      </c>
      <c r="E65509" t="s">
        <v>86</v>
      </c>
      <c r="F65509" t="s">
        <v>207</v>
      </c>
      <c r="G65509" t="s">
        <v>86</v>
      </c>
      <c r="H65509" t="s">
        <v>207</v>
      </c>
      <c r="I65509" s="6">
        <v>-1330444.5333760036</v>
      </c>
    </row>
    <row r="65510" spans="1:9" x14ac:dyDescent="0.25">
      <c r="A65510" t="s">
        <v>1027</v>
      </c>
      <c r="B65510" t="s">
        <v>1042</v>
      </c>
      <c r="C65510" t="s">
        <v>10</v>
      </c>
      <c r="D65510" t="s">
        <v>11</v>
      </c>
      <c r="E65510" t="s">
        <v>87</v>
      </c>
      <c r="F65510" t="s">
        <v>208</v>
      </c>
      <c r="G65510" t="s">
        <v>87</v>
      </c>
      <c r="H65510" t="s">
        <v>208</v>
      </c>
      <c r="I65510" s="6">
        <v>-149660.50450399995</v>
      </c>
    </row>
    <row r="65511" spans="1:9" x14ac:dyDescent="0.25">
      <c r="A65511" t="s">
        <v>1027</v>
      </c>
      <c r="B65511" t="s">
        <v>1042</v>
      </c>
      <c r="C65511" t="s">
        <v>12</v>
      </c>
      <c r="D65511" t="s">
        <v>13</v>
      </c>
      <c r="E65511" t="s">
        <v>89</v>
      </c>
      <c r="F65511" t="s">
        <v>210</v>
      </c>
      <c r="G65511" t="s">
        <v>89</v>
      </c>
      <c r="H65511" t="s">
        <v>210</v>
      </c>
      <c r="I65511" s="6">
        <v>2018626.9356159982</v>
      </c>
    </row>
    <row r="65512" spans="1:9" x14ac:dyDescent="0.25">
      <c r="A65512" t="s">
        <v>1027</v>
      </c>
      <c r="B65512" t="s">
        <v>1042</v>
      </c>
      <c r="C65512" t="s">
        <v>12</v>
      </c>
      <c r="D65512" t="s">
        <v>13</v>
      </c>
      <c r="E65512" t="s">
        <v>90</v>
      </c>
      <c r="F65512" t="s">
        <v>211</v>
      </c>
      <c r="G65512" t="s">
        <v>90</v>
      </c>
      <c r="H65512" t="s">
        <v>211</v>
      </c>
      <c r="I65512" s="6">
        <v>-103041777.99487199</v>
      </c>
    </row>
    <row r="65513" spans="1:9" x14ac:dyDescent="0.25">
      <c r="A65513" t="s">
        <v>1027</v>
      </c>
      <c r="B65513" t="s">
        <v>1042</v>
      </c>
      <c r="C65513" t="s">
        <v>12</v>
      </c>
      <c r="D65513" t="s">
        <v>13</v>
      </c>
      <c r="E65513" t="s">
        <v>91</v>
      </c>
      <c r="F65513" t="s">
        <v>212</v>
      </c>
      <c r="G65513" t="s">
        <v>91</v>
      </c>
      <c r="H65513" t="s">
        <v>212</v>
      </c>
      <c r="I65513" s="6">
        <v>25.902679998427629</v>
      </c>
    </row>
    <row r="65514" spans="1:9" x14ac:dyDescent="0.25">
      <c r="A65514" t="s">
        <v>1027</v>
      </c>
      <c r="B65514" t="s">
        <v>1042</v>
      </c>
      <c r="C65514" t="s">
        <v>12</v>
      </c>
      <c r="D65514" t="s">
        <v>13</v>
      </c>
      <c r="E65514" t="s">
        <v>95</v>
      </c>
      <c r="F65514" t="s">
        <v>216</v>
      </c>
      <c r="G65514" t="s">
        <v>95</v>
      </c>
      <c r="H65514" t="s">
        <v>216</v>
      </c>
      <c r="I65514" s="6">
        <v>-1319896.96208</v>
      </c>
    </row>
    <row r="65515" spans="1:9" x14ac:dyDescent="0.25">
      <c r="A65515" t="s">
        <v>1027</v>
      </c>
      <c r="B65515" t="s">
        <v>1042</v>
      </c>
      <c r="C65515" t="s">
        <v>12</v>
      </c>
      <c r="D65515" t="s">
        <v>13</v>
      </c>
      <c r="E65515" t="s">
        <v>96</v>
      </c>
      <c r="F65515" t="s">
        <v>217</v>
      </c>
      <c r="G65515" t="s">
        <v>96</v>
      </c>
      <c r="H65515" t="s">
        <v>217</v>
      </c>
      <c r="I65515" s="6">
        <v>24079.131327999996</v>
      </c>
    </row>
    <row r="65516" spans="1:9" x14ac:dyDescent="0.25">
      <c r="A65516" t="s">
        <v>1027</v>
      </c>
      <c r="B65516" t="s">
        <v>1042</v>
      </c>
      <c r="C65516" t="s">
        <v>12</v>
      </c>
      <c r="D65516" t="s">
        <v>13</v>
      </c>
      <c r="E65516" t="s">
        <v>97</v>
      </c>
      <c r="F65516" t="s">
        <v>218</v>
      </c>
      <c r="G65516" t="s">
        <v>97</v>
      </c>
      <c r="H65516" t="s">
        <v>218</v>
      </c>
      <c r="I65516" s="6">
        <v>-7024.8068160000003</v>
      </c>
    </row>
    <row r="65517" spans="1:9" x14ac:dyDescent="0.25">
      <c r="A65517" t="s">
        <v>1027</v>
      </c>
      <c r="B65517" t="s">
        <v>1042</v>
      </c>
      <c r="C65517" t="s">
        <v>12</v>
      </c>
      <c r="D65517" t="s">
        <v>13</v>
      </c>
      <c r="E65517" t="s">
        <v>98</v>
      </c>
      <c r="F65517" t="s">
        <v>219</v>
      </c>
      <c r="G65517" t="s">
        <v>98</v>
      </c>
      <c r="H65517" t="s">
        <v>219</v>
      </c>
      <c r="I65517" s="6">
        <v>116878.072696</v>
      </c>
    </row>
    <row r="65518" spans="1:9" x14ac:dyDescent="0.25">
      <c r="A65518" t="s">
        <v>1027</v>
      </c>
      <c r="B65518" t="s">
        <v>1042</v>
      </c>
      <c r="C65518" t="s">
        <v>12</v>
      </c>
      <c r="D65518" t="s">
        <v>13</v>
      </c>
      <c r="E65518" t="s">
        <v>105</v>
      </c>
      <c r="F65518" t="s">
        <v>227</v>
      </c>
      <c r="G65518" t="s">
        <v>105</v>
      </c>
      <c r="H65518" t="s">
        <v>227</v>
      </c>
      <c r="I65518" s="6">
        <v>1243.3286399999524</v>
      </c>
    </row>
    <row r="65519" spans="1:9" x14ac:dyDescent="0.25">
      <c r="A65519" t="s">
        <v>1027</v>
      </c>
      <c r="B65519" t="s">
        <v>1042</v>
      </c>
      <c r="C65519" t="s">
        <v>12</v>
      </c>
      <c r="D65519" t="s">
        <v>13</v>
      </c>
      <c r="E65519" t="s">
        <v>99</v>
      </c>
      <c r="F65519" t="s">
        <v>220</v>
      </c>
      <c r="G65519" t="s">
        <v>99</v>
      </c>
      <c r="H65519" t="s">
        <v>220</v>
      </c>
      <c r="I65519" s="6">
        <v>39164.852159999973</v>
      </c>
    </row>
    <row r="65520" spans="1:9" x14ac:dyDescent="0.25">
      <c r="A65520" t="s">
        <v>1027</v>
      </c>
      <c r="B65520" t="s">
        <v>1042</v>
      </c>
      <c r="C65520" t="s">
        <v>14</v>
      </c>
      <c r="D65520" t="s">
        <v>15</v>
      </c>
      <c r="E65520" t="s">
        <v>101</v>
      </c>
      <c r="F65520" t="s">
        <v>222</v>
      </c>
      <c r="G65520" t="s">
        <v>101</v>
      </c>
      <c r="H65520" t="s">
        <v>222</v>
      </c>
      <c r="I65520" s="6">
        <v>1116478.0355040019</v>
      </c>
    </row>
    <row r="65521" spans="1:9" x14ac:dyDescent="0.25">
      <c r="A65521" t="s">
        <v>1027</v>
      </c>
      <c r="B65521" t="s">
        <v>1042</v>
      </c>
      <c r="C65521" t="s">
        <v>16</v>
      </c>
      <c r="D65521" t="s">
        <v>17</v>
      </c>
      <c r="E65521" t="s">
        <v>226</v>
      </c>
      <c r="F65521" t="s">
        <v>226</v>
      </c>
      <c r="G65521" t="s">
        <v>662</v>
      </c>
      <c r="H65521" t="s">
        <v>17</v>
      </c>
      <c r="I65521" s="6">
        <v>-1174489.6776320026</v>
      </c>
    </row>
    <row r="65522" spans="1:9" x14ac:dyDescent="0.25">
      <c r="A65522" t="s">
        <v>1027</v>
      </c>
      <c r="B65522" t="s">
        <v>1042</v>
      </c>
      <c r="C65522" t="s">
        <v>18</v>
      </c>
      <c r="D65522" t="s">
        <v>19</v>
      </c>
      <c r="E65522" t="s">
        <v>106</v>
      </c>
      <c r="F65522" t="s">
        <v>228</v>
      </c>
      <c r="G65522" t="s">
        <v>106</v>
      </c>
      <c r="H65522" t="s">
        <v>228</v>
      </c>
      <c r="I65522" s="6">
        <v>-818110.24511999858</v>
      </c>
    </row>
    <row r="65523" spans="1:9" x14ac:dyDescent="0.25">
      <c r="A65523" t="s">
        <v>1027</v>
      </c>
      <c r="B65523" t="s">
        <v>1042</v>
      </c>
      <c r="C65523" t="s">
        <v>20</v>
      </c>
      <c r="D65523" t="s">
        <v>21</v>
      </c>
      <c r="E65523" t="s">
        <v>107</v>
      </c>
      <c r="F65523" t="s">
        <v>229</v>
      </c>
      <c r="G65523" t="s">
        <v>326</v>
      </c>
      <c r="H65523" t="s">
        <v>481</v>
      </c>
      <c r="I65523" s="6">
        <v>8325095.4493200034</v>
      </c>
    </row>
    <row r="65524" spans="1:9" x14ac:dyDescent="0.25">
      <c r="A65524" t="s">
        <v>1027</v>
      </c>
      <c r="B65524" t="s">
        <v>1042</v>
      </c>
      <c r="C65524" t="s">
        <v>20</v>
      </c>
      <c r="D65524" t="s">
        <v>21</v>
      </c>
      <c r="E65524" t="s">
        <v>107</v>
      </c>
      <c r="F65524" t="s">
        <v>229</v>
      </c>
      <c r="G65524" t="s">
        <v>327</v>
      </c>
      <c r="H65524" t="s">
        <v>482</v>
      </c>
      <c r="I65524" s="6">
        <v>2069401.3689520063</v>
      </c>
    </row>
    <row r="65525" spans="1:9" x14ac:dyDescent="0.25">
      <c r="A65525" t="s">
        <v>1027</v>
      </c>
      <c r="B65525" t="s">
        <v>1042</v>
      </c>
      <c r="C65525" t="s">
        <v>20</v>
      </c>
      <c r="D65525" t="s">
        <v>21</v>
      </c>
      <c r="E65525" t="s">
        <v>107</v>
      </c>
      <c r="F65525" t="s">
        <v>229</v>
      </c>
      <c r="G65525" t="s">
        <v>328</v>
      </c>
      <c r="H65525" t="s">
        <v>483</v>
      </c>
      <c r="I65525" s="6">
        <v>534885.16146399884</v>
      </c>
    </row>
    <row r="65526" spans="1:9" x14ac:dyDescent="0.25">
      <c r="A65526" t="s">
        <v>1027</v>
      </c>
      <c r="B65526" t="s">
        <v>1042</v>
      </c>
      <c r="C65526" t="s">
        <v>20</v>
      </c>
      <c r="D65526" t="s">
        <v>21</v>
      </c>
      <c r="E65526" t="s">
        <v>107</v>
      </c>
      <c r="F65526" t="s">
        <v>229</v>
      </c>
      <c r="G65526" t="s">
        <v>329</v>
      </c>
      <c r="H65526" t="s">
        <v>484</v>
      </c>
      <c r="I65526" s="6">
        <v>89965.188175999894</v>
      </c>
    </row>
    <row r="65527" spans="1:9" x14ac:dyDescent="0.25">
      <c r="A65527" t="s">
        <v>1027</v>
      </c>
      <c r="B65527" t="s">
        <v>1042</v>
      </c>
      <c r="C65527" t="s">
        <v>20</v>
      </c>
      <c r="D65527" t="s">
        <v>21</v>
      </c>
      <c r="E65527" t="s">
        <v>107</v>
      </c>
      <c r="F65527" t="s">
        <v>229</v>
      </c>
      <c r="G65527" t="s">
        <v>330</v>
      </c>
      <c r="H65527" t="s">
        <v>485</v>
      </c>
      <c r="I65527" s="6">
        <v>1726470.6078960069</v>
      </c>
    </row>
    <row r="65528" spans="1:9" x14ac:dyDescent="0.25">
      <c r="A65528" t="s">
        <v>1027</v>
      </c>
      <c r="B65528" t="s">
        <v>1042</v>
      </c>
      <c r="C65528" t="s">
        <v>20</v>
      </c>
      <c r="D65528" t="s">
        <v>21</v>
      </c>
      <c r="E65528" t="s">
        <v>107</v>
      </c>
      <c r="F65528" t="s">
        <v>229</v>
      </c>
      <c r="G65528" t="s">
        <v>331</v>
      </c>
      <c r="H65528" t="s">
        <v>486</v>
      </c>
      <c r="I65528" s="6">
        <v>1554.1607999999999</v>
      </c>
    </row>
    <row r="65529" spans="1:9" x14ac:dyDescent="0.25">
      <c r="A65529" t="s">
        <v>1027</v>
      </c>
      <c r="B65529" t="s">
        <v>1042</v>
      </c>
      <c r="C65529" t="s">
        <v>20</v>
      </c>
      <c r="D65529" t="s">
        <v>21</v>
      </c>
      <c r="E65529" t="s">
        <v>107</v>
      </c>
      <c r="F65529" t="s">
        <v>229</v>
      </c>
      <c r="G65529" t="s">
        <v>332</v>
      </c>
      <c r="H65529" t="s">
        <v>487</v>
      </c>
      <c r="I65529" s="6">
        <v>5078318.8441840084</v>
      </c>
    </row>
    <row r="65530" spans="1:9" x14ac:dyDescent="0.25">
      <c r="A65530" t="s">
        <v>1027</v>
      </c>
      <c r="B65530" t="s">
        <v>1042</v>
      </c>
      <c r="C65530" t="s">
        <v>20</v>
      </c>
      <c r="D65530" t="s">
        <v>21</v>
      </c>
      <c r="E65530" t="s">
        <v>107</v>
      </c>
      <c r="F65530" t="s">
        <v>229</v>
      </c>
      <c r="G65530" t="s">
        <v>333</v>
      </c>
      <c r="H65530" t="s">
        <v>488</v>
      </c>
      <c r="I65530" s="6">
        <v>700626.04971199727</v>
      </c>
    </row>
    <row r="65531" spans="1:9" x14ac:dyDescent="0.25">
      <c r="A65531" t="s">
        <v>1027</v>
      </c>
      <c r="B65531" t="s">
        <v>1042</v>
      </c>
      <c r="C65531" t="s">
        <v>20</v>
      </c>
      <c r="D65531" t="s">
        <v>21</v>
      </c>
      <c r="E65531" t="s">
        <v>107</v>
      </c>
      <c r="F65531" t="s">
        <v>229</v>
      </c>
      <c r="G65531" t="s">
        <v>334</v>
      </c>
      <c r="H65531" t="s">
        <v>489</v>
      </c>
      <c r="I65531" s="6">
        <v>349484.13909599878</v>
      </c>
    </row>
    <row r="65532" spans="1:9" x14ac:dyDescent="0.25">
      <c r="A65532" t="s">
        <v>1027</v>
      </c>
      <c r="B65532" t="s">
        <v>1042</v>
      </c>
      <c r="C65532" t="s">
        <v>20</v>
      </c>
      <c r="D65532" t="s">
        <v>21</v>
      </c>
      <c r="E65532" t="s">
        <v>107</v>
      </c>
      <c r="F65532" t="s">
        <v>229</v>
      </c>
      <c r="G65532" t="s">
        <v>336</v>
      </c>
      <c r="H65532" t="s">
        <v>491</v>
      </c>
      <c r="I65532" s="6">
        <v>343390.79125599936</v>
      </c>
    </row>
    <row r="65533" spans="1:9" x14ac:dyDescent="0.25">
      <c r="A65533" t="s">
        <v>1027</v>
      </c>
      <c r="B65533" t="s">
        <v>1042</v>
      </c>
      <c r="C65533" t="s">
        <v>20</v>
      </c>
      <c r="D65533" t="s">
        <v>21</v>
      </c>
      <c r="E65533" t="s">
        <v>107</v>
      </c>
      <c r="F65533" t="s">
        <v>229</v>
      </c>
      <c r="G65533" t="s">
        <v>625</v>
      </c>
      <c r="H65533" t="s">
        <v>635</v>
      </c>
      <c r="I65533" s="6">
        <v>743873.16423999995</v>
      </c>
    </row>
    <row r="65534" spans="1:9" x14ac:dyDescent="0.25">
      <c r="A65534" t="s">
        <v>1027</v>
      </c>
      <c r="B65534" t="s">
        <v>1042</v>
      </c>
      <c r="C65534" t="s">
        <v>20</v>
      </c>
      <c r="D65534" t="s">
        <v>21</v>
      </c>
      <c r="E65534" t="s">
        <v>107</v>
      </c>
      <c r="F65534" t="s">
        <v>229</v>
      </c>
      <c r="G65534" t="s">
        <v>626</v>
      </c>
      <c r="H65534" t="s">
        <v>636</v>
      </c>
      <c r="I65534" s="6">
        <v>223338.0874959997</v>
      </c>
    </row>
    <row r="65535" spans="1:9" x14ac:dyDescent="0.25">
      <c r="A65535" t="s">
        <v>1027</v>
      </c>
      <c r="B65535" t="s">
        <v>1042</v>
      </c>
      <c r="C65535" t="s">
        <v>20</v>
      </c>
      <c r="D65535" t="s">
        <v>21</v>
      </c>
      <c r="E65535" t="s">
        <v>107</v>
      </c>
      <c r="F65535" t="s">
        <v>229</v>
      </c>
      <c r="G65535" t="s">
        <v>627</v>
      </c>
      <c r="H65535" t="s">
        <v>637</v>
      </c>
      <c r="I65535" s="6">
        <v>18649.929599999999</v>
      </c>
    </row>
    <row r="65536" spans="1:9" x14ac:dyDescent="0.25">
      <c r="A65536" t="s">
        <v>1027</v>
      </c>
      <c r="B65536" t="s">
        <v>1042</v>
      </c>
      <c r="C65536" t="s">
        <v>20</v>
      </c>
      <c r="D65536" t="s">
        <v>21</v>
      </c>
      <c r="E65536" t="s">
        <v>108</v>
      </c>
      <c r="F65536" t="s">
        <v>230</v>
      </c>
      <c r="G65536" t="s">
        <v>338</v>
      </c>
      <c r="H65536" t="s">
        <v>493</v>
      </c>
      <c r="I65536" s="6">
        <v>57819.962295999998</v>
      </c>
    </row>
    <row r="65537" spans="1:9" x14ac:dyDescent="0.25">
      <c r="A65537" t="s">
        <v>1027</v>
      </c>
      <c r="B65537" t="s">
        <v>1042</v>
      </c>
      <c r="C65537" t="s">
        <v>20</v>
      </c>
      <c r="D65537" t="s">
        <v>21</v>
      </c>
      <c r="E65537" t="s">
        <v>108</v>
      </c>
      <c r="F65537" t="s">
        <v>230</v>
      </c>
      <c r="G65537" t="s">
        <v>628</v>
      </c>
      <c r="H65537" t="s">
        <v>638</v>
      </c>
      <c r="I65537" s="6">
        <v>1664894.757</v>
      </c>
    </row>
    <row r="65538" spans="1:9" x14ac:dyDescent="0.25">
      <c r="A65538" t="s">
        <v>1027</v>
      </c>
      <c r="B65538" t="s">
        <v>1042</v>
      </c>
      <c r="C65538" t="s">
        <v>20</v>
      </c>
      <c r="D65538" t="s">
        <v>21</v>
      </c>
      <c r="E65538" t="s">
        <v>108</v>
      </c>
      <c r="F65538" t="s">
        <v>230</v>
      </c>
      <c r="G65538" t="s">
        <v>629</v>
      </c>
      <c r="H65538" t="s">
        <v>639</v>
      </c>
      <c r="I65538" s="6">
        <v>-46516.032744000011</v>
      </c>
    </row>
    <row r="65539" spans="1:9" x14ac:dyDescent="0.25">
      <c r="A65539" t="s">
        <v>1027</v>
      </c>
      <c r="B65539" t="s">
        <v>1042</v>
      </c>
      <c r="C65539" t="s">
        <v>22</v>
      </c>
      <c r="D65539" t="s">
        <v>23</v>
      </c>
      <c r="E65539" t="s">
        <v>226</v>
      </c>
      <c r="F65539" t="s">
        <v>226</v>
      </c>
      <c r="G65539" t="s">
        <v>663</v>
      </c>
      <c r="H65539" t="s">
        <v>842</v>
      </c>
      <c r="I65539" s="6">
        <v>-400610.84887999966</v>
      </c>
    </row>
    <row r="65540" spans="1:9" x14ac:dyDescent="0.25">
      <c r="A65540" t="s">
        <v>1027</v>
      </c>
      <c r="B65540" t="s">
        <v>1042</v>
      </c>
      <c r="C65540" t="s">
        <v>22</v>
      </c>
      <c r="D65540" t="s">
        <v>23</v>
      </c>
      <c r="G65540" t="s">
        <v>664</v>
      </c>
      <c r="H65540" t="s">
        <v>843</v>
      </c>
      <c r="I65540" s="6">
        <v>-18815.706752000027</v>
      </c>
    </row>
    <row r="65541" spans="1:9" x14ac:dyDescent="0.25">
      <c r="A65541" t="s">
        <v>1027</v>
      </c>
      <c r="B65541" t="s">
        <v>1042</v>
      </c>
      <c r="C65541" t="s">
        <v>24</v>
      </c>
      <c r="D65541" t="s">
        <v>25</v>
      </c>
      <c r="E65541" t="s">
        <v>195</v>
      </c>
      <c r="F65541" t="s">
        <v>315</v>
      </c>
      <c r="G65541" t="s">
        <v>195</v>
      </c>
      <c r="H65541" t="s">
        <v>315</v>
      </c>
      <c r="I65541" s="6">
        <v>-21426.696896000001</v>
      </c>
    </row>
    <row r="65542" spans="1:9" x14ac:dyDescent="0.25">
      <c r="A65542" t="s">
        <v>1027</v>
      </c>
      <c r="B65542" t="s">
        <v>1042</v>
      </c>
      <c r="C65542" t="s">
        <v>24</v>
      </c>
      <c r="D65542" t="s">
        <v>25</v>
      </c>
      <c r="E65542" t="s">
        <v>112</v>
      </c>
      <c r="F65542" t="s">
        <v>234</v>
      </c>
      <c r="G65542" t="s">
        <v>112</v>
      </c>
      <c r="H65542" t="s">
        <v>234</v>
      </c>
      <c r="I65542" s="6">
        <v>1141443.0384880009</v>
      </c>
    </row>
    <row r="65543" spans="1:9" x14ac:dyDescent="0.25">
      <c r="A65543" t="s">
        <v>1027</v>
      </c>
      <c r="B65543" t="s">
        <v>1042</v>
      </c>
      <c r="C65543" t="s">
        <v>24</v>
      </c>
      <c r="D65543" t="s">
        <v>25</v>
      </c>
      <c r="E65543" t="s">
        <v>114</v>
      </c>
      <c r="F65543" t="s">
        <v>236</v>
      </c>
      <c r="G65543" t="s">
        <v>114</v>
      </c>
      <c r="H65543" t="s">
        <v>236</v>
      </c>
      <c r="I65543" s="6">
        <v>454913.22723199992</v>
      </c>
    </row>
    <row r="65544" spans="1:9" x14ac:dyDescent="0.25">
      <c r="A65544" t="s">
        <v>1027</v>
      </c>
      <c r="B65544" t="s">
        <v>1042</v>
      </c>
      <c r="C65544" t="s">
        <v>24</v>
      </c>
      <c r="D65544" t="s">
        <v>25</v>
      </c>
      <c r="E65544" t="s">
        <v>117</v>
      </c>
      <c r="F65544" t="s">
        <v>239</v>
      </c>
      <c r="G65544" t="s">
        <v>117</v>
      </c>
      <c r="H65544" t="s">
        <v>239</v>
      </c>
      <c r="I65544" s="6">
        <v>64145.396752000001</v>
      </c>
    </row>
    <row r="65545" spans="1:9" x14ac:dyDescent="0.25">
      <c r="A65545" t="s">
        <v>1027</v>
      </c>
      <c r="B65545" t="s">
        <v>1042</v>
      </c>
      <c r="C65545" t="s">
        <v>26</v>
      </c>
      <c r="D65545" t="s">
        <v>27</v>
      </c>
      <c r="E65545" t="s">
        <v>226</v>
      </c>
      <c r="F65545" t="s">
        <v>226</v>
      </c>
      <c r="G65545" t="s">
        <v>665</v>
      </c>
      <c r="H65545" t="s">
        <v>27</v>
      </c>
      <c r="I65545" s="6">
        <v>462425.38161128352</v>
      </c>
    </row>
    <row r="65546" spans="1:9" x14ac:dyDescent="0.25">
      <c r="A65546" t="s">
        <v>1027</v>
      </c>
      <c r="B65546" t="s">
        <v>1042</v>
      </c>
      <c r="C65546" t="s">
        <v>28</v>
      </c>
      <c r="D65546" t="s">
        <v>29</v>
      </c>
      <c r="E65546" t="s">
        <v>119</v>
      </c>
      <c r="F65546" t="s">
        <v>241</v>
      </c>
      <c r="G65546" t="s">
        <v>666</v>
      </c>
      <c r="H65546" t="s">
        <v>241</v>
      </c>
      <c r="I65546" s="6">
        <v>-4818893.1429120041</v>
      </c>
    </row>
    <row r="65547" spans="1:9" x14ac:dyDescent="0.25">
      <c r="A65547" t="s">
        <v>1027</v>
      </c>
      <c r="B65547" t="s">
        <v>1042</v>
      </c>
      <c r="C65547" t="s">
        <v>28</v>
      </c>
      <c r="D65547" t="s">
        <v>29</v>
      </c>
      <c r="E65547" t="s">
        <v>120</v>
      </c>
      <c r="F65547" t="s">
        <v>242</v>
      </c>
      <c r="G65547" t="s">
        <v>339</v>
      </c>
      <c r="H65547" t="s">
        <v>494</v>
      </c>
      <c r="I65547" s="6">
        <v>-387172.53849600005</v>
      </c>
    </row>
    <row r="65548" spans="1:9" x14ac:dyDescent="0.25">
      <c r="A65548" t="s">
        <v>1027</v>
      </c>
      <c r="B65548" t="s">
        <v>1042</v>
      </c>
      <c r="C65548" t="s">
        <v>28</v>
      </c>
      <c r="D65548" t="s">
        <v>29</v>
      </c>
      <c r="E65548" t="s">
        <v>120</v>
      </c>
      <c r="F65548" t="s">
        <v>242</v>
      </c>
      <c r="G65548" t="s">
        <v>341</v>
      </c>
      <c r="H65548" t="s">
        <v>496</v>
      </c>
      <c r="I65548" s="6">
        <v>-103600.35892799999</v>
      </c>
    </row>
    <row r="65549" spans="1:9" x14ac:dyDescent="0.25">
      <c r="A65549" t="s">
        <v>1027</v>
      </c>
      <c r="B65549" t="s">
        <v>1042</v>
      </c>
      <c r="C65549" t="s">
        <v>28</v>
      </c>
      <c r="D65549" t="s">
        <v>29</v>
      </c>
      <c r="E65549" t="s">
        <v>121</v>
      </c>
      <c r="F65549" t="s">
        <v>243</v>
      </c>
      <c r="G65549" t="s">
        <v>343</v>
      </c>
      <c r="H65549" t="s">
        <v>498</v>
      </c>
      <c r="I65549" s="6">
        <v>-7252.7503999999999</v>
      </c>
    </row>
    <row r="65550" spans="1:9" x14ac:dyDescent="0.25">
      <c r="A65550" t="s">
        <v>1027</v>
      </c>
      <c r="B65550" t="s">
        <v>1042</v>
      </c>
      <c r="C65550" t="s">
        <v>28</v>
      </c>
      <c r="D65550" t="s">
        <v>29</v>
      </c>
      <c r="E65550" t="s">
        <v>121</v>
      </c>
      <c r="F65550" t="s">
        <v>243</v>
      </c>
      <c r="G65550" t="s">
        <v>344</v>
      </c>
      <c r="H65550" t="s">
        <v>499</v>
      </c>
      <c r="I65550" s="6">
        <v>-216940.12553599995</v>
      </c>
    </row>
    <row r="65551" spans="1:9" x14ac:dyDescent="0.25">
      <c r="A65551" t="s">
        <v>1027</v>
      </c>
      <c r="B65551" t="s">
        <v>1042</v>
      </c>
      <c r="C65551" t="s">
        <v>28</v>
      </c>
      <c r="D65551" t="s">
        <v>29</v>
      </c>
      <c r="E65551" t="s">
        <v>121</v>
      </c>
      <c r="F65551" t="s">
        <v>243</v>
      </c>
      <c r="G65551" t="s">
        <v>345</v>
      </c>
      <c r="H65551" t="s">
        <v>500</v>
      </c>
      <c r="I65551" s="6">
        <v>-833527.52025599987</v>
      </c>
    </row>
    <row r="65552" spans="1:9" x14ac:dyDescent="0.25">
      <c r="A65552" t="s">
        <v>1027</v>
      </c>
      <c r="B65552" t="s">
        <v>1042</v>
      </c>
      <c r="C65552" t="s">
        <v>28</v>
      </c>
      <c r="D65552" t="s">
        <v>29</v>
      </c>
      <c r="E65552" t="s">
        <v>121</v>
      </c>
      <c r="F65552" t="s">
        <v>243</v>
      </c>
      <c r="G65552" t="s">
        <v>348</v>
      </c>
      <c r="H65552" t="s">
        <v>503</v>
      </c>
      <c r="I65552" s="6">
        <v>-48344.761952000001</v>
      </c>
    </row>
    <row r="65553" spans="1:9" x14ac:dyDescent="0.25">
      <c r="A65553" t="s">
        <v>1027</v>
      </c>
      <c r="B65553" t="s">
        <v>1042</v>
      </c>
      <c r="C65553" t="s">
        <v>28</v>
      </c>
      <c r="D65553" t="s">
        <v>29</v>
      </c>
      <c r="E65553" t="s">
        <v>121</v>
      </c>
      <c r="F65553" t="s">
        <v>243</v>
      </c>
      <c r="G65553" t="s">
        <v>351</v>
      </c>
      <c r="H65553" t="s">
        <v>506</v>
      </c>
      <c r="I65553" s="6">
        <v>-10640.820944000001</v>
      </c>
    </row>
    <row r="65554" spans="1:9" x14ac:dyDescent="0.25">
      <c r="A65554" t="s">
        <v>1027</v>
      </c>
      <c r="B65554" t="s">
        <v>1042</v>
      </c>
      <c r="C65554" t="s">
        <v>28</v>
      </c>
      <c r="D65554" t="s">
        <v>29</v>
      </c>
      <c r="E65554" t="s">
        <v>123</v>
      </c>
      <c r="F65554" t="s">
        <v>245</v>
      </c>
      <c r="G65554" t="s">
        <v>355</v>
      </c>
      <c r="H65554" t="s">
        <v>508</v>
      </c>
      <c r="I65554" s="6">
        <v>-46013.520752000004</v>
      </c>
    </row>
    <row r="65555" spans="1:9" x14ac:dyDescent="0.25">
      <c r="A65555" t="s">
        <v>1027</v>
      </c>
      <c r="B65555" t="s">
        <v>1042</v>
      </c>
      <c r="C65555" t="s">
        <v>28</v>
      </c>
      <c r="D65555" t="s">
        <v>29</v>
      </c>
      <c r="E65555" t="s">
        <v>124</v>
      </c>
      <c r="F65555" t="s">
        <v>246</v>
      </c>
      <c r="G65555" t="s">
        <v>358</v>
      </c>
      <c r="H65555" t="s">
        <v>511</v>
      </c>
      <c r="I65555" s="6">
        <v>-113671.32091199997</v>
      </c>
    </row>
    <row r="65556" spans="1:9" x14ac:dyDescent="0.25">
      <c r="A65556" t="s">
        <v>1027</v>
      </c>
      <c r="B65556" t="s">
        <v>1042</v>
      </c>
      <c r="C65556" t="s">
        <v>28</v>
      </c>
      <c r="D65556" t="s">
        <v>29</v>
      </c>
      <c r="E65556" t="s">
        <v>124</v>
      </c>
      <c r="F65556" t="s">
        <v>246</v>
      </c>
      <c r="G65556" t="s">
        <v>361</v>
      </c>
      <c r="H65556" t="s">
        <v>514</v>
      </c>
      <c r="I65556" s="6">
        <v>-196.86036799999999</v>
      </c>
    </row>
    <row r="65557" spans="1:9" x14ac:dyDescent="0.25">
      <c r="A65557" t="s">
        <v>1027</v>
      </c>
      <c r="B65557" t="s">
        <v>1042</v>
      </c>
      <c r="C65557" t="s">
        <v>28</v>
      </c>
      <c r="D65557" t="s">
        <v>29</v>
      </c>
      <c r="E65557" t="s">
        <v>124</v>
      </c>
      <c r="F65557" t="s">
        <v>246</v>
      </c>
      <c r="G65557" t="s">
        <v>362</v>
      </c>
      <c r="H65557" t="s">
        <v>515</v>
      </c>
      <c r="I65557" s="6">
        <v>-166865.0645599998</v>
      </c>
    </row>
    <row r="65558" spans="1:9" x14ac:dyDescent="0.25">
      <c r="A65558" t="s">
        <v>1027</v>
      </c>
      <c r="B65558" t="s">
        <v>1042</v>
      </c>
      <c r="C65558" t="s">
        <v>28</v>
      </c>
      <c r="D65558" t="s">
        <v>29</v>
      </c>
      <c r="E65558" t="s">
        <v>124</v>
      </c>
      <c r="F65558" t="s">
        <v>246</v>
      </c>
      <c r="G65558" t="s">
        <v>363</v>
      </c>
      <c r="H65558" t="s">
        <v>516</v>
      </c>
      <c r="I65558" s="6">
        <v>-190566.01676000003</v>
      </c>
    </row>
    <row r="65559" spans="1:9" x14ac:dyDescent="0.25">
      <c r="A65559" t="s">
        <v>1027</v>
      </c>
      <c r="B65559" t="s">
        <v>1042</v>
      </c>
      <c r="C65559" t="s">
        <v>28</v>
      </c>
      <c r="D65559" t="s">
        <v>29</v>
      </c>
      <c r="E65559" t="s">
        <v>125</v>
      </c>
      <c r="F65559" t="s">
        <v>247</v>
      </c>
      <c r="G65559" t="s">
        <v>366</v>
      </c>
      <c r="H65559" t="s">
        <v>519</v>
      </c>
      <c r="I65559" s="6">
        <v>-79598.935639999894</v>
      </c>
    </row>
    <row r="65560" spans="1:9" x14ac:dyDescent="0.25">
      <c r="A65560" t="s">
        <v>1027</v>
      </c>
      <c r="B65560" t="s">
        <v>1042</v>
      </c>
      <c r="C65560" t="s">
        <v>28</v>
      </c>
      <c r="D65560" t="s">
        <v>29</v>
      </c>
      <c r="E65560" t="s">
        <v>126</v>
      </c>
      <c r="F65560" t="s">
        <v>248</v>
      </c>
      <c r="G65560" t="s">
        <v>367</v>
      </c>
      <c r="H65560" t="s">
        <v>520</v>
      </c>
      <c r="I65560" s="6">
        <v>-17396.239888</v>
      </c>
    </row>
    <row r="65561" spans="1:9" x14ac:dyDescent="0.25">
      <c r="A65561" t="s">
        <v>1027</v>
      </c>
      <c r="B65561" t="s">
        <v>1042</v>
      </c>
      <c r="C65561" t="s">
        <v>28</v>
      </c>
      <c r="D65561" t="s">
        <v>29</v>
      </c>
      <c r="E65561" t="s">
        <v>126</v>
      </c>
      <c r="F65561" t="s">
        <v>248</v>
      </c>
      <c r="G65561" t="s">
        <v>368</v>
      </c>
      <c r="H65561" t="s">
        <v>521</v>
      </c>
      <c r="I65561" s="6">
        <v>-11117.430256000021</v>
      </c>
    </row>
    <row r="65562" spans="1:9" x14ac:dyDescent="0.25">
      <c r="A65562" t="s">
        <v>1027</v>
      </c>
      <c r="B65562" t="s">
        <v>1042</v>
      </c>
      <c r="C65562" t="s">
        <v>28</v>
      </c>
      <c r="D65562" t="s">
        <v>29</v>
      </c>
      <c r="E65562" t="s">
        <v>126</v>
      </c>
      <c r="F65562" t="s">
        <v>248</v>
      </c>
      <c r="G65562" t="s">
        <v>369</v>
      </c>
      <c r="H65562" t="s">
        <v>522</v>
      </c>
      <c r="I65562" s="6">
        <v>45277.884639999975</v>
      </c>
    </row>
    <row r="65563" spans="1:9" x14ac:dyDescent="0.25">
      <c r="A65563" t="s">
        <v>1027</v>
      </c>
      <c r="B65563" t="s">
        <v>1042</v>
      </c>
      <c r="C65563" t="s">
        <v>28</v>
      </c>
      <c r="D65563" t="s">
        <v>29</v>
      </c>
      <c r="E65563" t="s">
        <v>127</v>
      </c>
      <c r="F65563" t="s">
        <v>249</v>
      </c>
      <c r="G65563" t="s">
        <v>371</v>
      </c>
      <c r="H65563" t="s">
        <v>524</v>
      </c>
      <c r="I65563" s="6">
        <v>-678.650216</v>
      </c>
    </row>
    <row r="65564" spans="1:9" x14ac:dyDescent="0.25">
      <c r="A65564" t="s">
        <v>1027</v>
      </c>
      <c r="B65564" t="s">
        <v>1042</v>
      </c>
      <c r="C65564" t="s">
        <v>28</v>
      </c>
      <c r="D65564" t="s">
        <v>29</v>
      </c>
      <c r="E65564" t="s">
        <v>128</v>
      </c>
      <c r="F65564" t="s">
        <v>250</v>
      </c>
      <c r="G65564" t="s">
        <v>372</v>
      </c>
      <c r="H65564" t="s">
        <v>250</v>
      </c>
      <c r="I65564" s="6">
        <v>-40615.402239999996</v>
      </c>
    </row>
    <row r="65565" spans="1:9" x14ac:dyDescent="0.25">
      <c r="A65565" t="s">
        <v>1027</v>
      </c>
      <c r="B65565" t="s">
        <v>1042</v>
      </c>
      <c r="C65565" t="s">
        <v>28</v>
      </c>
      <c r="D65565" t="s">
        <v>29</v>
      </c>
      <c r="E65565" t="s">
        <v>129</v>
      </c>
      <c r="F65565" t="s">
        <v>251</v>
      </c>
      <c r="G65565" t="s">
        <v>373</v>
      </c>
      <c r="H65565" t="s">
        <v>251</v>
      </c>
      <c r="I65565" s="6">
        <v>-76671.932799999995</v>
      </c>
    </row>
    <row r="65566" spans="1:9" x14ac:dyDescent="0.25">
      <c r="A65566" t="s">
        <v>1027</v>
      </c>
      <c r="B65566" t="s">
        <v>1042</v>
      </c>
      <c r="C65566" t="s">
        <v>28</v>
      </c>
      <c r="D65566" t="s">
        <v>29</v>
      </c>
      <c r="E65566" t="s">
        <v>130</v>
      </c>
      <c r="F65566" t="s">
        <v>252</v>
      </c>
      <c r="G65566" t="s">
        <v>374</v>
      </c>
      <c r="H65566" t="s">
        <v>525</v>
      </c>
      <c r="I65566" s="6">
        <v>-717659.6520799984</v>
      </c>
    </row>
    <row r="65567" spans="1:9" x14ac:dyDescent="0.25">
      <c r="A65567" t="s">
        <v>1027</v>
      </c>
      <c r="B65567" t="s">
        <v>1042</v>
      </c>
      <c r="C65567" t="s">
        <v>28</v>
      </c>
      <c r="D65567" t="s">
        <v>29</v>
      </c>
      <c r="E65567" t="s">
        <v>130</v>
      </c>
      <c r="F65567" t="s">
        <v>252</v>
      </c>
      <c r="G65567" t="s">
        <v>375</v>
      </c>
      <c r="H65567" t="s">
        <v>526</v>
      </c>
      <c r="I65567" s="6">
        <v>-229907.00714399936</v>
      </c>
    </row>
    <row r="65568" spans="1:9" x14ac:dyDescent="0.25">
      <c r="A65568" t="s">
        <v>1027</v>
      </c>
      <c r="B65568" t="s">
        <v>1042</v>
      </c>
      <c r="C65568" t="s">
        <v>28</v>
      </c>
      <c r="D65568" t="s">
        <v>29</v>
      </c>
      <c r="E65568" t="s">
        <v>130</v>
      </c>
      <c r="F65568" t="s">
        <v>252</v>
      </c>
      <c r="G65568" t="s">
        <v>377</v>
      </c>
      <c r="H65568" t="s">
        <v>528</v>
      </c>
      <c r="I65568" s="6">
        <v>-32466.419111999981</v>
      </c>
    </row>
    <row r="65569" spans="1:9" x14ac:dyDescent="0.25">
      <c r="A65569" t="s">
        <v>1027</v>
      </c>
      <c r="B65569" t="s">
        <v>1042</v>
      </c>
      <c r="C65569" t="s">
        <v>28</v>
      </c>
      <c r="D65569" t="s">
        <v>29</v>
      </c>
      <c r="E65569" t="s">
        <v>131</v>
      </c>
      <c r="F65569" t="s">
        <v>253</v>
      </c>
      <c r="G65569" t="s">
        <v>378</v>
      </c>
      <c r="H65569" t="s">
        <v>529</v>
      </c>
      <c r="I65569" s="6">
        <v>-4222.1368400000001</v>
      </c>
    </row>
    <row r="65570" spans="1:9" x14ac:dyDescent="0.25">
      <c r="A65570" t="s">
        <v>1027</v>
      </c>
      <c r="B65570" t="s">
        <v>1042</v>
      </c>
      <c r="C65570" t="s">
        <v>30</v>
      </c>
      <c r="D65570" t="s">
        <v>31</v>
      </c>
      <c r="E65570" t="s">
        <v>132</v>
      </c>
      <c r="F65570" t="s">
        <v>254</v>
      </c>
      <c r="G65570" t="s">
        <v>667</v>
      </c>
      <c r="H65570" t="s">
        <v>844</v>
      </c>
      <c r="I65570" s="6">
        <v>-310.83215999999999</v>
      </c>
    </row>
    <row r="65571" spans="1:9" x14ac:dyDescent="0.25">
      <c r="A65571" t="s">
        <v>1027</v>
      </c>
      <c r="B65571" t="s">
        <v>1042</v>
      </c>
      <c r="C65571" t="s">
        <v>30</v>
      </c>
      <c r="D65571" t="s">
        <v>31</v>
      </c>
      <c r="E65571" t="s">
        <v>132</v>
      </c>
      <c r="F65571" t="s">
        <v>254</v>
      </c>
      <c r="G65571" t="s">
        <v>668</v>
      </c>
      <c r="H65571" t="s">
        <v>845</v>
      </c>
      <c r="I65571" s="6">
        <v>-78650.89755199998</v>
      </c>
    </row>
    <row r="65572" spans="1:9" x14ac:dyDescent="0.25">
      <c r="A65572" t="s">
        <v>1027</v>
      </c>
      <c r="B65572" t="s">
        <v>1042</v>
      </c>
      <c r="C65572" t="s">
        <v>30</v>
      </c>
      <c r="D65572" t="s">
        <v>31</v>
      </c>
      <c r="E65572" t="s">
        <v>132</v>
      </c>
      <c r="F65572" t="s">
        <v>254</v>
      </c>
      <c r="G65572" t="s">
        <v>669</v>
      </c>
      <c r="H65572" t="s">
        <v>846</v>
      </c>
      <c r="I65572" s="6">
        <v>-20307.701120000005</v>
      </c>
    </row>
    <row r="65573" spans="1:9" x14ac:dyDescent="0.25">
      <c r="A65573" t="s">
        <v>1027</v>
      </c>
      <c r="B65573" t="s">
        <v>1042</v>
      </c>
      <c r="C65573" t="s">
        <v>30</v>
      </c>
      <c r="D65573" t="s">
        <v>31</v>
      </c>
      <c r="E65573" t="s">
        <v>132</v>
      </c>
      <c r="F65573" t="s">
        <v>254</v>
      </c>
      <c r="G65573" t="s">
        <v>670</v>
      </c>
      <c r="H65573" t="s">
        <v>847</v>
      </c>
      <c r="I65573" s="6">
        <v>-29430.625015999998</v>
      </c>
    </row>
    <row r="65574" spans="1:9" x14ac:dyDescent="0.25">
      <c r="A65574" t="s">
        <v>1027</v>
      </c>
      <c r="B65574" t="s">
        <v>1042</v>
      </c>
      <c r="C65574" t="s">
        <v>30</v>
      </c>
      <c r="D65574" t="s">
        <v>31</v>
      </c>
      <c r="E65574" t="s">
        <v>132</v>
      </c>
      <c r="F65574" t="s">
        <v>254</v>
      </c>
      <c r="G65574" t="s">
        <v>671</v>
      </c>
      <c r="H65574" t="s">
        <v>848</v>
      </c>
      <c r="I65574" s="6">
        <v>-225912.81388799998</v>
      </c>
    </row>
    <row r="65575" spans="1:9" x14ac:dyDescent="0.25">
      <c r="A65575" t="s">
        <v>1027</v>
      </c>
      <c r="B65575" t="s">
        <v>1042</v>
      </c>
      <c r="C65575" t="s">
        <v>30</v>
      </c>
      <c r="D65575" t="s">
        <v>31</v>
      </c>
      <c r="E65575" t="s">
        <v>132</v>
      </c>
      <c r="F65575" t="s">
        <v>254</v>
      </c>
      <c r="G65575" t="s">
        <v>673</v>
      </c>
      <c r="H65575" t="s">
        <v>850</v>
      </c>
      <c r="I65575" s="6">
        <v>-139408.22375999991</v>
      </c>
    </row>
    <row r="65576" spans="1:9" x14ac:dyDescent="0.25">
      <c r="A65576" t="s">
        <v>1027</v>
      </c>
      <c r="B65576" t="s">
        <v>1042</v>
      </c>
      <c r="C65576" t="s">
        <v>30</v>
      </c>
      <c r="D65576" t="s">
        <v>31</v>
      </c>
      <c r="E65576" t="s">
        <v>133</v>
      </c>
      <c r="F65576" t="s">
        <v>255</v>
      </c>
      <c r="G65576" t="s">
        <v>689</v>
      </c>
      <c r="H65576" t="s">
        <v>857</v>
      </c>
      <c r="I65576" s="6">
        <v>-36465.792904000016</v>
      </c>
    </row>
    <row r="65577" spans="1:9" x14ac:dyDescent="0.25">
      <c r="A65577" t="s">
        <v>1027</v>
      </c>
      <c r="B65577" t="s">
        <v>1042</v>
      </c>
      <c r="C65577" t="s">
        <v>30</v>
      </c>
      <c r="D65577" t="s">
        <v>31</v>
      </c>
      <c r="E65577" t="s">
        <v>133</v>
      </c>
      <c r="F65577" t="s">
        <v>255</v>
      </c>
      <c r="G65577" t="s">
        <v>693</v>
      </c>
      <c r="H65577" t="s">
        <v>861</v>
      </c>
      <c r="I65577" s="6">
        <v>-11661.386536000002</v>
      </c>
    </row>
    <row r="65578" spans="1:9" x14ac:dyDescent="0.25">
      <c r="A65578" t="s">
        <v>1027</v>
      </c>
      <c r="B65578" t="s">
        <v>1042</v>
      </c>
      <c r="C65578" t="s">
        <v>30</v>
      </c>
      <c r="D65578" t="s">
        <v>31</v>
      </c>
      <c r="E65578" t="s">
        <v>133</v>
      </c>
      <c r="F65578" t="s">
        <v>255</v>
      </c>
      <c r="G65578" t="s">
        <v>694</v>
      </c>
      <c r="H65578" t="s">
        <v>862</v>
      </c>
      <c r="I65578" s="6">
        <v>470501.46005600045</v>
      </c>
    </row>
    <row r="65579" spans="1:9" x14ac:dyDescent="0.25">
      <c r="A65579" t="s">
        <v>1027</v>
      </c>
      <c r="B65579" t="s">
        <v>1042</v>
      </c>
      <c r="C65579" t="s">
        <v>30</v>
      </c>
      <c r="D65579" t="s">
        <v>31</v>
      </c>
      <c r="E65579" t="s">
        <v>133</v>
      </c>
      <c r="F65579" t="s">
        <v>255</v>
      </c>
      <c r="G65579" t="s">
        <v>700</v>
      </c>
      <c r="H65579" t="s">
        <v>868</v>
      </c>
      <c r="I65579" s="6">
        <v>-100378.06553600002</v>
      </c>
    </row>
    <row r="65580" spans="1:9" x14ac:dyDescent="0.25">
      <c r="A65580" t="s">
        <v>1027</v>
      </c>
      <c r="B65580" t="s">
        <v>1042</v>
      </c>
      <c r="C65580" t="s">
        <v>30</v>
      </c>
      <c r="D65580" t="s">
        <v>31</v>
      </c>
      <c r="E65580" t="s">
        <v>133</v>
      </c>
      <c r="F65580" t="s">
        <v>255</v>
      </c>
      <c r="G65580" t="s">
        <v>701</v>
      </c>
      <c r="H65580" t="s">
        <v>869</v>
      </c>
      <c r="I65580" s="6">
        <v>-89167.38563199999</v>
      </c>
    </row>
    <row r="65581" spans="1:9" x14ac:dyDescent="0.25">
      <c r="A65581" t="s">
        <v>1027</v>
      </c>
      <c r="B65581" t="s">
        <v>1042</v>
      </c>
      <c r="C65581" t="s">
        <v>30</v>
      </c>
      <c r="D65581" t="s">
        <v>31</v>
      </c>
      <c r="E65581" t="s">
        <v>133</v>
      </c>
      <c r="F65581" t="s">
        <v>255</v>
      </c>
      <c r="G65581" t="s">
        <v>704</v>
      </c>
      <c r="H65581" t="s">
        <v>872</v>
      </c>
      <c r="I65581" s="6">
        <v>-2828.5726560000035</v>
      </c>
    </row>
    <row r="65582" spans="1:9" x14ac:dyDescent="0.25">
      <c r="A65582" t="s">
        <v>1027</v>
      </c>
      <c r="B65582" t="s">
        <v>1042</v>
      </c>
      <c r="C65582" t="s">
        <v>30</v>
      </c>
      <c r="D65582" t="s">
        <v>31</v>
      </c>
      <c r="E65582" t="s">
        <v>133</v>
      </c>
      <c r="F65582" t="s">
        <v>255</v>
      </c>
      <c r="G65582" t="s">
        <v>713</v>
      </c>
      <c r="H65582" t="s">
        <v>880</v>
      </c>
      <c r="I65582" s="6">
        <v>-3113.5021359999987</v>
      </c>
    </row>
    <row r="65583" spans="1:9" x14ac:dyDescent="0.25">
      <c r="A65583" t="s">
        <v>1027</v>
      </c>
      <c r="B65583" t="s">
        <v>1042</v>
      </c>
      <c r="C65583" t="s">
        <v>30</v>
      </c>
      <c r="D65583" t="s">
        <v>31</v>
      </c>
      <c r="E65583" t="s">
        <v>133</v>
      </c>
      <c r="F65583" t="s">
        <v>255</v>
      </c>
      <c r="G65583" t="s">
        <v>715</v>
      </c>
      <c r="H65583" t="s">
        <v>651</v>
      </c>
      <c r="I65583" s="6">
        <v>-61125.14426399998</v>
      </c>
    </row>
    <row r="65584" spans="1:9" x14ac:dyDescent="0.25">
      <c r="A65584" t="s">
        <v>1027</v>
      </c>
      <c r="B65584" t="s">
        <v>1042</v>
      </c>
      <c r="C65584" t="s">
        <v>32</v>
      </c>
      <c r="D65584" t="s">
        <v>33</v>
      </c>
      <c r="E65584" t="s">
        <v>135</v>
      </c>
      <c r="F65584" t="s">
        <v>257</v>
      </c>
      <c r="G65584" t="s">
        <v>135</v>
      </c>
      <c r="H65584" t="s">
        <v>257</v>
      </c>
      <c r="I65584" s="6">
        <v>-400072.07313600008</v>
      </c>
    </row>
    <row r="65585" spans="1:9" x14ac:dyDescent="0.25">
      <c r="A65585" t="s">
        <v>1027</v>
      </c>
      <c r="B65585" t="s">
        <v>1042</v>
      </c>
      <c r="C65585" t="s">
        <v>32</v>
      </c>
      <c r="D65585" t="s">
        <v>33</v>
      </c>
      <c r="E65585" t="s">
        <v>136</v>
      </c>
      <c r="F65585" t="s">
        <v>258</v>
      </c>
      <c r="G65585" t="s">
        <v>382</v>
      </c>
      <c r="H65585" t="s">
        <v>533</v>
      </c>
      <c r="I65585" s="6">
        <v>-71387.786080000005</v>
      </c>
    </row>
    <row r="65586" spans="1:9" x14ac:dyDescent="0.25">
      <c r="A65586" t="s">
        <v>1027</v>
      </c>
      <c r="B65586" t="s">
        <v>1042</v>
      </c>
      <c r="C65586" t="s">
        <v>32</v>
      </c>
      <c r="D65586" t="s">
        <v>33</v>
      </c>
      <c r="E65586" t="s">
        <v>136</v>
      </c>
      <c r="F65586" t="s">
        <v>258</v>
      </c>
      <c r="G65586" t="s">
        <v>383</v>
      </c>
      <c r="H65586" t="s">
        <v>534</v>
      </c>
      <c r="I65586" s="6">
        <v>-22032.819608000009</v>
      </c>
    </row>
    <row r="65587" spans="1:9" x14ac:dyDescent="0.25">
      <c r="A65587" t="s">
        <v>1027</v>
      </c>
      <c r="B65587" t="s">
        <v>1042</v>
      </c>
      <c r="C65587" t="s">
        <v>32</v>
      </c>
      <c r="D65587" t="s">
        <v>33</v>
      </c>
      <c r="E65587" t="s">
        <v>136</v>
      </c>
      <c r="F65587" t="s">
        <v>258</v>
      </c>
      <c r="G65587" t="s">
        <v>384</v>
      </c>
      <c r="H65587" t="s">
        <v>535</v>
      </c>
      <c r="I65587" s="6">
        <v>-1523155.29204</v>
      </c>
    </row>
    <row r="65588" spans="1:9" x14ac:dyDescent="0.25">
      <c r="A65588" t="s">
        <v>1027</v>
      </c>
      <c r="B65588" t="s">
        <v>1042</v>
      </c>
      <c r="C65588" t="s">
        <v>32</v>
      </c>
      <c r="D65588" t="s">
        <v>33</v>
      </c>
      <c r="E65588" t="s">
        <v>136</v>
      </c>
      <c r="F65588" t="s">
        <v>258</v>
      </c>
      <c r="G65588" t="s">
        <v>385</v>
      </c>
      <c r="H65588" t="s">
        <v>536</v>
      </c>
      <c r="I65588" s="6">
        <v>-15541.608000000011</v>
      </c>
    </row>
    <row r="65589" spans="1:9" x14ac:dyDescent="0.25">
      <c r="A65589" t="s">
        <v>1027</v>
      </c>
      <c r="B65589" t="s">
        <v>1042</v>
      </c>
      <c r="C65589" t="s">
        <v>32</v>
      </c>
      <c r="D65589" t="s">
        <v>33</v>
      </c>
      <c r="E65589" t="s">
        <v>136</v>
      </c>
      <c r="F65589" t="s">
        <v>258</v>
      </c>
      <c r="G65589" t="s">
        <v>386</v>
      </c>
      <c r="H65589" t="s">
        <v>537</v>
      </c>
      <c r="I65589" s="6">
        <v>-150903.83314399986</v>
      </c>
    </row>
    <row r="65590" spans="1:9" x14ac:dyDescent="0.25">
      <c r="A65590" t="s">
        <v>1027</v>
      </c>
      <c r="B65590" t="s">
        <v>1042</v>
      </c>
      <c r="C65590" t="s">
        <v>32</v>
      </c>
      <c r="D65590" t="s">
        <v>33</v>
      </c>
      <c r="E65590" t="s">
        <v>137</v>
      </c>
      <c r="F65590" t="s">
        <v>259</v>
      </c>
      <c r="G65590" t="s">
        <v>387</v>
      </c>
      <c r="H65590" t="s">
        <v>538</v>
      </c>
      <c r="I65590" s="6">
        <v>-114935.37169599999</v>
      </c>
    </row>
    <row r="65591" spans="1:9" x14ac:dyDescent="0.25">
      <c r="A65591" t="s">
        <v>1027</v>
      </c>
      <c r="B65591" t="s">
        <v>1042</v>
      </c>
      <c r="C65591" t="s">
        <v>32</v>
      </c>
      <c r="D65591" t="s">
        <v>33</v>
      </c>
      <c r="E65591" t="s">
        <v>137</v>
      </c>
      <c r="F65591" t="s">
        <v>259</v>
      </c>
      <c r="G65591" t="s">
        <v>388</v>
      </c>
      <c r="H65591" t="s">
        <v>539</v>
      </c>
      <c r="I65591" s="6">
        <v>-160.59661600000001</v>
      </c>
    </row>
    <row r="65592" spans="1:9" x14ac:dyDescent="0.25">
      <c r="A65592" t="s">
        <v>1027</v>
      </c>
      <c r="B65592" t="s">
        <v>1042</v>
      </c>
      <c r="C65592" t="s">
        <v>32</v>
      </c>
      <c r="D65592" t="s">
        <v>33</v>
      </c>
      <c r="E65592" t="s">
        <v>137</v>
      </c>
      <c r="F65592" t="s">
        <v>259</v>
      </c>
      <c r="G65592" t="s">
        <v>389</v>
      </c>
      <c r="H65592" t="s">
        <v>540</v>
      </c>
      <c r="I65592" s="6">
        <v>-155374.63571199999</v>
      </c>
    </row>
    <row r="65593" spans="1:9" x14ac:dyDescent="0.25">
      <c r="A65593" t="s">
        <v>1027</v>
      </c>
      <c r="B65593" t="s">
        <v>1042</v>
      </c>
      <c r="C65593" t="s">
        <v>32</v>
      </c>
      <c r="D65593" t="s">
        <v>33</v>
      </c>
      <c r="E65593" t="s">
        <v>137</v>
      </c>
      <c r="F65593" t="s">
        <v>259</v>
      </c>
      <c r="G65593" t="s">
        <v>390</v>
      </c>
      <c r="H65593" t="s">
        <v>541</v>
      </c>
      <c r="I65593" s="6">
        <v>-4828.2595519999923</v>
      </c>
    </row>
    <row r="65594" spans="1:9" x14ac:dyDescent="0.25">
      <c r="A65594" t="s">
        <v>1027</v>
      </c>
      <c r="B65594" t="s">
        <v>1042</v>
      </c>
      <c r="C65594" t="s">
        <v>32</v>
      </c>
      <c r="D65594" t="s">
        <v>33</v>
      </c>
      <c r="E65594" t="s">
        <v>137</v>
      </c>
      <c r="F65594" t="s">
        <v>259</v>
      </c>
      <c r="G65594" t="s">
        <v>391</v>
      </c>
      <c r="H65594" t="s">
        <v>542</v>
      </c>
      <c r="I65594" s="6">
        <v>-109267.86531199998</v>
      </c>
    </row>
    <row r="65595" spans="1:9" x14ac:dyDescent="0.25">
      <c r="A65595" t="s">
        <v>1027</v>
      </c>
      <c r="B65595" t="s">
        <v>1042</v>
      </c>
      <c r="C65595" t="s">
        <v>32</v>
      </c>
      <c r="D65595" t="s">
        <v>33</v>
      </c>
      <c r="E65595" t="s">
        <v>137</v>
      </c>
      <c r="F65595" t="s">
        <v>259</v>
      </c>
      <c r="G65595" t="s">
        <v>392</v>
      </c>
      <c r="H65595" t="s">
        <v>543</v>
      </c>
      <c r="I65595" s="6">
        <v>-549.13681600000007</v>
      </c>
    </row>
    <row r="65596" spans="1:9" x14ac:dyDescent="0.25">
      <c r="A65596" t="s">
        <v>1027</v>
      </c>
      <c r="B65596" t="s">
        <v>1042</v>
      </c>
      <c r="C65596" t="s">
        <v>32</v>
      </c>
      <c r="D65596" t="s">
        <v>33</v>
      </c>
      <c r="E65596" t="s">
        <v>138</v>
      </c>
      <c r="F65596" t="s">
        <v>260</v>
      </c>
      <c r="G65596" t="s">
        <v>396</v>
      </c>
      <c r="H65596" t="s">
        <v>547</v>
      </c>
      <c r="I65596" s="6">
        <v>-16183.994464000001</v>
      </c>
    </row>
    <row r="65597" spans="1:9" x14ac:dyDescent="0.25">
      <c r="A65597" t="s">
        <v>1027</v>
      </c>
      <c r="B65597" t="s">
        <v>1042</v>
      </c>
      <c r="C65597" t="s">
        <v>32</v>
      </c>
      <c r="D65597" t="s">
        <v>33</v>
      </c>
      <c r="E65597" t="s">
        <v>138</v>
      </c>
      <c r="F65597" t="s">
        <v>260</v>
      </c>
      <c r="G65597" t="s">
        <v>397</v>
      </c>
      <c r="H65597" t="s">
        <v>548</v>
      </c>
      <c r="I65597" s="6">
        <v>-62596.41648800001</v>
      </c>
    </row>
    <row r="65598" spans="1:9" x14ac:dyDescent="0.25">
      <c r="A65598" t="s">
        <v>1027</v>
      </c>
      <c r="B65598" t="s">
        <v>1042</v>
      </c>
      <c r="C65598" t="s">
        <v>32</v>
      </c>
      <c r="D65598" t="s">
        <v>33</v>
      </c>
      <c r="E65598" t="s">
        <v>138</v>
      </c>
      <c r="F65598" t="s">
        <v>260</v>
      </c>
      <c r="G65598" t="s">
        <v>398</v>
      </c>
      <c r="H65598" t="s">
        <v>549</v>
      </c>
      <c r="I65598" s="6">
        <v>-244365.88312000001</v>
      </c>
    </row>
    <row r="65599" spans="1:9" x14ac:dyDescent="0.25">
      <c r="A65599" t="s">
        <v>1027</v>
      </c>
      <c r="B65599" t="s">
        <v>1042</v>
      </c>
      <c r="C65599" t="s">
        <v>32</v>
      </c>
      <c r="D65599" t="s">
        <v>33</v>
      </c>
      <c r="E65599" t="s">
        <v>139</v>
      </c>
      <c r="F65599" t="s">
        <v>261</v>
      </c>
      <c r="G65599" t="s">
        <v>399</v>
      </c>
      <c r="H65599" t="s">
        <v>550</v>
      </c>
      <c r="I65599" s="6">
        <v>-5413.6601200000005</v>
      </c>
    </row>
    <row r="65600" spans="1:9" x14ac:dyDescent="0.25">
      <c r="A65600" t="s">
        <v>1027</v>
      </c>
      <c r="B65600" t="s">
        <v>1042</v>
      </c>
      <c r="C65600" t="s">
        <v>32</v>
      </c>
      <c r="D65600" t="s">
        <v>33</v>
      </c>
      <c r="E65600" t="s">
        <v>139</v>
      </c>
      <c r="F65600" t="s">
        <v>261</v>
      </c>
      <c r="G65600" t="s">
        <v>402</v>
      </c>
      <c r="H65600" t="s">
        <v>33</v>
      </c>
      <c r="I65600" s="6">
        <v>-33632.039711999991</v>
      </c>
    </row>
    <row r="65601" spans="1:9" x14ac:dyDescent="0.25">
      <c r="A65601" t="s">
        <v>1027</v>
      </c>
      <c r="B65601" t="s">
        <v>1042</v>
      </c>
      <c r="C65601" t="s">
        <v>32</v>
      </c>
      <c r="D65601" t="s">
        <v>33</v>
      </c>
      <c r="E65601" t="s">
        <v>139</v>
      </c>
      <c r="F65601" t="s">
        <v>261</v>
      </c>
      <c r="G65601" t="s">
        <v>404</v>
      </c>
      <c r="H65601" t="s">
        <v>554</v>
      </c>
      <c r="I65601" s="6">
        <v>2186.186192000001</v>
      </c>
    </row>
    <row r="65602" spans="1:9" x14ac:dyDescent="0.25">
      <c r="A65602" t="s">
        <v>1027</v>
      </c>
      <c r="B65602" t="s">
        <v>1042</v>
      </c>
      <c r="C65602" t="s">
        <v>32</v>
      </c>
      <c r="D65602" t="s">
        <v>33</v>
      </c>
      <c r="E65602" t="s">
        <v>139</v>
      </c>
      <c r="F65602" t="s">
        <v>261</v>
      </c>
      <c r="G65602" t="s">
        <v>415</v>
      </c>
      <c r="H65602" t="s">
        <v>565</v>
      </c>
      <c r="I65602" s="6">
        <v>-651374.69395999995</v>
      </c>
    </row>
    <row r="65603" spans="1:9" x14ac:dyDescent="0.25">
      <c r="A65603" t="s">
        <v>1027</v>
      </c>
      <c r="B65603" t="s">
        <v>1042</v>
      </c>
      <c r="C65603" t="s">
        <v>32</v>
      </c>
      <c r="D65603" t="s">
        <v>33</v>
      </c>
      <c r="E65603" t="s">
        <v>140</v>
      </c>
      <c r="F65603" t="s">
        <v>262</v>
      </c>
      <c r="G65603" t="s">
        <v>416</v>
      </c>
      <c r="H65603" t="s">
        <v>566</v>
      </c>
      <c r="I65603" s="6">
        <v>-35554.018568000014</v>
      </c>
    </row>
    <row r="65604" spans="1:9" x14ac:dyDescent="0.25">
      <c r="A65604" t="s">
        <v>1027</v>
      </c>
      <c r="B65604" t="s">
        <v>1042</v>
      </c>
      <c r="C65604" t="s">
        <v>32</v>
      </c>
      <c r="D65604" t="s">
        <v>33</v>
      </c>
      <c r="E65604" t="s">
        <v>140</v>
      </c>
      <c r="F65604" t="s">
        <v>262</v>
      </c>
      <c r="G65604" t="s">
        <v>418</v>
      </c>
      <c r="H65604" t="s">
        <v>568</v>
      </c>
      <c r="I65604" s="6">
        <v>-507.69252799999992</v>
      </c>
    </row>
    <row r="65605" spans="1:9" x14ac:dyDescent="0.25">
      <c r="A65605" t="s">
        <v>1027</v>
      </c>
      <c r="B65605" t="s">
        <v>1042</v>
      </c>
      <c r="C65605" t="s">
        <v>32</v>
      </c>
      <c r="D65605" t="s">
        <v>33</v>
      </c>
      <c r="E65605" t="s">
        <v>140</v>
      </c>
      <c r="F65605" t="s">
        <v>262</v>
      </c>
      <c r="G65605" t="s">
        <v>419</v>
      </c>
      <c r="H65605" t="s">
        <v>569</v>
      </c>
      <c r="I65605" s="6">
        <v>-2087.7560079999998</v>
      </c>
    </row>
    <row r="65606" spans="1:9" x14ac:dyDescent="0.25">
      <c r="A65606" t="s">
        <v>1027</v>
      </c>
      <c r="B65606" t="s">
        <v>1042</v>
      </c>
      <c r="C65606" t="s">
        <v>32</v>
      </c>
      <c r="D65606" t="s">
        <v>33</v>
      </c>
      <c r="E65606" t="s">
        <v>140</v>
      </c>
      <c r="F65606" t="s">
        <v>262</v>
      </c>
      <c r="G65606" t="s">
        <v>424</v>
      </c>
      <c r="H65606" t="s">
        <v>574</v>
      </c>
      <c r="I65606" s="6">
        <v>-1626.6883039999998</v>
      </c>
    </row>
    <row r="65607" spans="1:9" x14ac:dyDescent="0.25">
      <c r="A65607" t="s">
        <v>1027</v>
      </c>
      <c r="B65607" t="s">
        <v>1042</v>
      </c>
      <c r="C65607" t="s">
        <v>32</v>
      </c>
      <c r="D65607" t="s">
        <v>33</v>
      </c>
      <c r="E65607" t="s">
        <v>140</v>
      </c>
      <c r="F65607" t="s">
        <v>262</v>
      </c>
      <c r="G65607" t="s">
        <v>425</v>
      </c>
      <c r="H65607" t="s">
        <v>575</v>
      </c>
      <c r="I65607" s="6">
        <v>-3579.750376</v>
      </c>
    </row>
    <row r="65608" spans="1:9" x14ac:dyDescent="0.25">
      <c r="A65608" t="s">
        <v>1027</v>
      </c>
      <c r="B65608" t="s">
        <v>1042</v>
      </c>
      <c r="C65608" t="s">
        <v>32</v>
      </c>
      <c r="D65608" t="s">
        <v>33</v>
      </c>
      <c r="E65608" t="s">
        <v>140</v>
      </c>
      <c r="F65608" t="s">
        <v>262</v>
      </c>
      <c r="G65608" t="s">
        <v>427</v>
      </c>
      <c r="H65608" t="s">
        <v>577</v>
      </c>
      <c r="I65608" s="6">
        <v>-15.54160800000002</v>
      </c>
    </row>
    <row r="65609" spans="1:9" x14ac:dyDescent="0.25">
      <c r="A65609" t="s">
        <v>1027</v>
      </c>
      <c r="B65609" t="s">
        <v>1042</v>
      </c>
      <c r="C65609" t="s">
        <v>32</v>
      </c>
      <c r="D65609" t="s">
        <v>33</v>
      </c>
      <c r="E65609" t="s">
        <v>140</v>
      </c>
      <c r="F65609" t="s">
        <v>262</v>
      </c>
      <c r="G65609" t="s">
        <v>428</v>
      </c>
      <c r="H65609" t="s">
        <v>578</v>
      </c>
      <c r="I65609" s="6">
        <v>-41620.426223999995</v>
      </c>
    </row>
    <row r="65610" spans="1:9" x14ac:dyDescent="0.25">
      <c r="A65610" t="s">
        <v>1027</v>
      </c>
      <c r="B65610" t="s">
        <v>1042</v>
      </c>
      <c r="C65610" t="s">
        <v>32</v>
      </c>
      <c r="D65610" t="s">
        <v>33</v>
      </c>
      <c r="E65610" t="s">
        <v>141</v>
      </c>
      <c r="F65610" t="s">
        <v>263</v>
      </c>
      <c r="G65610" t="s">
        <v>429</v>
      </c>
      <c r="H65610" t="s">
        <v>263</v>
      </c>
      <c r="I65610" s="6">
        <v>-147427.69348799999</v>
      </c>
    </row>
    <row r="65611" spans="1:9" x14ac:dyDescent="0.25">
      <c r="A65611" t="s">
        <v>1027</v>
      </c>
      <c r="B65611" t="s">
        <v>1042</v>
      </c>
      <c r="C65611" t="s">
        <v>32</v>
      </c>
      <c r="D65611" t="s">
        <v>33</v>
      </c>
      <c r="E65611" t="s">
        <v>142</v>
      </c>
      <c r="F65611" t="s">
        <v>264</v>
      </c>
      <c r="G65611" t="s">
        <v>430</v>
      </c>
      <c r="H65611" t="s">
        <v>579</v>
      </c>
      <c r="I65611" s="6">
        <v>-34357.314751999998</v>
      </c>
    </row>
    <row r="65612" spans="1:9" x14ac:dyDescent="0.25">
      <c r="A65612" t="s">
        <v>1027</v>
      </c>
      <c r="B65612" t="s">
        <v>1042</v>
      </c>
      <c r="C65612" t="s">
        <v>32</v>
      </c>
      <c r="D65612" t="s">
        <v>33</v>
      </c>
      <c r="E65612" t="s">
        <v>143</v>
      </c>
      <c r="F65612" t="s">
        <v>265</v>
      </c>
      <c r="G65612" t="s">
        <v>431</v>
      </c>
      <c r="H65612" t="s">
        <v>580</v>
      </c>
      <c r="I65612" s="6">
        <v>-398844.286104</v>
      </c>
    </row>
    <row r="65613" spans="1:9" x14ac:dyDescent="0.25">
      <c r="A65613" t="s">
        <v>1027</v>
      </c>
      <c r="B65613" t="s">
        <v>1042</v>
      </c>
      <c r="C65613" t="s">
        <v>32</v>
      </c>
      <c r="D65613" t="s">
        <v>33</v>
      </c>
      <c r="E65613" t="s">
        <v>143</v>
      </c>
      <c r="F65613" t="s">
        <v>265</v>
      </c>
      <c r="G65613" t="s">
        <v>432</v>
      </c>
      <c r="H65613" t="s">
        <v>581</v>
      </c>
      <c r="I65613" s="6">
        <v>-35548.838032</v>
      </c>
    </row>
    <row r="65614" spans="1:9" x14ac:dyDescent="0.25">
      <c r="A65614" t="s">
        <v>1027</v>
      </c>
      <c r="B65614" t="s">
        <v>1042</v>
      </c>
      <c r="C65614" t="s">
        <v>32</v>
      </c>
      <c r="D65614" t="s">
        <v>33</v>
      </c>
      <c r="E65614" t="s">
        <v>143</v>
      </c>
      <c r="F65614" t="s">
        <v>265</v>
      </c>
      <c r="G65614" t="s">
        <v>433</v>
      </c>
      <c r="H65614" t="s">
        <v>582</v>
      </c>
      <c r="I65614" s="6">
        <v>-145257.048904</v>
      </c>
    </row>
    <row r="65615" spans="1:9" x14ac:dyDescent="0.25">
      <c r="A65615" t="s">
        <v>1027</v>
      </c>
      <c r="B65615" t="s">
        <v>1042</v>
      </c>
      <c r="C65615" t="s">
        <v>32</v>
      </c>
      <c r="D65615" t="s">
        <v>33</v>
      </c>
      <c r="E65615" t="s">
        <v>143</v>
      </c>
      <c r="F65615" t="s">
        <v>265</v>
      </c>
      <c r="G65615" t="s">
        <v>631</v>
      </c>
      <c r="H65615" t="s">
        <v>653</v>
      </c>
      <c r="I65615" s="6">
        <v>-15873.162303999999</v>
      </c>
    </row>
    <row r="65616" spans="1:9" x14ac:dyDescent="0.25">
      <c r="A65616" t="s">
        <v>1027</v>
      </c>
      <c r="B65616" t="s">
        <v>1042</v>
      </c>
      <c r="C65616" t="s">
        <v>32</v>
      </c>
      <c r="D65616" t="s">
        <v>33</v>
      </c>
      <c r="E65616" t="s">
        <v>143</v>
      </c>
      <c r="F65616" t="s">
        <v>265</v>
      </c>
      <c r="G65616" t="s">
        <v>633</v>
      </c>
      <c r="H65616" t="s">
        <v>655</v>
      </c>
      <c r="I65616" s="6">
        <v>-5310.0493999999981</v>
      </c>
    </row>
    <row r="65617" spans="1:9" x14ac:dyDescent="0.25">
      <c r="A65617" t="s">
        <v>1027</v>
      </c>
      <c r="B65617" t="s">
        <v>1042</v>
      </c>
      <c r="C65617" t="s">
        <v>32</v>
      </c>
      <c r="D65617" t="s">
        <v>33</v>
      </c>
      <c r="E65617" t="s">
        <v>143</v>
      </c>
      <c r="F65617" t="s">
        <v>265</v>
      </c>
      <c r="G65617" t="s">
        <v>634</v>
      </c>
      <c r="H65617" t="s">
        <v>656</v>
      </c>
      <c r="I65617" s="6">
        <v>-3403.6121519999997</v>
      </c>
    </row>
    <row r="65618" spans="1:9" x14ac:dyDescent="0.25">
      <c r="A65618" t="s">
        <v>1027</v>
      </c>
      <c r="B65618" t="s">
        <v>1042</v>
      </c>
      <c r="C65618" t="s">
        <v>32</v>
      </c>
      <c r="D65618" t="s">
        <v>33</v>
      </c>
      <c r="E65618" t="s">
        <v>144</v>
      </c>
      <c r="F65618" t="s">
        <v>266</v>
      </c>
      <c r="G65618" t="s">
        <v>434</v>
      </c>
      <c r="H65618" t="s">
        <v>266</v>
      </c>
      <c r="I65618" s="6">
        <v>-41294.05245599999</v>
      </c>
    </row>
    <row r="65619" spans="1:9" x14ac:dyDescent="0.25">
      <c r="A65619" t="s">
        <v>1027</v>
      </c>
      <c r="B65619" t="s">
        <v>1042</v>
      </c>
      <c r="C65619" t="s">
        <v>32</v>
      </c>
      <c r="D65619" t="s">
        <v>33</v>
      </c>
      <c r="E65619" t="s">
        <v>145</v>
      </c>
      <c r="F65619" t="s">
        <v>267</v>
      </c>
      <c r="G65619" t="s">
        <v>435</v>
      </c>
      <c r="H65619" t="s">
        <v>583</v>
      </c>
      <c r="I65619" s="6">
        <v>-59576.163999999975</v>
      </c>
    </row>
    <row r="65620" spans="1:9" x14ac:dyDescent="0.25">
      <c r="A65620" t="s">
        <v>1027</v>
      </c>
      <c r="B65620" t="s">
        <v>1042</v>
      </c>
      <c r="C65620" t="s">
        <v>32</v>
      </c>
      <c r="D65620" t="s">
        <v>33</v>
      </c>
      <c r="E65620" t="s">
        <v>145</v>
      </c>
      <c r="F65620" t="s">
        <v>267</v>
      </c>
      <c r="G65620" t="s">
        <v>436</v>
      </c>
      <c r="H65620" t="s">
        <v>584</v>
      </c>
      <c r="I65620" s="6">
        <v>-9682.4217839999983</v>
      </c>
    </row>
    <row r="65621" spans="1:9" x14ac:dyDescent="0.25">
      <c r="A65621" t="s">
        <v>1027</v>
      </c>
      <c r="B65621" t="s">
        <v>1042</v>
      </c>
      <c r="C65621" t="s">
        <v>32</v>
      </c>
      <c r="D65621" t="s">
        <v>33</v>
      </c>
      <c r="E65621" t="s">
        <v>145</v>
      </c>
      <c r="F65621" t="s">
        <v>267</v>
      </c>
      <c r="G65621" t="s">
        <v>437</v>
      </c>
      <c r="H65621" t="s">
        <v>585</v>
      </c>
      <c r="I65621" s="6">
        <v>-105030.18686400003</v>
      </c>
    </row>
    <row r="65622" spans="1:9" x14ac:dyDescent="0.25">
      <c r="A65622" t="s">
        <v>1027</v>
      </c>
      <c r="B65622" t="s">
        <v>1042</v>
      </c>
      <c r="C65622" t="s">
        <v>32</v>
      </c>
      <c r="D65622" t="s">
        <v>33</v>
      </c>
      <c r="E65622" t="s">
        <v>145</v>
      </c>
      <c r="F65622" t="s">
        <v>267</v>
      </c>
      <c r="G65622" t="s">
        <v>438</v>
      </c>
      <c r="H65622" t="s">
        <v>586</v>
      </c>
      <c r="I65622" s="6">
        <v>-9221.3540799999992</v>
      </c>
    </row>
    <row r="65623" spans="1:9" x14ac:dyDescent="0.25">
      <c r="A65623" t="s">
        <v>1027</v>
      </c>
      <c r="B65623" t="s">
        <v>1042</v>
      </c>
      <c r="C65623" t="s">
        <v>32</v>
      </c>
      <c r="D65623" t="s">
        <v>33</v>
      </c>
      <c r="E65623" t="s">
        <v>146</v>
      </c>
      <c r="F65623" t="s">
        <v>268</v>
      </c>
      <c r="G65623" t="s">
        <v>440</v>
      </c>
      <c r="H65623" t="s">
        <v>588</v>
      </c>
      <c r="I65623" s="6">
        <v>-60228.911535999971</v>
      </c>
    </row>
    <row r="65624" spans="1:9" x14ac:dyDescent="0.25">
      <c r="A65624" t="s">
        <v>1027</v>
      </c>
      <c r="B65624" t="s">
        <v>1042</v>
      </c>
      <c r="C65624" t="s">
        <v>32</v>
      </c>
      <c r="D65624" t="s">
        <v>33</v>
      </c>
      <c r="E65624" t="s">
        <v>146</v>
      </c>
      <c r="F65624" t="s">
        <v>268</v>
      </c>
      <c r="G65624" t="s">
        <v>441</v>
      </c>
      <c r="H65624" t="s">
        <v>589</v>
      </c>
      <c r="I65624" s="6">
        <v>-10754.792736000001</v>
      </c>
    </row>
    <row r="65625" spans="1:9" x14ac:dyDescent="0.25">
      <c r="A65625" t="s">
        <v>1027</v>
      </c>
      <c r="B65625" t="s">
        <v>1042</v>
      </c>
      <c r="C65625" t="s">
        <v>32</v>
      </c>
      <c r="D65625" t="s">
        <v>33</v>
      </c>
      <c r="E65625" t="s">
        <v>146</v>
      </c>
      <c r="F65625" t="s">
        <v>268</v>
      </c>
      <c r="G65625" t="s">
        <v>442</v>
      </c>
      <c r="H65625" t="s">
        <v>268</v>
      </c>
      <c r="I65625" s="6">
        <v>-129948.56502400001</v>
      </c>
    </row>
    <row r="65626" spans="1:9" x14ac:dyDescent="0.25">
      <c r="A65626" t="s">
        <v>1027</v>
      </c>
      <c r="B65626" t="s">
        <v>1042</v>
      </c>
      <c r="C65626" t="s">
        <v>32</v>
      </c>
      <c r="D65626" t="s">
        <v>33</v>
      </c>
      <c r="E65626" t="s">
        <v>147</v>
      </c>
      <c r="F65626" t="s">
        <v>269</v>
      </c>
      <c r="G65626" t="s">
        <v>443</v>
      </c>
      <c r="H65626" t="s">
        <v>269</v>
      </c>
      <c r="I65626" s="6">
        <v>-475889.21749599982</v>
      </c>
    </row>
    <row r="65627" spans="1:9" x14ac:dyDescent="0.25">
      <c r="A65627" t="s">
        <v>1027</v>
      </c>
      <c r="B65627" t="s">
        <v>1042</v>
      </c>
      <c r="C65627" t="s">
        <v>32</v>
      </c>
      <c r="D65627" t="s">
        <v>33</v>
      </c>
      <c r="E65627" t="s">
        <v>148</v>
      </c>
      <c r="F65627" t="s">
        <v>270</v>
      </c>
      <c r="G65627" t="s">
        <v>445</v>
      </c>
      <c r="H65627" t="s">
        <v>591</v>
      </c>
      <c r="I65627" s="6">
        <v>-198020.80806399998</v>
      </c>
    </row>
    <row r="65628" spans="1:9" x14ac:dyDescent="0.25">
      <c r="A65628" t="s">
        <v>1027</v>
      </c>
      <c r="B65628" t="s">
        <v>1042</v>
      </c>
      <c r="C65628" t="s">
        <v>32</v>
      </c>
      <c r="D65628" t="s">
        <v>33</v>
      </c>
      <c r="E65628" t="s">
        <v>148</v>
      </c>
      <c r="F65628" t="s">
        <v>270</v>
      </c>
      <c r="G65628" t="s">
        <v>446</v>
      </c>
      <c r="H65628" t="s">
        <v>592</v>
      </c>
      <c r="I65628" s="6">
        <v>-233719.88164000007</v>
      </c>
    </row>
    <row r="65629" spans="1:9" x14ac:dyDescent="0.25">
      <c r="A65629" t="s">
        <v>1027</v>
      </c>
      <c r="B65629" t="s">
        <v>1042</v>
      </c>
      <c r="C65629" t="s">
        <v>32</v>
      </c>
      <c r="D65629" t="s">
        <v>33</v>
      </c>
      <c r="E65629" t="s">
        <v>148</v>
      </c>
      <c r="F65629" t="s">
        <v>270</v>
      </c>
      <c r="G65629" t="s">
        <v>447</v>
      </c>
      <c r="H65629" t="s">
        <v>593</v>
      </c>
      <c r="I65629" s="6">
        <v>-16816.019855999999</v>
      </c>
    </row>
    <row r="65630" spans="1:9" x14ac:dyDescent="0.25">
      <c r="A65630" t="s">
        <v>1027</v>
      </c>
      <c r="B65630" t="s">
        <v>1042</v>
      </c>
      <c r="C65630" t="s">
        <v>32</v>
      </c>
      <c r="D65630" t="s">
        <v>33</v>
      </c>
      <c r="E65630" t="s">
        <v>148</v>
      </c>
      <c r="F65630" t="s">
        <v>270</v>
      </c>
      <c r="G65630" t="s">
        <v>448</v>
      </c>
      <c r="H65630" t="s">
        <v>594</v>
      </c>
      <c r="I65630" s="6">
        <v>-10464.682720000001</v>
      </c>
    </row>
    <row r="65631" spans="1:9" x14ac:dyDescent="0.25">
      <c r="A65631" t="s">
        <v>1027</v>
      </c>
      <c r="B65631" t="s">
        <v>1042</v>
      </c>
      <c r="C65631" t="s">
        <v>32</v>
      </c>
      <c r="D65631" t="s">
        <v>33</v>
      </c>
      <c r="E65631" t="s">
        <v>148</v>
      </c>
      <c r="F65631" t="s">
        <v>270</v>
      </c>
      <c r="G65631" t="s">
        <v>449</v>
      </c>
      <c r="H65631" t="s">
        <v>595</v>
      </c>
      <c r="I65631" s="6">
        <v>-19281.954991999995</v>
      </c>
    </row>
    <row r="65632" spans="1:9" x14ac:dyDescent="0.25">
      <c r="A65632" t="s">
        <v>1027</v>
      </c>
      <c r="B65632" t="s">
        <v>1042</v>
      </c>
      <c r="C65632" t="s">
        <v>32</v>
      </c>
      <c r="D65632" t="s">
        <v>33</v>
      </c>
      <c r="E65632" t="s">
        <v>149</v>
      </c>
      <c r="F65632" t="s">
        <v>271</v>
      </c>
      <c r="G65632" t="s">
        <v>450</v>
      </c>
      <c r="H65632" t="s">
        <v>596</v>
      </c>
      <c r="I65632" s="6">
        <v>15204.873159999986</v>
      </c>
    </row>
    <row r="65633" spans="1:9" x14ac:dyDescent="0.25">
      <c r="A65633" t="s">
        <v>1027</v>
      </c>
      <c r="B65633" t="s">
        <v>1042</v>
      </c>
      <c r="C65633" t="s">
        <v>32</v>
      </c>
      <c r="D65633" t="s">
        <v>33</v>
      </c>
      <c r="E65633" t="s">
        <v>150</v>
      </c>
      <c r="F65633" t="s">
        <v>272</v>
      </c>
      <c r="G65633" t="s">
        <v>451</v>
      </c>
      <c r="H65633" t="s">
        <v>272</v>
      </c>
      <c r="I65633" s="6">
        <v>-473014.02001600002</v>
      </c>
    </row>
    <row r="65634" spans="1:9" x14ac:dyDescent="0.25">
      <c r="A65634" t="s">
        <v>1027</v>
      </c>
      <c r="B65634" t="s">
        <v>1042</v>
      </c>
      <c r="C65634" t="s">
        <v>34</v>
      </c>
      <c r="D65634" t="s">
        <v>35</v>
      </c>
      <c r="E65634" t="s">
        <v>151</v>
      </c>
      <c r="F65634" t="s">
        <v>273</v>
      </c>
      <c r="G65634" t="s">
        <v>151</v>
      </c>
      <c r="H65634" t="s">
        <v>273</v>
      </c>
      <c r="I65634" s="6">
        <v>-3969984.6112719998</v>
      </c>
    </row>
    <row r="65635" spans="1:9" x14ac:dyDescent="0.25">
      <c r="A65635" t="s">
        <v>1027</v>
      </c>
      <c r="B65635" t="s">
        <v>1042</v>
      </c>
      <c r="C65635" t="s">
        <v>34</v>
      </c>
      <c r="D65635" t="s">
        <v>35</v>
      </c>
      <c r="E65635" t="s">
        <v>153</v>
      </c>
      <c r="F65635" t="s">
        <v>275</v>
      </c>
      <c r="G65635" t="s">
        <v>153</v>
      </c>
      <c r="H65635" t="s">
        <v>275</v>
      </c>
      <c r="I65635" s="6">
        <v>132046.68210399995</v>
      </c>
    </row>
    <row r="65636" spans="1:9" x14ac:dyDescent="0.25">
      <c r="A65636" t="s">
        <v>1027</v>
      </c>
      <c r="B65636" t="s">
        <v>1042</v>
      </c>
      <c r="C65636" t="s">
        <v>36</v>
      </c>
      <c r="D65636" t="s">
        <v>37</v>
      </c>
      <c r="E65636" t="s">
        <v>158</v>
      </c>
      <c r="F65636" t="s">
        <v>280</v>
      </c>
      <c r="G65636" t="s">
        <v>158</v>
      </c>
      <c r="H65636" t="s">
        <v>280</v>
      </c>
      <c r="I65636" s="6">
        <v>-245251.75477600002</v>
      </c>
    </row>
    <row r="65637" spans="1:9" x14ac:dyDescent="0.25">
      <c r="A65637" t="s">
        <v>1027</v>
      </c>
      <c r="B65637" t="s">
        <v>1042</v>
      </c>
      <c r="C65637" t="s">
        <v>38</v>
      </c>
      <c r="D65637" t="s">
        <v>39</v>
      </c>
      <c r="E65637" t="s">
        <v>226</v>
      </c>
      <c r="F65637" t="s">
        <v>226</v>
      </c>
      <c r="G65637" t="s">
        <v>717</v>
      </c>
      <c r="H65637" t="s">
        <v>39</v>
      </c>
      <c r="I65637" s="6">
        <v>199528.34404</v>
      </c>
    </row>
    <row r="65638" spans="1:9" x14ac:dyDescent="0.25">
      <c r="A65638" t="s">
        <v>1027</v>
      </c>
      <c r="B65638" t="s">
        <v>1042</v>
      </c>
      <c r="C65638" t="s">
        <v>42</v>
      </c>
      <c r="D65638" t="s">
        <v>43</v>
      </c>
      <c r="E65638" t="s">
        <v>162</v>
      </c>
      <c r="F65638" t="s">
        <v>283</v>
      </c>
      <c r="G65638" t="s">
        <v>455</v>
      </c>
      <c r="H65638" t="s">
        <v>600</v>
      </c>
      <c r="I65638" s="6">
        <v>-47350.099039999994</v>
      </c>
    </row>
    <row r="65639" spans="1:9" x14ac:dyDescent="0.25">
      <c r="A65639" t="s">
        <v>1027</v>
      </c>
      <c r="B65639" t="s">
        <v>1042</v>
      </c>
      <c r="C65639" t="s">
        <v>42</v>
      </c>
      <c r="D65639" t="s">
        <v>43</v>
      </c>
      <c r="E65639" t="s">
        <v>162</v>
      </c>
      <c r="F65639" t="s">
        <v>283</v>
      </c>
      <c r="G65639" t="s">
        <v>456</v>
      </c>
      <c r="H65639" t="s">
        <v>601</v>
      </c>
      <c r="I65639" s="6">
        <v>-157695.51583999998</v>
      </c>
    </row>
    <row r="65640" spans="1:9" x14ac:dyDescent="0.25">
      <c r="A65640" t="s">
        <v>1027</v>
      </c>
      <c r="B65640" t="s">
        <v>1042</v>
      </c>
      <c r="C65640" t="s">
        <v>42</v>
      </c>
      <c r="D65640" t="s">
        <v>43</v>
      </c>
      <c r="E65640" t="s">
        <v>162</v>
      </c>
      <c r="F65640" t="s">
        <v>283</v>
      </c>
      <c r="G65640" t="s">
        <v>457</v>
      </c>
      <c r="H65640" t="s">
        <v>602</v>
      </c>
      <c r="I65640" s="6">
        <v>-8159.3442000000005</v>
      </c>
    </row>
    <row r="65641" spans="1:9" x14ac:dyDescent="0.25">
      <c r="A65641" t="s">
        <v>1027</v>
      </c>
      <c r="B65641" t="s">
        <v>1042</v>
      </c>
      <c r="C65641" t="s">
        <v>42</v>
      </c>
      <c r="D65641" t="s">
        <v>43</v>
      </c>
      <c r="E65641" t="s">
        <v>162</v>
      </c>
      <c r="F65641" t="s">
        <v>283</v>
      </c>
      <c r="G65641" t="s">
        <v>458</v>
      </c>
      <c r="H65641" t="s">
        <v>603</v>
      </c>
      <c r="I65641" s="6">
        <v>-20727.324535999996</v>
      </c>
    </row>
    <row r="65642" spans="1:9" x14ac:dyDescent="0.25">
      <c r="A65642" t="s">
        <v>1027</v>
      </c>
      <c r="B65642" t="s">
        <v>1042</v>
      </c>
      <c r="C65642" t="s">
        <v>42</v>
      </c>
      <c r="D65642" t="s">
        <v>43</v>
      </c>
      <c r="E65642" t="s">
        <v>162</v>
      </c>
      <c r="F65642" t="s">
        <v>283</v>
      </c>
      <c r="G65642" t="s">
        <v>459</v>
      </c>
      <c r="H65642" t="s">
        <v>604</v>
      </c>
      <c r="I65642" s="6">
        <v>-412593.428648</v>
      </c>
    </row>
    <row r="65643" spans="1:9" x14ac:dyDescent="0.25">
      <c r="A65643" t="s">
        <v>1027</v>
      </c>
      <c r="B65643" t="s">
        <v>1042</v>
      </c>
      <c r="C65643" t="s">
        <v>42</v>
      </c>
      <c r="D65643" t="s">
        <v>43</v>
      </c>
      <c r="E65643" t="s">
        <v>162</v>
      </c>
      <c r="F65643" t="s">
        <v>283</v>
      </c>
      <c r="G65643" t="s">
        <v>460</v>
      </c>
      <c r="H65643" t="s">
        <v>605</v>
      </c>
      <c r="I65643" s="6">
        <v>-25571.125696000003</v>
      </c>
    </row>
    <row r="65644" spans="1:9" x14ac:dyDescent="0.25">
      <c r="A65644" t="s">
        <v>1027</v>
      </c>
      <c r="B65644" t="s">
        <v>1042</v>
      </c>
      <c r="C65644" t="s">
        <v>42</v>
      </c>
      <c r="D65644" t="s">
        <v>43</v>
      </c>
      <c r="E65644" t="s">
        <v>162</v>
      </c>
      <c r="F65644" t="s">
        <v>283</v>
      </c>
      <c r="G65644" t="s">
        <v>461</v>
      </c>
      <c r="H65644" t="s">
        <v>606</v>
      </c>
      <c r="I65644" s="6">
        <v>-4501.8857840000001</v>
      </c>
    </row>
    <row r="65645" spans="1:9" x14ac:dyDescent="0.25">
      <c r="A65645" t="s">
        <v>1027</v>
      </c>
      <c r="B65645" t="s">
        <v>1042</v>
      </c>
      <c r="C65645" t="s">
        <v>42</v>
      </c>
      <c r="D65645" t="s">
        <v>43</v>
      </c>
      <c r="E65645" t="s">
        <v>162</v>
      </c>
      <c r="F65645" t="s">
        <v>283</v>
      </c>
      <c r="G65645" t="s">
        <v>462</v>
      </c>
      <c r="H65645" t="s">
        <v>607</v>
      </c>
      <c r="I65645" s="6">
        <v>-191120.33411199995</v>
      </c>
    </row>
    <row r="65646" spans="1:9" x14ac:dyDescent="0.25">
      <c r="A65646" t="s">
        <v>1027</v>
      </c>
      <c r="B65646" t="s">
        <v>1042</v>
      </c>
      <c r="C65646" t="s">
        <v>42</v>
      </c>
      <c r="D65646" t="s">
        <v>43</v>
      </c>
      <c r="E65646" t="s">
        <v>162</v>
      </c>
      <c r="F65646" t="s">
        <v>283</v>
      </c>
      <c r="G65646" t="s">
        <v>463</v>
      </c>
      <c r="H65646" t="s">
        <v>608</v>
      </c>
      <c r="I65646" s="6">
        <v>-111174.30256000001</v>
      </c>
    </row>
    <row r="65647" spans="1:9" x14ac:dyDescent="0.25">
      <c r="A65647" t="s">
        <v>1027</v>
      </c>
      <c r="B65647" t="s">
        <v>1042</v>
      </c>
      <c r="C65647" t="s">
        <v>42</v>
      </c>
      <c r="D65647" t="s">
        <v>43</v>
      </c>
      <c r="E65647" t="s">
        <v>162</v>
      </c>
      <c r="F65647" t="s">
        <v>283</v>
      </c>
      <c r="G65647" t="s">
        <v>464</v>
      </c>
      <c r="H65647" t="s">
        <v>609</v>
      </c>
      <c r="I65647" s="6">
        <v>-997196.19410399999</v>
      </c>
    </row>
    <row r="65648" spans="1:9" x14ac:dyDescent="0.25">
      <c r="A65648" t="s">
        <v>1027</v>
      </c>
      <c r="B65648" t="s">
        <v>1042</v>
      </c>
      <c r="C65648" t="s">
        <v>42</v>
      </c>
      <c r="D65648" t="s">
        <v>43</v>
      </c>
      <c r="E65648" t="s">
        <v>162</v>
      </c>
      <c r="F65648" t="s">
        <v>283</v>
      </c>
      <c r="G65648" t="s">
        <v>465</v>
      </c>
      <c r="H65648" t="s">
        <v>610</v>
      </c>
      <c r="I65648" s="6">
        <v>15.541608000001361</v>
      </c>
    </row>
    <row r="65649" spans="1:9" x14ac:dyDescent="0.25">
      <c r="A65649" t="s">
        <v>1027</v>
      </c>
      <c r="B65649" t="s">
        <v>1042</v>
      </c>
      <c r="C65649" t="s">
        <v>52</v>
      </c>
      <c r="D65649" t="s">
        <v>53</v>
      </c>
      <c r="E65649" t="s">
        <v>162</v>
      </c>
      <c r="F65649" t="s">
        <v>283</v>
      </c>
      <c r="G65649" t="s">
        <v>467</v>
      </c>
      <c r="H65649" t="s">
        <v>612</v>
      </c>
      <c r="I65649" s="6">
        <v>-3080553.92704</v>
      </c>
    </row>
    <row r="65650" spans="1:9" x14ac:dyDescent="0.25">
      <c r="A65650" t="s">
        <v>1027</v>
      </c>
      <c r="B65650" t="s">
        <v>1042</v>
      </c>
      <c r="C65650" t="s">
        <v>52</v>
      </c>
      <c r="D65650" t="s">
        <v>53</v>
      </c>
      <c r="E65650" t="s">
        <v>162</v>
      </c>
      <c r="F65650" t="s">
        <v>283</v>
      </c>
      <c r="G65650" t="s">
        <v>468</v>
      </c>
      <c r="H65650" t="s">
        <v>613</v>
      </c>
      <c r="I65650" s="6">
        <v>-111319.35756799999</v>
      </c>
    </row>
    <row r="65651" spans="1:9" x14ac:dyDescent="0.25">
      <c r="A65651" t="s">
        <v>1027</v>
      </c>
      <c r="B65651" t="s">
        <v>1042</v>
      </c>
      <c r="C65651" t="s">
        <v>44</v>
      </c>
      <c r="D65651" t="s">
        <v>45</v>
      </c>
      <c r="E65651" t="s">
        <v>164</v>
      </c>
      <c r="F65651" t="s">
        <v>285</v>
      </c>
      <c r="G65651" t="s">
        <v>164</v>
      </c>
      <c r="H65651" t="s">
        <v>285</v>
      </c>
      <c r="I65651" s="6">
        <v>-81241.165551999977</v>
      </c>
    </row>
    <row r="65652" spans="1:9" x14ac:dyDescent="0.25">
      <c r="A65652" t="s">
        <v>1027</v>
      </c>
      <c r="B65652" t="s">
        <v>1042</v>
      </c>
      <c r="C65652" t="s">
        <v>44</v>
      </c>
      <c r="D65652" t="s">
        <v>45</v>
      </c>
      <c r="E65652" t="s">
        <v>166</v>
      </c>
      <c r="F65652" t="s">
        <v>287</v>
      </c>
      <c r="G65652" t="s">
        <v>166</v>
      </c>
      <c r="H65652" t="s">
        <v>287</v>
      </c>
      <c r="I65652" s="6">
        <v>-4242.8589839999895</v>
      </c>
    </row>
    <row r="65653" spans="1:9" x14ac:dyDescent="0.25">
      <c r="A65653" t="s">
        <v>1027</v>
      </c>
      <c r="B65653" t="s">
        <v>1042</v>
      </c>
      <c r="C65653" t="s">
        <v>54</v>
      </c>
      <c r="D65653" t="s">
        <v>55</v>
      </c>
      <c r="E65653" t="s">
        <v>169</v>
      </c>
      <c r="F65653" t="s">
        <v>290</v>
      </c>
      <c r="G65653" t="s">
        <v>169</v>
      </c>
      <c r="H65653" t="s">
        <v>290</v>
      </c>
      <c r="I65653" s="6">
        <v>3837311.0843119998</v>
      </c>
    </row>
    <row r="65654" spans="1:9" x14ac:dyDescent="0.25">
      <c r="A65654" t="s">
        <v>1027</v>
      </c>
      <c r="B65654" t="s">
        <v>1042</v>
      </c>
      <c r="C65654" t="s">
        <v>46</v>
      </c>
      <c r="D65654" t="s">
        <v>47</v>
      </c>
      <c r="E65654" t="s">
        <v>171</v>
      </c>
      <c r="F65654" t="s">
        <v>292</v>
      </c>
      <c r="G65654" t="s">
        <v>171</v>
      </c>
      <c r="H65654" t="s">
        <v>882</v>
      </c>
      <c r="I65654" s="6">
        <v>-566517.51428000012</v>
      </c>
    </row>
    <row r="65655" spans="1:9" x14ac:dyDescent="0.25">
      <c r="A65655" t="s">
        <v>1027</v>
      </c>
      <c r="B65655" t="s">
        <v>1042</v>
      </c>
      <c r="C65655" t="s">
        <v>46</v>
      </c>
      <c r="D65655" t="s">
        <v>47</v>
      </c>
      <c r="E65655" t="s">
        <v>172</v>
      </c>
      <c r="F65655" t="s">
        <v>293</v>
      </c>
      <c r="G65655" t="s">
        <v>172</v>
      </c>
      <c r="H65655" t="s">
        <v>293</v>
      </c>
      <c r="I65655" s="6">
        <v>-20919.004368000002</v>
      </c>
    </row>
    <row r="65656" spans="1:9" x14ac:dyDescent="0.25">
      <c r="A65656" t="s">
        <v>1027</v>
      </c>
      <c r="B65656" t="s">
        <v>1042</v>
      </c>
      <c r="C65656" t="s">
        <v>46</v>
      </c>
      <c r="D65656" t="s">
        <v>47</v>
      </c>
      <c r="E65656" t="s">
        <v>173</v>
      </c>
      <c r="F65656" t="s">
        <v>294</v>
      </c>
      <c r="G65656" t="s">
        <v>173</v>
      </c>
      <c r="H65656" t="s">
        <v>294</v>
      </c>
      <c r="I65656" s="6">
        <v>-748245.53662399994</v>
      </c>
    </row>
    <row r="65657" spans="1:9" x14ac:dyDescent="0.25">
      <c r="A65657" t="s">
        <v>1027</v>
      </c>
      <c r="B65657" t="s">
        <v>1042</v>
      </c>
      <c r="C65657" t="s">
        <v>46</v>
      </c>
      <c r="D65657" t="s">
        <v>47</v>
      </c>
      <c r="E65657" t="s">
        <v>174</v>
      </c>
      <c r="F65657" t="s">
        <v>295</v>
      </c>
      <c r="G65657" t="s">
        <v>174</v>
      </c>
      <c r="H65657" t="s">
        <v>295</v>
      </c>
      <c r="I65657" s="6">
        <v>750079</v>
      </c>
    </row>
    <row r="65658" spans="1:9" x14ac:dyDescent="0.25">
      <c r="A65658" t="s">
        <v>1027</v>
      </c>
      <c r="B65658" t="s">
        <v>1042</v>
      </c>
      <c r="C65658" t="s">
        <v>48</v>
      </c>
      <c r="D65658" t="s">
        <v>49</v>
      </c>
      <c r="E65658" t="s">
        <v>176</v>
      </c>
      <c r="F65658" t="s">
        <v>297</v>
      </c>
      <c r="G65658" t="s">
        <v>176</v>
      </c>
      <c r="H65658" t="s">
        <v>297</v>
      </c>
      <c r="I65658" s="6">
        <v>-10915.389351999997</v>
      </c>
    </row>
    <row r="65659" spans="1:9" x14ac:dyDescent="0.25">
      <c r="A65659" t="s">
        <v>1027</v>
      </c>
      <c r="B65659" t="s">
        <v>1042</v>
      </c>
      <c r="C65659" t="s">
        <v>48</v>
      </c>
      <c r="D65659" t="s">
        <v>49</v>
      </c>
      <c r="E65659" t="s">
        <v>177</v>
      </c>
      <c r="F65659" t="s">
        <v>298</v>
      </c>
      <c r="G65659" t="s">
        <v>177</v>
      </c>
      <c r="H65659" t="s">
        <v>298</v>
      </c>
      <c r="I65659" s="6">
        <v>-8718.8420879999994</v>
      </c>
    </row>
    <row r="65660" spans="1:9" x14ac:dyDescent="0.25">
      <c r="A65660" t="s">
        <v>1027</v>
      </c>
      <c r="B65660" t="s">
        <v>1042</v>
      </c>
      <c r="C65660" t="s">
        <v>48</v>
      </c>
      <c r="D65660" t="s">
        <v>49</v>
      </c>
      <c r="E65660" t="s">
        <v>178</v>
      </c>
      <c r="F65660" t="s">
        <v>299</v>
      </c>
      <c r="G65660" t="s">
        <v>178</v>
      </c>
      <c r="H65660" t="s">
        <v>299</v>
      </c>
      <c r="I65660" s="6">
        <v>54354.183711999998</v>
      </c>
    </row>
    <row r="65661" spans="1:9" x14ac:dyDescent="0.25">
      <c r="A65661" t="s">
        <v>1027</v>
      </c>
      <c r="B65661" t="s">
        <v>1042</v>
      </c>
      <c r="C65661" t="s">
        <v>56</v>
      </c>
      <c r="D65661" t="s">
        <v>57</v>
      </c>
      <c r="E65661" t="s">
        <v>180</v>
      </c>
      <c r="F65661" t="s">
        <v>301</v>
      </c>
      <c r="G65661" t="s">
        <v>180</v>
      </c>
      <c r="H65661" t="s">
        <v>301</v>
      </c>
      <c r="I65661" s="6">
        <v>-992564.79492000001</v>
      </c>
    </row>
    <row r="65662" spans="1:9" x14ac:dyDescent="0.25">
      <c r="A65662" t="s">
        <v>1027</v>
      </c>
      <c r="B65662" t="s">
        <v>1042</v>
      </c>
      <c r="C65662" t="s">
        <v>56</v>
      </c>
      <c r="D65662" t="s">
        <v>57</v>
      </c>
      <c r="E65662" t="s">
        <v>181</v>
      </c>
      <c r="F65662" t="s">
        <v>302</v>
      </c>
      <c r="G65662" t="s">
        <v>181</v>
      </c>
      <c r="H65662" t="s">
        <v>302</v>
      </c>
      <c r="I65662" s="6">
        <v>-6107.8519439999982</v>
      </c>
    </row>
    <row r="65663" spans="1:9" x14ac:dyDescent="0.25">
      <c r="A65663" t="s">
        <v>1027</v>
      </c>
      <c r="B65663" t="s">
        <v>1042</v>
      </c>
      <c r="C65663" t="s">
        <v>56</v>
      </c>
      <c r="D65663" t="s">
        <v>57</v>
      </c>
      <c r="E65663" t="s">
        <v>182</v>
      </c>
      <c r="F65663" t="s">
        <v>303</v>
      </c>
      <c r="G65663" t="s">
        <v>182</v>
      </c>
      <c r="H65663" t="s">
        <v>303</v>
      </c>
      <c r="I65663" s="6">
        <v>22499.067847999999</v>
      </c>
    </row>
    <row r="65664" spans="1:9" x14ac:dyDescent="0.25">
      <c r="A65664" t="s">
        <v>1027</v>
      </c>
      <c r="B65664" t="s">
        <v>1042</v>
      </c>
      <c r="C65664" t="s">
        <v>50</v>
      </c>
      <c r="D65664" t="s">
        <v>51</v>
      </c>
      <c r="E65664" t="s">
        <v>185</v>
      </c>
      <c r="F65664" t="s">
        <v>51</v>
      </c>
      <c r="G65664" t="s">
        <v>185</v>
      </c>
      <c r="H65664" t="s">
        <v>51</v>
      </c>
      <c r="I65664" s="6">
        <v>-462425.3816112848</v>
      </c>
    </row>
    <row r="65665" spans="1:9" x14ac:dyDescent="0.25">
      <c r="A65665" t="s">
        <v>1027</v>
      </c>
      <c r="B65665" t="s">
        <v>1042</v>
      </c>
      <c r="C65665" t="s">
        <v>66</v>
      </c>
      <c r="D65665" t="s">
        <v>67</v>
      </c>
      <c r="E65665" t="s">
        <v>187</v>
      </c>
      <c r="F65665" t="s">
        <v>307</v>
      </c>
      <c r="G65665" t="s">
        <v>187</v>
      </c>
      <c r="H65665" t="s">
        <v>307</v>
      </c>
      <c r="I65665" s="6">
        <v>-226231</v>
      </c>
    </row>
    <row r="65666" spans="1:9" x14ac:dyDescent="0.25">
      <c r="A65666" t="s">
        <v>1027</v>
      </c>
      <c r="B65666" t="s">
        <v>1043</v>
      </c>
      <c r="C65666" t="s">
        <v>10</v>
      </c>
      <c r="D65666" t="s">
        <v>11</v>
      </c>
      <c r="E65666" t="s">
        <v>85</v>
      </c>
      <c r="F65666" t="s">
        <v>206</v>
      </c>
      <c r="G65666" t="s">
        <v>85</v>
      </c>
      <c r="H65666" t="s">
        <v>206</v>
      </c>
      <c r="I65666" s="6">
        <v>83122282.158037543</v>
      </c>
    </row>
    <row r="65667" spans="1:9" x14ac:dyDescent="0.25">
      <c r="A65667" t="s">
        <v>1027</v>
      </c>
      <c r="B65667" t="s">
        <v>1043</v>
      </c>
      <c r="C65667" t="s">
        <v>10</v>
      </c>
      <c r="D65667" t="s">
        <v>11</v>
      </c>
      <c r="E65667" t="s">
        <v>86</v>
      </c>
      <c r="F65667" t="s">
        <v>207</v>
      </c>
      <c r="G65667" t="s">
        <v>86</v>
      </c>
      <c r="H65667" t="s">
        <v>207</v>
      </c>
      <c r="I65667" s="6">
        <v>-1265162.9979560028</v>
      </c>
    </row>
    <row r="65668" spans="1:9" x14ac:dyDescent="0.25">
      <c r="A65668" t="s">
        <v>1027</v>
      </c>
      <c r="B65668" t="s">
        <v>1043</v>
      </c>
      <c r="C65668" t="s">
        <v>12</v>
      </c>
      <c r="D65668" t="s">
        <v>13</v>
      </c>
      <c r="E65668" t="s">
        <v>89</v>
      </c>
      <c r="F65668" t="s">
        <v>210</v>
      </c>
      <c r="G65668" t="s">
        <v>89</v>
      </c>
      <c r="H65668" t="s">
        <v>210</v>
      </c>
      <c r="I65668" s="6">
        <v>8710209.7988177948</v>
      </c>
    </row>
    <row r="65669" spans="1:9" x14ac:dyDescent="0.25">
      <c r="A65669" t="s">
        <v>1027</v>
      </c>
      <c r="B65669" t="s">
        <v>1043</v>
      </c>
      <c r="C65669" t="s">
        <v>12</v>
      </c>
      <c r="D65669" t="s">
        <v>13</v>
      </c>
      <c r="E65669" t="s">
        <v>90</v>
      </c>
      <c r="F65669" t="s">
        <v>211</v>
      </c>
      <c r="G65669" t="s">
        <v>90</v>
      </c>
      <c r="H65669" t="s">
        <v>211</v>
      </c>
      <c r="I65669" s="6">
        <v>-78414501.362203643</v>
      </c>
    </row>
    <row r="65670" spans="1:9" x14ac:dyDescent="0.25">
      <c r="A65670" t="s">
        <v>1027</v>
      </c>
      <c r="B65670" t="s">
        <v>1043</v>
      </c>
      <c r="C65670" t="s">
        <v>12</v>
      </c>
      <c r="D65670" t="s">
        <v>13</v>
      </c>
      <c r="E65670" t="s">
        <v>91</v>
      </c>
      <c r="F65670" t="s">
        <v>212</v>
      </c>
      <c r="G65670" t="s">
        <v>91</v>
      </c>
      <c r="H65670" t="s">
        <v>212</v>
      </c>
      <c r="I65670" s="6">
        <v>-186.03032200057214</v>
      </c>
    </row>
    <row r="65671" spans="1:9" x14ac:dyDescent="0.25">
      <c r="A65671" t="s">
        <v>1027</v>
      </c>
      <c r="B65671" t="s">
        <v>1043</v>
      </c>
      <c r="C65671" t="s">
        <v>12</v>
      </c>
      <c r="D65671" t="s">
        <v>13</v>
      </c>
      <c r="E65671" t="s">
        <v>95</v>
      </c>
      <c r="F65671" t="s">
        <v>216</v>
      </c>
      <c r="G65671" t="s">
        <v>95</v>
      </c>
      <c r="H65671" t="s">
        <v>216</v>
      </c>
      <c r="I65671" s="6">
        <v>-4228864.1543455999</v>
      </c>
    </row>
    <row r="65672" spans="1:9" x14ac:dyDescent="0.25">
      <c r="A65672" t="s">
        <v>1027</v>
      </c>
      <c r="B65672" t="s">
        <v>1043</v>
      </c>
      <c r="C65672" t="s">
        <v>12</v>
      </c>
      <c r="D65672" t="s">
        <v>13</v>
      </c>
      <c r="E65672" t="s">
        <v>96</v>
      </c>
      <c r="F65672" t="s">
        <v>217</v>
      </c>
      <c r="G65672" t="s">
        <v>96</v>
      </c>
      <c r="H65672" t="s">
        <v>217</v>
      </c>
      <c r="I65672" s="6">
        <v>-588934.17875040008</v>
      </c>
    </row>
    <row r="65673" spans="1:9" x14ac:dyDescent="0.25">
      <c r="A65673" t="s">
        <v>1027</v>
      </c>
      <c r="B65673" t="s">
        <v>1043</v>
      </c>
      <c r="C65673" t="s">
        <v>12</v>
      </c>
      <c r="D65673" t="s">
        <v>13</v>
      </c>
      <c r="E65673" t="s">
        <v>98</v>
      </c>
      <c r="F65673" t="s">
        <v>219</v>
      </c>
      <c r="G65673" t="s">
        <v>98</v>
      </c>
      <c r="H65673" t="s">
        <v>219</v>
      </c>
      <c r="I65673" s="6">
        <v>259.52410320000047</v>
      </c>
    </row>
    <row r="65674" spans="1:9" x14ac:dyDescent="0.25">
      <c r="A65674" t="s">
        <v>1027</v>
      </c>
      <c r="B65674" t="s">
        <v>1043</v>
      </c>
      <c r="C65674" t="s">
        <v>12</v>
      </c>
      <c r="D65674" t="s">
        <v>13</v>
      </c>
      <c r="E65674" t="s">
        <v>105</v>
      </c>
      <c r="F65674" t="s">
        <v>227</v>
      </c>
      <c r="G65674" t="s">
        <v>105</v>
      </c>
      <c r="H65674" t="s">
        <v>227</v>
      </c>
      <c r="I65674" s="6">
        <v>-329266.78480500006</v>
      </c>
    </row>
    <row r="65675" spans="1:9" x14ac:dyDescent="0.25">
      <c r="A65675" t="s">
        <v>1027</v>
      </c>
      <c r="B65675" t="s">
        <v>1043</v>
      </c>
      <c r="C65675" t="s">
        <v>12</v>
      </c>
      <c r="D65675" t="s">
        <v>13</v>
      </c>
      <c r="E65675" t="s">
        <v>99</v>
      </c>
      <c r="F65675" t="s">
        <v>220</v>
      </c>
      <c r="G65675" t="s">
        <v>99</v>
      </c>
      <c r="H65675" t="s">
        <v>220</v>
      </c>
      <c r="I65675" s="6">
        <v>-31903.664644199991</v>
      </c>
    </row>
    <row r="65676" spans="1:9" x14ac:dyDescent="0.25">
      <c r="A65676" t="s">
        <v>1027</v>
      </c>
      <c r="B65676" t="s">
        <v>1043</v>
      </c>
      <c r="C65676" t="s">
        <v>16</v>
      </c>
      <c r="D65676" t="s">
        <v>17</v>
      </c>
      <c r="E65676" t="s">
        <v>226</v>
      </c>
      <c r="F65676" t="s">
        <v>226</v>
      </c>
      <c r="G65676" t="s">
        <v>662</v>
      </c>
      <c r="H65676" t="s">
        <v>17</v>
      </c>
      <c r="I65676" s="6">
        <v>-795789.06200339913</v>
      </c>
    </row>
    <row r="65677" spans="1:9" x14ac:dyDescent="0.25">
      <c r="A65677" t="s">
        <v>1027</v>
      </c>
      <c r="B65677" t="s">
        <v>1043</v>
      </c>
      <c r="C65677" t="s">
        <v>18</v>
      </c>
      <c r="D65677" t="s">
        <v>19</v>
      </c>
      <c r="E65677" t="s">
        <v>106</v>
      </c>
      <c r="F65677" t="s">
        <v>228</v>
      </c>
      <c r="G65677" t="s">
        <v>106</v>
      </c>
      <c r="H65677" t="s">
        <v>228</v>
      </c>
      <c r="I65677" s="6">
        <v>-1073613.2245603998</v>
      </c>
    </row>
    <row r="65678" spans="1:9" x14ac:dyDescent="0.25">
      <c r="A65678" t="s">
        <v>1027</v>
      </c>
      <c r="B65678" t="s">
        <v>1043</v>
      </c>
      <c r="C65678" t="s">
        <v>20</v>
      </c>
      <c r="D65678" t="s">
        <v>21</v>
      </c>
      <c r="E65678" t="s">
        <v>107</v>
      </c>
      <c r="F65678" t="s">
        <v>229</v>
      </c>
      <c r="G65678" t="s">
        <v>325</v>
      </c>
      <c r="H65678" t="s">
        <v>480</v>
      </c>
      <c r="I65678" s="6">
        <v>-273391.25240439968</v>
      </c>
    </row>
    <row r="65679" spans="1:9" x14ac:dyDescent="0.25">
      <c r="A65679" t="s">
        <v>1027</v>
      </c>
      <c r="B65679" t="s">
        <v>1043</v>
      </c>
      <c r="C65679" t="s">
        <v>20</v>
      </c>
      <c r="D65679" t="s">
        <v>21</v>
      </c>
      <c r="E65679" t="s">
        <v>107</v>
      </c>
      <c r="F65679" t="s">
        <v>229</v>
      </c>
      <c r="G65679" t="s">
        <v>326</v>
      </c>
      <c r="H65679" t="s">
        <v>481</v>
      </c>
      <c r="I65679" s="6">
        <v>8185876.3103501927</v>
      </c>
    </row>
    <row r="65680" spans="1:9" x14ac:dyDescent="0.25">
      <c r="A65680" t="s">
        <v>1027</v>
      </c>
      <c r="B65680" t="s">
        <v>1043</v>
      </c>
      <c r="C65680" t="s">
        <v>20</v>
      </c>
      <c r="D65680" t="s">
        <v>21</v>
      </c>
      <c r="E65680" t="s">
        <v>107</v>
      </c>
      <c r="F65680" t="s">
        <v>229</v>
      </c>
      <c r="G65680" t="s">
        <v>327</v>
      </c>
      <c r="H65680" t="s">
        <v>482</v>
      </c>
      <c r="I65680" s="6">
        <v>1694622.7185161987</v>
      </c>
    </row>
    <row r="65681" spans="1:9" x14ac:dyDescent="0.25">
      <c r="A65681" t="s">
        <v>1027</v>
      </c>
      <c r="B65681" t="s">
        <v>1043</v>
      </c>
      <c r="C65681" t="s">
        <v>20</v>
      </c>
      <c r="D65681" t="s">
        <v>21</v>
      </c>
      <c r="E65681" t="s">
        <v>107</v>
      </c>
      <c r="F65681" t="s">
        <v>229</v>
      </c>
      <c r="G65681" t="s">
        <v>329</v>
      </c>
      <c r="H65681" t="s">
        <v>484</v>
      </c>
      <c r="I65681" s="6">
        <v>3520.7197361999997</v>
      </c>
    </row>
    <row r="65682" spans="1:9" x14ac:dyDescent="0.25">
      <c r="A65682" t="s">
        <v>1027</v>
      </c>
      <c r="B65682" t="s">
        <v>1043</v>
      </c>
      <c r="C65682" t="s">
        <v>20</v>
      </c>
      <c r="D65682" t="s">
        <v>21</v>
      </c>
      <c r="E65682" t="s">
        <v>107</v>
      </c>
      <c r="F65682" t="s">
        <v>229</v>
      </c>
      <c r="G65682" t="s">
        <v>330</v>
      </c>
      <c r="H65682" t="s">
        <v>485</v>
      </c>
      <c r="I65682" s="6">
        <v>3151559.6007412001</v>
      </c>
    </row>
    <row r="65683" spans="1:9" x14ac:dyDescent="0.25">
      <c r="A65683" t="s">
        <v>1027</v>
      </c>
      <c r="B65683" t="s">
        <v>1043</v>
      </c>
      <c r="C65683" t="s">
        <v>20</v>
      </c>
      <c r="D65683" t="s">
        <v>21</v>
      </c>
      <c r="E65683" t="s">
        <v>107</v>
      </c>
      <c r="F65683" t="s">
        <v>229</v>
      </c>
      <c r="G65683" t="s">
        <v>333</v>
      </c>
      <c r="H65683" t="s">
        <v>488</v>
      </c>
      <c r="I65683" s="6">
        <v>727873.20491540059</v>
      </c>
    </row>
    <row r="65684" spans="1:9" x14ac:dyDescent="0.25">
      <c r="A65684" t="s">
        <v>1027</v>
      </c>
      <c r="B65684" t="s">
        <v>1043</v>
      </c>
      <c r="C65684" t="s">
        <v>20</v>
      </c>
      <c r="D65684" t="s">
        <v>21</v>
      </c>
      <c r="E65684" t="s">
        <v>107</v>
      </c>
      <c r="F65684" t="s">
        <v>229</v>
      </c>
      <c r="G65684" t="s">
        <v>334</v>
      </c>
      <c r="H65684" t="s">
        <v>489</v>
      </c>
      <c r="I65684" s="6">
        <v>51837.439207800002</v>
      </c>
    </row>
    <row r="65685" spans="1:9" x14ac:dyDescent="0.25">
      <c r="A65685" t="s">
        <v>1027</v>
      </c>
      <c r="B65685" t="s">
        <v>1043</v>
      </c>
      <c r="C65685" t="s">
        <v>20</v>
      </c>
      <c r="D65685" t="s">
        <v>21</v>
      </c>
      <c r="E65685" t="s">
        <v>107</v>
      </c>
      <c r="F65685" t="s">
        <v>229</v>
      </c>
      <c r="G65685" t="s">
        <v>336</v>
      </c>
      <c r="H65685" t="s">
        <v>491</v>
      </c>
      <c r="I65685" s="6">
        <v>80911.95064840003</v>
      </c>
    </row>
    <row r="65686" spans="1:9" x14ac:dyDescent="0.25">
      <c r="A65686" t="s">
        <v>1027</v>
      </c>
      <c r="B65686" t="s">
        <v>1043</v>
      </c>
      <c r="C65686" t="s">
        <v>20</v>
      </c>
      <c r="D65686" t="s">
        <v>21</v>
      </c>
      <c r="E65686" t="s">
        <v>107</v>
      </c>
      <c r="F65686" t="s">
        <v>229</v>
      </c>
      <c r="G65686" t="s">
        <v>625</v>
      </c>
      <c r="H65686" t="s">
        <v>635</v>
      </c>
      <c r="I65686" s="6">
        <v>131000.85494219989</v>
      </c>
    </row>
    <row r="65687" spans="1:9" x14ac:dyDescent="0.25">
      <c r="A65687" t="s">
        <v>1027</v>
      </c>
      <c r="B65687" t="s">
        <v>1043</v>
      </c>
      <c r="C65687" t="s">
        <v>20</v>
      </c>
      <c r="D65687" t="s">
        <v>21</v>
      </c>
      <c r="E65687" t="s">
        <v>108</v>
      </c>
      <c r="F65687" t="s">
        <v>230</v>
      </c>
      <c r="G65687" t="s">
        <v>338</v>
      </c>
      <c r="H65687" t="s">
        <v>493</v>
      </c>
      <c r="I65687" s="6">
        <v>-441053.76642159972</v>
      </c>
    </row>
    <row r="65688" spans="1:9" x14ac:dyDescent="0.25">
      <c r="A65688" t="s">
        <v>1027</v>
      </c>
      <c r="B65688" t="s">
        <v>1043</v>
      </c>
      <c r="C65688" t="s">
        <v>20</v>
      </c>
      <c r="D65688" t="s">
        <v>21</v>
      </c>
      <c r="E65688" t="s">
        <v>108</v>
      </c>
      <c r="F65688" t="s">
        <v>230</v>
      </c>
      <c r="G65688" t="s">
        <v>628</v>
      </c>
      <c r="H65688" t="s">
        <v>638</v>
      </c>
      <c r="I65688" s="6">
        <v>1404532.0369602004</v>
      </c>
    </row>
    <row r="65689" spans="1:9" x14ac:dyDescent="0.25">
      <c r="A65689" t="s">
        <v>1027</v>
      </c>
      <c r="B65689" t="s">
        <v>1043</v>
      </c>
      <c r="C65689" t="s">
        <v>22</v>
      </c>
      <c r="D65689" t="s">
        <v>23</v>
      </c>
      <c r="E65689" t="s">
        <v>226</v>
      </c>
      <c r="F65689" t="s">
        <v>226</v>
      </c>
      <c r="G65689" t="s">
        <v>663</v>
      </c>
      <c r="H65689" t="s">
        <v>842</v>
      </c>
      <c r="I65689" s="6">
        <v>-791256.33149639948</v>
      </c>
    </row>
    <row r="65690" spans="1:9" x14ac:dyDescent="0.25">
      <c r="A65690" t="s">
        <v>1027</v>
      </c>
      <c r="B65690" t="s">
        <v>1043</v>
      </c>
      <c r="C65690" t="s">
        <v>22</v>
      </c>
      <c r="D65690" t="s">
        <v>23</v>
      </c>
      <c r="G65690" t="s">
        <v>664</v>
      </c>
      <c r="H65690" t="s">
        <v>843</v>
      </c>
      <c r="I65690" s="6">
        <v>-29767.52895059999</v>
      </c>
    </row>
    <row r="65691" spans="1:9" x14ac:dyDescent="0.25">
      <c r="A65691" t="s">
        <v>1027</v>
      </c>
      <c r="B65691" t="s">
        <v>1043</v>
      </c>
      <c r="C65691" t="s">
        <v>24</v>
      </c>
      <c r="D65691" t="s">
        <v>25</v>
      </c>
      <c r="E65691" t="s">
        <v>113</v>
      </c>
      <c r="F65691" t="s">
        <v>235</v>
      </c>
      <c r="G65691" t="s">
        <v>113</v>
      </c>
      <c r="H65691" t="s">
        <v>235</v>
      </c>
      <c r="I65691" s="6">
        <v>-81.391983000000096</v>
      </c>
    </row>
    <row r="65692" spans="1:9" x14ac:dyDescent="0.25">
      <c r="A65692" t="s">
        <v>1027</v>
      </c>
      <c r="B65692" t="s">
        <v>1043</v>
      </c>
      <c r="C65692" t="s">
        <v>24</v>
      </c>
      <c r="D65692" t="s">
        <v>25</v>
      </c>
      <c r="E65692" t="s">
        <v>114</v>
      </c>
      <c r="F65692" t="s">
        <v>236</v>
      </c>
      <c r="G65692" t="s">
        <v>114</v>
      </c>
      <c r="H65692" t="s">
        <v>236</v>
      </c>
      <c r="I65692" s="6">
        <v>-31871.120646999989</v>
      </c>
    </row>
    <row r="65693" spans="1:9" x14ac:dyDescent="0.25">
      <c r="A65693" t="s">
        <v>1027</v>
      </c>
      <c r="B65693" t="s">
        <v>1043</v>
      </c>
      <c r="C65693" t="s">
        <v>26</v>
      </c>
      <c r="D65693" t="s">
        <v>27</v>
      </c>
      <c r="E65693" t="s">
        <v>226</v>
      </c>
      <c r="F65693" t="s">
        <v>226</v>
      </c>
      <c r="G65693" t="s">
        <v>665</v>
      </c>
      <c r="H65693" t="s">
        <v>27</v>
      </c>
      <c r="I65693" s="6">
        <v>757553.8206612689</v>
      </c>
    </row>
    <row r="65694" spans="1:9" x14ac:dyDescent="0.25">
      <c r="A65694" t="s">
        <v>1027</v>
      </c>
      <c r="B65694" t="s">
        <v>1043</v>
      </c>
      <c r="C65694" t="s">
        <v>28</v>
      </c>
      <c r="D65694" t="s">
        <v>29</v>
      </c>
      <c r="E65694" t="s">
        <v>119</v>
      </c>
      <c r="F65694" t="s">
        <v>241</v>
      </c>
      <c r="G65694" t="s">
        <v>666</v>
      </c>
      <c r="H65694" t="s">
        <v>241</v>
      </c>
      <c r="I65694" s="6">
        <v>-4012433.3317850013</v>
      </c>
    </row>
    <row r="65695" spans="1:9" x14ac:dyDescent="0.25">
      <c r="A65695" t="s">
        <v>1027</v>
      </c>
      <c r="B65695" t="s">
        <v>1043</v>
      </c>
      <c r="C65695" t="s">
        <v>28</v>
      </c>
      <c r="D65695" t="s">
        <v>29</v>
      </c>
      <c r="E65695" t="s">
        <v>120</v>
      </c>
      <c r="F65695" t="s">
        <v>242</v>
      </c>
      <c r="G65695" t="s">
        <v>339</v>
      </c>
      <c r="H65695" t="s">
        <v>494</v>
      </c>
      <c r="I65695" s="6">
        <v>-120701.8865088</v>
      </c>
    </row>
    <row r="65696" spans="1:9" x14ac:dyDescent="0.25">
      <c r="A65696" t="s">
        <v>1027</v>
      </c>
      <c r="B65696" t="s">
        <v>1043</v>
      </c>
      <c r="C65696" t="s">
        <v>28</v>
      </c>
      <c r="D65696" t="s">
        <v>29</v>
      </c>
      <c r="E65696" t="s">
        <v>120</v>
      </c>
      <c r="F65696" t="s">
        <v>242</v>
      </c>
      <c r="G65696" t="s">
        <v>341</v>
      </c>
      <c r="H65696" t="s">
        <v>496</v>
      </c>
      <c r="I65696" s="6">
        <v>-171187.03748699999</v>
      </c>
    </row>
    <row r="65697" spans="1:9" x14ac:dyDescent="0.25">
      <c r="A65697" t="s">
        <v>1027</v>
      </c>
      <c r="B65697" t="s">
        <v>1043</v>
      </c>
      <c r="C65697" t="s">
        <v>28</v>
      </c>
      <c r="D65697" t="s">
        <v>29</v>
      </c>
      <c r="E65697" t="s">
        <v>121</v>
      </c>
      <c r="F65697" t="s">
        <v>243</v>
      </c>
      <c r="G65697" t="s">
        <v>343</v>
      </c>
      <c r="H65697" t="s">
        <v>498</v>
      </c>
      <c r="I65697" s="6">
        <v>-97.287927600000799</v>
      </c>
    </row>
    <row r="65698" spans="1:9" x14ac:dyDescent="0.25">
      <c r="A65698" t="s">
        <v>1027</v>
      </c>
      <c r="B65698" t="s">
        <v>1043</v>
      </c>
      <c r="C65698" t="s">
        <v>28</v>
      </c>
      <c r="D65698" t="s">
        <v>29</v>
      </c>
      <c r="E65698" t="s">
        <v>121</v>
      </c>
      <c r="F65698" t="s">
        <v>243</v>
      </c>
      <c r="G65698" t="s">
        <v>344</v>
      </c>
      <c r="H65698" t="s">
        <v>499</v>
      </c>
      <c r="I65698" s="6">
        <v>-40054.147966799996</v>
      </c>
    </row>
    <row r="65699" spans="1:9" x14ac:dyDescent="0.25">
      <c r="A65699" t="s">
        <v>1027</v>
      </c>
      <c r="B65699" t="s">
        <v>1043</v>
      </c>
      <c r="C65699" t="s">
        <v>28</v>
      </c>
      <c r="D65699" t="s">
        <v>29</v>
      </c>
      <c r="E65699" t="s">
        <v>121</v>
      </c>
      <c r="F65699" t="s">
        <v>243</v>
      </c>
      <c r="G65699" t="s">
        <v>345</v>
      </c>
      <c r="H65699" t="s">
        <v>500</v>
      </c>
      <c r="I65699" s="6">
        <v>-750657.61603200017</v>
      </c>
    </row>
    <row r="65700" spans="1:9" x14ac:dyDescent="0.25">
      <c r="A65700" t="s">
        <v>1027</v>
      </c>
      <c r="B65700" t="s">
        <v>1043</v>
      </c>
      <c r="C65700" t="s">
        <v>28</v>
      </c>
      <c r="D65700" t="s">
        <v>29</v>
      </c>
      <c r="E65700" t="s">
        <v>121</v>
      </c>
      <c r="F65700" t="s">
        <v>243</v>
      </c>
      <c r="G65700" t="s">
        <v>352</v>
      </c>
      <c r="H65700" t="s">
        <v>507</v>
      </c>
      <c r="I65700" s="6">
        <v>-60045.531961800021</v>
      </c>
    </row>
    <row r="65701" spans="1:9" x14ac:dyDescent="0.25">
      <c r="A65701" t="s">
        <v>1027</v>
      </c>
      <c r="B65701" t="s">
        <v>1043</v>
      </c>
      <c r="C65701" t="s">
        <v>28</v>
      </c>
      <c r="D65701" t="s">
        <v>29</v>
      </c>
      <c r="E65701" t="s">
        <v>123</v>
      </c>
      <c r="F65701" t="s">
        <v>245</v>
      </c>
      <c r="G65701" t="s">
        <v>355</v>
      </c>
      <c r="H65701" t="s">
        <v>508</v>
      </c>
      <c r="I65701" s="6">
        <v>-27937.644555000003</v>
      </c>
    </row>
    <row r="65702" spans="1:9" x14ac:dyDescent="0.25">
      <c r="A65702" t="s">
        <v>1027</v>
      </c>
      <c r="B65702" t="s">
        <v>1043</v>
      </c>
      <c r="C65702" t="s">
        <v>28</v>
      </c>
      <c r="D65702" t="s">
        <v>29</v>
      </c>
      <c r="E65702" t="s">
        <v>124</v>
      </c>
      <c r="F65702" t="s">
        <v>246</v>
      </c>
      <c r="G65702" t="s">
        <v>356</v>
      </c>
      <c r="H65702" t="s">
        <v>509</v>
      </c>
      <c r="I65702" s="6">
        <v>-0.141661800000001</v>
      </c>
    </row>
    <row r="65703" spans="1:9" x14ac:dyDescent="0.25">
      <c r="A65703" t="s">
        <v>1027</v>
      </c>
      <c r="B65703" t="s">
        <v>1043</v>
      </c>
      <c r="C65703" t="s">
        <v>28</v>
      </c>
      <c r="D65703" t="s">
        <v>29</v>
      </c>
      <c r="E65703" t="s">
        <v>124</v>
      </c>
      <c r="F65703" t="s">
        <v>246</v>
      </c>
      <c r="G65703" t="s">
        <v>358</v>
      </c>
      <c r="H65703" t="s">
        <v>511</v>
      </c>
      <c r="I65703" s="6">
        <v>-65490.058754800026</v>
      </c>
    </row>
    <row r="65704" spans="1:9" x14ac:dyDescent="0.25">
      <c r="A65704" t="s">
        <v>1027</v>
      </c>
      <c r="B65704" t="s">
        <v>1043</v>
      </c>
      <c r="C65704" t="s">
        <v>28</v>
      </c>
      <c r="D65704" t="s">
        <v>29</v>
      </c>
      <c r="E65704" t="s">
        <v>124</v>
      </c>
      <c r="F65704" t="s">
        <v>246</v>
      </c>
      <c r="G65704" t="s">
        <v>360</v>
      </c>
      <c r="H65704" t="s">
        <v>513</v>
      </c>
      <c r="I65704" s="6">
        <v>553.292506</v>
      </c>
    </row>
    <row r="65705" spans="1:9" x14ac:dyDescent="0.25">
      <c r="A65705" t="s">
        <v>1027</v>
      </c>
      <c r="B65705" t="s">
        <v>1043</v>
      </c>
      <c r="C65705" t="s">
        <v>28</v>
      </c>
      <c r="D65705" t="s">
        <v>29</v>
      </c>
      <c r="E65705" t="s">
        <v>124</v>
      </c>
      <c r="F65705" t="s">
        <v>246</v>
      </c>
      <c r="G65705" t="s">
        <v>361</v>
      </c>
      <c r="H65705" t="s">
        <v>514</v>
      </c>
      <c r="I65705" s="6">
        <v>-8.45248739999988</v>
      </c>
    </row>
    <row r="65706" spans="1:9" x14ac:dyDescent="0.25">
      <c r="A65706" t="s">
        <v>1027</v>
      </c>
      <c r="B65706" t="s">
        <v>1043</v>
      </c>
      <c r="C65706" t="s">
        <v>28</v>
      </c>
      <c r="D65706" t="s">
        <v>29</v>
      </c>
      <c r="E65706" t="s">
        <v>124</v>
      </c>
      <c r="F65706" t="s">
        <v>246</v>
      </c>
      <c r="G65706" t="s">
        <v>362</v>
      </c>
      <c r="H65706" t="s">
        <v>515</v>
      </c>
      <c r="I65706" s="6">
        <v>-176434.01553539999</v>
      </c>
    </row>
    <row r="65707" spans="1:9" x14ac:dyDescent="0.25">
      <c r="A65707" t="s">
        <v>1027</v>
      </c>
      <c r="B65707" t="s">
        <v>1043</v>
      </c>
      <c r="C65707" t="s">
        <v>28</v>
      </c>
      <c r="D65707" t="s">
        <v>29</v>
      </c>
      <c r="E65707" t="s">
        <v>124</v>
      </c>
      <c r="F65707" t="s">
        <v>246</v>
      </c>
      <c r="G65707" t="s">
        <v>363</v>
      </c>
      <c r="H65707" t="s">
        <v>516</v>
      </c>
      <c r="I65707" s="6">
        <v>-44732.009540800143</v>
      </c>
    </row>
    <row r="65708" spans="1:9" x14ac:dyDescent="0.25">
      <c r="A65708" t="s">
        <v>1027</v>
      </c>
      <c r="B65708" t="s">
        <v>1043</v>
      </c>
      <c r="C65708" t="s">
        <v>28</v>
      </c>
      <c r="D65708" t="s">
        <v>29</v>
      </c>
      <c r="E65708" t="s">
        <v>126</v>
      </c>
      <c r="F65708" t="s">
        <v>248</v>
      </c>
      <c r="G65708" t="s">
        <v>367</v>
      </c>
      <c r="H65708" t="s">
        <v>520</v>
      </c>
      <c r="I65708" s="6">
        <v>-4237.1477832000019</v>
      </c>
    </row>
    <row r="65709" spans="1:9" x14ac:dyDescent="0.25">
      <c r="A65709" t="s">
        <v>1027</v>
      </c>
      <c r="B65709" t="s">
        <v>1043</v>
      </c>
      <c r="C65709" t="s">
        <v>28</v>
      </c>
      <c r="D65709" t="s">
        <v>29</v>
      </c>
      <c r="E65709" t="s">
        <v>126</v>
      </c>
      <c r="F65709" t="s">
        <v>248</v>
      </c>
      <c r="G65709" t="s">
        <v>368</v>
      </c>
      <c r="H65709" t="s">
        <v>521</v>
      </c>
      <c r="I65709" s="6">
        <v>-3196.9939652000003</v>
      </c>
    </row>
    <row r="65710" spans="1:9" x14ac:dyDescent="0.25">
      <c r="A65710" t="s">
        <v>1027</v>
      </c>
      <c r="B65710" t="s">
        <v>1043</v>
      </c>
      <c r="C65710" t="s">
        <v>28</v>
      </c>
      <c r="D65710" t="s">
        <v>29</v>
      </c>
      <c r="E65710" t="s">
        <v>126</v>
      </c>
      <c r="F65710" t="s">
        <v>248</v>
      </c>
      <c r="G65710" t="s">
        <v>369</v>
      </c>
      <c r="H65710" t="s">
        <v>522</v>
      </c>
      <c r="I65710" s="6">
        <v>-217735.02804119993</v>
      </c>
    </row>
    <row r="65711" spans="1:9" x14ac:dyDescent="0.25">
      <c r="A65711" t="s">
        <v>1027</v>
      </c>
      <c r="B65711" t="s">
        <v>1043</v>
      </c>
      <c r="C65711" t="s">
        <v>28</v>
      </c>
      <c r="D65711" t="s">
        <v>29</v>
      </c>
      <c r="E65711" t="s">
        <v>127</v>
      </c>
      <c r="F65711" t="s">
        <v>249</v>
      </c>
      <c r="G65711" t="s">
        <v>371</v>
      </c>
      <c r="H65711" t="s">
        <v>524</v>
      </c>
      <c r="I65711" s="6">
        <v>-10775.1060096</v>
      </c>
    </row>
    <row r="65712" spans="1:9" x14ac:dyDescent="0.25">
      <c r="A65712" t="s">
        <v>1027</v>
      </c>
      <c r="B65712" t="s">
        <v>1043</v>
      </c>
      <c r="C65712" t="s">
        <v>28</v>
      </c>
      <c r="D65712" t="s">
        <v>29</v>
      </c>
      <c r="E65712" t="s">
        <v>128</v>
      </c>
      <c r="F65712" t="s">
        <v>250</v>
      </c>
      <c r="G65712" t="s">
        <v>372</v>
      </c>
      <c r="H65712" t="s">
        <v>250</v>
      </c>
      <c r="I65712" s="6">
        <v>-35090.592629399995</v>
      </c>
    </row>
    <row r="65713" spans="1:9" x14ac:dyDescent="0.25">
      <c r="A65713" t="s">
        <v>1027</v>
      </c>
      <c r="B65713" t="s">
        <v>1043</v>
      </c>
      <c r="C65713" t="s">
        <v>28</v>
      </c>
      <c r="D65713" t="s">
        <v>29</v>
      </c>
      <c r="E65713" t="s">
        <v>129</v>
      </c>
      <c r="F65713" t="s">
        <v>251</v>
      </c>
      <c r="G65713" t="s">
        <v>373</v>
      </c>
      <c r="H65713" t="s">
        <v>251</v>
      </c>
      <c r="I65713" s="6">
        <v>-25864.34878</v>
      </c>
    </row>
    <row r="65714" spans="1:9" x14ac:dyDescent="0.25">
      <c r="A65714" t="s">
        <v>1027</v>
      </c>
      <c r="B65714" t="s">
        <v>1043</v>
      </c>
      <c r="C65714" t="s">
        <v>28</v>
      </c>
      <c r="D65714" t="s">
        <v>29</v>
      </c>
      <c r="E65714" t="s">
        <v>130</v>
      </c>
      <c r="F65714" t="s">
        <v>252</v>
      </c>
      <c r="G65714" t="s">
        <v>375</v>
      </c>
      <c r="H65714" t="s">
        <v>526</v>
      </c>
      <c r="I65714" s="6">
        <v>-137800.74137039977</v>
      </c>
    </row>
    <row r="65715" spans="1:9" x14ac:dyDescent="0.25">
      <c r="A65715" t="s">
        <v>1027</v>
      </c>
      <c r="B65715" t="s">
        <v>1043</v>
      </c>
      <c r="C65715" t="s">
        <v>28</v>
      </c>
      <c r="D65715" t="s">
        <v>29</v>
      </c>
      <c r="E65715" t="s">
        <v>130</v>
      </c>
      <c r="F65715" t="s">
        <v>252</v>
      </c>
      <c r="G65715" t="s">
        <v>376</v>
      </c>
      <c r="H65715" t="s">
        <v>527</v>
      </c>
      <c r="I65715" s="6">
        <v>-99286.996772600003</v>
      </c>
    </row>
    <row r="65716" spans="1:9" x14ac:dyDescent="0.25">
      <c r="A65716" t="s">
        <v>1027</v>
      </c>
      <c r="B65716" t="s">
        <v>1043</v>
      </c>
      <c r="C65716" t="s">
        <v>28</v>
      </c>
      <c r="D65716" t="s">
        <v>29</v>
      </c>
      <c r="E65716" t="s">
        <v>130</v>
      </c>
      <c r="F65716" t="s">
        <v>252</v>
      </c>
      <c r="G65716" t="s">
        <v>377</v>
      </c>
      <c r="H65716" t="s">
        <v>528</v>
      </c>
      <c r="I65716" s="6">
        <v>-118.90058399999997</v>
      </c>
    </row>
    <row r="65717" spans="1:9" x14ac:dyDescent="0.25">
      <c r="A65717" t="s">
        <v>1027</v>
      </c>
      <c r="B65717" t="s">
        <v>1043</v>
      </c>
      <c r="C65717" t="s">
        <v>28</v>
      </c>
      <c r="D65717" t="s">
        <v>29</v>
      </c>
      <c r="E65717" t="s">
        <v>131</v>
      </c>
      <c r="F65717" t="s">
        <v>253</v>
      </c>
      <c r="G65717" t="s">
        <v>378</v>
      </c>
      <c r="H65717" t="s">
        <v>529</v>
      </c>
      <c r="I65717" s="6">
        <v>-2246.0186503999994</v>
      </c>
    </row>
    <row r="65718" spans="1:9" x14ac:dyDescent="0.25">
      <c r="A65718" t="s">
        <v>1027</v>
      </c>
      <c r="B65718" t="s">
        <v>1043</v>
      </c>
      <c r="C65718" t="s">
        <v>30</v>
      </c>
      <c r="D65718" t="s">
        <v>31</v>
      </c>
      <c r="E65718" t="s">
        <v>132</v>
      </c>
      <c r="F65718" t="s">
        <v>254</v>
      </c>
      <c r="G65718" t="s">
        <v>669</v>
      </c>
      <c r="H65718" t="s">
        <v>846</v>
      </c>
      <c r="I65718" s="6">
        <v>-122576.68817479999</v>
      </c>
    </row>
    <row r="65719" spans="1:9" x14ac:dyDescent="0.25">
      <c r="A65719" t="s">
        <v>1027</v>
      </c>
      <c r="B65719" t="s">
        <v>1043</v>
      </c>
      <c r="C65719" t="s">
        <v>30</v>
      </c>
      <c r="D65719" t="s">
        <v>31</v>
      </c>
      <c r="E65719" t="s">
        <v>132</v>
      </c>
      <c r="F65719" t="s">
        <v>254</v>
      </c>
      <c r="G65719" t="s">
        <v>671</v>
      </c>
      <c r="H65719" t="s">
        <v>848</v>
      </c>
      <c r="I65719" s="6">
        <v>-171126.62049600002</v>
      </c>
    </row>
    <row r="65720" spans="1:9" x14ac:dyDescent="0.25">
      <c r="A65720" t="s">
        <v>1027</v>
      </c>
      <c r="B65720" t="s">
        <v>1043</v>
      </c>
      <c r="C65720" t="s">
        <v>30</v>
      </c>
      <c r="D65720" t="s">
        <v>31</v>
      </c>
      <c r="E65720" t="s">
        <v>133</v>
      </c>
      <c r="F65720" t="s">
        <v>255</v>
      </c>
      <c r="G65720" t="s">
        <v>688</v>
      </c>
      <c r="H65720" t="s">
        <v>856</v>
      </c>
      <c r="I65720" s="6">
        <v>-24365.191200000001</v>
      </c>
    </row>
    <row r="65721" spans="1:9" x14ac:dyDescent="0.25">
      <c r="A65721" t="s">
        <v>1027</v>
      </c>
      <c r="B65721" t="s">
        <v>1043</v>
      </c>
      <c r="C65721" t="s">
        <v>30</v>
      </c>
      <c r="D65721" t="s">
        <v>31</v>
      </c>
      <c r="E65721" t="s">
        <v>133</v>
      </c>
      <c r="F65721" t="s">
        <v>255</v>
      </c>
      <c r="G65721" t="s">
        <v>689</v>
      </c>
      <c r="H65721" t="s">
        <v>857</v>
      </c>
      <c r="I65721" s="6">
        <v>-4610.6450172000004</v>
      </c>
    </row>
    <row r="65722" spans="1:9" x14ac:dyDescent="0.25">
      <c r="A65722" t="s">
        <v>1027</v>
      </c>
      <c r="B65722" t="s">
        <v>1043</v>
      </c>
      <c r="C65722" t="s">
        <v>30</v>
      </c>
      <c r="D65722" t="s">
        <v>31</v>
      </c>
      <c r="E65722" t="s">
        <v>133</v>
      </c>
      <c r="F65722" t="s">
        <v>255</v>
      </c>
      <c r="G65722" t="s">
        <v>702</v>
      </c>
      <c r="H65722" t="s">
        <v>870</v>
      </c>
      <c r="I65722" s="6">
        <v>-2.02374000000001E-2</v>
      </c>
    </row>
    <row r="65723" spans="1:9" x14ac:dyDescent="0.25">
      <c r="A65723" t="s">
        <v>1027</v>
      </c>
      <c r="B65723" t="s">
        <v>1043</v>
      </c>
      <c r="C65723" t="s">
        <v>30</v>
      </c>
      <c r="D65723" t="s">
        <v>31</v>
      </c>
      <c r="E65723" t="s">
        <v>133</v>
      </c>
      <c r="F65723" t="s">
        <v>255</v>
      </c>
      <c r="G65723" t="s">
        <v>703</v>
      </c>
      <c r="H65723" t="s">
        <v>871</v>
      </c>
      <c r="I65723" s="6">
        <v>-128130.65177880003</v>
      </c>
    </row>
    <row r="65724" spans="1:9" x14ac:dyDescent="0.25">
      <c r="A65724" t="s">
        <v>1027</v>
      </c>
      <c r="B65724" t="s">
        <v>1043</v>
      </c>
      <c r="C65724" t="s">
        <v>30</v>
      </c>
      <c r="D65724" t="s">
        <v>31</v>
      </c>
      <c r="E65724" t="s">
        <v>133</v>
      </c>
      <c r="F65724" t="s">
        <v>255</v>
      </c>
      <c r="G65724" t="s">
        <v>706</v>
      </c>
      <c r="H65724" t="s">
        <v>642</v>
      </c>
      <c r="I65724" s="6">
        <v>-5503.1019420000011</v>
      </c>
    </row>
    <row r="65725" spans="1:9" x14ac:dyDescent="0.25">
      <c r="A65725" t="s">
        <v>1027</v>
      </c>
      <c r="B65725" t="s">
        <v>1043</v>
      </c>
      <c r="C65725" t="s">
        <v>30</v>
      </c>
      <c r="D65725" t="s">
        <v>31</v>
      </c>
      <c r="E65725" t="s">
        <v>133</v>
      </c>
      <c r="F65725" t="s">
        <v>255</v>
      </c>
      <c r="G65725" t="s">
        <v>715</v>
      </c>
      <c r="H65725" t="s">
        <v>651</v>
      </c>
      <c r="I65725" s="6">
        <v>-46998.445691599998</v>
      </c>
    </row>
    <row r="65726" spans="1:9" x14ac:dyDescent="0.25">
      <c r="A65726" t="s">
        <v>1027</v>
      </c>
      <c r="B65726" t="s">
        <v>1043</v>
      </c>
      <c r="C65726" t="s">
        <v>32</v>
      </c>
      <c r="D65726" t="s">
        <v>33</v>
      </c>
      <c r="E65726" t="s">
        <v>135</v>
      </c>
      <c r="F65726" t="s">
        <v>257</v>
      </c>
      <c r="G65726" t="s">
        <v>135</v>
      </c>
      <c r="H65726" t="s">
        <v>257</v>
      </c>
      <c r="I65726" s="6">
        <v>-354183.98710680008</v>
      </c>
    </row>
    <row r="65727" spans="1:9" x14ac:dyDescent="0.25">
      <c r="A65727" t="s">
        <v>1027</v>
      </c>
      <c r="B65727" t="s">
        <v>1043</v>
      </c>
      <c r="C65727" t="s">
        <v>32</v>
      </c>
      <c r="D65727" t="s">
        <v>33</v>
      </c>
      <c r="E65727" t="s">
        <v>136</v>
      </c>
      <c r="F65727" t="s">
        <v>258</v>
      </c>
      <c r="G65727" t="s">
        <v>382</v>
      </c>
      <c r="H65727" t="s">
        <v>533</v>
      </c>
      <c r="I65727" s="6">
        <v>-64678.780763200019</v>
      </c>
    </row>
    <row r="65728" spans="1:9" x14ac:dyDescent="0.25">
      <c r="A65728" t="s">
        <v>1027</v>
      </c>
      <c r="B65728" t="s">
        <v>1043</v>
      </c>
      <c r="C65728" t="s">
        <v>32</v>
      </c>
      <c r="D65728" t="s">
        <v>33</v>
      </c>
      <c r="E65728" t="s">
        <v>136</v>
      </c>
      <c r="F65728" t="s">
        <v>258</v>
      </c>
      <c r="G65728" t="s">
        <v>383</v>
      </c>
      <c r="H65728" t="s">
        <v>534</v>
      </c>
      <c r="I65728" s="6">
        <v>-6066.4050718000235</v>
      </c>
    </row>
    <row r="65729" spans="1:9" x14ac:dyDescent="0.25">
      <c r="A65729" t="s">
        <v>1027</v>
      </c>
      <c r="B65729" t="s">
        <v>1043</v>
      </c>
      <c r="C65729" t="s">
        <v>32</v>
      </c>
      <c r="D65729" t="s">
        <v>33</v>
      </c>
      <c r="E65729" t="s">
        <v>136</v>
      </c>
      <c r="F65729" t="s">
        <v>258</v>
      </c>
      <c r="G65729" t="s">
        <v>384</v>
      </c>
      <c r="H65729" t="s">
        <v>535</v>
      </c>
      <c r="I65729" s="6">
        <v>-945328.35528840008</v>
      </c>
    </row>
    <row r="65730" spans="1:9" x14ac:dyDescent="0.25">
      <c r="A65730" t="s">
        <v>1027</v>
      </c>
      <c r="B65730" t="s">
        <v>1043</v>
      </c>
      <c r="C65730" t="s">
        <v>32</v>
      </c>
      <c r="D65730" t="s">
        <v>33</v>
      </c>
      <c r="E65730" t="s">
        <v>137</v>
      </c>
      <c r="F65730" t="s">
        <v>259</v>
      </c>
      <c r="G65730" t="s">
        <v>387</v>
      </c>
      <c r="H65730" t="s">
        <v>538</v>
      </c>
      <c r="I65730" s="6">
        <v>-159361.77067800003</v>
      </c>
    </row>
    <row r="65731" spans="1:9" x14ac:dyDescent="0.25">
      <c r="A65731" t="s">
        <v>1027</v>
      </c>
      <c r="B65731" t="s">
        <v>1043</v>
      </c>
      <c r="C65731" t="s">
        <v>32</v>
      </c>
      <c r="D65731" t="s">
        <v>33</v>
      </c>
      <c r="E65731" t="s">
        <v>137</v>
      </c>
      <c r="F65731" t="s">
        <v>259</v>
      </c>
      <c r="G65731" t="s">
        <v>388</v>
      </c>
      <c r="H65731" t="s">
        <v>539</v>
      </c>
      <c r="I65731" s="6">
        <v>-4448.4944564000025</v>
      </c>
    </row>
    <row r="65732" spans="1:9" x14ac:dyDescent="0.25">
      <c r="A65732" t="s">
        <v>1027</v>
      </c>
      <c r="B65732" t="s">
        <v>1043</v>
      </c>
      <c r="C65732" t="s">
        <v>32</v>
      </c>
      <c r="D65732" t="s">
        <v>33</v>
      </c>
      <c r="E65732" t="s">
        <v>137</v>
      </c>
      <c r="F65732" t="s">
        <v>259</v>
      </c>
      <c r="G65732" t="s">
        <v>389</v>
      </c>
      <c r="H65732" t="s">
        <v>540</v>
      </c>
      <c r="I65732" s="6">
        <v>-103177.39433100002</v>
      </c>
    </row>
    <row r="65733" spans="1:9" x14ac:dyDescent="0.25">
      <c r="A65733" t="s">
        <v>1027</v>
      </c>
      <c r="B65733" t="s">
        <v>1043</v>
      </c>
      <c r="C65733" t="s">
        <v>32</v>
      </c>
      <c r="D65733" t="s">
        <v>33</v>
      </c>
      <c r="E65733" t="s">
        <v>137</v>
      </c>
      <c r="F65733" t="s">
        <v>259</v>
      </c>
      <c r="G65733" t="s">
        <v>390</v>
      </c>
      <c r="H65733" t="s">
        <v>541</v>
      </c>
      <c r="I65733" s="6">
        <v>-11533.704170000005</v>
      </c>
    </row>
    <row r="65734" spans="1:9" x14ac:dyDescent="0.25">
      <c r="A65734" t="s">
        <v>1027</v>
      </c>
      <c r="B65734" t="s">
        <v>1043</v>
      </c>
      <c r="C65734" t="s">
        <v>32</v>
      </c>
      <c r="D65734" t="s">
        <v>33</v>
      </c>
      <c r="E65734" t="s">
        <v>137</v>
      </c>
      <c r="F65734" t="s">
        <v>259</v>
      </c>
      <c r="G65734" t="s">
        <v>391</v>
      </c>
      <c r="H65734" t="s">
        <v>542</v>
      </c>
      <c r="I65734" s="6">
        <v>-977.02351640000234</v>
      </c>
    </row>
    <row r="65735" spans="1:9" x14ac:dyDescent="0.25">
      <c r="A65735" t="s">
        <v>1027</v>
      </c>
      <c r="B65735" t="s">
        <v>1043</v>
      </c>
      <c r="C65735" t="s">
        <v>32</v>
      </c>
      <c r="D65735" t="s">
        <v>33</v>
      </c>
      <c r="E65735" t="s">
        <v>137</v>
      </c>
      <c r="F65735" t="s">
        <v>259</v>
      </c>
      <c r="G65735" t="s">
        <v>392</v>
      </c>
      <c r="H65735" t="s">
        <v>543</v>
      </c>
      <c r="I65735" s="6">
        <v>-7918.4230180000022</v>
      </c>
    </row>
    <row r="65736" spans="1:9" x14ac:dyDescent="0.25">
      <c r="A65736" t="s">
        <v>1027</v>
      </c>
      <c r="B65736" t="s">
        <v>1043</v>
      </c>
      <c r="C65736" t="s">
        <v>32</v>
      </c>
      <c r="D65736" t="s">
        <v>33</v>
      </c>
      <c r="E65736" t="s">
        <v>138</v>
      </c>
      <c r="F65736" t="s">
        <v>260</v>
      </c>
      <c r="G65736" t="s">
        <v>396</v>
      </c>
      <c r="H65736" t="s">
        <v>547</v>
      </c>
      <c r="I65736" s="6">
        <v>-14769.079069400001</v>
      </c>
    </row>
    <row r="65737" spans="1:9" x14ac:dyDescent="0.25">
      <c r="A65737" t="s">
        <v>1027</v>
      </c>
      <c r="B65737" t="s">
        <v>1043</v>
      </c>
      <c r="C65737" t="s">
        <v>32</v>
      </c>
      <c r="D65737" t="s">
        <v>33</v>
      </c>
      <c r="E65737" t="s">
        <v>138</v>
      </c>
      <c r="F65737" t="s">
        <v>260</v>
      </c>
      <c r="G65737" t="s">
        <v>397</v>
      </c>
      <c r="H65737" t="s">
        <v>548</v>
      </c>
      <c r="I65737" s="6">
        <v>-141693.04959099978</v>
      </c>
    </row>
    <row r="65738" spans="1:9" x14ac:dyDescent="0.25">
      <c r="A65738" t="s">
        <v>1027</v>
      </c>
      <c r="B65738" t="s">
        <v>1043</v>
      </c>
      <c r="C65738" t="s">
        <v>32</v>
      </c>
      <c r="D65738" t="s">
        <v>33</v>
      </c>
      <c r="E65738" t="s">
        <v>138</v>
      </c>
      <c r="F65738" t="s">
        <v>260</v>
      </c>
      <c r="G65738" t="s">
        <v>398</v>
      </c>
      <c r="H65738" t="s">
        <v>549</v>
      </c>
      <c r="I65738" s="6">
        <v>-176078.68131940014</v>
      </c>
    </row>
    <row r="65739" spans="1:9" x14ac:dyDescent="0.25">
      <c r="A65739" t="s">
        <v>1027</v>
      </c>
      <c r="B65739" t="s">
        <v>1043</v>
      </c>
      <c r="C65739" t="s">
        <v>32</v>
      </c>
      <c r="D65739" t="s">
        <v>33</v>
      </c>
      <c r="E65739" t="s">
        <v>139</v>
      </c>
      <c r="F65739" t="s">
        <v>261</v>
      </c>
      <c r="G65739" t="s">
        <v>399</v>
      </c>
      <c r="H65739" t="s">
        <v>550</v>
      </c>
      <c r="I65739" s="6">
        <v>-15442.652530399999</v>
      </c>
    </row>
    <row r="65740" spans="1:9" x14ac:dyDescent="0.25">
      <c r="A65740" t="s">
        <v>1027</v>
      </c>
      <c r="B65740" t="s">
        <v>1043</v>
      </c>
      <c r="C65740" t="s">
        <v>32</v>
      </c>
      <c r="D65740" t="s">
        <v>33</v>
      </c>
      <c r="E65740" t="s">
        <v>139</v>
      </c>
      <c r="F65740" t="s">
        <v>261</v>
      </c>
      <c r="G65740" t="s">
        <v>402</v>
      </c>
      <c r="H65740" t="s">
        <v>33</v>
      </c>
      <c r="I65740" s="6">
        <v>-164254.64056020009</v>
      </c>
    </row>
    <row r="65741" spans="1:9" x14ac:dyDescent="0.25">
      <c r="A65741" t="s">
        <v>1027</v>
      </c>
      <c r="B65741" t="s">
        <v>1043</v>
      </c>
      <c r="C65741" t="s">
        <v>32</v>
      </c>
      <c r="D65741" t="s">
        <v>33</v>
      </c>
      <c r="E65741" t="s">
        <v>139</v>
      </c>
      <c r="F65741" t="s">
        <v>261</v>
      </c>
      <c r="G65741" t="s">
        <v>404</v>
      </c>
      <c r="H65741" t="s">
        <v>554</v>
      </c>
      <c r="I65741" s="6">
        <v>-23214.814014399999</v>
      </c>
    </row>
    <row r="65742" spans="1:9" x14ac:dyDescent="0.25">
      <c r="A65742" t="s">
        <v>1027</v>
      </c>
      <c r="B65742" t="s">
        <v>1043</v>
      </c>
      <c r="C65742" t="s">
        <v>32</v>
      </c>
      <c r="D65742" t="s">
        <v>33</v>
      </c>
      <c r="E65742" t="s">
        <v>139</v>
      </c>
      <c r="F65742" t="s">
        <v>261</v>
      </c>
      <c r="G65742" t="s">
        <v>406</v>
      </c>
      <c r="H65742" t="s">
        <v>556</v>
      </c>
      <c r="I65742" s="6">
        <v>-10.800025799999991</v>
      </c>
    </row>
    <row r="65743" spans="1:9" x14ac:dyDescent="0.25">
      <c r="A65743" t="s">
        <v>1027</v>
      </c>
      <c r="B65743" t="s">
        <v>1043</v>
      </c>
      <c r="C65743" t="s">
        <v>32</v>
      </c>
      <c r="D65743" t="s">
        <v>33</v>
      </c>
      <c r="E65743" t="s">
        <v>140</v>
      </c>
      <c r="F65743" t="s">
        <v>262</v>
      </c>
      <c r="G65743" t="s">
        <v>416</v>
      </c>
      <c r="H65743" t="s">
        <v>566</v>
      </c>
      <c r="I65743" s="6">
        <v>-34763.224585999997</v>
      </c>
    </row>
    <row r="65744" spans="1:9" x14ac:dyDescent="0.25">
      <c r="A65744" t="s">
        <v>1027</v>
      </c>
      <c r="B65744" t="s">
        <v>1043</v>
      </c>
      <c r="C65744" t="s">
        <v>32</v>
      </c>
      <c r="D65744" t="s">
        <v>33</v>
      </c>
      <c r="E65744" t="s">
        <v>140</v>
      </c>
      <c r="F65744" t="s">
        <v>262</v>
      </c>
      <c r="G65744" t="s">
        <v>418</v>
      </c>
      <c r="H65744" t="s">
        <v>568</v>
      </c>
      <c r="I65744" s="6">
        <v>-288.23667480000017</v>
      </c>
    </row>
    <row r="65745" spans="1:9" x14ac:dyDescent="0.25">
      <c r="A65745" t="s">
        <v>1027</v>
      </c>
      <c r="B65745" t="s">
        <v>1043</v>
      </c>
      <c r="C65745" t="s">
        <v>32</v>
      </c>
      <c r="D65745" t="s">
        <v>33</v>
      </c>
      <c r="E65745" t="s">
        <v>140</v>
      </c>
      <c r="F65745" t="s">
        <v>262</v>
      </c>
      <c r="G65745" t="s">
        <v>419</v>
      </c>
      <c r="H65745" t="s">
        <v>569</v>
      </c>
      <c r="I65745" s="6">
        <v>-4924.3869477999979</v>
      </c>
    </row>
    <row r="65746" spans="1:9" x14ac:dyDescent="0.25">
      <c r="A65746" t="s">
        <v>1027</v>
      </c>
      <c r="B65746" t="s">
        <v>1043</v>
      </c>
      <c r="C65746" t="s">
        <v>32</v>
      </c>
      <c r="D65746" t="s">
        <v>33</v>
      </c>
      <c r="E65746" t="s">
        <v>140</v>
      </c>
      <c r="F65746" t="s">
        <v>262</v>
      </c>
      <c r="G65746" t="s">
        <v>420</v>
      </c>
      <c r="H65746" t="s">
        <v>570</v>
      </c>
      <c r="I65746" s="6">
        <v>-1170.8935389999999</v>
      </c>
    </row>
    <row r="65747" spans="1:9" x14ac:dyDescent="0.25">
      <c r="A65747" t="s">
        <v>1027</v>
      </c>
      <c r="B65747" t="s">
        <v>1043</v>
      </c>
      <c r="C65747" t="s">
        <v>32</v>
      </c>
      <c r="D65747" t="s">
        <v>33</v>
      </c>
      <c r="E65747" t="s">
        <v>140</v>
      </c>
      <c r="F65747" t="s">
        <v>262</v>
      </c>
      <c r="G65747" t="s">
        <v>422</v>
      </c>
      <c r="H65747" t="s">
        <v>572</v>
      </c>
      <c r="I65747" s="6">
        <v>-3299.9135917999993</v>
      </c>
    </row>
    <row r="65748" spans="1:9" x14ac:dyDescent="0.25">
      <c r="A65748" t="s">
        <v>1027</v>
      </c>
      <c r="B65748" t="s">
        <v>1043</v>
      </c>
      <c r="C65748" t="s">
        <v>32</v>
      </c>
      <c r="D65748" t="s">
        <v>33</v>
      </c>
      <c r="E65748" t="s">
        <v>140</v>
      </c>
      <c r="F65748" t="s">
        <v>262</v>
      </c>
      <c r="G65748" t="s">
        <v>424</v>
      </c>
      <c r="H65748" t="s">
        <v>574</v>
      </c>
      <c r="I65748" s="6">
        <v>-2665.4723594000006</v>
      </c>
    </row>
    <row r="65749" spans="1:9" x14ac:dyDescent="0.25">
      <c r="A65749" t="s">
        <v>1027</v>
      </c>
      <c r="B65749" t="s">
        <v>1043</v>
      </c>
      <c r="C65749" t="s">
        <v>32</v>
      </c>
      <c r="D65749" t="s">
        <v>33</v>
      </c>
      <c r="E65749" t="s">
        <v>140</v>
      </c>
      <c r="F65749" t="s">
        <v>262</v>
      </c>
      <c r="G65749" t="s">
        <v>426</v>
      </c>
      <c r="H65749" t="s">
        <v>576</v>
      </c>
      <c r="I65749" s="6">
        <v>-6641.1210725999972</v>
      </c>
    </row>
    <row r="65750" spans="1:9" x14ac:dyDescent="0.25">
      <c r="A65750" t="s">
        <v>1027</v>
      </c>
      <c r="B65750" t="s">
        <v>1043</v>
      </c>
      <c r="C65750" t="s">
        <v>32</v>
      </c>
      <c r="D65750" t="s">
        <v>33</v>
      </c>
      <c r="E65750" t="s">
        <v>140</v>
      </c>
      <c r="F65750" t="s">
        <v>262</v>
      </c>
      <c r="G65750" t="s">
        <v>427</v>
      </c>
      <c r="H65750" t="s">
        <v>577</v>
      </c>
      <c r="I65750" s="6">
        <v>-16075.878374</v>
      </c>
    </row>
    <row r="65751" spans="1:9" x14ac:dyDescent="0.25">
      <c r="A65751" t="s">
        <v>1027</v>
      </c>
      <c r="B65751" t="s">
        <v>1043</v>
      </c>
      <c r="C65751" t="s">
        <v>32</v>
      </c>
      <c r="D65751" t="s">
        <v>33</v>
      </c>
      <c r="E65751" t="s">
        <v>140</v>
      </c>
      <c r="F65751" t="s">
        <v>262</v>
      </c>
      <c r="G65751" t="s">
        <v>428</v>
      </c>
      <c r="H65751" t="s">
        <v>578</v>
      </c>
      <c r="I65751" s="6">
        <v>-104.06071080000089</v>
      </c>
    </row>
    <row r="65752" spans="1:9" x14ac:dyDescent="0.25">
      <c r="A65752" t="s">
        <v>1027</v>
      </c>
      <c r="B65752" t="s">
        <v>1043</v>
      </c>
      <c r="C65752" t="s">
        <v>32</v>
      </c>
      <c r="D65752" t="s">
        <v>33</v>
      </c>
      <c r="E65752" t="s">
        <v>141</v>
      </c>
      <c r="F65752" t="s">
        <v>263</v>
      </c>
      <c r="G65752" t="s">
        <v>429</v>
      </c>
      <c r="H65752" t="s">
        <v>263</v>
      </c>
      <c r="I65752" s="6">
        <v>-109054.89246360003</v>
      </c>
    </row>
    <row r="65753" spans="1:9" x14ac:dyDescent="0.25">
      <c r="A65753" t="s">
        <v>1027</v>
      </c>
      <c r="B65753" t="s">
        <v>1043</v>
      </c>
      <c r="C65753" t="s">
        <v>32</v>
      </c>
      <c r="D65753" t="s">
        <v>33</v>
      </c>
      <c r="E65753" t="s">
        <v>142</v>
      </c>
      <c r="F65753" t="s">
        <v>264</v>
      </c>
      <c r="G65753" t="s">
        <v>430</v>
      </c>
      <c r="H65753" t="s">
        <v>579</v>
      </c>
      <c r="I65753" s="6">
        <v>-33390.636741600014</v>
      </c>
    </row>
    <row r="65754" spans="1:9" x14ac:dyDescent="0.25">
      <c r="A65754" t="s">
        <v>1027</v>
      </c>
      <c r="B65754" t="s">
        <v>1043</v>
      </c>
      <c r="C65754" t="s">
        <v>32</v>
      </c>
      <c r="D65754" t="s">
        <v>33</v>
      </c>
      <c r="E65754" t="s">
        <v>143</v>
      </c>
      <c r="F65754" t="s">
        <v>265</v>
      </c>
      <c r="G65754" t="s">
        <v>431</v>
      </c>
      <c r="H65754" t="s">
        <v>580</v>
      </c>
      <c r="I65754" s="6">
        <v>-103115.85910019999</v>
      </c>
    </row>
    <row r="65755" spans="1:9" x14ac:dyDescent="0.25">
      <c r="A65755" t="s">
        <v>1027</v>
      </c>
      <c r="B65755" t="s">
        <v>1043</v>
      </c>
      <c r="C65755" t="s">
        <v>32</v>
      </c>
      <c r="D65755" t="s">
        <v>33</v>
      </c>
      <c r="E65755" t="s">
        <v>143</v>
      </c>
      <c r="F65755" t="s">
        <v>265</v>
      </c>
      <c r="G65755" t="s">
        <v>432</v>
      </c>
      <c r="H65755" t="s">
        <v>581</v>
      </c>
      <c r="I65755" s="6">
        <v>-51381.048686400005</v>
      </c>
    </row>
    <row r="65756" spans="1:9" x14ac:dyDescent="0.25">
      <c r="A65756" t="s">
        <v>1027</v>
      </c>
      <c r="B65756" t="s">
        <v>1043</v>
      </c>
      <c r="C65756" t="s">
        <v>32</v>
      </c>
      <c r="D65756" t="s">
        <v>33</v>
      </c>
      <c r="E65756" t="s">
        <v>143</v>
      </c>
      <c r="F65756" t="s">
        <v>265</v>
      </c>
      <c r="G65756" t="s">
        <v>433</v>
      </c>
      <c r="H65756" t="s">
        <v>582</v>
      </c>
      <c r="I65756" s="6">
        <v>-21519.1237664</v>
      </c>
    </row>
    <row r="65757" spans="1:9" x14ac:dyDescent="0.25">
      <c r="A65757" t="s">
        <v>1027</v>
      </c>
      <c r="B65757" t="s">
        <v>1043</v>
      </c>
      <c r="C65757" t="s">
        <v>32</v>
      </c>
      <c r="D65757" t="s">
        <v>33</v>
      </c>
      <c r="E65757" t="s">
        <v>143</v>
      </c>
      <c r="F65757" t="s">
        <v>265</v>
      </c>
      <c r="G65757" t="s">
        <v>631</v>
      </c>
      <c r="H65757" t="s">
        <v>653</v>
      </c>
      <c r="I65757" s="6">
        <v>-65409.726514399998</v>
      </c>
    </row>
    <row r="65758" spans="1:9" x14ac:dyDescent="0.25">
      <c r="A65758" t="s">
        <v>1027</v>
      </c>
      <c r="B65758" t="s">
        <v>1043</v>
      </c>
      <c r="C65758" t="s">
        <v>32</v>
      </c>
      <c r="D65758" t="s">
        <v>33</v>
      </c>
      <c r="E65758" t="s">
        <v>143</v>
      </c>
      <c r="F65758" t="s">
        <v>265</v>
      </c>
      <c r="G65758" t="s">
        <v>633</v>
      </c>
      <c r="H65758" t="s">
        <v>655</v>
      </c>
      <c r="I65758" s="6">
        <v>-11407.15405500001</v>
      </c>
    </row>
    <row r="65759" spans="1:9" x14ac:dyDescent="0.25">
      <c r="A65759" t="s">
        <v>1027</v>
      </c>
      <c r="B65759" t="s">
        <v>1043</v>
      </c>
      <c r="C65759" t="s">
        <v>32</v>
      </c>
      <c r="D65759" t="s">
        <v>33</v>
      </c>
      <c r="E65759" t="s">
        <v>143</v>
      </c>
      <c r="F65759" t="s">
        <v>265</v>
      </c>
      <c r="G65759" t="s">
        <v>634</v>
      </c>
      <c r="H65759" t="s">
        <v>656</v>
      </c>
      <c r="I65759" s="6">
        <v>-17245.742281999999</v>
      </c>
    </row>
    <row r="65760" spans="1:9" x14ac:dyDescent="0.25">
      <c r="A65760" t="s">
        <v>1027</v>
      </c>
      <c r="B65760" t="s">
        <v>1043</v>
      </c>
      <c r="C65760" t="s">
        <v>32</v>
      </c>
      <c r="D65760" t="s">
        <v>33</v>
      </c>
      <c r="E65760" t="s">
        <v>144</v>
      </c>
      <c r="F65760" t="s">
        <v>266</v>
      </c>
      <c r="G65760" t="s">
        <v>434</v>
      </c>
      <c r="H65760" t="s">
        <v>266</v>
      </c>
      <c r="I65760" s="6">
        <v>-33649.794274600012</v>
      </c>
    </row>
    <row r="65761" spans="1:9" x14ac:dyDescent="0.25">
      <c r="A65761" t="s">
        <v>1027</v>
      </c>
      <c r="B65761" t="s">
        <v>1043</v>
      </c>
      <c r="C65761" t="s">
        <v>32</v>
      </c>
      <c r="D65761" t="s">
        <v>33</v>
      </c>
      <c r="E65761" t="s">
        <v>145</v>
      </c>
      <c r="F65761" t="s">
        <v>267</v>
      </c>
      <c r="G65761" t="s">
        <v>435</v>
      </c>
      <c r="H65761" t="s">
        <v>583</v>
      </c>
      <c r="I65761" s="6">
        <v>-14187.006133399998</v>
      </c>
    </row>
    <row r="65762" spans="1:9" x14ac:dyDescent="0.25">
      <c r="A65762" t="s">
        <v>1027</v>
      </c>
      <c r="B65762" t="s">
        <v>1043</v>
      </c>
      <c r="C65762" t="s">
        <v>32</v>
      </c>
      <c r="D65762" t="s">
        <v>33</v>
      </c>
      <c r="E65762" t="s">
        <v>145</v>
      </c>
      <c r="F65762" t="s">
        <v>267</v>
      </c>
      <c r="G65762" t="s">
        <v>436</v>
      </c>
      <c r="H65762" t="s">
        <v>584</v>
      </c>
      <c r="I65762" s="6">
        <v>-29284.818538799998</v>
      </c>
    </row>
    <row r="65763" spans="1:9" x14ac:dyDescent="0.25">
      <c r="A65763" t="s">
        <v>1027</v>
      </c>
      <c r="B65763" t="s">
        <v>1043</v>
      </c>
      <c r="C65763" t="s">
        <v>32</v>
      </c>
      <c r="D65763" t="s">
        <v>33</v>
      </c>
      <c r="E65763" t="s">
        <v>145</v>
      </c>
      <c r="F65763" t="s">
        <v>267</v>
      </c>
      <c r="G65763" t="s">
        <v>437</v>
      </c>
      <c r="H65763" t="s">
        <v>585</v>
      </c>
      <c r="I65763" s="6">
        <v>-53572.908963999987</v>
      </c>
    </row>
    <row r="65764" spans="1:9" x14ac:dyDescent="0.25">
      <c r="A65764" t="s">
        <v>1027</v>
      </c>
      <c r="B65764" t="s">
        <v>1043</v>
      </c>
      <c r="C65764" t="s">
        <v>32</v>
      </c>
      <c r="D65764" t="s">
        <v>33</v>
      </c>
      <c r="E65764" t="s">
        <v>145</v>
      </c>
      <c r="F65764" t="s">
        <v>267</v>
      </c>
      <c r="G65764" t="s">
        <v>438</v>
      </c>
      <c r="H65764" t="s">
        <v>586</v>
      </c>
      <c r="I65764" s="6">
        <v>-17038.8393664</v>
      </c>
    </row>
    <row r="65765" spans="1:9" x14ac:dyDescent="0.25">
      <c r="A65765" t="s">
        <v>1027</v>
      </c>
      <c r="B65765" t="s">
        <v>1043</v>
      </c>
      <c r="C65765" t="s">
        <v>32</v>
      </c>
      <c r="D65765" t="s">
        <v>33</v>
      </c>
      <c r="E65765" t="s">
        <v>146</v>
      </c>
      <c r="F65765" t="s">
        <v>268</v>
      </c>
      <c r="G65765" t="s">
        <v>440</v>
      </c>
      <c r="H65765" t="s">
        <v>588</v>
      </c>
      <c r="I65765" s="6">
        <v>-12264.087230799998</v>
      </c>
    </row>
    <row r="65766" spans="1:9" x14ac:dyDescent="0.25">
      <c r="A65766" t="s">
        <v>1027</v>
      </c>
      <c r="B65766" t="s">
        <v>1043</v>
      </c>
      <c r="C65766" t="s">
        <v>32</v>
      </c>
      <c r="D65766" t="s">
        <v>33</v>
      </c>
      <c r="E65766" t="s">
        <v>147</v>
      </c>
      <c r="F65766" t="s">
        <v>269</v>
      </c>
      <c r="G65766" t="s">
        <v>443</v>
      </c>
      <c r="H65766" t="s">
        <v>269</v>
      </c>
      <c r="I65766" s="6">
        <v>-377952.25455740001</v>
      </c>
    </row>
    <row r="65767" spans="1:9" x14ac:dyDescent="0.25">
      <c r="A65767" t="s">
        <v>1027</v>
      </c>
      <c r="B65767" t="s">
        <v>1043</v>
      </c>
      <c r="C65767" t="s">
        <v>32</v>
      </c>
      <c r="D65767" t="s">
        <v>33</v>
      </c>
      <c r="E65767" t="s">
        <v>148</v>
      </c>
      <c r="F65767" t="s">
        <v>270</v>
      </c>
      <c r="G65767" t="s">
        <v>445</v>
      </c>
      <c r="H65767" t="s">
        <v>591</v>
      </c>
      <c r="I65767" s="6">
        <v>-228721.61532640012</v>
      </c>
    </row>
    <row r="65768" spans="1:9" x14ac:dyDescent="0.25">
      <c r="A65768" t="s">
        <v>1027</v>
      </c>
      <c r="B65768" t="s">
        <v>1043</v>
      </c>
      <c r="C65768" t="s">
        <v>32</v>
      </c>
      <c r="D65768" t="s">
        <v>33</v>
      </c>
      <c r="E65768" t="s">
        <v>148</v>
      </c>
      <c r="F65768" t="s">
        <v>270</v>
      </c>
      <c r="G65768" t="s">
        <v>446</v>
      </c>
      <c r="H65768" t="s">
        <v>592</v>
      </c>
      <c r="I65768" s="6">
        <v>0.91921719999993856</v>
      </c>
    </row>
    <row r="65769" spans="1:9" x14ac:dyDescent="0.25">
      <c r="A65769" t="s">
        <v>1027</v>
      </c>
      <c r="B65769" t="s">
        <v>1043</v>
      </c>
      <c r="C65769" t="s">
        <v>32</v>
      </c>
      <c r="D65769" t="s">
        <v>33</v>
      </c>
      <c r="E65769" t="s">
        <v>148</v>
      </c>
      <c r="F65769" t="s">
        <v>270</v>
      </c>
      <c r="G65769" t="s">
        <v>447</v>
      </c>
      <c r="H65769" t="s">
        <v>593</v>
      </c>
      <c r="I65769" s="6">
        <v>-118922.74897639998</v>
      </c>
    </row>
    <row r="65770" spans="1:9" x14ac:dyDescent="0.25">
      <c r="A65770" t="s">
        <v>1027</v>
      </c>
      <c r="B65770" t="s">
        <v>1043</v>
      </c>
      <c r="C65770" t="s">
        <v>32</v>
      </c>
      <c r="D65770" t="s">
        <v>33</v>
      </c>
      <c r="E65770" t="s">
        <v>148</v>
      </c>
      <c r="F65770" t="s">
        <v>270</v>
      </c>
      <c r="G65770" t="s">
        <v>448</v>
      </c>
      <c r="H65770" t="s">
        <v>594</v>
      </c>
      <c r="I65770" s="6">
        <v>-69933.669007000004</v>
      </c>
    </row>
    <row r="65771" spans="1:9" x14ac:dyDescent="0.25">
      <c r="A65771" t="s">
        <v>1027</v>
      </c>
      <c r="B65771" t="s">
        <v>1043</v>
      </c>
      <c r="C65771" t="s">
        <v>32</v>
      </c>
      <c r="D65771" t="s">
        <v>33</v>
      </c>
      <c r="E65771" t="s">
        <v>148</v>
      </c>
      <c r="F65771" t="s">
        <v>270</v>
      </c>
      <c r="G65771" t="s">
        <v>449</v>
      </c>
      <c r="H65771" t="s">
        <v>595</v>
      </c>
      <c r="I65771" s="6">
        <v>-9598.4442660000095</v>
      </c>
    </row>
    <row r="65772" spans="1:9" x14ac:dyDescent="0.25">
      <c r="A65772" t="s">
        <v>1027</v>
      </c>
      <c r="B65772" t="s">
        <v>1043</v>
      </c>
      <c r="C65772" t="s">
        <v>32</v>
      </c>
      <c r="D65772" t="s">
        <v>33</v>
      </c>
      <c r="E65772" t="s">
        <v>149</v>
      </c>
      <c r="F65772" t="s">
        <v>271</v>
      </c>
      <c r="G65772" t="s">
        <v>450</v>
      </c>
      <c r="H65772" t="s">
        <v>596</v>
      </c>
      <c r="I65772" s="6">
        <v>11263.820628200005</v>
      </c>
    </row>
    <row r="65773" spans="1:9" x14ac:dyDescent="0.25">
      <c r="A65773" t="s">
        <v>1027</v>
      </c>
      <c r="B65773" t="s">
        <v>1043</v>
      </c>
      <c r="C65773" t="s">
        <v>32</v>
      </c>
      <c r="D65773" t="s">
        <v>33</v>
      </c>
      <c r="E65773" t="s">
        <v>150</v>
      </c>
      <c r="F65773" t="s">
        <v>272</v>
      </c>
      <c r="G65773" t="s">
        <v>451</v>
      </c>
      <c r="H65773" t="s">
        <v>272</v>
      </c>
      <c r="I65773" s="6">
        <v>-524075.43985579995</v>
      </c>
    </row>
    <row r="65774" spans="1:9" x14ac:dyDescent="0.25">
      <c r="A65774" t="s">
        <v>1027</v>
      </c>
      <c r="B65774" t="s">
        <v>1043</v>
      </c>
      <c r="C65774" t="s">
        <v>34</v>
      </c>
      <c r="D65774" t="s">
        <v>35</v>
      </c>
      <c r="E65774" t="s">
        <v>151</v>
      </c>
      <c r="F65774" t="s">
        <v>273</v>
      </c>
      <c r="G65774" t="s">
        <v>151</v>
      </c>
      <c r="H65774" t="s">
        <v>273</v>
      </c>
      <c r="I65774" s="6">
        <v>-2284613.4794814005</v>
      </c>
    </row>
    <row r="65775" spans="1:9" x14ac:dyDescent="0.25">
      <c r="A65775" t="s">
        <v>1027</v>
      </c>
      <c r="B65775" t="s">
        <v>1043</v>
      </c>
      <c r="C65775" t="s">
        <v>36</v>
      </c>
      <c r="D65775" t="s">
        <v>37</v>
      </c>
      <c r="E65775" t="s">
        <v>158</v>
      </c>
      <c r="F65775" t="s">
        <v>280</v>
      </c>
      <c r="G65775" t="s">
        <v>158</v>
      </c>
      <c r="H65775" t="s">
        <v>280</v>
      </c>
      <c r="I65775" s="6">
        <v>-54934.85497</v>
      </c>
    </row>
    <row r="65776" spans="1:9" x14ac:dyDescent="0.25">
      <c r="A65776" t="s">
        <v>1027</v>
      </c>
      <c r="B65776" t="s">
        <v>1043</v>
      </c>
      <c r="C65776" t="s">
        <v>42</v>
      </c>
      <c r="D65776" t="s">
        <v>43</v>
      </c>
      <c r="E65776" t="s">
        <v>160</v>
      </c>
      <c r="F65776" t="s">
        <v>281</v>
      </c>
      <c r="G65776" t="s">
        <v>160</v>
      </c>
      <c r="H65776" t="s">
        <v>281</v>
      </c>
      <c r="I65776" s="6">
        <v>-28376.33152</v>
      </c>
    </row>
    <row r="65777" spans="1:9" x14ac:dyDescent="0.25">
      <c r="A65777" t="s">
        <v>1027</v>
      </c>
      <c r="B65777" t="s">
        <v>1043</v>
      </c>
      <c r="C65777" t="s">
        <v>42</v>
      </c>
      <c r="D65777" t="s">
        <v>43</v>
      </c>
      <c r="E65777" t="s">
        <v>162</v>
      </c>
      <c r="F65777" t="s">
        <v>283</v>
      </c>
      <c r="G65777" t="s">
        <v>455</v>
      </c>
      <c r="H65777" t="s">
        <v>600</v>
      </c>
      <c r="I65777" s="6">
        <v>-12469.074747000001</v>
      </c>
    </row>
    <row r="65778" spans="1:9" x14ac:dyDescent="0.25">
      <c r="A65778" t="s">
        <v>1027</v>
      </c>
      <c r="B65778" t="s">
        <v>1043</v>
      </c>
      <c r="C65778" t="s">
        <v>42</v>
      </c>
      <c r="D65778" t="s">
        <v>43</v>
      </c>
      <c r="E65778" t="s">
        <v>162</v>
      </c>
      <c r="F65778" t="s">
        <v>283</v>
      </c>
      <c r="G65778" t="s">
        <v>456</v>
      </c>
      <c r="H65778" t="s">
        <v>601</v>
      </c>
      <c r="I65778" s="6">
        <v>-316263.97090020002</v>
      </c>
    </row>
    <row r="65779" spans="1:9" x14ac:dyDescent="0.25">
      <c r="A65779" t="s">
        <v>1027</v>
      </c>
      <c r="B65779" t="s">
        <v>1043</v>
      </c>
      <c r="C65779" t="s">
        <v>42</v>
      </c>
      <c r="D65779" t="s">
        <v>43</v>
      </c>
      <c r="E65779" t="s">
        <v>162</v>
      </c>
      <c r="F65779" t="s">
        <v>283</v>
      </c>
      <c r="G65779" t="s">
        <v>457</v>
      </c>
      <c r="H65779" t="s">
        <v>602</v>
      </c>
      <c r="I65779" s="6">
        <v>-11467.041523400001</v>
      </c>
    </row>
    <row r="65780" spans="1:9" x14ac:dyDescent="0.25">
      <c r="A65780" t="s">
        <v>1027</v>
      </c>
      <c r="B65780" t="s">
        <v>1043</v>
      </c>
      <c r="C65780" t="s">
        <v>42</v>
      </c>
      <c r="D65780" t="s">
        <v>43</v>
      </c>
      <c r="E65780" t="s">
        <v>162</v>
      </c>
      <c r="F65780" t="s">
        <v>283</v>
      </c>
      <c r="G65780" t="s">
        <v>458</v>
      </c>
      <c r="H65780" t="s">
        <v>603</v>
      </c>
      <c r="I65780" s="6">
        <v>-8553.792574199997</v>
      </c>
    </row>
    <row r="65781" spans="1:9" x14ac:dyDescent="0.25">
      <c r="A65781" t="s">
        <v>1027</v>
      </c>
      <c r="B65781" t="s">
        <v>1043</v>
      </c>
      <c r="C65781" t="s">
        <v>42</v>
      </c>
      <c r="D65781" t="s">
        <v>43</v>
      </c>
      <c r="E65781" t="s">
        <v>162</v>
      </c>
      <c r="F65781" t="s">
        <v>283</v>
      </c>
      <c r="G65781" t="s">
        <v>459</v>
      </c>
      <c r="H65781" t="s">
        <v>604</v>
      </c>
      <c r="I65781" s="6">
        <v>-302157.44766559993</v>
      </c>
    </row>
    <row r="65782" spans="1:9" x14ac:dyDescent="0.25">
      <c r="A65782" t="s">
        <v>1027</v>
      </c>
      <c r="B65782" t="s">
        <v>1043</v>
      </c>
      <c r="C65782" t="s">
        <v>42</v>
      </c>
      <c r="D65782" t="s">
        <v>43</v>
      </c>
      <c r="E65782" t="s">
        <v>162</v>
      </c>
      <c r="F65782" t="s">
        <v>283</v>
      </c>
      <c r="G65782" t="s">
        <v>460</v>
      </c>
      <c r="H65782" t="s">
        <v>605</v>
      </c>
      <c r="I65782" s="6">
        <v>-80248.959481000027</v>
      </c>
    </row>
    <row r="65783" spans="1:9" x14ac:dyDescent="0.25">
      <c r="A65783" t="s">
        <v>1027</v>
      </c>
      <c r="B65783" t="s">
        <v>1043</v>
      </c>
      <c r="C65783" t="s">
        <v>42</v>
      </c>
      <c r="D65783" t="s">
        <v>43</v>
      </c>
      <c r="E65783" t="s">
        <v>162</v>
      </c>
      <c r="F65783" t="s">
        <v>283</v>
      </c>
      <c r="G65783" t="s">
        <v>462</v>
      </c>
      <c r="H65783" t="s">
        <v>607</v>
      </c>
      <c r="I65783" s="6">
        <v>-194950.68191919997</v>
      </c>
    </row>
    <row r="65784" spans="1:9" x14ac:dyDescent="0.25">
      <c r="A65784" t="s">
        <v>1027</v>
      </c>
      <c r="B65784" t="s">
        <v>1043</v>
      </c>
      <c r="C65784" t="s">
        <v>42</v>
      </c>
      <c r="D65784" t="s">
        <v>43</v>
      </c>
      <c r="E65784" t="s">
        <v>162</v>
      </c>
      <c r="F65784" t="s">
        <v>283</v>
      </c>
      <c r="G65784" t="s">
        <v>463</v>
      </c>
      <c r="H65784" t="s">
        <v>608</v>
      </c>
      <c r="I65784" s="6">
        <v>-90934.077383200012</v>
      </c>
    </row>
    <row r="65785" spans="1:9" x14ac:dyDescent="0.25">
      <c r="A65785" t="s">
        <v>1027</v>
      </c>
      <c r="B65785" t="s">
        <v>1043</v>
      </c>
      <c r="C65785" t="s">
        <v>42</v>
      </c>
      <c r="D65785" t="s">
        <v>43</v>
      </c>
      <c r="E65785" t="s">
        <v>162</v>
      </c>
      <c r="F65785" t="s">
        <v>283</v>
      </c>
      <c r="G65785" t="s">
        <v>464</v>
      </c>
      <c r="H65785" t="s">
        <v>609</v>
      </c>
      <c r="I65785" s="6">
        <v>-568612.75137419975</v>
      </c>
    </row>
    <row r="65786" spans="1:9" x14ac:dyDescent="0.25">
      <c r="A65786" t="s">
        <v>1027</v>
      </c>
      <c r="B65786" t="s">
        <v>1043</v>
      </c>
      <c r="C65786" t="s">
        <v>52</v>
      </c>
      <c r="D65786" t="s">
        <v>53</v>
      </c>
      <c r="E65786" t="s">
        <v>162</v>
      </c>
      <c r="F65786" t="s">
        <v>283</v>
      </c>
      <c r="G65786" t="s">
        <v>467</v>
      </c>
      <c r="H65786" t="s">
        <v>612</v>
      </c>
      <c r="I65786" s="6">
        <v>-287952.86505580001</v>
      </c>
    </row>
    <row r="65787" spans="1:9" x14ac:dyDescent="0.25">
      <c r="A65787" t="s">
        <v>1027</v>
      </c>
      <c r="B65787" t="s">
        <v>1043</v>
      </c>
      <c r="C65787" t="s">
        <v>52</v>
      </c>
      <c r="D65787" t="s">
        <v>53</v>
      </c>
      <c r="E65787" t="s">
        <v>162</v>
      </c>
      <c r="F65787" t="s">
        <v>283</v>
      </c>
      <c r="G65787" t="s">
        <v>468</v>
      </c>
      <c r="H65787" t="s">
        <v>613</v>
      </c>
      <c r="I65787" s="6">
        <v>-57820.056734999998</v>
      </c>
    </row>
    <row r="65788" spans="1:9" x14ac:dyDescent="0.25">
      <c r="A65788" t="s">
        <v>1027</v>
      </c>
      <c r="B65788" t="s">
        <v>1043</v>
      </c>
      <c r="C65788" t="s">
        <v>64</v>
      </c>
      <c r="D65788" t="s">
        <v>65</v>
      </c>
      <c r="E65788" t="s">
        <v>226</v>
      </c>
      <c r="F65788" t="s">
        <v>226</v>
      </c>
      <c r="G65788" t="s">
        <v>718</v>
      </c>
      <c r="H65788" t="s">
        <v>65</v>
      </c>
      <c r="I65788" s="6">
        <v>627173.9778314</v>
      </c>
    </row>
    <row r="65789" spans="1:9" x14ac:dyDescent="0.25">
      <c r="A65789" t="s">
        <v>1027</v>
      </c>
      <c r="B65789" t="s">
        <v>1043</v>
      </c>
      <c r="C65789" t="s">
        <v>62</v>
      </c>
      <c r="D65789" t="s">
        <v>63</v>
      </c>
      <c r="E65789" t="s">
        <v>226</v>
      </c>
      <c r="F65789" t="s">
        <v>226</v>
      </c>
      <c r="G65789" t="s">
        <v>719</v>
      </c>
      <c r="H65789" t="s">
        <v>848</v>
      </c>
      <c r="I65789" s="6">
        <v>-94.036451999999713</v>
      </c>
    </row>
    <row r="65790" spans="1:9" x14ac:dyDescent="0.25">
      <c r="A65790" t="s">
        <v>1027</v>
      </c>
      <c r="B65790" t="s">
        <v>1043</v>
      </c>
      <c r="C65790" t="s">
        <v>62</v>
      </c>
      <c r="D65790" t="s">
        <v>63</v>
      </c>
      <c r="G65790" t="s">
        <v>720</v>
      </c>
      <c r="H65790" t="s">
        <v>871</v>
      </c>
      <c r="I65790" s="6">
        <v>-39413.736699600006</v>
      </c>
    </row>
    <row r="65791" spans="1:9" x14ac:dyDescent="0.25">
      <c r="A65791" t="s">
        <v>1027</v>
      </c>
      <c r="B65791" t="s">
        <v>1043</v>
      </c>
      <c r="C65791" t="s">
        <v>62</v>
      </c>
      <c r="D65791" t="s">
        <v>63</v>
      </c>
      <c r="G65791" t="s">
        <v>797</v>
      </c>
      <c r="H65791" t="s">
        <v>526</v>
      </c>
      <c r="I65791" s="6">
        <v>-731.23241759999996</v>
      </c>
    </row>
    <row r="65792" spans="1:9" x14ac:dyDescent="0.25">
      <c r="A65792" t="s">
        <v>1027</v>
      </c>
      <c r="B65792" t="s">
        <v>1043</v>
      </c>
      <c r="C65792" t="s">
        <v>62</v>
      </c>
      <c r="D65792" t="s">
        <v>63</v>
      </c>
      <c r="F65792" t="s">
        <v>226</v>
      </c>
      <c r="G65792" t="s">
        <v>721</v>
      </c>
      <c r="H65792" t="s">
        <v>257</v>
      </c>
      <c r="I65792" s="6">
        <v>-33828.685563200001</v>
      </c>
    </row>
    <row r="65793" spans="1:9" x14ac:dyDescent="0.25">
      <c r="A65793" t="s">
        <v>1027</v>
      </c>
      <c r="B65793" t="s">
        <v>1043</v>
      </c>
      <c r="C65793" t="s">
        <v>62</v>
      </c>
      <c r="D65793" t="s">
        <v>63</v>
      </c>
      <c r="G65793" t="s">
        <v>803</v>
      </c>
      <c r="H65793" t="s">
        <v>550</v>
      </c>
      <c r="I65793" s="6">
        <v>-0.148407600000002</v>
      </c>
    </row>
    <row r="65794" spans="1:9" x14ac:dyDescent="0.25">
      <c r="A65794" t="s">
        <v>1027</v>
      </c>
      <c r="B65794" t="s">
        <v>1043</v>
      </c>
      <c r="C65794" t="s">
        <v>62</v>
      </c>
      <c r="D65794" t="s">
        <v>63</v>
      </c>
      <c r="G65794" t="s">
        <v>804</v>
      </c>
      <c r="H65794" t="s">
        <v>596</v>
      </c>
      <c r="I65794" s="6">
        <v>264.19488680000001</v>
      </c>
    </row>
    <row r="65795" spans="1:9" x14ac:dyDescent="0.25">
      <c r="A65795" t="s">
        <v>1027</v>
      </c>
      <c r="B65795" t="s">
        <v>1043</v>
      </c>
      <c r="C65795" t="s">
        <v>62</v>
      </c>
      <c r="D65795" t="s">
        <v>63</v>
      </c>
      <c r="G65795" t="s">
        <v>745</v>
      </c>
      <c r="H65795" t="s">
        <v>579</v>
      </c>
      <c r="I65795" s="6">
        <v>-3.4403580000000038</v>
      </c>
    </row>
    <row r="65796" spans="1:9" x14ac:dyDescent="0.25">
      <c r="A65796" t="s">
        <v>1027</v>
      </c>
      <c r="B65796" t="s">
        <v>1043</v>
      </c>
      <c r="C65796" t="s">
        <v>62</v>
      </c>
      <c r="D65796" t="s">
        <v>63</v>
      </c>
      <c r="G65796" t="s">
        <v>755</v>
      </c>
      <c r="H65796" t="s">
        <v>580</v>
      </c>
      <c r="I65796" s="6">
        <v>-12349.8013214</v>
      </c>
    </row>
    <row r="65797" spans="1:9" x14ac:dyDescent="0.25">
      <c r="A65797" t="s">
        <v>1027</v>
      </c>
      <c r="B65797" t="s">
        <v>1043</v>
      </c>
      <c r="C65797" t="s">
        <v>62</v>
      </c>
      <c r="D65797" t="s">
        <v>63</v>
      </c>
      <c r="G65797" t="s">
        <v>756</v>
      </c>
      <c r="H65797" t="s">
        <v>581</v>
      </c>
      <c r="I65797" s="6">
        <v>-8044.6052043999998</v>
      </c>
    </row>
    <row r="65798" spans="1:9" x14ac:dyDescent="0.25">
      <c r="A65798" t="s">
        <v>1027</v>
      </c>
      <c r="B65798" t="s">
        <v>1043</v>
      </c>
      <c r="C65798" t="s">
        <v>62</v>
      </c>
      <c r="D65798" t="s">
        <v>63</v>
      </c>
      <c r="G65798" t="s">
        <v>722</v>
      </c>
      <c r="H65798" t="s">
        <v>266</v>
      </c>
      <c r="I65798" s="6">
        <v>-3936.5926488000005</v>
      </c>
    </row>
    <row r="65799" spans="1:9" x14ac:dyDescent="0.25">
      <c r="A65799" t="s">
        <v>1027</v>
      </c>
      <c r="B65799" t="s">
        <v>1043</v>
      </c>
      <c r="C65799" t="s">
        <v>62</v>
      </c>
      <c r="D65799" t="s">
        <v>63</v>
      </c>
      <c r="G65799" t="s">
        <v>758</v>
      </c>
      <c r="H65799" t="s">
        <v>583</v>
      </c>
      <c r="I65799" s="6">
        <v>-8.76954000000012E-2</v>
      </c>
    </row>
    <row r="65800" spans="1:9" x14ac:dyDescent="0.25">
      <c r="A65800" t="s">
        <v>1027</v>
      </c>
      <c r="B65800" t="s">
        <v>1043</v>
      </c>
      <c r="C65800" t="s">
        <v>62</v>
      </c>
      <c r="D65800" t="s">
        <v>63</v>
      </c>
      <c r="G65800" t="s">
        <v>762</v>
      </c>
      <c r="H65800" t="s">
        <v>263</v>
      </c>
      <c r="I65800" s="6">
        <v>-1085.5780184</v>
      </c>
    </row>
    <row r="65801" spans="1:9" x14ac:dyDescent="0.25">
      <c r="A65801" t="s">
        <v>1027</v>
      </c>
      <c r="B65801" t="s">
        <v>1043</v>
      </c>
      <c r="C65801" t="s">
        <v>62</v>
      </c>
      <c r="D65801" t="s">
        <v>63</v>
      </c>
      <c r="G65801" t="s">
        <v>807</v>
      </c>
      <c r="H65801" t="s">
        <v>498</v>
      </c>
      <c r="I65801" s="6">
        <v>-5285.8629600000004</v>
      </c>
    </row>
    <row r="65802" spans="1:9" x14ac:dyDescent="0.25">
      <c r="A65802" t="s">
        <v>1027</v>
      </c>
      <c r="B65802" t="s">
        <v>1043</v>
      </c>
      <c r="C65802" t="s">
        <v>62</v>
      </c>
      <c r="D65802" t="s">
        <v>63</v>
      </c>
      <c r="G65802" t="s">
        <v>723</v>
      </c>
      <c r="H65802" t="s">
        <v>500</v>
      </c>
      <c r="I65802" s="6">
        <v>-6232.637515800001</v>
      </c>
    </row>
    <row r="65803" spans="1:9" x14ac:dyDescent="0.25">
      <c r="A65803" t="s">
        <v>1027</v>
      </c>
      <c r="B65803" t="s">
        <v>1043</v>
      </c>
      <c r="C65803" t="s">
        <v>62</v>
      </c>
      <c r="D65803" t="s">
        <v>63</v>
      </c>
      <c r="G65803" t="s">
        <v>724</v>
      </c>
      <c r="H65803" t="s">
        <v>241</v>
      </c>
      <c r="I65803" s="6">
        <v>-154466.59187180002</v>
      </c>
    </row>
    <row r="65804" spans="1:9" x14ac:dyDescent="0.25">
      <c r="A65804" t="s">
        <v>1027</v>
      </c>
      <c r="B65804" t="s">
        <v>1043</v>
      </c>
      <c r="C65804" t="s">
        <v>62</v>
      </c>
      <c r="D65804" t="s">
        <v>63</v>
      </c>
      <c r="G65804" t="s">
        <v>747</v>
      </c>
      <c r="H65804" t="s">
        <v>511</v>
      </c>
      <c r="I65804" s="6">
        <v>-4.5534150000000899</v>
      </c>
    </row>
    <row r="65805" spans="1:9" x14ac:dyDescent="0.25">
      <c r="A65805" t="s">
        <v>1027</v>
      </c>
      <c r="B65805" t="s">
        <v>1043</v>
      </c>
      <c r="C65805" t="s">
        <v>62</v>
      </c>
      <c r="D65805" t="s">
        <v>63</v>
      </c>
      <c r="G65805" t="s">
        <v>765</v>
      </c>
      <c r="H65805" t="s">
        <v>527</v>
      </c>
      <c r="I65805" s="6">
        <v>-5349.3471973999985</v>
      </c>
    </row>
    <row r="65806" spans="1:9" x14ac:dyDescent="0.25">
      <c r="A65806" t="s">
        <v>1027</v>
      </c>
      <c r="B65806" t="s">
        <v>1043</v>
      </c>
      <c r="C65806" t="s">
        <v>62</v>
      </c>
      <c r="D65806" t="s">
        <v>63</v>
      </c>
      <c r="G65806" t="s">
        <v>766</v>
      </c>
      <c r="H65806" t="s">
        <v>250</v>
      </c>
      <c r="I65806" s="6">
        <v>-27626.785481599996</v>
      </c>
    </row>
    <row r="65807" spans="1:9" x14ac:dyDescent="0.25">
      <c r="A65807" t="s">
        <v>1027</v>
      </c>
      <c r="B65807" t="s">
        <v>1043</v>
      </c>
      <c r="C65807" t="s">
        <v>62</v>
      </c>
      <c r="D65807" t="s">
        <v>63</v>
      </c>
      <c r="G65807" t="s">
        <v>767</v>
      </c>
      <c r="H65807" t="s">
        <v>522</v>
      </c>
      <c r="I65807" s="6">
        <v>-11020.4374656</v>
      </c>
    </row>
    <row r="65808" spans="1:9" x14ac:dyDescent="0.25">
      <c r="A65808" t="s">
        <v>1027</v>
      </c>
      <c r="B65808" t="s">
        <v>1043</v>
      </c>
      <c r="C65808" t="s">
        <v>62</v>
      </c>
      <c r="D65808" t="s">
        <v>63</v>
      </c>
      <c r="G65808" t="s">
        <v>799</v>
      </c>
      <c r="H65808" t="s">
        <v>529</v>
      </c>
      <c r="I65808" s="6">
        <v>-3460.9816999999998</v>
      </c>
    </row>
    <row r="65809" spans="1:9" x14ac:dyDescent="0.25">
      <c r="A65809" t="s">
        <v>1027</v>
      </c>
      <c r="B65809" t="s">
        <v>1043</v>
      </c>
      <c r="C65809" t="s">
        <v>62</v>
      </c>
      <c r="D65809" t="s">
        <v>63</v>
      </c>
      <c r="G65809" t="s">
        <v>725</v>
      </c>
      <c r="H65809" t="s">
        <v>524</v>
      </c>
      <c r="I65809" s="6">
        <v>-776.60613499999999</v>
      </c>
    </row>
    <row r="65810" spans="1:9" x14ac:dyDescent="0.25">
      <c r="A65810" t="s">
        <v>1027</v>
      </c>
      <c r="B65810" t="s">
        <v>1043</v>
      </c>
      <c r="C65810" t="s">
        <v>62</v>
      </c>
      <c r="D65810" t="s">
        <v>63</v>
      </c>
      <c r="G65810" t="s">
        <v>771</v>
      </c>
      <c r="H65810" t="s">
        <v>269</v>
      </c>
      <c r="I65810" s="6">
        <v>-13402.800373399999</v>
      </c>
    </row>
    <row r="65811" spans="1:9" x14ac:dyDescent="0.25">
      <c r="A65811" t="s">
        <v>1027</v>
      </c>
      <c r="B65811" t="s">
        <v>1043</v>
      </c>
      <c r="C65811" t="s">
        <v>62</v>
      </c>
      <c r="D65811" t="s">
        <v>63</v>
      </c>
      <c r="G65811" t="s">
        <v>726</v>
      </c>
      <c r="H65811" t="s">
        <v>33</v>
      </c>
      <c r="I65811" s="6">
        <v>-10983.240537200001</v>
      </c>
    </row>
    <row r="65812" spans="1:9" x14ac:dyDescent="0.25">
      <c r="A65812" t="s">
        <v>1027</v>
      </c>
      <c r="B65812" t="s">
        <v>1043</v>
      </c>
      <c r="C65812" t="s">
        <v>62</v>
      </c>
      <c r="D65812" t="s">
        <v>63</v>
      </c>
      <c r="G65812" t="s">
        <v>822</v>
      </c>
      <c r="H65812" t="s">
        <v>582</v>
      </c>
      <c r="I65812" s="6">
        <v>-0.33728999999999598</v>
      </c>
    </row>
    <row r="65813" spans="1:9" x14ac:dyDescent="0.25">
      <c r="A65813" t="s">
        <v>1027</v>
      </c>
      <c r="B65813" t="s">
        <v>1043</v>
      </c>
      <c r="C65813" t="s">
        <v>62</v>
      </c>
      <c r="D65813" t="s">
        <v>63</v>
      </c>
      <c r="G65813" t="s">
        <v>830</v>
      </c>
      <c r="H65813" t="s">
        <v>297</v>
      </c>
      <c r="I65813" s="6">
        <v>5041.7064327999997</v>
      </c>
    </row>
    <row r="65814" spans="1:9" x14ac:dyDescent="0.25">
      <c r="A65814" t="s">
        <v>1027</v>
      </c>
      <c r="B65814" t="s">
        <v>1043</v>
      </c>
      <c r="C65814" t="s">
        <v>62</v>
      </c>
      <c r="D65814" t="s">
        <v>63</v>
      </c>
      <c r="G65814" t="s">
        <v>727</v>
      </c>
      <c r="H65814" t="s">
        <v>285</v>
      </c>
      <c r="I65814" s="6">
        <v>-28.797820200000196</v>
      </c>
    </row>
    <row r="65815" spans="1:9" x14ac:dyDescent="0.25">
      <c r="A65815" t="s">
        <v>1027</v>
      </c>
      <c r="B65815" t="s">
        <v>1043</v>
      </c>
      <c r="C65815" t="s">
        <v>62</v>
      </c>
      <c r="D65815" t="s">
        <v>63</v>
      </c>
      <c r="G65815" t="s">
        <v>728</v>
      </c>
      <c r="H65815" t="s">
        <v>533</v>
      </c>
      <c r="I65815" s="6">
        <v>-693.87604420000014</v>
      </c>
    </row>
    <row r="65816" spans="1:9" x14ac:dyDescent="0.25">
      <c r="A65816" t="s">
        <v>1027</v>
      </c>
      <c r="B65816" t="s">
        <v>1043</v>
      </c>
      <c r="C65816" t="s">
        <v>62</v>
      </c>
      <c r="D65816" t="s">
        <v>63</v>
      </c>
      <c r="G65816" t="s">
        <v>729</v>
      </c>
      <c r="H65816" t="s">
        <v>535</v>
      </c>
      <c r="I65816" s="6">
        <v>-23972.670304200004</v>
      </c>
    </row>
    <row r="65817" spans="1:9" x14ac:dyDescent="0.25">
      <c r="A65817" t="s">
        <v>1027</v>
      </c>
      <c r="B65817" t="s">
        <v>1043</v>
      </c>
      <c r="C65817" t="s">
        <v>62</v>
      </c>
      <c r="D65817" t="s">
        <v>63</v>
      </c>
      <c r="G65817" t="s">
        <v>748</v>
      </c>
      <c r="H65817" t="s">
        <v>538</v>
      </c>
      <c r="I65817" s="6">
        <v>-1.57177140000005</v>
      </c>
    </row>
    <row r="65818" spans="1:9" x14ac:dyDescent="0.25">
      <c r="A65818" t="s">
        <v>1027</v>
      </c>
      <c r="B65818" t="s">
        <v>1043</v>
      </c>
      <c r="C65818" t="s">
        <v>62</v>
      </c>
      <c r="D65818" t="s">
        <v>63</v>
      </c>
      <c r="G65818" t="s">
        <v>772</v>
      </c>
      <c r="H65818" t="s">
        <v>539</v>
      </c>
      <c r="I65818" s="6">
        <v>-0.51268079999999805</v>
      </c>
    </row>
    <row r="65819" spans="1:9" x14ac:dyDescent="0.25">
      <c r="A65819" t="s">
        <v>1027</v>
      </c>
      <c r="B65819" t="s">
        <v>1043</v>
      </c>
      <c r="C65819" t="s">
        <v>62</v>
      </c>
      <c r="D65819" t="s">
        <v>63</v>
      </c>
      <c r="G65819" t="s">
        <v>730</v>
      </c>
      <c r="H65819" t="s">
        <v>540</v>
      </c>
      <c r="I65819" s="6">
        <v>-12077.127113800003</v>
      </c>
    </row>
    <row r="65820" spans="1:9" x14ac:dyDescent="0.25">
      <c r="A65820" t="s">
        <v>1027</v>
      </c>
      <c r="B65820" t="s">
        <v>1043</v>
      </c>
      <c r="C65820" t="s">
        <v>62</v>
      </c>
      <c r="D65820" t="s">
        <v>63</v>
      </c>
      <c r="G65820" t="s">
        <v>811</v>
      </c>
      <c r="H65820" t="s">
        <v>541</v>
      </c>
      <c r="I65820" s="6">
        <v>-13.262242799999999</v>
      </c>
    </row>
    <row r="65821" spans="1:9" x14ac:dyDescent="0.25">
      <c r="A65821" t="s">
        <v>1027</v>
      </c>
      <c r="B65821" t="s">
        <v>1043</v>
      </c>
      <c r="C65821" t="s">
        <v>62</v>
      </c>
      <c r="D65821" t="s">
        <v>63</v>
      </c>
      <c r="G65821" t="s">
        <v>731</v>
      </c>
      <c r="H65821" t="s">
        <v>542</v>
      </c>
      <c r="I65821" s="6">
        <v>-15.549069000000131</v>
      </c>
    </row>
    <row r="65822" spans="1:9" x14ac:dyDescent="0.25">
      <c r="A65822" t="s">
        <v>1027</v>
      </c>
      <c r="B65822" t="s">
        <v>1043</v>
      </c>
      <c r="C65822" t="s">
        <v>62</v>
      </c>
      <c r="D65822" t="s">
        <v>63</v>
      </c>
      <c r="G65822" t="s">
        <v>732</v>
      </c>
      <c r="H65822" t="s">
        <v>591</v>
      </c>
      <c r="I65822" s="6">
        <v>-16587.057624600006</v>
      </c>
    </row>
    <row r="65823" spans="1:9" x14ac:dyDescent="0.25">
      <c r="A65823" t="s">
        <v>1027</v>
      </c>
      <c r="B65823" t="s">
        <v>1043</v>
      </c>
      <c r="C65823" t="s">
        <v>62</v>
      </c>
      <c r="D65823" t="s">
        <v>63</v>
      </c>
      <c r="G65823" t="s">
        <v>750</v>
      </c>
      <c r="H65823" t="s">
        <v>592</v>
      </c>
      <c r="I65823" s="6">
        <v>-0.87695399999998402</v>
      </c>
    </row>
    <row r="65824" spans="1:9" x14ac:dyDescent="0.25">
      <c r="A65824" t="s">
        <v>1027</v>
      </c>
      <c r="B65824" t="s">
        <v>1043</v>
      </c>
      <c r="C65824" t="s">
        <v>62</v>
      </c>
      <c r="D65824" t="s">
        <v>63</v>
      </c>
      <c r="G65824" t="s">
        <v>733</v>
      </c>
      <c r="H65824" t="s">
        <v>593</v>
      </c>
      <c r="I65824" s="6">
        <v>-3929.4695704000001</v>
      </c>
    </row>
    <row r="65825" spans="1:9" x14ac:dyDescent="0.25">
      <c r="A65825" t="s">
        <v>1027</v>
      </c>
      <c r="B65825" t="s">
        <v>1043</v>
      </c>
      <c r="C65825" t="s">
        <v>62</v>
      </c>
      <c r="D65825" t="s">
        <v>63</v>
      </c>
      <c r="G65825" t="s">
        <v>734</v>
      </c>
      <c r="H65825" t="s">
        <v>594</v>
      </c>
      <c r="I65825" s="6">
        <v>-25571.869487699998</v>
      </c>
    </row>
    <row r="65826" spans="1:9" x14ac:dyDescent="0.25">
      <c r="A65826" t="s">
        <v>1027</v>
      </c>
      <c r="B65826" t="s">
        <v>1043</v>
      </c>
      <c r="C65826" t="s">
        <v>62</v>
      </c>
      <c r="D65826" t="s">
        <v>63</v>
      </c>
      <c r="G65826" t="s">
        <v>735</v>
      </c>
      <c r="H65826" t="s">
        <v>595</v>
      </c>
      <c r="I65826" s="6">
        <v>-33.229810799999981</v>
      </c>
    </row>
    <row r="65827" spans="1:9" x14ac:dyDescent="0.25">
      <c r="A65827" t="s">
        <v>1027</v>
      </c>
      <c r="B65827" t="s">
        <v>1043</v>
      </c>
      <c r="C65827" t="s">
        <v>62</v>
      </c>
      <c r="D65827" t="s">
        <v>63</v>
      </c>
      <c r="G65827" t="s">
        <v>783</v>
      </c>
      <c r="H65827" t="s">
        <v>577</v>
      </c>
      <c r="I65827" s="6">
        <v>-7.4203800000001194E-2</v>
      </c>
    </row>
    <row r="65828" spans="1:9" x14ac:dyDescent="0.25">
      <c r="A65828" t="s">
        <v>1027</v>
      </c>
      <c r="B65828" t="s">
        <v>1043</v>
      </c>
      <c r="C65828" t="s">
        <v>62</v>
      </c>
      <c r="D65828" t="s">
        <v>63</v>
      </c>
      <c r="G65828" t="s">
        <v>736</v>
      </c>
      <c r="H65828" t="s">
        <v>653</v>
      </c>
      <c r="I65828" s="6">
        <v>-185.48236700000001</v>
      </c>
    </row>
    <row r="65829" spans="1:9" x14ac:dyDescent="0.25">
      <c r="A65829" t="s">
        <v>1027</v>
      </c>
      <c r="B65829" t="s">
        <v>1043</v>
      </c>
      <c r="C65829" t="s">
        <v>62</v>
      </c>
      <c r="D65829" t="s">
        <v>63</v>
      </c>
      <c r="G65829" t="s">
        <v>737</v>
      </c>
      <c r="H65829" t="s">
        <v>655</v>
      </c>
      <c r="I65829" s="6">
        <v>-30324.671016999997</v>
      </c>
    </row>
    <row r="65830" spans="1:9" x14ac:dyDescent="0.25">
      <c r="A65830" t="s">
        <v>1027</v>
      </c>
      <c r="B65830" t="s">
        <v>1043</v>
      </c>
      <c r="C65830" t="s">
        <v>62</v>
      </c>
      <c r="D65830" t="s">
        <v>63</v>
      </c>
      <c r="G65830" t="s">
        <v>785</v>
      </c>
      <c r="H65830" t="s">
        <v>656</v>
      </c>
      <c r="I65830" s="6">
        <v>-13625.189663199999</v>
      </c>
    </row>
    <row r="65831" spans="1:9" x14ac:dyDescent="0.25">
      <c r="A65831" t="s">
        <v>1027</v>
      </c>
      <c r="B65831" t="s">
        <v>1043</v>
      </c>
      <c r="C65831" t="s">
        <v>62</v>
      </c>
      <c r="D65831" t="s">
        <v>63</v>
      </c>
      <c r="G65831" t="s">
        <v>787</v>
      </c>
      <c r="H65831" t="s">
        <v>507</v>
      </c>
      <c r="I65831" s="6">
        <v>-16809.135642200003</v>
      </c>
    </row>
    <row r="65832" spans="1:9" x14ac:dyDescent="0.25">
      <c r="A65832" t="s">
        <v>1027</v>
      </c>
      <c r="B65832" t="s">
        <v>1043</v>
      </c>
      <c r="C65832" t="s">
        <v>44</v>
      </c>
      <c r="D65832" t="s">
        <v>45</v>
      </c>
      <c r="E65832" t="s">
        <v>163</v>
      </c>
      <c r="F65832" t="s">
        <v>284</v>
      </c>
      <c r="G65832" t="s">
        <v>163</v>
      </c>
      <c r="H65832" t="s">
        <v>284</v>
      </c>
      <c r="I65832" s="6">
        <v>-178.90536179999918</v>
      </c>
    </row>
    <row r="65833" spans="1:9" x14ac:dyDescent="0.25">
      <c r="A65833" t="s">
        <v>1027</v>
      </c>
      <c r="B65833" t="s">
        <v>1043</v>
      </c>
      <c r="C65833" t="s">
        <v>44</v>
      </c>
      <c r="D65833" t="s">
        <v>45</v>
      </c>
      <c r="E65833" t="s">
        <v>164</v>
      </c>
      <c r="F65833" t="s">
        <v>285</v>
      </c>
      <c r="G65833" t="s">
        <v>164</v>
      </c>
      <c r="H65833" t="s">
        <v>285</v>
      </c>
      <c r="I65833" s="6">
        <v>-191056.89352039993</v>
      </c>
    </row>
    <row r="65834" spans="1:9" x14ac:dyDescent="0.25">
      <c r="A65834" t="s">
        <v>1027</v>
      </c>
      <c r="B65834" t="s">
        <v>1043</v>
      </c>
      <c r="C65834" t="s">
        <v>44</v>
      </c>
      <c r="D65834" t="s">
        <v>45</v>
      </c>
      <c r="E65834" t="s">
        <v>165</v>
      </c>
      <c r="F65834" t="s">
        <v>286</v>
      </c>
      <c r="G65834" t="s">
        <v>165</v>
      </c>
      <c r="H65834" t="s">
        <v>286</v>
      </c>
      <c r="I65834" s="6">
        <v>-728.50758600000302</v>
      </c>
    </row>
    <row r="65835" spans="1:9" x14ac:dyDescent="0.25">
      <c r="A65835" t="s">
        <v>1027</v>
      </c>
      <c r="B65835" t="s">
        <v>1043</v>
      </c>
      <c r="C65835" t="s">
        <v>44</v>
      </c>
      <c r="D65835" t="s">
        <v>45</v>
      </c>
      <c r="E65835" t="s">
        <v>167</v>
      </c>
      <c r="F65835" t="s">
        <v>288</v>
      </c>
      <c r="G65835" t="s">
        <v>167</v>
      </c>
      <c r="H65835" t="s">
        <v>288</v>
      </c>
      <c r="I65835" s="6">
        <v>-2474.4464354000042</v>
      </c>
    </row>
    <row r="65836" spans="1:9" x14ac:dyDescent="0.25">
      <c r="A65836" t="s">
        <v>1027</v>
      </c>
      <c r="B65836" t="s">
        <v>1043</v>
      </c>
      <c r="C65836" t="s">
        <v>44</v>
      </c>
      <c r="D65836" t="s">
        <v>45</v>
      </c>
      <c r="E65836" t="s">
        <v>168</v>
      </c>
      <c r="F65836" t="s">
        <v>289</v>
      </c>
      <c r="G65836" t="s">
        <v>168</v>
      </c>
      <c r="H65836" t="s">
        <v>289</v>
      </c>
      <c r="I65836" s="6">
        <v>307.831091399998</v>
      </c>
    </row>
    <row r="65837" spans="1:9" x14ac:dyDescent="0.25">
      <c r="A65837" t="s">
        <v>1027</v>
      </c>
      <c r="B65837" t="s">
        <v>1043</v>
      </c>
      <c r="C65837" t="s">
        <v>54</v>
      </c>
      <c r="D65837" t="s">
        <v>55</v>
      </c>
      <c r="E65837" t="s">
        <v>169</v>
      </c>
      <c r="F65837" t="s">
        <v>290</v>
      </c>
      <c r="G65837" t="s">
        <v>169</v>
      </c>
      <c r="H65837" t="s">
        <v>290</v>
      </c>
      <c r="I65837" s="6">
        <v>388150.96400560014</v>
      </c>
    </row>
    <row r="65838" spans="1:9" x14ac:dyDescent="0.25">
      <c r="A65838" t="s">
        <v>1027</v>
      </c>
      <c r="B65838" t="s">
        <v>1043</v>
      </c>
      <c r="C65838" t="s">
        <v>46</v>
      </c>
      <c r="D65838" t="s">
        <v>47</v>
      </c>
      <c r="E65838" t="s">
        <v>171</v>
      </c>
      <c r="F65838" t="s">
        <v>292</v>
      </c>
      <c r="G65838" t="s">
        <v>171</v>
      </c>
      <c r="H65838" t="s">
        <v>882</v>
      </c>
      <c r="I65838" s="6">
        <v>-459585.56641459989</v>
      </c>
    </row>
    <row r="65839" spans="1:9" x14ac:dyDescent="0.25">
      <c r="A65839" t="s">
        <v>1027</v>
      </c>
      <c r="B65839" t="s">
        <v>1043</v>
      </c>
      <c r="C65839" t="s">
        <v>46</v>
      </c>
      <c r="D65839" t="s">
        <v>47</v>
      </c>
      <c r="E65839" t="s">
        <v>173</v>
      </c>
      <c r="F65839" t="s">
        <v>294</v>
      </c>
      <c r="G65839" t="s">
        <v>173</v>
      </c>
      <c r="H65839" t="s">
        <v>294</v>
      </c>
      <c r="I65839" s="6">
        <v>-281369.9863706</v>
      </c>
    </row>
    <row r="65840" spans="1:9" x14ac:dyDescent="0.25">
      <c r="A65840" t="s">
        <v>1027</v>
      </c>
      <c r="B65840" t="s">
        <v>1043</v>
      </c>
      <c r="C65840" t="s">
        <v>46</v>
      </c>
      <c r="D65840" t="s">
        <v>47</v>
      </c>
      <c r="E65840" t="s">
        <v>174</v>
      </c>
      <c r="F65840" t="s">
        <v>295</v>
      </c>
      <c r="G65840" t="s">
        <v>174</v>
      </c>
      <c r="H65840" t="s">
        <v>295</v>
      </c>
      <c r="I65840" s="6">
        <v>282364</v>
      </c>
    </row>
    <row r="65841" spans="1:9" x14ac:dyDescent="0.25">
      <c r="A65841" t="s">
        <v>1027</v>
      </c>
      <c r="B65841" t="s">
        <v>1043</v>
      </c>
      <c r="C65841" t="s">
        <v>48</v>
      </c>
      <c r="D65841" t="s">
        <v>49</v>
      </c>
      <c r="E65841" t="s">
        <v>175</v>
      </c>
      <c r="F65841" t="s">
        <v>296</v>
      </c>
      <c r="G65841" t="s">
        <v>175</v>
      </c>
      <c r="H65841" t="s">
        <v>296</v>
      </c>
      <c r="I65841" s="6">
        <v>-42378.207495800001</v>
      </c>
    </row>
    <row r="65842" spans="1:9" x14ac:dyDescent="0.25">
      <c r="A65842" t="s">
        <v>1027</v>
      </c>
      <c r="B65842" t="s">
        <v>1043</v>
      </c>
      <c r="C65842" t="s">
        <v>48</v>
      </c>
      <c r="D65842" t="s">
        <v>49</v>
      </c>
      <c r="E65842" t="s">
        <v>176</v>
      </c>
      <c r="F65842" t="s">
        <v>297</v>
      </c>
      <c r="G65842" t="s">
        <v>176</v>
      </c>
      <c r="H65842" t="s">
        <v>297</v>
      </c>
      <c r="I65842" s="6">
        <v>-6235.866065199998</v>
      </c>
    </row>
    <row r="65843" spans="1:9" x14ac:dyDescent="0.25">
      <c r="A65843" t="s">
        <v>1027</v>
      </c>
      <c r="B65843" t="s">
        <v>1043</v>
      </c>
      <c r="C65843" t="s">
        <v>48</v>
      </c>
      <c r="D65843" t="s">
        <v>49</v>
      </c>
      <c r="E65843" t="s">
        <v>178</v>
      </c>
      <c r="F65843" t="s">
        <v>299</v>
      </c>
      <c r="G65843" t="s">
        <v>178</v>
      </c>
      <c r="H65843" t="s">
        <v>299</v>
      </c>
      <c r="I65843" s="6">
        <v>109011.5757768</v>
      </c>
    </row>
    <row r="65844" spans="1:9" x14ac:dyDescent="0.25">
      <c r="A65844" t="s">
        <v>1027</v>
      </c>
      <c r="B65844" t="s">
        <v>1043</v>
      </c>
      <c r="C65844" t="s">
        <v>48</v>
      </c>
      <c r="D65844" t="s">
        <v>49</v>
      </c>
      <c r="E65844" t="s">
        <v>179</v>
      </c>
      <c r="F65844" t="s">
        <v>300</v>
      </c>
      <c r="G65844" t="s">
        <v>179</v>
      </c>
      <c r="H65844" t="s">
        <v>300</v>
      </c>
      <c r="I65844" s="6">
        <v>6419.1510589999998</v>
      </c>
    </row>
    <row r="65845" spans="1:9" x14ac:dyDescent="0.25">
      <c r="A65845" t="s">
        <v>1027</v>
      </c>
      <c r="B65845" t="s">
        <v>1043</v>
      </c>
      <c r="C65845" t="s">
        <v>56</v>
      </c>
      <c r="D65845" t="s">
        <v>57</v>
      </c>
      <c r="E65845" t="s">
        <v>180</v>
      </c>
      <c r="F65845" t="s">
        <v>301</v>
      </c>
      <c r="G65845" t="s">
        <v>180</v>
      </c>
      <c r="H65845" t="s">
        <v>301</v>
      </c>
      <c r="I65845" s="6">
        <v>-76522.39874479991</v>
      </c>
    </row>
    <row r="65846" spans="1:9" x14ac:dyDescent="0.25">
      <c r="A65846" t="s">
        <v>1027</v>
      </c>
      <c r="B65846" t="s">
        <v>1043</v>
      </c>
      <c r="C65846" t="s">
        <v>56</v>
      </c>
      <c r="D65846" t="s">
        <v>57</v>
      </c>
      <c r="E65846" t="s">
        <v>181</v>
      </c>
      <c r="F65846" t="s">
        <v>302</v>
      </c>
      <c r="G65846" t="s">
        <v>181</v>
      </c>
      <c r="H65846" t="s">
        <v>302</v>
      </c>
      <c r="I65846" s="6">
        <v>-30.248167199999401</v>
      </c>
    </row>
    <row r="65847" spans="1:9" x14ac:dyDescent="0.25">
      <c r="A65847" t="s">
        <v>1027</v>
      </c>
      <c r="B65847" t="s">
        <v>1043</v>
      </c>
      <c r="C65847" t="s">
        <v>58</v>
      </c>
      <c r="D65847" t="s">
        <v>59</v>
      </c>
      <c r="E65847" t="s">
        <v>183</v>
      </c>
      <c r="F65847" t="s">
        <v>304</v>
      </c>
      <c r="G65847" t="s">
        <v>183</v>
      </c>
      <c r="H65847" t="s">
        <v>304</v>
      </c>
      <c r="I65847" s="6">
        <v>-1801063.8020124</v>
      </c>
    </row>
    <row r="65848" spans="1:9" x14ac:dyDescent="0.25">
      <c r="A65848" t="s">
        <v>1027</v>
      </c>
      <c r="B65848" t="s">
        <v>1043</v>
      </c>
      <c r="C65848" t="s">
        <v>58</v>
      </c>
      <c r="D65848" t="s">
        <v>59</v>
      </c>
      <c r="E65848" t="s">
        <v>184</v>
      </c>
      <c r="F65848" t="s">
        <v>305</v>
      </c>
      <c r="G65848" t="s">
        <v>184</v>
      </c>
      <c r="H65848" t="s">
        <v>305</v>
      </c>
      <c r="I65848" s="6">
        <v>1564370</v>
      </c>
    </row>
    <row r="65849" spans="1:9" x14ac:dyDescent="0.25">
      <c r="A65849" t="s">
        <v>1027</v>
      </c>
      <c r="B65849" t="s">
        <v>1043</v>
      </c>
      <c r="C65849" t="s">
        <v>50</v>
      </c>
      <c r="D65849" t="s">
        <v>51</v>
      </c>
      <c r="E65849" t="s">
        <v>185</v>
      </c>
      <c r="F65849" t="s">
        <v>51</v>
      </c>
      <c r="G65849" t="s">
        <v>185</v>
      </c>
      <c r="H65849" t="s">
        <v>51</v>
      </c>
      <c r="I65849" s="6">
        <v>-757553.82066126924</v>
      </c>
    </row>
    <row r="65850" spans="1:9" x14ac:dyDescent="0.25">
      <c r="A65850" t="s">
        <v>1027</v>
      </c>
      <c r="B65850" t="s">
        <v>1043</v>
      </c>
      <c r="C65850" t="s">
        <v>66</v>
      </c>
      <c r="D65850" t="s">
        <v>67</v>
      </c>
      <c r="E65850" t="s">
        <v>187</v>
      </c>
      <c r="F65850" t="s">
        <v>307</v>
      </c>
      <c r="G65850" t="s">
        <v>187</v>
      </c>
      <c r="H65850" t="s">
        <v>307</v>
      </c>
      <c r="I65850" s="6">
        <v>-193426.59628000003</v>
      </c>
    </row>
    <row r="65851" spans="1:9" x14ac:dyDescent="0.25">
      <c r="A65851" t="s">
        <v>1027</v>
      </c>
      <c r="B65851" t="s">
        <v>1044</v>
      </c>
      <c r="C65851" t="s">
        <v>10</v>
      </c>
      <c r="D65851" t="s">
        <v>11</v>
      </c>
      <c r="E65851" t="s">
        <v>85</v>
      </c>
      <c r="F65851" t="s">
        <v>206</v>
      </c>
      <c r="G65851" t="s">
        <v>85</v>
      </c>
      <c r="H65851" t="s">
        <v>206</v>
      </c>
      <c r="I65851" s="6">
        <v>106668870.9882592</v>
      </c>
    </row>
    <row r="65852" spans="1:9" x14ac:dyDescent="0.25">
      <c r="A65852" t="s">
        <v>1027</v>
      </c>
      <c r="B65852" t="s">
        <v>1044</v>
      </c>
      <c r="C65852" t="s">
        <v>10</v>
      </c>
      <c r="D65852" t="s">
        <v>11</v>
      </c>
      <c r="E65852" t="s">
        <v>86</v>
      </c>
      <c r="F65852" t="s">
        <v>207</v>
      </c>
      <c r="G65852" t="s">
        <v>86</v>
      </c>
      <c r="H65852" t="s">
        <v>207</v>
      </c>
      <c r="I65852" s="6">
        <v>-7294939.3406248046</v>
      </c>
    </row>
    <row r="65853" spans="1:9" x14ac:dyDescent="0.25">
      <c r="A65853" t="s">
        <v>1027</v>
      </c>
      <c r="B65853" t="s">
        <v>1044</v>
      </c>
      <c r="C65853" t="s">
        <v>10</v>
      </c>
      <c r="D65853" t="s">
        <v>11</v>
      </c>
      <c r="E65853" t="s">
        <v>87</v>
      </c>
      <c r="F65853" t="s">
        <v>208</v>
      </c>
      <c r="G65853" t="s">
        <v>87</v>
      </c>
      <c r="H65853" t="s">
        <v>208</v>
      </c>
      <c r="I65853" s="6">
        <v>554.70811200000799</v>
      </c>
    </row>
    <row r="65854" spans="1:9" x14ac:dyDescent="0.25">
      <c r="A65854" t="s">
        <v>1027</v>
      </c>
      <c r="B65854" t="s">
        <v>1044</v>
      </c>
      <c r="C65854" t="s">
        <v>12</v>
      </c>
      <c r="D65854" t="s">
        <v>13</v>
      </c>
      <c r="E65854" t="s">
        <v>89</v>
      </c>
      <c r="F65854" t="s">
        <v>210</v>
      </c>
      <c r="G65854" t="s">
        <v>89</v>
      </c>
      <c r="H65854" t="s">
        <v>210</v>
      </c>
      <c r="I65854" s="6">
        <v>1969915.3853189994</v>
      </c>
    </row>
    <row r="65855" spans="1:9" x14ac:dyDescent="0.25">
      <c r="A65855" t="s">
        <v>1027</v>
      </c>
      <c r="B65855" t="s">
        <v>1044</v>
      </c>
      <c r="C65855" t="s">
        <v>12</v>
      </c>
      <c r="D65855" t="s">
        <v>13</v>
      </c>
      <c r="E65855" t="s">
        <v>90</v>
      </c>
      <c r="F65855" t="s">
        <v>211</v>
      </c>
      <c r="G65855" t="s">
        <v>90</v>
      </c>
      <c r="H65855" t="s">
        <v>211</v>
      </c>
      <c r="I65855" s="6">
        <v>-89410054.479568645</v>
      </c>
    </row>
    <row r="65856" spans="1:9" x14ac:dyDescent="0.25">
      <c r="A65856" t="s">
        <v>1027</v>
      </c>
      <c r="B65856" t="s">
        <v>1044</v>
      </c>
      <c r="C65856" t="s">
        <v>12</v>
      </c>
      <c r="D65856" t="s">
        <v>13</v>
      </c>
      <c r="E65856" t="s">
        <v>91</v>
      </c>
      <c r="F65856" t="s">
        <v>212</v>
      </c>
      <c r="G65856" t="s">
        <v>91</v>
      </c>
      <c r="H65856" t="s">
        <v>212</v>
      </c>
      <c r="I65856" s="6">
        <v>0.34467020205920562</v>
      </c>
    </row>
    <row r="65857" spans="1:9" x14ac:dyDescent="0.25">
      <c r="A65857" t="s">
        <v>1027</v>
      </c>
      <c r="B65857" t="s">
        <v>1044</v>
      </c>
      <c r="C65857" t="s">
        <v>12</v>
      </c>
      <c r="D65857" t="s">
        <v>13</v>
      </c>
      <c r="E65857" t="s">
        <v>95</v>
      </c>
      <c r="F65857" t="s">
        <v>216</v>
      </c>
      <c r="G65857" t="s">
        <v>95</v>
      </c>
      <c r="H65857" t="s">
        <v>216</v>
      </c>
      <c r="I65857" s="6">
        <v>-804985.74475239974</v>
      </c>
    </row>
    <row r="65858" spans="1:9" x14ac:dyDescent="0.25">
      <c r="A65858" t="s">
        <v>1027</v>
      </c>
      <c r="B65858" t="s">
        <v>1044</v>
      </c>
      <c r="C65858" t="s">
        <v>12</v>
      </c>
      <c r="D65858" t="s">
        <v>13</v>
      </c>
      <c r="E65858" t="s">
        <v>96</v>
      </c>
      <c r="F65858" t="s">
        <v>217</v>
      </c>
      <c r="G65858" t="s">
        <v>96</v>
      </c>
      <c r="H65858" t="s">
        <v>217</v>
      </c>
      <c r="I65858" s="6">
        <v>-797089.5201979999</v>
      </c>
    </row>
    <row r="65859" spans="1:9" x14ac:dyDescent="0.25">
      <c r="A65859" t="s">
        <v>1027</v>
      </c>
      <c r="B65859" t="s">
        <v>1044</v>
      </c>
      <c r="C65859" t="s">
        <v>12</v>
      </c>
      <c r="D65859" t="s">
        <v>13</v>
      </c>
      <c r="E65859" t="s">
        <v>98</v>
      </c>
      <c r="F65859" t="s">
        <v>219</v>
      </c>
      <c r="G65859" t="s">
        <v>98</v>
      </c>
      <c r="H65859" t="s">
        <v>219</v>
      </c>
      <c r="I65859" s="6">
        <v>61311.401954799978</v>
      </c>
    </row>
    <row r="65860" spans="1:9" x14ac:dyDescent="0.25">
      <c r="A65860" t="s">
        <v>1027</v>
      </c>
      <c r="B65860" t="s">
        <v>1044</v>
      </c>
      <c r="C65860" t="s">
        <v>12</v>
      </c>
      <c r="D65860" t="s">
        <v>13</v>
      </c>
      <c r="E65860" t="s">
        <v>105</v>
      </c>
      <c r="F65860" t="s">
        <v>227</v>
      </c>
      <c r="G65860" t="s">
        <v>105</v>
      </c>
      <c r="H65860" t="s">
        <v>227</v>
      </c>
      <c r="I65860" s="6">
        <v>-347942.49101779982</v>
      </c>
    </row>
    <row r="65861" spans="1:9" x14ac:dyDescent="0.25">
      <c r="A65861" t="s">
        <v>1027</v>
      </c>
      <c r="B65861" t="s">
        <v>1044</v>
      </c>
      <c r="C65861" t="s">
        <v>12</v>
      </c>
      <c r="D65861" t="s">
        <v>13</v>
      </c>
      <c r="E65861" t="s">
        <v>99</v>
      </c>
      <c r="F65861" t="s">
        <v>220</v>
      </c>
      <c r="G65861" t="s">
        <v>99</v>
      </c>
      <c r="H65861" t="s">
        <v>220</v>
      </c>
      <c r="I65861" s="6">
        <v>-54017.716898399987</v>
      </c>
    </row>
    <row r="65862" spans="1:9" x14ac:dyDescent="0.25">
      <c r="A65862" t="s">
        <v>1027</v>
      </c>
      <c r="B65862" t="s">
        <v>1044</v>
      </c>
      <c r="C65862" t="s">
        <v>14</v>
      </c>
      <c r="D65862" t="s">
        <v>15</v>
      </c>
      <c r="E65862" t="s">
        <v>101</v>
      </c>
      <c r="F65862" t="s">
        <v>222</v>
      </c>
      <c r="G65862" t="s">
        <v>101</v>
      </c>
      <c r="H65862" t="s">
        <v>222</v>
      </c>
      <c r="I65862" s="6">
        <v>405317.20058540005</v>
      </c>
    </row>
    <row r="65863" spans="1:9" x14ac:dyDescent="0.25">
      <c r="A65863" t="s">
        <v>1027</v>
      </c>
      <c r="B65863" t="s">
        <v>1044</v>
      </c>
      <c r="C65863" t="s">
        <v>16</v>
      </c>
      <c r="D65863" t="s">
        <v>17</v>
      </c>
      <c r="E65863" t="s">
        <v>226</v>
      </c>
      <c r="F65863" t="s">
        <v>226</v>
      </c>
      <c r="G65863" t="s">
        <v>662</v>
      </c>
      <c r="H65863" t="s">
        <v>17</v>
      </c>
      <c r="I65863" s="6">
        <v>-992023.65449079964</v>
      </c>
    </row>
    <row r="65864" spans="1:9" x14ac:dyDescent="0.25">
      <c r="A65864" t="s">
        <v>1027</v>
      </c>
      <c r="B65864" t="s">
        <v>1044</v>
      </c>
      <c r="C65864" t="s">
        <v>18</v>
      </c>
      <c r="D65864" t="s">
        <v>19</v>
      </c>
      <c r="E65864" t="s">
        <v>106</v>
      </c>
      <c r="F65864" t="s">
        <v>228</v>
      </c>
      <c r="G65864" t="s">
        <v>106</v>
      </c>
      <c r="H65864" t="s">
        <v>228</v>
      </c>
      <c r="I65864" s="6">
        <v>-148003.58906659996</v>
      </c>
    </row>
    <row r="65865" spans="1:9" x14ac:dyDescent="0.25">
      <c r="A65865" t="s">
        <v>1027</v>
      </c>
      <c r="B65865" t="s">
        <v>1044</v>
      </c>
      <c r="C65865" t="s">
        <v>20</v>
      </c>
      <c r="D65865" t="s">
        <v>21</v>
      </c>
      <c r="E65865" t="s">
        <v>107</v>
      </c>
      <c r="F65865" t="s">
        <v>229</v>
      </c>
      <c r="G65865" t="s">
        <v>325</v>
      </c>
      <c r="H65865" t="s">
        <v>480</v>
      </c>
      <c r="I65865" s="6">
        <v>-114523.50573960003</v>
      </c>
    </row>
    <row r="65866" spans="1:9" x14ac:dyDescent="0.25">
      <c r="A65866" t="s">
        <v>1027</v>
      </c>
      <c r="B65866" t="s">
        <v>1044</v>
      </c>
      <c r="C65866" t="s">
        <v>20</v>
      </c>
      <c r="D65866" t="s">
        <v>21</v>
      </c>
      <c r="E65866" t="s">
        <v>107</v>
      </c>
      <c r="F65866" t="s">
        <v>229</v>
      </c>
      <c r="G65866" t="s">
        <v>326</v>
      </c>
      <c r="H65866" t="s">
        <v>481</v>
      </c>
      <c r="I65866" s="6">
        <v>5033538.0334801981</v>
      </c>
    </row>
    <row r="65867" spans="1:9" x14ac:dyDescent="0.25">
      <c r="A65867" t="s">
        <v>1027</v>
      </c>
      <c r="B65867" t="s">
        <v>1044</v>
      </c>
      <c r="C65867" t="s">
        <v>20</v>
      </c>
      <c r="D65867" t="s">
        <v>21</v>
      </c>
      <c r="E65867" t="s">
        <v>107</v>
      </c>
      <c r="F65867" t="s">
        <v>229</v>
      </c>
      <c r="G65867" t="s">
        <v>327</v>
      </c>
      <c r="H65867" t="s">
        <v>482</v>
      </c>
      <c r="I65867" s="6">
        <v>1919074.7512572</v>
      </c>
    </row>
    <row r="65868" spans="1:9" x14ac:dyDescent="0.25">
      <c r="A65868" t="s">
        <v>1027</v>
      </c>
      <c r="B65868" t="s">
        <v>1044</v>
      </c>
      <c r="C65868" t="s">
        <v>20</v>
      </c>
      <c r="D65868" t="s">
        <v>21</v>
      </c>
      <c r="E65868" t="s">
        <v>107</v>
      </c>
      <c r="F65868" t="s">
        <v>229</v>
      </c>
      <c r="G65868" t="s">
        <v>328</v>
      </c>
      <c r="H65868" t="s">
        <v>483</v>
      </c>
      <c r="I65868" s="6">
        <v>43179.502039599989</v>
      </c>
    </row>
    <row r="65869" spans="1:9" x14ac:dyDescent="0.25">
      <c r="A65869" t="s">
        <v>1027</v>
      </c>
      <c r="B65869" t="s">
        <v>1044</v>
      </c>
      <c r="C65869" t="s">
        <v>20</v>
      </c>
      <c r="D65869" t="s">
        <v>21</v>
      </c>
      <c r="E65869" t="s">
        <v>107</v>
      </c>
      <c r="F65869" t="s">
        <v>229</v>
      </c>
      <c r="G65869" t="s">
        <v>330</v>
      </c>
      <c r="H65869" t="s">
        <v>485</v>
      </c>
      <c r="I65869" s="6">
        <v>27393.485657999983</v>
      </c>
    </row>
    <row r="65870" spans="1:9" x14ac:dyDescent="0.25">
      <c r="A65870" t="s">
        <v>1027</v>
      </c>
      <c r="B65870" t="s">
        <v>1044</v>
      </c>
      <c r="C65870" t="s">
        <v>20</v>
      </c>
      <c r="D65870" t="s">
        <v>21</v>
      </c>
      <c r="E65870" t="s">
        <v>107</v>
      </c>
      <c r="F65870" t="s">
        <v>229</v>
      </c>
      <c r="G65870" t="s">
        <v>332</v>
      </c>
      <c r="H65870" t="s">
        <v>487</v>
      </c>
      <c r="I65870" s="6">
        <v>458449.88512559992</v>
      </c>
    </row>
    <row r="65871" spans="1:9" x14ac:dyDescent="0.25">
      <c r="A65871" t="s">
        <v>1027</v>
      </c>
      <c r="B65871" t="s">
        <v>1044</v>
      </c>
      <c r="C65871" t="s">
        <v>20</v>
      </c>
      <c r="D65871" t="s">
        <v>21</v>
      </c>
      <c r="E65871" t="s">
        <v>107</v>
      </c>
      <c r="F65871" t="s">
        <v>229</v>
      </c>
      <c r="G65871" t="s">
        <v>333</v>
      </c>
      <c r="H65871" t="s">
        <v>488</v>
      </c>
      <c r="I65871" s="6">
        <v>-1.3877787807814457E-17</v>
      </c>
    </row>
    <row r="65872" spans="1:9" x14ac:dyDescent="0.25">
      <c r="A65872" t="s">
        <v>1027</v>
      </c>
      <c r="B65872" t="s">
        <v>1044</v>
      </c>
      <c r="C65872" t="s">
        <v>20</v>
      </c>
      <c r="D65872" t="s">
        <v>21</v>
      </c>
      <c r="E65872" t="s">
        <v>107</v>
      </c>
      <c r="F65872" t="s">
        <v>229</v>
      </c>
      <c r="G65872" t="s">
        <v>334</v>
      </c>
      <c r="H65872" t="s">
        <v>489</v>
      </c>
      <c r="I65872" s="6">
        <v>142944.45430540008</v>
      </c>
    </row>
    <row r="65873" spans="1:9" x14ac:dyDescent="0.25">
      <c r="A65873" t="s">
        <v>1027</v>
      </c>
      <c r="B65873" t="s">
        <v>1044</v>
      </c>
      <c r="C65873" t="s">
        <v>20</v>
      </c>
      <c r="D65873" t="s">
        <v>21</v>
      </c>
      <c r="E65873" t="s">
        <v>107</v>
      </c>
      <c r="F65873" t="s">
        <v>229</v>
      </c>
      <c r="G65873" t="s">
        <v>336</v>
      </c>
      <c r="H65873" t="s">
        <v>491</v>
      </c>
      <c r="I65873" s="6">
        <v>206619.59231100001</v>
      </c>
    </row>
    <row r="65874" spans="1:9" x14ac:dyDescent="0.25">
      <c r="A65874" t="s">
        <v>1027</v>
      </c>
      <c r="B65874" t="s">
        <v>1044</v>
      </c>
      <c r="C65874" t="s">
        <v>20</v>
      </c>
      <c r="D65874" t="s">
        <v>21</v>
      </c>
      <c r="E65874" t="s">
        <v>107</v>
      </c>
      <c r="F65874" t="s">
        <v>229</v>
      </c>
      <c r="G65874" t="s">
        <v>625</v>
      </c>
      <c r="H65874" t="s">
        <v>635</v>
      </c>
      <c r="I65874" s="6">
        <v>1.2136199999999495E-2</v>
      </c>
    </row>
    <row r="65875" spans="1:9" x14ac:dyDescent="0.25">
      <c r="A65875" t="s">
        <v>1027</v>
      </c>
      <c r="B65875" t="s">
        <v>1044</v>
      </c>
      <c r="C65875" t="s">
        <v>20</v>
      </c>
      <c r="D65875" t="s">
        <v>21</v>
      </c>
      <c r="E65875" t="s">
        <v>107</v>
      </c>
      <c r="F65875" t="s">
        <v>229</v>
      </c>
      <c r="G65875" t="s">
        <v>626</v>
      </c>
      <c r="H65875" t="s">
        <v>636</v>
      </c>
      <c r="I65875" s="6">
        <v>45348.699823799994</v>
      </c>
    </row>
    <row r="65876" spans="1:9" x14ac:dyDescent="0.25">
      <c r="A65876" t="s">
        <v>1027</v>
      </c>
      <c r="B65876" t="s">
        <v>1044</v>
      </c>
      <c r="C65876" t="s">
        <v>20</v>
      </c>
      <c r="D65876" t="s">
        <v>21</v>
      </c>
      <c r="E65876" t="s">
        <v>107</v>
      </c>
      <c r="F65876" t="s">
        <v>229</v>
      </c>
      <c r="G65876" t="s">
        <v>627</v>
      </c>
      <c r="H65876" t="s">
        <v>637</v>
      </c>
      <c r="I65876" s="6">
        <v>1629.1900593999999</v>
      </c>
    </row>
    <row r="65877" spans="1:9" x14ac:dyDescent="0.25">
      <c r="A65877" t="s">
        <v>1027</v>
      </c>
      <c r="B65877" t="s">
        <v>1044</v>
      </c>
      <c r="C65877" t="s">
        <v>20</v>
      </c>
      <c r="D65877" t="s">
        <v>21</v>
      </c>
      <c r="E65877" t="s">
        <v>108</v>
      </c>
      <c r="F65877" t="s">
        <v>230</v>
      </c>
      <c r="G65877" t="s">
        <v>338</v>
      </c>
      <c r="H65877" t="s">
        <v>493</v>
      </c>
      <c r="I65877" s="6">
        <v>33325.900497999988</v>
      </c>
    </row>
    <row r="65878" spans="1:9" x14ac:dyDescent="0.25">
      <c r="A65878" t="s">
        <v>1027</v>
      </c>
      <c r="B65878" t="s">
        <v>1044</v>
      </c>
      <c r="C65878" t="s">
        <v>20</v>
      </c>
      <c r="D65878" t="s">
        <v>21</v>
      </c>
      <c r="E65878" t="s">
        <v>108</v>
      </c>
      <c r="F65878" t="s">
        <v>230</v>
      </c>
      <c r="G65878" t="s">
        <v>628</v>
      </c>
      <c r="H65878" t="s">
        <v>638</v>
      </c>
      <c r="I65878" s="6">
        <v>424120.32738819992</v>
      </c>
    </row>
    <row r="65879" spans="1:9" x14ac:dyDescent="0.25">
      <c r="A65879" t="s">
        <v>1027</v>
      </c>
      <c r="B65879" t="s">
        <v>1044</v>
      </c>
      <c r="C65879" t="s">
        <v>20</v>
      </c>
      <c r="D65879" t="s">
        <v>21</v>
      </c>
      <c r="E65879" t="s">
        <v>108</v>
      </c>
      <c r="F65879" t="s">
        <v>230</v>
      </c>
      <c r="G65879" t="s">
        <v>629</v>
      </c>
      <c r="H65879" t="s">
        <v>639</v>
      </c>
      <c r="I65879" s="6">
        <v>94138.367857800011</v>
      </c>
    </row>
    <row r="65880" spans="1:9" x14ac:dyDescent="0.25">
      <c r="A65880" t="s">
        <v>1027</v>
      </c>
      <c r="B65880" t="s">
        <v>1044</v>
      </c>
      <c r="C65880" t="s">
        <v>20</v>
      </c>
      <c r="D65880" t="s">
        <v>21</v>
      </c>
      <c r="E65880" t="s">
        <v>108</v>
      </c>
      <c r="F65880" t="s">
        <v>230</v>
      </c>
      <c r="G65880" t="s">
        <v>630</v>
      </c>
      <c r="H65880" t="s">
        <v>640</v>
      </c>
      <c r="I65880" s="6">
        <v>1703324.0789446007</v>
      </c>
    </row>
    <row r="65881" spans="1:9" x14ac:dyDescent="0.25">
      <c r="A65881" t="s">
        <v>1027</v>
      </c>
      <c r="B65881" t="s">
        <v>1044</v>
      </c>
      <c r="C65881" t="s">
        <v>22</v>
      </c>
      <c r="D65881" t="s">
        <v>23</v>
      </c>
      <c r="E65881" t="s">
        <v>226</v>
      </c>
      <c r="F65881" t="s">
        <v>226</v>
      </c>
      <c r="G65881" t="s">
        <v>663</v>
      </c>
      <c r="H65881" t="s">
        <v>842</v>
      </c>
      <c r="I65881" s="6">
        <v>-1.5543122344752192E-15</v>
      </c>
    </row>
    <row r="65882" spans="1:9" x14ac:dyDescent="0.25">
      <c r="A65882" t="s">
        <v>1027</v>
      </c>
      <c r="B65882" t="s">
        <v>1044</v>
      </c>
      <c r="C65882" t="s">
        <v>22</v>
      </c>
      <c r="D65882" t="s">
        <v>23</v>
      </c>
      <c r="G65882" t="s">
        <v>664</v>
      </c>
      <c r="H65882" t="s">
        <v>843</v>
      </c>
      <c r="I65882" s="6">
        <v>14237.642921600036</v>
      </c>
    </row>
    <row r="65883" spans="1:9" x14ac:dyDescent="0.25">
      <c r="A65883" t="s">
        <v>1027</v>
      </c>
      <c r="B65883" t="s">
        <v>1044</v>
      </c>
      <c r="C65883" t="s">
        <v>24</v>
      </c>
      <c r="D65883" t="s">
        <v>25</v>
      </c>
      <c r="E65883" t="s">
        <v>114</v>
      </c>
      <c r="F65883" t="s">
        <v>236</v>
      </c>
      <c r="G65883" t="s">
        <v>114</v>
      </c>
      <c r="H65883" t="s">
        <v>236</v>
      </c>
      <c r="I65883" s="6">
        <v>-38.172752400000704</v>
      </c>
    </row>
    <row r="65884" spans="1:9" x14ac:dyDescent="0.25">
      <c r="A65884" t="s">
        <v>1027</v>
      </c>
      <c r="B65884" t="s">
        <v>1044</v>
      </c>
      <c r="C65884" t="s">
        <v>24</v>
      </c>
      <c r="D65884" t="s">
        <v>25</v>
      </c>
      <c r="E65884" t="s">
        <v>118</v>
      </c>
      <c r="F65884" t="s">
        <v>240</v>
      </c>
      <c r="G65884" t="s">
        <v>118</v>
      </c>
      <c r="H65884" t="s">
        <v>240</v>
      </c>
      <c r="I65884" s="6">
        <v>37895.642135399998</v>
      </c>
    </row>
    <row r="65885" spans="1:9" x14ac:dyDescent="0.25">
      <c r="A65885" t="s">
        <v>1027</v>
      </c>
      <c r="B65885" t="s">
        <v>1044</v>
      </c>
      <c r="C65885" t="s">
        <v>26</v>
      </c>
      <c r="D65885" t="s">
        <v>27</v>
      </c>
      <c r="E65885" t="s">
        <v>226</v>
      </c>
      <c r="F65885" t="s">
        <v>226</v>
      </c>
      <c r="G65885" t="s">
        <v>665</v>
      </c>
      <c r="H65885" t="s">
        <v>27</v>
      </c>
      <c r="I65885" s="6">
        <v>412056.01071403245</v>
      </c>
    </row>
    <row r="65886" spans="1:9" x14ac:dyDescent="0.25">
      <c r="A65886" t="s">
        <v>1027</v>
      </c>
      <c r="B65886" t="s">
        <v>1044</v>
      </c>
      <c r="C65886" t="s">
        <v>28</v>
      </c>
      <c r="D65886" t="s">
        <v>29</v>
      </c>
      <c r="E65886" t="s">
        <v>119</v>
      </c>
      <c r="F65886" t="s">
        <v>241</v>
      </c>
      <c r="G65886" t="s">
        <v>666</v>
      </c>
      <c r="H65886" t="s">
        <v>241</v>
      </c>
      <c r="I65886" s="6">
        <v>-3083129.9657904021</v>
      </c>
    </row>
    <row r="65887" spans="1:9" x14ac:dyDescent="0.25">
      <c r="A65887" t="s">
        <v>1027</v>
      </c>
      <c r="B65887" t="s">
        <v>1044</v>
      </c>
      <c r="C65887" t="s">
        <v>28</v>
      </c>
      <c r="D65887" t="s">
        <v>29</v>
      </c>
      <c r="E65887" t="s">
        <v>120</v>
      </c>
      <c r="F65887" t="s">
        <v>242</v>
      </c>
      <c r="G65887" t="s">
        <v>339</v>
      </c>
      <c r="H65887" t="s">
        <v>494</v>
      </c>
      <c r="I65887" s="6">
        <v>-2563.9447375999994</v>
      </c>
    </row>
    <row r="65888" spans="1:9" x14ac:dyDescent="0.25">
      <c r="A65888" t="s">
        <v>1027</v>
      </c>
      <c r="B65888" t="s">
        <v>1044</v>
      </c>
      <c r="C65888" t="s">
        <v>28</v>
      </c>
      <c r="D65888" t="s">
        <v>29</v>
      </c>
      <c r="E65888" t="s">
        <v>120</v>
      </c>
      <c r="F65888" t="s">
        <v>242</v>
      </c>
      <c r="G65888" t="s">
        <v>340</v>
      </c>
      <c r="H65888" t="s">
        <v>495</v>
      </c>
      <c r="I65888" s="6">
        <v>23.216228400000379</v>
      </c>
    </row>
    <row r="65889" spans="1:9" x14ac:dyDescent="0.25">
      <c r="A65889" t="s">
        <v>1027</v>
      </c>
      <c r="B65889" t="s">
        <v>1044</v>
      </c>
      <c r="C65889" t="s">
        <v>28</v>
      </c>
      <c r="D65889" t="s">
        <v>29</v>
      </c>
      <c r="E65889" t="s">
        <v>120</v>
      </c>
      <c r="F65889" t="s">
        <v>242</v>
      </c>
      <c r="G65889" t="s">
        <v>341</v>
      </c>
      <c r="H65889" t="s">
        <v>496</v>
      </c>
      <c r="I65889" s="6">
        <v>-72101.030356999996</v>
      </c>
    </row>
    <row r="65890" spans="1:9" x14ac:dyDescent="0.25">
      <c r="A65890" t="s">
        <v>1027</v>
      </c>
      <c r="B65890" t="s">
        <v>1044</v>
      </c>
      <c r="C65890" t="s">
        <v>28</v>
      </c>
      <c r="D65890" t="s">
        <v>29</v>
      </c>
      <c r="E65890" t="s">
        <v>120</v>
      </c>
      <c r="F65890" t="s">
        <v>242</v>
      </c>
      <c r="G65890" t="s">
        <v>342</v>
      </c>
      <c r="H65890" t="s">
        <v>497</v>
      </c>
      <c r="I65890" s="6">
        <v>-605.83268080000028</v>
      </c>
    </row>
    <row r="65891" spans="1:9" x14ac:dyDescent="0.25">
      <c r="A65891" t="s">
        <v>1027</v>
      </c>
      <c r="B65891" t="s">
        <v>1044</v>
      </c>
      <c r="C65891" t="s">
        <v>28</v>
      </c>
      <c r="D65891" t="s">
        <v>29</v>
      </c>
      <c r="E65891" t="s">
        <v>121</v>
      </c>
      <c r="F65891" t="s">
        <v>243</v>
      </c>
      <c r="G65891" t="s">
        <v>343</v>
      </c>
      <c r="H65891" t="s">
        <v>498</v>
      </c>
      <c r="I65891" s="6">
        <v>-7607.5490412000008</v>
      </c>
    </row>
    <row r="65892" spans="1:9" x14ac:dyDescent="0.25">
      <c r="A65892" t="s">
        <v>1027</v>
      </c>
      <c r="B65892" t="s">
        <v>1044</v>
      </c>
      <c r="C65892" t="s">
        <v>28</v>
      </c>
      <c r="D65892" t="s">
        <v>29</v>
      </c>
      <c r="E65892" t="s">
        <v>121</v>
      </c>
      <c r="F65892" t="s">
        <v>243</v>
      </c>
      <c r="G65892" t="s">
        <v>344</v>
      </c>
      <c r="H65892" t="s">
        <v>499</v>
      </c>
      <c r="I65892" s="6">
        <v>-95814.319067000004</v>
      </c>
    </row>
    <row r="65893" spans="1:9" x14ac:dyDescent="0.25">
      <c r="A65893" t="s">
        <v>1027</v>
      </c>
      <c r="B65893" t="s">
        <v>1044</v>
      </c>
      <c r="C65893" t="s">
        <v>28</v>
      </c>
      <c r="D65893" t="s">
        <v>29</v>
      </c>
      <c r="E65893" t="s">
        <v>121</v>
      </c>
      <c r="F65893" t="s">
        <v>243</v>
      </c>
      <c r="G65893" t="s">
        <v>345</v>
      </c>
      <c r="H65893" t="s">
        <v>500</v>
      </c>
      <c r="I65893" s="6">
        <v>-500169.79778779997</v>
      </c>
    </row>
    <row r="65894" spans="1:9" x14ac:dyDescent="0.25">
      <c r="A65894" t="s">
        <v>1027</v>
      </c>
      <c r="B65894" t="s">
        <v>1044</v>
      </c>
      <c r="C65894" t="s">
        <v>28</v>
      </c>
      <c r="D65894" t="s">
        <v>29</v>
      </c>
      <c r="E65894" t="s">
        <v>121</v>
      </c>
      <c r="F65894" t="s">
        <v>243</v>
      </c>
      <c r="G65894" t="s">
        <v>347</v>
      </c>
      <c r="H65894" t="s">
        <v>502</v>
      </c>
      <c r="I65894" s="6">
        <v>-367468.08735499973</v>
      </c>
    </row>
    <row r="65895" spans="1:9" x14ac:dyDescent="0.25">
      <c r="A65895" t="s">
        <v>1027</v>
      </c>
      <c r="B65895" t="s">
        <v>1044</v>
      </c>
      <c r="C65895" t="s">
        <v>28</v>
      </c>
      <c r="D65895" t="s">
        <v>29</v>
      </c>
      <c r="E65895" t="s">
        <v>121</v>
      </c>
      <c r="F65895" t="s">
        <v>243</v>
      </c>
      <c r="G65895" t="s">
        <v>349</v>
      </c>
      <c r="H65895" t="s">
        <v>504</v>
      </c>
      <c r="I65895" s="6">
        <v>-442.62202239999982</v>
      </c>
    </row>
    <row r="65896" spans="1:9" x14ac:dyDescent="0.25">
      <c r="A65896" t="s">
        <v>1027</v>
      </c>
      <c r="B65896" t="s">
        <v>1044</v>
      </c>
      <c r="C65896" t="s">
        <v>28</v>
      </c>
      <c r="D65896" t="s">
        <v>29</v>
      </c>
      <c r="E65896" t="s">
        <v>123</v>
      </c>
      <c r="F65896" t="s">
        <v>245</v>
      </c>
      <c r="G65896" t="s">
        <v>354</v>
      </c>
      <c r="H65896" t="s">
        <v>245</v>
      </c>
      <c r="I65896" s="6">
        <v>-32589.304208199977</v>
      </c>
    </row>
    <row r="65897" spans="1:9" x14ac:dyDescent="0.25">
      <c r="A65897" t="s">
        <v>1027</v>
      </c>
      <c r="B65897" t="s">
        <v>1044</v>
      </c>
      <c r="C65897" t="s">
        <v>28</v>
      </c>
      <c r="D65897" t="s">
        <v>29</v>
      </c>
      <c r="E65897" t="s">
        <v>123</v>
      </c>
      <c r="F65897" t="s">
        <v>245</v>
      </c>
      <c r="G65897" t="s">
        <v>355</v>
      </c>
      <c r="H65897" t="s">
        <v>508</v>
      </c>
      <c r="I65897" s="6">
        <v>-28008.3773544</v>
      </c>
    </row>
    <row r="65898" spans="1:9" x14ac:dyDescent="0.25">
      <c r="A65898" t="s">
        <v>1027</v>
      </c>
      <c r="B65898" t="s">
        <v>1044</v>
      </c>
      <c r="C65898" t="s">
        <v>28</v>
      </c>
      <c r="D65898" t="s">
        <v>29</v>
      </c>
      <c r="E65898" t="s">
        <v>124</v>
      </c>
      <c r="F65898" t="s">
        <v>246</v>
      </c>
      <c r="G65898" t="s">
        <v>358</v>
      </c>
      <c r="H65898" t="s">
        <v>511</v>
      </c>
      <c r="I65898" s="6">
        <v>-389071.6168991999</v>
      </c>
    </row>
    <row r="65899" spans="1:9" x14ac:dyDescent="0.25">
      <c r="A65899" t="s">
        <v>1027</v>
      </c>
      <c r="B65899" t="s">
        <v>1044</v>
      </c>
      <c r="C65899" t="s">
        <v>28</v>
      </c>
      <c r="D65899" t="s">
        <v>29</v>
      </c>
      <c r="E65899" t="s">
        <v>124</v>
      </c>
      <c r="F65899" t="s">
        <v>246</v>
      </c>
      <c r="G65899" t="s">
        <v>362</v>
      </c>
      <c r="H65899" t="s">
        <v>515</v>
      </c>
      <c r="I65899" s="6">
        <v>-281912.79812239995</v>
      </c>
    </row>
    <row r="65900" spans="1:9" x14ac:dyDescent="0.25">
      <c r="A65900" t="s">
        <v>1027</v>
      </c>
      <c r="B65900" t="s">
        <v>1044</v>
      </c>
      <c r="C65900" t="s">
        <v>28</v>
      </c>
      <c r="D65900" t="s">
        <v>29</v>
      </c>
      <c r="E65900" t="s">
        <v>124</v>
      </c>
      <c r="F65900" t="s">
        <v>246</v>
      </c>
      <c r="G65900" t="s">
        <v>363</v>
      </c>
      <c r="H65900" t="s">
        <v>516</v>
      </c>
      <c r="I65900" s="6">
        <v>-19427.721512800039</v>
      </c>
    </row>
    <row r="65901" spans="1:9" x14ac:dyDescent="0.25">
      <c r="A65901" t="s">
        <v>1027</v>
      </c>
      <c r="B65901" t="s">
        <v>1044</v>
      </c>
      <c r="C65901" t="s">
        <v>28</v>
      </c>
      <c r="D65901" t="s">
        <v>29</v>
      </c>
      <c r="E65901" t="s">
        <v>124</v>
      </c>
      <c r="F65901" t="s">
        <v>246</v>
      </c>
      <c r="G65901" t="s">
        <v>364</v>
      </c>
      <c r="H65901" t="s">
        <v>517</v>
      </c>
      <c r="I65901" s="6">
        <v>-92960.745454000047</v>
      </c>
    </row>
    <row r="65902" spans="1:9" x14ac:dyDescent="0.25">
      <c r="A65902" t="s">
        <v>1027</v>
      </c>
      <c r="B65902" t="s">
        <v>1044</v>
      </c>
      <c r="C65902" t="s">
        <v>28</v>
      </c>
      <c r="D65902" t="s">
        <v>29</v>
      </c>
      <c r="E65902" t="s">
        <v>126</v>
      </c>
      <c r="F65902" t="s">
        <v>248</v>
      </c>
      <c r="G65902" t="s">
        <v>367</v>
      </c>
      <c r="H65902" t="s">
        <v>520</v>
      </c>
      <c r="I65902" s="6">
        <v>-42510</v>
      </c>
    </row>
    <row r="65903" spans="1:9" x14ac:dyDescent="0.25">
      <c r="A65903" t="s">
        <v>1027</v>
      </c>
      <c r="B65903" t="s">
        <v>1044</v>
      </c>
      <c r="C65903" t="s">
        <v>28</v>
      </c>
      <c r="D65903" t="s">
        <v>29</v>
      </c>
      <c r="E65903" t="s">
        <v>126</v>
      </c>
      <c r="F65903" t="s">
        <v>248</v>
      </c>
      <c r="G65903" t="s">
        <v>368</v>
      </c>
      <c r="H65903" t="s">
        <v>521</v>
      </c>
      <c r="I65903" s="6">
        <v>-77053.1713858</v>
      </c>
    </row>
    <row r="65904" spans="1:9" x14ac:dyDescent="0.25">
      <c r="A65904" t="s">
        <v>1027</v>
      </c>
      <c r="B65904" t="s">
        <v>1044</v>
      </c>
      <c r="C65904" t="s">
        <v>28</v>
      </c>
      <c r="D65904" t="s">
        <v>29</v>
      </c>
      <c r="E65904" t="s">
        <v>126</v>
      </c>
      <c r="F65904" t="s">
        <v>248</v>
      </c>
      <c r="G65904" t="s">
        <v>369</v>
      </c>
      <c r="H65904" t="s">
        <v>522</v>
      </c>
      <c r="I65904" s="6">
        <v>277303.28035379993</v>
      </c>
    </row>
    <row r="65905" spans="1:9" x14ac:dyDescent="0.25">
      <c r="A65905" t="s">
        <v>1027</v>
      </c>
      <c r="B65905" t="s">
        <v>1044</v>
      </c>
      <c r="C65905" t="s">
        <v>28</v>
      </c>
      <c r="D65905" t="s">
        <v>29</v>
      </c>
      <c r="E65905" t="s">
        <v>127</v>
      </c>
      <c r="F65905" t="s">
        <v>249</v>
      </c>
      <c r="G65905" t="s">
        <v>370</v>
      </c>
      <c r="H65905" t="s">
        <v>523</v>
      </c>
      <c r="I65905" s="6">
        <v>372.18224160000307</v>
      </c>
    </row>
    <row r="65906" spans="1:9" x14ac:dyDescent="0.25">
      <c r="A65906" t="s">
        <v>1027</v>
      </c>
      <c r="B65906" t="s">
        <v>1044</v>
      </c>
      <c r="C65906" t="s">
        <v>28</v>
      </c>
      <c r="D65906" t="s">
        <v>29</v>
      </c>
      <c r="E65906" t="s">
        <v>127</v>
      </c>
      <c r="F65906" t="s">
        <v>249</v>
      </c>
      <c r="G65906" t="s">
        <v>371</v>
      </c>
      <c r="H65906" t="s">
        <v>524</v>
      </c>
      <c r="I65906" s="6">
        <v>-5635.9726873999907</v>
      </c>
    </row>
    <row r="65907" spans="1:9" x14ac:dyDescent="0.25">
      <c r="A65907" t="s">
        <v>1027</v>
      </c>
      <c r="B65907" t="s">
        <v>1044</v>
      </c>
      <c r="C65907" t="s">
        <v>28</v>
      </c>
      <c r="D65907" t="s">
        <v>29</v>
      </c>
      <c r="E65907" t="s">
        <v>128</v>
      </c>
      <c r="F65907" t="s">
        <v>250</v>
      </c>
      <c r="G65907" t="s">
        <v>372</v>
      </c>
      <c r="H65907" t="s">
        <v>250</v>
      </c>
      <c r="I65907" s="6">
        <v>-56739.378711800004</v>
      </c>
    </row>
    <row r="65908" spans="1:9" x14ac:dyDescent="0.25">
      <c r="A65908" t="s">
        <v>1027</v>
      </c>
      <c r="B65908" t="s">
        <v>1044</v>
      </c>
      <c r="C65908" t="s">
        <v>28</v>
      </c>
      <c r="D65908" t="s">
        <v>29</v>
      </c>
      <c r="E65908" t="s">
        <v>129</v>
      </c>
      <c r="F65908" t="s">
        <v>251</v>
      </c>
      <c r="G65908" t="s">
        <v>373</v>
      </c>
      <c r="H65908" t="s">
        <v>251</v>
      </c>
      <c r="I65908" s="6">
        <v>-166181.45339879999</v>
      </c>
    </row>
    <row r="65909" spans="1:9" x14ac:dyDescent="0.25">
      <c r="A65909" t="s">
        <v>1027</v>
      </c>
      <c r="B65909" t="s">
        <v>1044</v>
      </c>
      <c r="C65909" t="s">
        <v>28</v>
      </c>
      <c r="D65909" t="s">
        <v>29</v>
      </c>
      <c r="E65909" t="s">
        <v>130</v>
      </c>
      <c r="F65909" t="s">
        <v>252</v>
      </c>
      <c r="G65909" t="s">
        <v>374</v>
      </c>
      <c r="H65909" t="s">
        <v>525</v>
      </c>
      <c r="I65909" s="6">
        <v>-13400.213198799993</v>
      </c>
    </row>
    <row r="65910" spans="1:9" x14ac:dyDescent="0.25">
      <c r="A65910" t="s">
        <v>1027</v>
      </c>
      <c r="B65910" t="s">
        <v>1044</v>
      </c>
      <c r="C65910" t="s">
        <v>28</v>
      </c>
      <c r="D65910" t="s">
        <v>29</v>
      </c>
      <c r="E65910" t="s">
        <v>130</v>
      </c>
      <c r="F65910" t="s">
        <v>252</v>
      </c>
      <c r="G65910" t="s">
        <v>375</v>
      </c>
      <c r="H65910" t="s">
        <v>526</v>
      </c>
      <c r="I65910" s="6">
        <v>-1237.3821851999999</v>
      </c>
    </row>
    <row r="65911" spans="1:9" x14ac:dyDescent="0.25">
      <c r="A65911" t="s">
        <v>1027</v>
      </c>
      <c r="B65911" t="s">
        <v>1044</v>
      </c>
      <c r="C65911" t="s">
        <v>28</v>
      </c>
      <c r="D65911" t="s">
        <v>29</v>
      </c>
      <c r="E65911" t="s">
        <v>130</v>
      </c>
      <c r="F65911" t="s">
        <v>252</v>
      </c>
      <c r="G65911" t="s">
        <v>377</v>
      </c>
      <c r="H65911" t="s">
        <v>528</v>
      </c>
      <c r="I65911" s="6">
        <v>-76129.936025399962</v>
      </c>
    </row>
    <row r="65912" spans="1:9" x14ac:dyDescent="0.25">
      <c r="A65912" t="s">
        <v>1027</v>
      </c>
      <c r="B65912" t="s">
        <v>1044</v>
      </c>
      <c r="C65912" t="s">
        <v>30</v>
      </c>
      <c r="D65912" t="s">
        <v>31</v>
      </c>
      <c r="E65912" t="s">
        <v>132</v>
      </c>
      <c r="F65912" t="s">
        <v>254</v>
      </c>
      <c r="G65912" t="s">
        <v>670</v>
      </c>
      <c r="H65912" t="s">
        <v>847</v>
      </c>
      <c r="I65912" s="6">
        <v>-78133.006328599993</v>
      </c>
    </row>
    <row r="65913" spans="1:9" x14ac:dyDescent="0.25">
      <c r="A65913" t="s">
        <v>1027</v>
      </c>
      <c r="B65913" t="s">
        <v>1044</v>
      </c>
      <c r="C65913" t="s">
        <v>30</v>
      </c>
      <c r="D65913" t="s">
        <v>31</v>
      </c>
      <c r="E65913" t="s">
        <v>132</v>
      </c>
      <c r="F65913" t="s">
        <v>254</v>
      </c>
      <c r="G65913" t="s">
        <v>671</v>
      </c>
      <c r="H65913" t="s">
        <v>848</v>
      </c>
      <c r="I65913" s="6">
        <v>-66438.826611600001</v>
      </c>
    </row>
    <row r="65914" spans="1:9" x14ac:dyDescent="0.25">
      <c r="A65914" t="s">
        <v>1027</v>
      </c>
      <c r="B65914" t="s">
        <v>1044</v>
      </c>
      <c r="C65914" t="s">
        <v>30</v>
      </c>
      <c r="D65914" t="s">
        <v>31</v>
      </c>
      <c r="E65914" t="s">
        <v>132</v>
      </c>
      <c r="F65914" t="s">
        <v>254</v>
      </c>
      <c r="G65914" t="s">
        <v>672</v>
      </c>
      <c r="H65914" t="s">
        <v>849</v>
      </c>
      <c r="I65914" s="6">
        <v>26.421044399999879</v>
      </c>
    </row>
    <row r="65915" spans="1:9" x14ac:dyDescent="0.25">
      <c r="A65915" t="s">
        <v>1027</v>
      </c>
      <c r="B65915" t="s">
        <v>1044</v>
      </c>
      <c r="C65915" t="s">
        <v>30</v>
      </c>
      <c r="D65915" t="s">
        <v>31</v>
      </c>
      <c r="E65915" t="s">
        <v>132</v>
      </c>
      <c r="F65915" t="s">
        <v>254</v>
      </c>
      <c r="G65915" t="s">
        <v>673</v>
      </c>
      <c r="H65915" t="s">
        <v>850</v>
      </c>
      <c r="I65915" s="6">
        <v>-282792.42843660002</v>
      </c>
    </row>
    <row r="65916" spans="1:9" x14ac:dyDescent="0.25">
      <c r="A65916" t="s">
        <v>1027</v>
      </c>
      <c r="B65916" t="s">
        <v>1044</v>
      </c>
      <c r="C65916" t="s">
        <v>30</v>
      </c>
      <c r="D65916" t="s">
        <v>31</v>
      </c>
      <c r="E65916" t="s">
        <v>132</v>
      </c>
      <c r="F65916" t="s">
        <v>254</v>
      </c>
      <c r="G65916" t="s">
        <v>674</v>
      </c>
      <c r="H65916" t="s">
        <v>851</v>
      </c>
      <c r="I65916" s="6">
        <v>61.120803000001601</v>
      </c>
    </row>
    <row r="65917" spans="1:9" x14ac:dyDescent="0.25">
      <c r="A65917" t="s">
        <v>1027</v>
      </c>
      <c r="B65917" t="s">
        <v>1044</v>
      </c>
      <c r="C65917" t="s">
        <v>30</v>
      </c>
      <c r="D65917" t="s">
        <v>31</v>
      </c>
      <c r="E65917" t="s">
        <v>132</v>
      </c>
      <c r="F65917" t="s">
        <v>254</v>
      </c>
      <c r="G65917" t="s">
        <v>676</v>
      </c>
      <c r="H65917" t="s">
        <v>853</v>
      </c>
      <c r="I65917" s="6">
        <v>65.735244000001288</v>
      </c>
    </row>
    <row r="65918" spans="1:9" x14ac:dyDescent="0.25">
      <c r="A65918" t="s">
        <v>1027</v>
      </c>
      <c r="B65918" t="s">
        <v>1044</v>
      </c>
      <c r="C65918" t="s">
        <v>30</v>
      </c>
      <c r="D65918" t="s">
        <v>31</v>
      </c>
      <c r="E65918" t="s">
        <v>133</v>
      </c>
      <c r="F65918" t="s">
        <v>255</v>
      </c>
      <c r="G65918" t="s">
        <v>686</v>
      </c>
      <c r="H65918" t="s">
        <v>854</v>
      </c>
      <c r="I65918" s="6">
        <v>-17770.666582600003</v>
      </c>
    </row>
    <row r="65919" spans="1:9" x14ac:dyDescent="0.25">
      <c r="A65919" t="s">
        <v>1027</v>
      </c>
      <c r="B65919" t="s">
        <v>1044</v>
      </c>
      <c r="C65919" t="s">
        <v>30</v>
      </c>
      <c r="D65919" t="s">
        <v>31</v>
      </c>
      <c r="E65919" t="s">
        <v>133</v>
      </c>
      <c r="F65919" t="s">
        <v>255</v>
      </c>
      <c r="G65919" t="s">
        <v>689</v>
      </c>
      <c r="H65919" t="s">
        <v>857</v>
      </c>
      <c r="I65919" s="6">
        <v>-18887.912375200001</v>
      </c>
    </row>
    <row r="65920" spans="1:9" x14ac:dyDescent="0.25">
      <c r="A65920" t="s">
        <v>1027</v>
      </c>
      <c r="B65920" t="s">
        <v>1044</v>
      </c>
      <c r="C65920" t="s">
        <v>30</v>
      </c>
      <c r="D65920" t="s">
        <v>31</v>
      </c>
      <c r="E65920" t="s">
        <v>133</v>
      </c>
      <c r="F65920" t="s">
        <v>255</v>
      </c>
      <c r="G65920" t="s">
        <v>691</v>
      </c>
      <c r="H65920" t="s">
        <v>859</v>
      </c>
      <c r="I65920" s="6">
        <v>90.269700000000967</v>
      </c>
    </row>
    <row r="65921" spans="1:9" x14ac:dyDescent="0.25">
      <c r="A65921" t="s">
        <v>1027</v>
      </c>
      <c r="B65921" t="s">
        <v>1044</v>
      </c>
      <c r="C65921" t="s">
        <v>30</v>
      </c>
      <c r="D65921" t="s">
        <v>31</v>
      </c>
      <c r="E65921" t="s">
        <v>133</v>
      </c>
      <c r="F65921" t="s">
        <v>255</v>
      </c>
      <c r="G65921" t="s">
        <v>702</v>
      </c>
      <c r="H65921" t="s">
        <v>870</v>
      </c>
      <c r="I65921" s="6">
        <v>-147508.78394480003</v>
      </c>
    </row>
    <row r="65922" spans="1:9" x14ac:dyDescent="0.25">
      <c r="A65922" t="s">
        <v>1027</v>
      </c>
      <c r="B65922" t="s">
        <v>1044</v>
      </c>
      <c r="C65922" t="s">
        <v>30</v>
      </c>
      <c r="D65922" t="s">
        <v>31</v>
      </c>
      <c r="E65922" t="s">
        <v>133</v>
      </c>
      <c r="F65922" t="s">
        <v>255</v>
      </c>
      <c r="G65922" t="s">
        <v>704</v>
      </c>
      <c r="H65922" t="s">
        <v>872</v>
      </c>
      <c r="I65922" s="6">
        <v>-6609.4657466000026</v>
      </c>
    </row>
    <row r="65923" spans="1:9" x14ac:dyDescent="0.25">
      <c r="A65923" t="s">
        <v>1027</v>
      </c>
      <c r="B65923" t="s">
        <v>1044</v>
      </c>
      <c r="C65923" t="s">
        <v>30</v>
      </c>
      <c r="D65923" t="s">
        <v>31</v>
      </c>
      <c r="E65923" t="s">
        <v>133</v>
      </c>
      <c r="F65923" t="s">
        <v>255</v>
      </c>
      <c r="G65923" t="s">
        <v>751</v>
      </c>
      <c r="H65923" t="s">
        <v>889</v>
      </c>
      <c r="I65923" s="6">
        <v>149.00944499999994</v>
      </c>
    </row>
    <row r="65924" spans="1:9" x14ac:dyDescent="0.25">
      <c r="A65924" t="s">
        <v>1027</v>
      </c>
      <c r="B65924" t="s">
        <v>1044</v>
      </c>
      <c r="C65924" t="s">
        <v>30</v>
      </c>
      <c r="D65924" t="s">
        <v>31</v>
      </c>
      <c r="E65924" t="s">
        <v>133</v>
      </c>
      <c r="F65924" t="s">
        <v>255</v>
      </c>
      <c r="G65924" t="s">
        <v>709</v>
      </c>
      <c r="H65924" t="s">
        <v>876</v>
      </c>
      <c r="I65924" s="6">
        <v>253438.72199780002</v>
      </c>
    </row>
    <row r="65925" spans="1:9" x14ac:dyDescent="0.25">
      <c r="A65925" t="s">
        <v>1027</v>
      </c>
      <c r="B65925" t="s">
        <v>1044</v>
      </c>
      <c r="C65925" t="s">
        <v>30</v>
      </c>
      <c r="D65925" t="s">
        <v>31</v>
      </c>
      <c r="E65925" t="s">
        <v>133</v>
      </c>
      <c r="F65925" t="s">
        <v>255</v>
      </c>
      <c r="G65925" t="s">
        <v>744</v>
      </c>
      <c r="H65925" t="s">
        <v>888</v>
      </c>
      <c r="I65925" s="6">
        <v>4.4051183999999903</v>
      </c>
    </row>
    <row r="65926" spans="1:9" x14ac:dyDescent="0.25">
      <c r="A65926" t="s">
        <v>1027</v>
      </c>
      <c r="B65926" t="s">
        <v>1044</v>
      </c>
      <c r="C65926" t="s">
        <v>30</v>
      </c>
      <c r="D65926" t="s">
        <v>31</v>
      </c>
      <c r="E65926" t="s">
        <v>133</v>
      </c>
      <c r="F65926" t="s">
        <v>255</v>
      </c>
      <c r="G65926" t="s">
        <v>714</v>
      </c>
      <c r="H65926" t="s">
        <v>881</v>
      </c>
      <c r="I65926" s="6">
        <v>92.352186000001296</v>
      </c>
    </row>
    <row r="65927" spans="1:9" x14ac:dyDescent="0.25">
      <c r="A65927" t="s">
        <v>1027</v>
      </c>
      <c r="B65927" t="s">
        <v>1044</v>
      </c>
      <c r="C65927" t="s">
        <v>30</v>
      </c>
      <c r="D65927" t="s">
        <v>31</v>
      </c>
      <c r="E65927" t="s">
        <v>133</v>
      </c>
      <c r="F65927" t="s">
        <v>255</v>
      </c>
      <c r="G65927" t="s">
        <v>715</v>
      </c>
      <c r="H65927" t="s">
        <v>651</v>
      </c>
      <c r="I65927" s="6">
        <v>-86064.066556399994</v>
      </c>
    </row>
    <row r="65928" spans="1:9" x14ac:dyDescent="0.25">
      <c r="A65928" t="s">
        <v>1027</v>
      </c>
      <c r="B65928" t="s">
        <v>1044</v>
      </c>
      <c r="C65928" t="s">
        <v>32</v>
      </c>
      <c r="D65928" t="s">
        <v>33</v>
      </c>
      <c r="E65928" t="s">
        <v>135</v>
      </c>
      <c r="F65928" t="s">
        <v>257</v>
      </c>
      <c r="G65928" t="s">
        <v>135</v>
      </c>
      <c r="H65928" t="s">
        <v>257</v>
      </c>
      <c r="I65928" s="6">
        <v>-136427.25635459999</v>
      </c>
    </row>
    <row r="65929" spans="1:9" x14ac:dyDescent="0.25">
      <c r="A65929" t="s">
        <v>1027</v>
      </c>
      <c r="B65929" t="s">
        <v>1044</v>
      </c>
      <c r="C65929" t="s">
        <v>32</v>
      </c>
      <c r="D65929" t="s">
        <v>33</v>
      </c>
      <c r="E65929" t="s">
        <v>136</v>
      </c>
      <c r="F65929" t="s">
        <v>258</v>
      </c>
      <c r="G65929" t="s">
        <v>382</v>
      </c>
      <c r="H65929" t="s">
        <v>533</v>
      </c>
      <c r="I65929" s="6">
        <v>-32126.164318399984</v>
      </c>
    </row>
    <row r="65930" spans="1:9" x14ac:dyDescent="0.25">
      <c r="A65930" t="s">
        <v>1027</v>
      </c>
      <c r="B65930" t="s">
        <v>1044</v>
      </c>
      <c r="C65930" t="s">
        <v>32</v>
      </c>
      <c r="D65930" t="s">
        <v>33</v>
      </c>
      <c r="E65930" t="s">
        <v>136</v>
      </c>
      <c r="F65930" t="s">
        <v>258</v>
      </c>
      <c r="G65930" t="s">
        <v>383</v>
      </c>
      <c r="H65930" t="s">
        <v>534</v>
      </c>
      <c r="I65930" s="6">
        <v>-6947.0341646000015</v>
      </c>
    </row>
    <row r="65931" spans="1:9" x14ac:dyDescent="0.25">
      <c r="A65931" t="s">
        <v>1027</v>
      </c>
      <c r="B65931" t="s">
        <v>1044</v>
      </c>
      <c r="C65931" t="s">
        <v>32</v>
      </c>
      <c r="D65931" t="s">
        <v>33</v>
      </c>
      <c r="E65931" t="s">
        <v>136</v>
      </c>
      <c r="F65931" t="s">
        <v>258</v>
      </c>
      <c r="G65931" t="s">
        <v>384</v>
      </c>
      <c r="H65931" t="s">
        <v>535</v>
      </c>
      <c r="I65931" s="6">
        <v>-1141851.6781257999</v>
      </c>
    </row>
    <row r="65932" spans="1:9" x14ac:dyDescent="0.25">
      <c r="A65932" t="s">
        <v>1027</v>
      </c>
      <c r="B65932" t="s">
        <v>1044</v>
      </c>
      <c r="C65932" t="s">
        <v>32</v>
      </c>
      <c r="D65932" t="s">
        <v>33</v>
      </c>
      <c r="E65932" t="s">
        <v>137</v>
      </c>
      <c r="F65932" t="s">
        <v>259</v>
      </c>
      <c r="G65932" t="s">
        <v>387</v>
      </c>
      <c r="H65932" t="s">
        <v>538</v>
      </c>
      <c r="I65932" s="6">
        <v>-54526.784022399996</v>
      </c>
    </row>
    <row r="65933" spans="1:9" x14ac:dyDescent="0.25">
      <c r="A65933" t="s">
        <v>1027</v>
      </c>
      <c r="B65933" t="s">
        <v>1044</v>
      </c>
      <c r="C65933" t="s">
        <v>32</v>
      </c>
      <c r="D65933" t="s">
        <v>33</v>
      </c>
      <c r="E65933" t="s">
        <v>137</v>
      </c>
      <c r="F65933" t="s">
        <v>259</v>
      </c>
      <c r="G65933" t="s">
        <v>388</v>
      </c>
      <c r="H65933" t="s">
        <v>539</v>
      </c>
      <c r="I65933" s="6">
        <v>-7549.3667501999971</v>
      </c>
    </row>
    <row r="65934" spans="1:9" x14ac:dyDescent="0.25">
      <c r="A65934" t="s">
        <v>1027</v>
      </c>
      <c r="B65934" t="s">
        <v>1044</v>
      </c>
      <c r="C65934" t="s">
        <v>32</v>
      </c>
      <c r="D65934" t="s">
        <v>33</v>
      </c>
      <c r="E65934" t="s">
        <v>137</v>
      </c>
      <c r="F65934" t="s">
        <v>259</v>
      </c>
      <c r="G65934" t="s">
        <v>389</v>
      </c>
      <c r="H65934" t="s">
        <v>540</v>
      </c>
      <c r="I65934" s="6">
        <v>-81266.491503599987</v>
      </c>
    </row>
    <row r="65935" spans="1:9" x14ac:dyDescent="0.25">
      <c r="A65935" t="s">
        <v>1027</v>
      </c>
      <c r="B65935" t="s">
        <v>1044</v>
      </c>
      <c r="C65935" t="s">
        <v>32</v>
      </c>
      <c r="D65935" t="s">
        <v>33</v>
      </c>
      <c r="E65935" t="s">
        <v>137</v>
      </c>
      <c r="F65935" t="s">
        <v>259</v>
      </c>
      <c r="G65935" t="s">
        <v>390</v>
      </c>
      <c r="H65935" t="s">
        <v>541</v>
      </c>
      <c r="I65935" s="6">
        <v>-1465.1530731999999</v>
      </c>
    </row>
    <row r="65936" spans="1:9" x14ac:dyDescent="0.25">
      <c r="A65936" t="s">
        <v>1027</v>
      </c>
      <c r="B65936" t="s">
        <v>1044</v>
      </c>
      <c r="C65936" t="s">
        <v>32</v>
      </c>
      <c r="D65936" t="s">
        <v>33</v>
      </c>
      <c r="E65936" t="s">
        <v>137</v>
      </c>
      <c r="F65936" t="s">
        <v>259</v>
      </c>
      <c r="G65936" t="s">
        <v>391</v>
      </c>
      <c r="H65936" t="s">
        <v>542</v>
      </c>
      <c r="I65936" s="6">
        <v>-20526.340781999999</v>
      </c>
    </row>
    <row r="65937" spans="1:9" x14ac:dyDescent="0.25">
      <c r="A65937" t="s">
        <v>1027</v>
      </c>
      <c r="B65937" t="s">
        <v>1044</v>
      </c>
      <c r="C65937" t="s">
        <v>32</v>
      </c>
      <c r="D65937" t="s">
        <v>33</v>
      </c>
      <c r="E65937" t="s">
        <v>137</v>
      </c>
      <c r="F65937" t="s">
        <v>259</v>
      </c>
      <c r="G65937" t="s">
        <v>392</v>
      </c>
      <c r="H65937" t="s">
        <v>543</v>
      </c>
      <c r="I65937" s="6">
        <v>-9637.2275995999971</v>
      </c>
    </row>
    <row r="65938" spans="1:9" x14ac:dyDescent="0.25">
      <c r="A65938" t="s">
        <v>1027</v>
      </c>
      <c r="B65938" t="s">
        <v>1044</v>
      </c>
      <c r="C65938" t="s">
        <v>32</v>
      </c>
      <c r="D65938" t="s">
        <v>33</v>
      </c>
      <c r="E65938" t="s">
        <v>138</v>
      </c>
      <c r="F65938" t="s">
        <v>260</v>
      </c>
      <c r="G65938" t="s">
        <v>396</v>
      </c>
      <c r="H65938" t="s">
        <v>547</v>
      </c>
      <c r="I65938" s="6">
        <v>-21886.3425336</v>
      </c>
    </row>
    <row r="65939" spans="1:9" x14ac:dyDescent="0.25">
      <c r="A65939" t="s">
        <v>1027</v>
      </c>
      <c r="B65939" t="s">
        <v>1044</v>
      </c>
      <c r="C65939" t="s">
        <v>32</v>
      </c>
      <c r="D65939" t="s">
        <v>33</v>
      </c>
      <c r="E65939" t="s">
        <v>138</v>
      </c>
      <c r="F65939" t="s">
        <v>260</v>
      </c>
      <c r="G65939" t="s">
        <v>397</v>
      </c>
      <c r="H65939" t="s">
        <v>548</v>
      </c>
      <c r="I65939" s="6">
        <v>-49640.929266800005</v>
      </c>
    </row>
    <row r="65940" spans="1:9" x14ac:dyDescent="0.25">
      <c r="A65940" t="s">
        <v>1027</v>
      </c>
      <c r="B65940" t="s">
        <v>1044</v>
      </c>
      <c r="C65940" t="s">
        <v>32</v>
      </c>
      <c r="D65940" t="s">
        <v>33</v>
      </c>
      <c r="E65940" t="s">
        <v>138</v>
      </c>
      <c r="F65940" t="s">
        <v>260</v>
      </c>
      <c r="G65940" t="s">
        <v>398</v>
      </c>
      <c r="H65940" t="s">
        <v>549</v>
      </c>
      <c r="I65940" s="6">
        <v>-174966.76039539999</v>
      </c>
    </row>
    <row r="65941" spans="1:9" x14ac:dyDescent="0.25">
      <c r="A65941" t="s">
        <v>1027</v>
      </c>
      <c r="B65941" t="s">
        <v>1044</v>
      </c>
      <c r="C65941" t="s">
        <v>32</v>
      </c>
      <c r="D65941" t="s">
        <v>33</v>
      </c>
      <c r="E65941" t="s">
        <v>139</v>
      </c>
      <c r="F65941" t="s">
        <v>261</v>
      </c>
      <c r="G65941" t="s">
        <v>399</v>
      </c>
      <c r="H65941" t="s">
        <v>550</v>
      </c>
      <c r="I65941" s="6">
        <v>-7298.580912399997</v>
      </c>
    </row>
    <row r="65942" spans="1:9" x14ac:dyDescent="0.25">
      <c r="A65942" t="s">
        <v>1027</v>
      </c>
      <c r="B65942" t="s">
        <v>1044</v>
      </c>
      <c r="C65942" t="s">
        <v>32</v>
      </c>
      <c r="D65942" t="s">
        <v>33</v>
      </c>
      <c r="E65942" t="s">
        <v>139</v>
      </c>
      <c r="F65942" t="s">
        <v>261</v>
      </c>
      <c r="G65942" t="s">
        <v>400</v>
      </c>
      <c r="H65942" t="s">
        <v>551</v>
      </c>
      <c r="I65942" s="6">
        <v>87.416404199999917</v>
      </c>
    </row>
    <row r="65943" spans="1:9" x14ac:dyDescent="0.25">
      <c r="A65943" t="s">
        <v>1027</v>
      </c>
      <c r="B65943" t="s">
        <v>1044</v>
      </c>
      <c r="C65943" t="s">
        <v>32</v>
      </c>
      <c r="D65943" t="s">
        <v>33</v>
      </c>
      <c r="E65943" t="s">
        <v>139</v>
      </c>
      <c r="F65943" t="s">
        <v>261</v>
      </c>
      <c r="G65943" t="s">
        <v>402</v>
      </c>
      <c r="H65943" t="s">
        <v>33</v>
      </c>
      <c r="I65943" s="6">
        <v>-483285.2342068</v>
      </c>
    </row>
    <row r="65944" spans="1:9" x14ac:dyDescent="0.25">
      <c r="A65944" t="s">
        <v>1027</v>
      </c>
      <c r="B65944" t="s">
        <v>1044</v>
      </c>
      <c r="C65944" t="s">
        <v>32</v>
      </c>
      <c r="D65944" t="s">
        <v>33</v>
      </c>
      <c r="E65944" t="s">
        <v>139</v>
      </c>
      <c r="F65944" t="s">
        <v>261</v>
      </c>
      <c r="G65944" t="s">
        <v>404</v>
      </c>
      <c r="H65944" t="s">
        <v>554</v>
      </c>
      <c r="I65944" s="6">
        <v>13264.456230800002</v>
      </c>
    </row>
    <row r="65945" spans="1:9" x14ac:dyDescent="0.25">
      <c r="A65945" t="s">
        <v>1027</v>
      </c>
      <c r="B65945" t="s">
        <v>1044</v>
      </c>
      <c r="C65945" t="s">
        <v>32</v>
      </c>
      <c r="D65945" t="s">
        <v>33</v>
      </c>
      <c r="E65945" t="s">
        <v>139</v>
      </c>
      <c r="F65945" t="s">
        <v>261</v>
      </c>
      <c r="G65945" t="s">
        <v>405</v>
      </c>
      <c r="H65945" t="s">
        <v>555</v>
      </c>
      <c r="I65945" s="6">
        <v>-60178.731685799998</v>
      </c>
    </row>
    <row r="65946" spans="1:9" x14ac:dyDescent="0.25">
      <c r="A65946" t="s">
        <v>1027</v>
      </c>
      <c r="B65946" t="s">
        <v>1044</v>
      </c>
      <c r="C65946" t="s">
        <v>32</v>
      </c>
      <c r="D65946" t="s">
        <v>33</v>
      </c>
      <c r="E65946" t="s">
        <v>139</v>
      </c>
      <c r="F65946" t="s">
        <v>261</v>
      </c>
      <c r="G65946" t="s">
        <v>406</v>
      </c>
      <c r="H65946" t="s">
        <v>556</v>
      </c>
      <c r="I65946" s="6">
        <v>-443505.44355279999</v>
      </c>
    </row>
    <row r="65947" spans="1:9" x14ac:dyDescent="0.25">
      <c r="A65947" t="s">
        <v>1027</v>
      </c>
      <c r="B65947" t="s">
        <v>1044</v>
      </c>
      <c r="C65947" t="s">
        <v>32</v>
      </c>
      <c r="D65947" t="s">
        <v>33</v>
      </c>
      <c r="E65947" t="s">
        <v>139</v>
      </c>
      <c r="F65947" t="s">
        <v>261</v>
      </c>
      <c r="G65947" t="s">
        <v>415</v>
      </c>
      <c r="H65947" t="s">
        <v>565</v>
      </c>
      <c r="I65947" s="6">
        <v>-317369.30394239997</v>
      </c>
    </row>
    <row r="65948" spans="1:9" x14ac:dyDescent="0.25">
      <c r="A65948" t="s">
        <v>1027</v>
      </c>
      <c r="B65948" t="s">
        <v>1044</v>
      </c>
      <c r="C65948" t="s">
        <v>32</v>
      </c>
      <c r="D65948" t="s">
        <v>33</v>
      </c>
      <c r="E65948" t="s">
        <v>140</v>
      </c>
      <c r="F65948" t="s">
        <v>262</v>
      </c>
      <c r="G65948" t="s">
        <v>416</v>
      </c>
      <c r="H65948" t="s">
        <v>566</v>
      </c>
      <c r="I65948" s="6">
        <v>-79879.750961599959</v>
      </c>
    </row>
    <row r="65949" spans="1:9" x14ac:dyDescent="0.25">
      <c r="A65949" t="s">
        <v>1027</v>
      </c>
      <c r="B65949" t="s">
        <v>1044</v>
      </c>
      <c r="C65949" t="s">
        <v>32</v>
      </c>
      <c r="D65949" t="s">
        <v>33</v>
      </c>
      <c r="E65949" t="s">
        <v>140</v>
      </c>
      <c r="F65949" t="s">
        <v>262</v>
      </c>
      <c r="G65949" t="s">
        <v>424</v>
      </c>
      <c r="H65949" t="s">
        <v>574</v>
      </c>
      <c r="I65949" s="6">
        <v>1.5900569999999632</v>
      </c>
    </row>
    <row r="65950" spans="1:9" x14ac:dyDescent="0.25">
      <c r="A65950" t="s">
        <v>1027</v>
      </c>
      <c r="B65950" t="s">
        <v>1044</v>
      </c>
      <c r="C65950" t="s">
        <v>32</v>
      </c>
      <c r="D65950" t="s">
        <v>33</v>
      </c>
      <c r="E65950" t="s">
        <v>140</v>
      </c>
      <c r="F65950" t="s">
        <v>262</v>
      </c>
      <c r="G65950" t="s">
        <v>428</v>
      </c>
      <c r="H65950" t="s">
        <v>578</v>
      </c>
      <c r="I65950" s="6">
        <v>-32686.167002199996</v>
      </c>
    </row>
    <row r="65951" spans="1:9" x14ac:dyDescent="0.25">
      <c r="A65951" t="s">
        <v>1027</v>
      </c>
      <c r="B65951" t="s">
        <v>1044</v>
      </c>
      <c r="C65951" t="s">
        <v>32</v>
      </c>
      <c r="D65951" t="s">
        <v>33</v>
      </c>
      <c r="E65951" t="s">
        <v>141</v>
      </c>
      <c r="F65951" t="s">
        <v>263</v>
      </c>
      <c r="G65951" t="s">
        <v>429</v>
      </c>
      <c r="H65951" t="s">
        <v>263</v>
      </c>
      <c r="I65951" s="6">
        <v>-104101.17797960003</v>
      </c>
    </row>
    <row r="65952" spans="1:9" x14ac:dyDescent="0.25">
      <c r="A65952" t="s">
        <v>1027</v>
      </c>
      <c r="B65952" t="s">
        <v>1044</v>
      </c>
      <c r="C65952" t="s">
        <v>32</v>
      </c>
      <c r="D65952" t="s">
        <v>33</v>
      </c>
      <c r="E65952" t="s">
        <v>142</v>
      </c>
      <c r="F65952" t="s">
        <v>264</v>
      </c>
      <c r="G65952" t="s">
        <v>430</v>
      </c>
      <c r="H65952" t="s">
        <v>579</v>
      </c>
      <c r="I65952" s="6">
        <v>-18969.666955399978</v>
      </c>
    </row>
    <row r="65953" spans="1:9" x14ac:dyDescent="0.25">
      <c r="A65953" t="s">
        <v>1027</v>
      </c>
      <c r="B65953" t="s">
        <v>1044</v>
      </c>
      <c r="C65953" t="s">
        <v>32</v>
      </c>
      <c r="D65953" t="s">
        <v>33</v>
      </c>
      <c r="E65953" t="s">
        <v>143</v>
      </c>
      <c r="F65953" t="s">
        <v>265</v>
      </c>
      <c r="G65953" t="s">
        <v>431</v>
      </c>
      <c r="H65953" t="s">
        <v>580</v>
      </c>
      <c r="I65953" s="6">
        <v>-120241.53418260001</v>
      </c>
    </row>
    <row r="65954" spans="1:9" x14ac:dyDescent="0.25">
      <c r="A65954" t="s">
        <v>1027</v>
      </c>
      <c r="B65954" t="s">
        <v>1044</v>
      </c>
      <c r="C65954" t="s">
        <v>32</v>
      </c>
      <c r="D65954" t="s">
        <v>33</v>
      </c>
      <c r="E65954" t="s">
        <v>143</v>
      </c>
      <c r="F65954" t="s">
        <v>265</v>
      </c>
      <c r="G65954" t="s">
        <v>433</v>
      </c>
      <c r="H65954" t="s">
        <v>582</v>
      </c>
      <c r="I65954" s="6">
        <v>-15398.654147999998</v>
      </c>
    </row>
    <row r="65955" spans="1:9" x14ac:dyDescent="0.25">
      <c r="A65955" t="s">
        <v>1027</v>
      </c>
      <c r="B65955" t="s">
        <v>1044</v>
      </c>
      <c r="C65955" t="s">
        <v>32</v>
      </c>
      <c r="D65955" t="s">
        <v>33</v>
      </c>
      <c r="E65955" t="s">
        <v>143</v>
      </c>
      <c r="F65955" t="s">
        <v>265</v>
      </c>
      <c r="G65955" t="s">
        <v>631</v>
      </c>
      <c r="H65955" t="s">
        <v>653</v>
      </c>
      <c r="I65955" s="6">
        <v>-60422.674025199995</v>
      </c>
    </row>
    <row r="65956" spans="1:9" x14ac:dyDescent="0.25">
      <c r="A65956" t="s">
        <v>1027</v>
      </c>
      <c r="B65956" t="s">
        <v>1044</v>
      </c>
      <c r="C65956" t="s">
        <v>32</v>
      </c>
      <c r="D65956" t="s">
        <v>33</v>
      </c>
      <c r="E65956" t="s">
        <v>143</v>
      </c>
      <c r="F65956" t="s">
        <v>265</v>
      </c>
      <c r="G65956" t="s">
        <v>633</v>
      </c>
      <c r="H65956" t="s">
        <v>655</v>
      </c>
      <c r="I65956" s="6">
        <v>-15710.448064799999</v>
      </c>
    </row>
    <row r="65957" spans="1:9" x14ac:dyDescent="0.25">
      <c r="A65957" t="s">
        <v>1027</v>
      </c>
      <c r="B65957" t="s">
        <v>1044</v>
      </c>
      <c r="C65957" t="s">
        <v>32</v>
      </c>
      <c r="D65957" t="s">
        <v>33</v>
      </c>
      <c r="E65957" t="s">
        <v>143</v>
      </c>
      <c r="F65957" t="s">
        <v>265</v>
      </c>
      <c r="G65957" t="s">
        <v>634</v>
      </c>
      <c r="H65957" t="s">
        <v>656</v>
      </c>
      <c r="I65957" s="6">
        <v>-1950.0101795999999</v>
      </c>
    </row>
    <row r="65958" spans="1:9" x14ac:dyDescent="0.25">
      <c r="A65958" t="s">
        <v>1027</v>
      </c>
      <c r="B65958" t="s">
        <v>1044</v>
      </c>
      <c r="C65958" t="s">
        <v>32</v>
      </c>
      <c r="D65958" t="s">
        <v>33</v>
      </c>
      <c r="E65958" t="s">
        <v>144</v>
      </c>
      <c r="F65958" t="s">
        <v>266</v>
      </c>
      <c r="G65958" t="s">
        <v>434</v>
      </c>
      <c r="H65958" t="s">
        <v>266</v>
      </c>
      <c r="I65958" s="6">
        <v>-51160.319267599982</v>
      </c>
    </row>
    <row r="65959" spans="1:9" x14ac:dyDescent="0.25">
      <c r="A65959" t="s">
        <v>1027</v>
      </c>
      <c r="B65959" t="s">
        <v>1044</v>
      </c>
      <c r="C65959" t="s">
        <v>32</v>
      </c>
      <c r="D65959" t="s">
        <v>33</v>
      </c>
      <c r="E65959" t="s">
        <v>145</v>
      </c>
      <c r="F65959" t="s">
        <v>267</v>
      </c>
      <c r="G65959" t="s">
        <v>435</v>
      </c>
      <c r="H65959" t="s">
        <v>583</v>
      </c>
      <c r="I65959" s="6">
        <v>-53853.284810199999</v>
      </c>
    </row>
    <row r="65960" spans="1:9" x14ac:dyDescent="0.25">
      <c r="A65960" t="s">
        <v>1027</v>
      </c>
      <c r="B65960" t="s">
        <v>1044</v>
      </c>
      <c r="C65960" t="s">
        <v>32</v>
      </c>
      <c r="D65960" t="s">
        <v>33</v>
      </c>
      <c r="E65960" t="s">
        <v>145</v>
      </c>
      <c r="F65960" t="s">
        <v>267</v>
      </c>
      <c r="G65960" t="s">
        <v>436</v>
      </c>
      <c r="H65960" t="s">
        <v>584</v>
      </c>
      <c r="I65960" s="6">
        <v>-19531.611599999997</v>
      </c>
    </row>
    <row r="65961" spans="1:9" x14ac:dyDescent="0.25">
      <c r="A65961" t="s">
        <v>1027</v>
      </c>
      <c r="B65961" t="s">
        <v>1044</v>
      </c>
      <c r="C65961" t="s">
        <v>32</v>
      </c>
      <c r="D65961" t="s">
        <v>33</v>
      </c>
      <c r="E65961" t="s">
        <v>145</v>
      </c>
      <c r="F65961" t="s">
        <v>267</v>
      </c>
      <c r="G65961" t="s">
        <v>437</v>
      </c>
      <c r="H65961" t="s">
        <v>585</v>
      </c>
      <c r="I65961" s="6">
        <v>-56812</v>
      </c>
    </row>
    <row r="65962" spans="1:9" x14ac:dyDescent="0.25">
      <c r="A65962" t="s">
        <v>1027</v>
      </c>
      <c r="B65962" t="s">
        <v>1044</v>
      </c>
      <c r="C65962" t="s">
        <v>32</v>
      </c>
      <c r="D65962" t="s">
        <v>33</v>
      </c>
      <c r="E65962" t="s">
        <v>145</v>
      </c>
      <c r="F65962" t="s">
        <v>267</v>
      </c>
      <c r="G65962" t="s">
        <v>438</v>
      </c>
      <c r="H65962" t="s">
        <v>586</v>
      </c>
      <c r="I65962" s="6">
        <v>-1590438.9559392</v>
      </c>
    </row>
    <row r="65963" spans="1:9" x14ac:dyDescent="0.25">
      <c r="A65963" t="s">
        <v>1027</v>
      </c>
      <c r="B65963" t="s">
        <v>1044</v>
      </c>
      <c r="C65963" t="s">
        <v>32</v>
      </c>
      <c r="D65963" t="s">
        <v>33</v>
      </c>
      <c r="E65963" t="s">
        <v>146</v>
      </c>
      <c r="F65963" t="s">
        <v>268</v>
      </c>
      <c r="G65963" t="s">
        <v>440</v>
      </c>
      <c r="H65963" t="s">
        <v>588</v>
      </c>
      <c r="I65963" s="6">
        <v>-25894.987439399985</v>
      </c>
    </row>
    <row r="65964" spans="1:9" x14ac:dyDescent="0.25">
      <c r="A65964" t="s">
        <v>1027</v>
      </c>
      <c r="B65964" t="s">
        <v>1044</v>
      </c>
      <c r="C65964" t="s">
        <v>32</v>
      </c>
      <c r="D65964" t="s">
        <v>33</v>
      </c>
      <c r="E65964" t="s">
        <v>146</v>
      </c>
      <c r="F65964" t="s">
        <v>268</v>
      </c>
      <c r="G65964" t="s">
        <v>441</v>
      </c>
      <c r="H65964" t="s">
        <v>589</v>
      </c>
      <c r="I65964" s="6">
        <v>-70586.625598800005</v>
      </c>
    </row>
    <row r="65965" spans="1:9" x14ac:dyDescent="0.25">
      <c r="A65965" t="s">
        <v>1027</v>
      </c>
      <c r="B65965" t="s">
        <v>1044</v>
      </c>
      <c r="C65965" t="s">
        <v>32</v>
      </c>
      <c r="D65965" t="s">
        <v>33</v>
      </c>
      <c r="E65965" t="s">
        <v>146</v>
      </c>
      <c r="F65965" t="s">
        <v>268</v>
      </c>
      <c r="G65965" t="s">
        <v>442</v>
      </c>
      <c r="H65965" t="s">
        <v>268</v>
      </c>
      <c r="I65965" s="6">
        <v>-10930.1088</v>
      </c>
    </row>
    <row r="65966" spans="1:9" x14ac:dyDescent="0.25">
      <c r="A65966" t="s">
        <v>1027</v>
      </c>
      <c r="B65966" t="s">
        <v>1044</v>
      </c>
      <c r="C65966" t="s">
        <v>32</v>
      </c>
      <c r="D65966" t="s">
        <v>33</v>
      </c>
      <c r="E65966" t="s">
        <v>147</v>
      </c>
      <c r="F65966" t="s">
        <v>269</v>
      </c>
      <c r="G65966" t="s">
        <v>443</v>
      </c>
      <c r="H65966" t="s">
        <v>269</v>
      </c>
      <c r="I65966" s="6">
        <v>-328140.33263879991</v>
      </c>
    </row>
    <row r="65967" spans="1:9" x14ac:dyDescent="0.25">
      <c r="A65967" t="s">
        <v>1027</v>
      </c>
      <c r="B65967" t="s">
        <v>1044</v>
      </c>
      <c r="C65967" t="s">
        <v>32</v>
      </c>
      <c r="D65967" t="s">
        <v>33</v>
      </c>
      <c r="E65967" t="s">
        <v>148</v>
      </c>
      <c r="F65967" t="s">
        <v>270</v>
      </c>
      <c r="G65967" t="s">
        <v>444</v>
      </c>
      <c r="H65967" t="s">
        <v>590</v>
      </c>
      <c r="I65967" s="6">
        <v>-81372.6593364</v>
      </c>
    </row>
    <row r="65968" spans="1:9" x14ac:dyDescent="0.25">
      <c r="A65968" t="s">
        <v>1027</v>
      </c>
      <c r="B65968" t="s">
        <v>1044</v>
      </c>
      <c r="C65968" t="s">
        <v>32</v>
      </c>
      <c r="D65968" t="s">
        <v>33</v>
      </c>
      <c r="E65968" t="s">
        <v>148</v>
      </c>
      <c r="F65968" t="s">
        <v>270</v>
      </c>
      <c r="G65968" t="s">
        <v>445</v>
      </c>
      <c r="H65968" t="s">
        <v>591</v>
      </c>
      <c r="I65968" s="6">
        <v>-309299.3148242</v>
      </c>
    </row>
    <row r="65969" spans="1:9" x14ac:dyDescent="0.25">
      <c r="A65969" t="s">
        <v>1027</v>
      </c>
      <c r="B65969" t="s">
        <v>1044</v>
      </c>
      <c r="C65969" t="s">
        <v>32</v>
      </c>
      <c r="D65969" t="s">
        <v>33</v>
      </c>
      <c r="E65969" t="s">
        <v>148</v>
      </c>
      <c r="F65969" t="s">
        <v>270</v>
      </c>
      <c r="G65969" t="s">
        <v>446</v>
      </c>
      <c r="H65969" t="s">
        <v>592</v>
      </c>
      <c r="I65969" s="6">
        <v>30637.669691799972</v>
      </c>
    </row>
    <row r="65970" spans="1:9" x14ac:dyDescent="0.25">
      <c r="A65970" t="s">
        <v>1027</v>
      </c>
      <c r="B65970" t="s">
        <v>1044</v>
      </c>
      <c r="C65970" t="s">
        <v>32</v>
      </c>
      <c r="D65970" t="s">
        <v>33</v>
      </c>
      <c r="E65970" t="s">
        <v>148</v>
      </c>
      <c r="F65970" t="s">
        <v>270</v>
      </c>
      <c r="G65970" t="s">
        <v>447</v>
      </c>
      <c r="H65970" t="s">
        <v>593</v>
      </c>
      <c r="I65970" s="6">
        <v>-31031.827119199999</v>
      </c>
    </row>
    <row r="65971" spans="1:9" x14ac:dyDescent="0.25">
      <c r="A65971" t="s">
        <v>1027</v>
      </c>
      <c r="B65971" t="s">
        <v>1044</v>
      </c>
      <c r="C65971" t="s">
        <v>32</v>
      </c>
      <c r="D65971" t="s">
        <v>33</v>
      </c>
      <c r="E65971" t="s">
        <v>148</v>
      </c>
      <c r="F65971" t="s">
        <v>270</v>
      </c>
      <c r="G65971" t="s">
        <v>448</v>
      </c>
      <c r="H65971" t="s">
        <v>594</v>
      </c>
      <c r="I65971" s="6">
        <v>-47192.587865799986</v>
      </c>
    </row>
    <row r="65972" spans="1:9" x14ac:dyDescent="0.25">
      <c r="A65972" t="s">
        <v>1027</v>
      </c>
      <c r="B65972" t="s">
        <v>1044</v>
      </c>
      <c r="C65972" t="s">
        <v>32</v>
      </c>
      <c r="D65972" t="s">
        <v>33</v>
      </c>
      <c r="E65972" t="s">
        <v>148</v>
      </c>
      <c r="F65972" t="s">
        <v>270</v>
      </c>
      <c r="G65972" t="s">
        <v>449</v>
      </c>
      <c r="H65972" t="s">
        <v>595</v>
      </c>
      <c r="I65972" s="6">
        <v>-23291.429878399998</v>
      </c>
    </row>
    <row r="65973" spans="1:9" x14ac:dyDescent="0.25">
      <c r="A65973" t="s">
        <v>1027</v>
      </c>
      <c r="B65973" t="s">
        <v>1044</v>
      </c>
      <c r="C65973" t="s">
        <v>32</v>
      </c>
      <c r="D65973" t="s">
        <v>33</v>
      </c>
      <c r="E65973" t="s">
        <v>149</v>
      </c>
      <c r="F65973" t="s">
        <v>271</v>
      </c>
      <c r="G65973" t="s">
        <v>450</v>
      </c>
      <c r="H65973" t="s">
        <v>596</v>
      </c>
      <c r="I65973" s="6">
        <v>26820.512072000005</v>
      </c>
    </row>
    <row r="65974" spans="1:9" x14ac:dyDescent="0.25">
      <c r="A65974" t="s">
        <v>1027</v>
      </c>
      <c r="B65974" t="s">
        <v>1044</v>
      </c>
      <c r="C65974" t="s">
        <v>32</v>
      </c>
      <c r="D65974" t="s">
        <v>33</v>
      </c>
      <c r="E65974" t="s">
        <v>150</v>
      </c>
      <c r="F65974" t="s">
        <v>272</v>
      </c>
      <c r="G65974" t="s">
        <v>451</v>
      </c>
      <c r="H65974" t="s">
        <v>272</v>
      </c>
      <c r="I65974" s="6">
        <v>-777427.42488319974</v>
      </c>
    </row>
    <row r="65975" spans="1:9" x14ac:dyDescent="0.25">
      <c r="A65975" t="s">
        <v>1027</v>
      </c>
      <c r="B65975" t="s">
        <v>1044</v>
      </c>
      <c r="C65975" t="s">
        <v>34</v>
      </c>
      <c r="D65975" t="s">
        <v>35</v>
      </c>
      <c r="E65975" t="s">
        <v>151</v>
      </c>
      <c r="F65975" t="s">
        <v>273</v>
      </c>
      <c r="G65975" t="s">
        <v>151</v>
      </c>
      <c r="H65975" t="s">
        <v>273</v>
      </c>
      <c r="I65975" s="6">
        <v>-2373341.5236052</v>
      </c>
    </row>
    <row r="65976" spans="1:9" x14ac:dyDescent="0.25">
      <c r="A65976" t="s">
        <v>1027</v>
      </c>
      <c r="B65976" t="s">
        <v>1044</v>
      </c>
      <c r="C65976" t="s">
        <v>36</v>
      </c>
      <c r="D65976" t="s">
        <v>37</v>
      </c>
      <c r="E65976" t="s">
        <v>158</v>
      </c>
      <c r="F65976" t="s">
        <v>280</v>
      </c>
      <c r="G65976" t="s">
        <v>158</v>
      </c>
      <c r="H65976" t="s">
        <v>280</v>
      </c>
      <c r="I65976" s="6">
        <v>-226923.17662479987</v>
      </c>
    </row>
    <row r="65977" spans="1:9" x14ac:dyDescent="0.25">
      <c r="A65977" t="s">
        <v>1027</v>
      </c>
      <c r="B65977" t="s">
        <v>1044</v>
      </c>
      <c r="C65977" t="s">
        <v>42</v>
      </c>
      <c r="D65977" t="s">
        <v>43</v>
      </c>
      <c r="E65977" t="s">
        <v>162</v>
      </c>
      <c r="F65977" t="s">
        <v>283</v>
      </c>
      <c r="G65977" t="s">
        <v>453</v>
      </c>
      <c r="H65977" t="s">
        <v>598</v>
      </c>
      <c r="I65977" s="6">
        <v>49169.297968999992</v>
      </c>
    </row>
    <row r="65978" spans="1:9" x14ac:dyDescent="0.25">
      <c r="A65978" t="s">
        <v>1027</v>
      </c>
      <c r="B65978" t="s">
        <v>1044</v>
      </c>
      <c r="C65978" t="s">
        <v>42</v>
      </c>
      <c r="D65978" t="s">
        <v>43</v>
      </c>
      <c r="E65978" t="s">
        <v>162</v>
      </c>
      <c r="F65978" t="s">
        <v>283</v>
      </c>
      <c r="G65978" t="s">
        <v>455</v>
      </c>
      <c r="H65978" t="s">
        <v>600</v>
      </c>
      <c r="I65978" s="6">
        <v>-24343.788336800008</v>
      </c>
    </row>
    <row r="65979" spans="1:9" x14ac:dyDescent="0.25">
      <c r="A65979" t="s">
        <v>1027</v>
      </c>
      <c r="B65979" t="s">
        <v>1044</v>
      </c>
      <c r="C65979" t="s">
        <v>42</v>
      </c>
      <c r="D65979" t="s">
        <v>43</v>
      </c>
      <c r="E65979" t="s">
        <v>162</v>
      </c>
      <c r="F65979" t="s">
        <v>283</v>
      </c>
      <c r="G65979" t="s">
        <v>456</v>
      </c>
      <c r="H65979" t="s">
        <v>601</v>
      </c>
      <c r="I65979" s="6">
        <v>-503561.3739148</v>
      </c>
    </row>
    <row r="65980" spans="1:9" x14ac:dyDescent="0.25">
      <c r="A65980" t="s">
        <v>1027</v>
      </c>
      <c r="B65980" t="s">
        <v>1044</v>
      </c>
      <c r="C65980" t="s">
        <v>42</v>
      </c>
      <c r="D65980" t="s">
        <v>43</v>
      </c>
      <c r="E65980" t="s">
        <v>162</v>
      </c>
      <c r="F65980" t="s">
        <v>283</v>
      </c>
      <c r="G65980" t="s">
        <v>457</v>
      </c>
      <c r="H65980" t="s">
        <v>602</v>
      </c>
      <c r="I65980" s="6">
        <v>-16061.370762799999</v>
      </c>
    </row>
    <row r="65981" spans="1:9" x14ac:dyDescent="0.25">
      <c r="A65981" t="s">
        <v>1027</v>
      </c>
      <c r="B65981" t="s">
        <v>1044</v>
      </c>
      <c r="C65981" t="s">
        <v>42</v>
      </c>
      <c r="D65981" t="s">
        <v>43</v>
      </c>
      <c r="E65981" t="s">
        <v>162</v>
      </c>
      <c r="F65981" t="s">
        <v>283</v>
      </c>
      <c r="G65981" t="s">
        <v>458</v>
      </c>
      <c r="H65981" t="s">
        <v>603</v>
      </c>
      <c r="I65981" s="6">
        <v>-9708.2130981999981</v>
      </c>
    </row>
    <row r="65982" spans="1:9" x14ac:dyDescent="0.25">
      <c r="A65982" t="s">
        <v>1027</v>
      </c>
      <c r="B65982" t="s">
        <v>1044</v>
      </c>
      <c r="C65982" t="s">
        <v>42</v>
      </c>
      <c r="D65982" t="s">
        <v>43</v>
      </c>
      <c r="E65982" t="s">
        <v>162</v>
      </c>
      <c r="F65982" t="s">
        <v>283</v>
      </c>
      <c r="G65982" t="s">
        <v>459</v>
      </c>
      <c r="H65982" t="s">
        <v>604</v>
      </c>
      <c r="I65982" s="6">
        <v>-240215.09386359999</v>
      </c>
    </row>
    <row r="65983" spans="1:9" x14ac:dyDescent="0.25">
      <c r="A65983" t="s">
        <v>1027</v>
      </c>
      <c r="B65983" t="s">
        <v>1044</v>
      </c>
      <c r="C65983" t="s">
        <v>42</v>
      </c>
      <c r="D65983" t="s">
        <v>43</v>
      </c>
      <c r="E65983" t="s">
        <v>162</v>
      </c>
      <c r="F65983" t="s">
        <v>283</v>
      </c>
      <c r="G65983" t="s">
        <v>460</v>
      </c>
      <c r="H65983" t="s">
        <v>605</v>
      </c>
      <c r="I65983" s="6">
        <v>-101655.94962879999</v>
      </c>
    </row>
    <row r="65984" spans="1:9" x14ac:dyDescent="0.25">
      <c r="A65984" t="s">
        <v>1027</v>
      </c>
      <c r="B65984" t="s">
        <v>1044</v>
      </c>
      <c r="C65984" t="s">
        <v>42</v>
      </c>
      <c r="D65984" t="s">
        <v>43</v>
      </c>
      <c r="E65984" t="s">
        <v>162</v>
      </c>
      <c r="F65984" t="s">
        <v>283</v>
      </c>
      <c r="G65984" t="s">
        <v>462</v>
      </c>
      <c r="H65984" t="s">
        <v>607</v>
      </c>
      <c r="I65984" s="6">
        <v>-246464.73514679994</v>
      </c>
    </row>
    <row r="65985" spans="1:9" x14ac:dyDescent="0.25">
      <c r="A65985" t="s">
        <v>1027</v>
      </c>
      <c r="B65985" t="s">
        <v>1044</v>
      </c>
      <c r="C65985" t="s">
        <v>42</v>
      </c>
      <c r="D65985" t="s">
        <v>43</v>
      </c>
      <c r="E65985" t="s">
        <v>162</v>
      </c>
      <c r="F65985" t="s">
        <v>283</v>
      </c>
      <c r="G65985" t="s">
        <v>463</v>
      </c>
      <c r="H65985" t="s">
        <v>608</v>
      </c>
      <c r="I65985" s="6">
        <v>-56100.883751999987</v>
      </c>
    </row>
    <row r="65986" spans="1:9" x14ac:dyDescent="0.25">
      <c r="A65986" t="s">
        <v>1027</v>
      </c>
      <c r="B65986" t="s">
        <v>1044</v>
      </c>
      <c r="C65986" t="s">
        <v>42</v>
      </c>
      <c r="D65986" t="s">
        <v>43</v>
      </c>
      <c r="E65986" t="s">
        <v>162</v>
      </c>
      <c r="F65986" t="s">
        <v>283</v>
      </c>
      <c r="G65986" t="s">
        <v>464</v>
      </c>
      <c r="H65986" t="s">
        <v>609</v>
      </c>
      <c r="I65986" s="6">
        <v>-1013593.3504956001</v>
      </c>
    </row>
    <row r="65987" spans="1:9" x14ac:dyDescent="0.25">
      <c r="A65987" t="s">
        <v>1027</v>
      </c>
      <c r="B65987" t="s">
        <v>1044</v>
      </c>
      <c r="C65987" t="s">
        <v>52</v>
      </c>
      <c r="D65987" t="s">
        <v>53</v>
      </c>
      <c r="E65987" t="s">
        <v>162</v>
      </c>
      <c r="F65987" t="s">
        <v>283</v>
      </c>
      <c r="G65987" t="s">
        <v>467</v>
      </c>
      <c r="H65987" t="s">
        <v>612</v>
      </c>
      <c r="I65987" s="6">
        <v>-612639.2049264001</v>
      </c>
    </row>
    <row r="65988" spans="1:9" x14ac:dyDescent="0.25">
      <c r="A65988" t="s">
        <v>1027</v>
      </c>
      <c r="B65988" t="s">
        <v>1044</v>
      </c>
      <c r="C65988" t="s">
        <v>52</v>
      </c>
      <c r="D65988" t="s">
        <v>53</v>
      </c>
      <c r="E65988" t="s">
        <v>162</v>
      </c>
      <c r="F65988" t="s">
        <v>283</v>
      </c>
      <c r="G65988" t="s">
        <v>468</v>
      </c>
      <c r="H65988" t="s">
        <v>613</v>
      </c>
      <c r="I65988" s="6">
        <v>-21824.259921199999</v>
      </c>
    </row>
    <row r="65989" spans="1:9" x14ac:dyDescent="0.25">
      <c r="A65989" t="s">
        <v>1027</v>
      </c>
      <c r="B65989" t="s">
        <v>1044</v>
      </c>
      <c r="C65989" t="s">
        <v>64</v>
      </c>
      <c r="D65989" t="s">
        <v>65</v>
      </c>
      <c r="E65989" t="s">
        <v>226</v>
      </c>
      <c r="F65989" t="s">
        <v>226</v>
      </c>
      <c r="G65989" t="s">
        <v>718</v>
      </c>
      <c r="H65989" t="s">
        <v>65</v>
      </c>
      <c r="I65989" s="6">
        <v>1066393.1935003994</v>
      </c>
    </row>
    <row r="65990" spans="1:9" x14ac:dyDescent="0.25">
      <c r="A65990" t="s">
        <v>1027</v>
      </c>
      <c r="B65990" t="s">
        <v>1044</v>
      </c>
      <c r="C65990" t="s">
        <v>62</v>
      </c>
      <c r="D65990" t="s">
        <v>63</v>
      </c>
      <c r="E65990" t="s">
        <v>226</v>
      </c>
      <c r="F65990" t="s">
        <v>226</v>
      </c>
      <c r="G65990" t="s">
        <v>965</v>
      </c>
      <c r="H65990" t="s">
        <v>850</v>
      </c>
      <c r="I65990" s="6">
        <v>25.730892000000502</v>
      </c>
    </row>
    <row r="65991" spans="1:9" x14ac:dyDescent="0.25">
      <c r="A65991" t="s">
        <v>1027</v>
      </c>
      <c r="B65991" t="s">
        <v>1044</v>
      </c>
      <c r="C65991" t="s">
        <v>62</v>
      </c>
      <c r="D65991" t="s">
        <v>63</v>
      </c>
      <c r="G65991" t="s">
        <v>753</v>
      </c>
      <c r="H65991" t="s">
        <v>870</v>
      </c>
      <c r="I65991" s="6">
        <v>-39651.537787599991</v>
      </c>
    </row>
    <row r="65992" spans="1:9" x14ac:dyDescent="0.25">
      <c r="A65992" t="s">
        <v>1027</v>
      </c>
      <c r="B65992" t="s">
        <v>1044</v>
      </c>
      <c r="C65992" t="s">
        <v>62</v>
      </c>
      <c r="D65992" t="s">
        <v>63</v>
      </c>
      <c r="G65992" t="s">
        <v>797</v>
      </c>
      <c r="H65992" t="s">
        <v>526</v>
      </c>
      <c r="I65992" s="6">
        <v>63.390594599999012</v>
      </c>
    </row>
    <row r="65993" spans="1:9" x14ac:dyDescent="0.25">
      <c r="A65993" t="s">
        <v>1027</v>
      </c>
      <c r="B65993" t="s">
        <v>1044</v>
      </c>
      <c r="C65993" t="s">
        <v>62</v>
      </c>
      <c r="D65993" t="s">
        <v>63</v>
      </c>
      <c r="F65993" t="s">
        <v>226</v>
      </c>
      <c r="G65993" t="s">
        <v>791</v>
      </c>
      <c r="H65993" t="s">
        <v>273</v>
      </c>
      <c r="I65993" s="6">
        <v>2.7193679999999198</v>
      </c>
    </row>
    <row r="65994" spans="1:9" x14ac:dyDescent="0.25">
      <c r="A65994" t="s">
        <v>1027</v>
      </c>
      <c r="B65994" t="s">
        <v>1044</v>
      </c>
      <c r="C65994" t="s">
        <v>62</v>
      </c>
      <c r="D65994" t="s">
        <v>63</v>
      </c>
      <c r="G65994" t="s">
        <v>721</v>
      </c>
      <c r="H65994" t="s">
        <v>257</v>
      </c>
      <c r="I65994" s="6">
        <v>-3556.1285838000008</v>
      </c>
    </row>
    <row r="65995" spans="1:9" x14ac:dyDescent="0.25">
      <c r="A65995" t="s">
        <v>1027</v>
      </c>
      <c r="B65995" t="s">
        <v>1044</v>
      </c>
      <c r="C65995" t="s">
        <v>62</v>
      </c>
      <c r="D65995" t="s">
        <v>63</v>
      </c>
      <c r="G65995" t="s">
        <v>803</v>
      </c>
      <c r="H65995" t="s">
        <v>550</v>
      </c>
      <c r="I65995" s="6">
        <v>3.4385184000000182</v>
      </c>
    </row>
    <row r="65996" spans="1:9" x14ac:dyDescent="0.25">
      <c r="A65996" t="s">
        <v>1027</v>
      </c>
      <c r="B65996" t="s">
        <v>1044</v>
      </c>
      <c r="C65996" t="s">
        <v>62</v>
      </c>
      <c r="D65996" t="s">
        <v>63</v>
      </c>
      <c r="G65996" t="s">
        <v>804</v>
      </c>
      <c r="H65996" t="s">
        <v>596</v>
      </c>
      <c r="I65996" s="6">
        <v>3.2445913999999938</v>
      </c>
    </row>
    <row r="65997" spans="1:9" x14ac:dyDescent="0.25">
      <c r="A65997" t="s">
        <v>1027</v>
      </c>
      <c r="B65997" t="s">
        <v>1044</v>
      </c>
      <c r="C65997" t="s">
        <v>62</v>
      </c>
      <c r="D65997" t="s">
        <v>63</v>
      </c>
      <c r="G65997" t="s">
        <v>745</v>
      </c>
      <c r="H65997" t="s">
        <v>579</v>
      </c>
      <c r="I65997" s="6">
        <v>15.949544399999922</v>
      </c>
    </row>
    <row r="65998" spans="1:9" x14ac:dyDescent="0.25">
      <c r="A65998" t="s">
        <v>1027</v>
      </c>
      <c r="B65998" t="s">
        <v>1044</v>
      </c>
      <c r="C65998" t="s">
        <v>62</v>
      </c>
      <c r="D65998" t="s">
        <v>63</v>
      </c>
      <c r="G65998" t="s">
        <v>805</v>
      </c>
      <c r="H65998" t="s">
        <v>588</v>
      </c>
      <c r="I65998" s="6">
        <v>3.85566000000017</v>
      </c>
    </row>
    <row r="65999" spans="1:9" x14ac:dyDescent="0.25">
      <c r="A65999" t="s">
        <v>1027</v>
      </c>
      <c r="B65999" t="s">
        <v>1044</v>
      </c>
      <c r="C65999" t="s">
        <v>62</v>
      </c>
      <c r="D65999" t="s">
        <v>63</v>
      </c>
      <c r="G65999" t="s">
        <v>755</v>
      </c>
      <c r="H65999" t="s">
        <v>580</v>
      </c>
      <c r="I65999" s="6">
        <v>-97.111428399999326</v>
      </c>
    </row>
    <row r="66000" spans="1:9" x14ac:dyDescent="0.25">
      <c r="A66000" t="s">
        <v>1027</v>
      </c>
      <c r="B66000" t="s">
        <v>1044</v>
      </c>
      <c r="C66000" t="s">
        <v>62</v>
      </c>
      <c r="D66000" t="s">
        <v>63</v>
      </c>
      <c r="G66000" t="s">
        <v>757</v>
      </c>
      <c r="H66000" t="s">
        <v>551</v>
      </c>
      <c r="I66000" s="6">
        <v>-517.86042099999372</v>
      </c>
    </row>
    <row r="66001" spans="1:9" x14ac:dyDescent="0.25">
      <c r="A66001" t="s">
        <v>1027</v>
      </c>
      <c r="B66001" t="s">
        <v>1044</v>
      </c>
      <c r="C66001" t="s">
        <v>62</v>
      </c>
      <c r="D66001" t="s">
        <v>63</v>
      </c>
      <c r="G66001" t="s">
        <v>722</v>
      </c>
      <c r="H66001" t="s">
        <v>266</v>
      </c>
      <c r="I66001" s="6">
        <v>-9585.7314509999924</v>
      </c>
    </row>
    <row r="66002" spans="1:9" x14ac:dyDescent="0.25">
      <c r="A66002" t="s">
        <v>1027</v>
      </c>
      <c r="B66002" t="s">
        <v>1044</v>
      </c>
      <c r="C66002" t="s">
        <v>62</v>
      </c>
      <c r="D66002" t="s">
        <v>63</v>
      </c>
      <c r="G66002" t="s">
        <v>758</v>
      </c>
      <c r="H66002" t="s">
        <v>583</v>
      </c>
      <c r="I66002" s="6">
        <v>-174.17363620000074</v>
      </c>
    </row>
    <row r="66003" spans="1:9" x14ac:dyDescent="0.25">
      <c r="A66003" t="s">
        <v>1027</v>
      </c>
      <c r="B66003" t="s">
        <v>1044</v>
      </c>
      <c r="C66003" t="s">
        <v>62</v>
      </c>
      <c r="D66003" t="s">
        <v>63</v>
      </c>
      <c r="G66003" t="s">
        <v>762</v>
      </c>
      <c r="H66003" t="s">
        <v>263</v>
      </c>
      <c r="I66003" s="6">
        <v>51.384563399998648</v>
      </c>
    </row>
    <row r="66004" spans="1:9" x14ac:dyDescent="0.25">
      <c r="A66004" t="s">
        <v>1027</v>
      </c>
      <c r="B66004" t="s">
        <v>1044</v>
      </c>
      <c r="C66004" t="s">
        <v>62</v>
      </c>
      <c r="D66004" t="s">
        <v>63</v>
      </c>
      <c r="G66004" t="s">
        <v>807</v>
      </c>
      <c r="H66004" t="s">
        <v>498</v>
      </c>
      <c r="I66004" s="6">
        <v>-14861.161095599991</v>
      </c>
    </row>
    <row r="66005" spans="1:9" x14ac:dyDescent="0.25">
      <c r="A66005" t="s">
        <v>1027</v>
      </c>
      <c r="B66005" t="s">
        <v>1044</v>
      </c>
      <c r="C66005" t="s">
        <v>62</v>
      </c>
      <c r="D66005" t="s">
        <v>63</v>
      </c>
      <c r="G66005" t="s">
        <v>746</v>
      </c>
      <c r="H66005" t="s">
        <v>499</v>
      </c>
      <c r="I66005" s="6">
        <v>416.7388499999991</v>
      </c>
    </row>
    <row r="66006" spans="1:9" x14ac:dyDescent="0.25">
      <c r="A66006" t="s">
        <v>1027</v>
      </c>
      <c r="B66006" t="s">
        <v>1044</v>
      </c>
      <c r="C66006" t="s">
        <v>62</v>
      </c>
      <c r="D66006" t="s">
        <v>63</v>
      </c>
      <c r="G66006" t="s">
        <v>723</v>
      </c>
      <c r="H66006" t="s">
        <v>500</v>
      </c>
      <c r="I66006" s="6">
        <v>886.0472839999934</v>
      </c>
    </row>
    <row r="66007" spans="1:9" x14ac:dyDescent="0.25">
      <c r="A66007" t="s">
        <v>1027</v>
      </c>
      <c r="B66007" t="s">
        <v>1044</v>
      </c>
      <c r="C66007" t="s">
        <v>62</v>
      </c>
      <c r="D66007" t="s">
        <v>63</v>
      </c>
      <c r="G66007" t="s">
        <v>724</v>
      </c>
      <c r="H66007" t="s">
        <v>241</v>
      </c>
      <c r="I66007" s="6">
        <v>-25818.944153999983</v>
      </c>
    </row>
    <row r="66008" spans="1:9" x14ac:dyDescent="0.25">
      <c r="A66008" t="s">
        <v>1027</v>
      </c>
      <c r="B66008" t="s">
        <v>1044</v>
      </c>
      <c r="C66008" t="s">
        <v>62</v>
      </c>
      <c r="D66008" t="s">
        <v>63</v>
      </c>
      <c r="G66008" t="s">
        <v>763</v>
      </c>
      <c r="H66008" t="s">
        <v>495</v>
      </c>
      <c r="I66008" s="6">
        <v>0.42616319999999103</v>
      </c>
    </row>
    <row r="66009" spans="1:9" x14ac:dyDescent="0.25">
      <c r="A66009" t="s">
        <v>1027</v>
      </c>
      <c r="B66009" t="s">
        <v>1044</v>
      </c>
      <c r="C66009" t="s">
        <v>62</v>
      </c>
      <c r="D66009" t="s">
        <v>63</v>
      </c>
      <c r="G66009" t="s">
        <v>808</v>
      </c>
      <c r="H66009" t="s">
        <v>496</v>
      </c>
      <c r="I66009" s="6">
        <v>-238.94621960000165</v>
      </c>
    </row>
    <row r="66010" spans="1:9" x14ac:dyDescent="0.25">
      <c r="A66010" t="s">
        <v>1027</v>
      </c>
      <c r="B66010" t="s">
        <v>1044</v>
      </c>
      <c r="C66010" t="s">
        <v>62</v>
      </c>
      <c r="D66010" t="s">
        <v>63</v>
      </c>
      <c r="G66010" t="s">
        <v>809</v>
      </c>
      <c r="H66010" t="s">
        <v>521</v>
      </c>
      <c r="I66010" s="6">
        <v>-259.36422339999837</v>
      </c>
    </row>
    <row r="66011" spans="1:9" x14ac:dyDescent="0.25">
      <c r="A66011" t="s">
        <v>1027</v>
      </c>
      <c r="B66011" t="s">
        <v>1044</v>
      </c>
      <c r="C66011" t="s">
        <v>62</v>
      </c>
      <c r="D66011" t="s">
        <v>63</v>
      </c>
      <c r="G66011" t="s">
        <v>747</v>
      </c>
      <c r="H66011" t="s">
        <v>511</v>
      </c>
      <c r="I66011" s="6">
        <v>831.79624559999866</v>
      </c>
    </row>
    <row r="66012" spans="1:9" x14ac:dyDescent="0.25">
      <c r="A66012" t="s">
        <v>1027</v>
      </c>
      <c r="B66012" t="s">
        <v>1044</v>
      </c>
      <c r="C66012" t="s">
        <v>62</v>
      </c>
      <c r="D66012" t="s">
        <v>63</v>
      </c>
      <c r="G66012" t="s">
        <v>764</v>
      </c>
      <c r="H66012" t="s">
        <v>525</v>
      </c>
      <c r="I66012" s="6">
        <v>-118.52948080000003</v>
      </c>
    </row>
    <row r="66013" spans="1:9" x14ac:dyDescent="0.25">
      <c r="A66013" t="s">
        <v>1027</v>
      </c>
      <c r="B66013" t="s">
        <v>1044</v>
      </c>
      <c r="C66013" t="s">
        <v>62</v>
      </c>
      <c r="D66013" t="s">
        <v>63</v>
      </c>
      <c r="G66013" t="s">
        <v>766</v>
      </c>
      <c r="H66013" t="s">
        <v>250</v>
      </c>
      <c r="I66013" s="6">
        <v>-5640.9154863999975</v>
      </c>
    </row>
    <row r="66014" spans="1:9" x14ac:dyDescent="0.25">
      <c r="A66014" t="s">
        <v>1027</v>
      </c>
      <c r="B66014" t="s">
        <v>1044</v>
      </c>
      <c r="C66014" t="s">
        <v>62</v>
      </c>
      <c r="D66014" t="s">
        <v>63</v>
      </c>
      <c r="G66014" t="s">
        <v>798</v>
      </c>
      <c r="H66014" t="s">
        <v>508</v>
      </c>
      <c r="I66014" s="6">
        <v>0</v>
      </c>
    </row>
    <row r="66015" spans="1:9" x14ac:dyDescent="0.25">
      <c r="A66015" t="s">
        <v>1027</v>
      </c>
      <c r="B66015" t="s">
        <v>1044</v>
      </c>
      <c r="C66015" t="s">
        <v>62</v>
      </c>
      <c r="D66015" t="s">
        <v>63</v>
      </c>
      <c r="G66015" t="s">
        <v>767</v>
      </c>
      <c r="H66015" t="s">
        <v>522</v>
      </c>
      <c r="I66015" s="6">
        <v>-125.17954979999492</v>
      </c>
    </row>
    <row r="66016" spans="1:9" x14ac:dyDescent="0.25">
      <c r="A66016" t="s">
        <v>1027</v>
      </c>
      <c r="B66016" t="s">
        <v>1044</v>
      </c>
      <c r="C66016" t="s">
        <v>62</v>
      </c>
      <c r="D66016" t="s">
        <v>63</v>
      </c>
      <c r="G66016" t="s">
        <v>768</v>
      </c>
      <c r="H66016" t="s">
        <v>528</v>
      </c>
      <c r="I66016" s="6">
        <v>297.97850760000227</v>
      </c>
    </row>
    <row r="66017" spans="1:9" x14ac:dyDescent="0.25">
      <c r="A66017" t="s">
        <v>1027</v>
      </c>
      <c r="B66017" t="s">
        <v>1044</v>
      </c>
      <c r="C66017" t="s">
        <v>62</v>
      </c>
      <c r="D66017" t="s">
        <v>63</v>
      </c>
      <c r="G66017" t="s">
        <v>799</v>
      </c>
      <c r="H66017" t="s">
        <v>529</v>
      </c>
      <c r="I66017" s="6">
        <v>23.166287399999401</v>
      </c>
    </row>
    <row r="66018" spans="1:9" x14ac:dyDescent="0.25">
      <c r="A66018" t="s">
        <v>1027</v>
      </c>
      <c r="B66018" t="s">
        <v>1044</v>
      </c>
      <c r="C66018" t="s">
        <v>62</v>
      </c>
      <c r="D66018" t="s">
        <v>63</v>
      </c>
      <c r="G66018" t="s">
        <v>770</v>
      </c>
      <c r="H66018" t="s">
        <v>515</v>
      </c>
      <c r="I66018" s="6">
        <v>9.755935400000789</v>
      </c>
    </row>
    <row r="66019" spans="1:9" x14ac:dyDescent="0.25">
      <c r="A66019" t="s">
        <v>1027</v>
      </c>
      <c r="B66019" t="s">
        <v>1044</v>
      </c>
      <c r="C66019" t="s">
        <v>62</v>
      </c>
      <c r="D66019" t="s">
        <v>63</v>
      </c>
      <c r="G66019" t="s">
        <v>771</v>
      </c>
      <c r="H66019" t="s">
        <v>269</v>
      </c>
      <c r="I66019" s="6">
        <v>-2934.6092226000005</v>
      </c>
    </row>
    <row r="66020" spans="1:9" x14ac:dyDescent="0.25">
      <c r="A66020" t="s">
        <v>1027</v>
      </c>
      <c r="B66020" t="s">
        <v>1044</v>
      </c>
      <c r="C66020" t="s">
        <v>62</v>
      </c>
      <c r="D66020" t="s">
        <v>63</v>
      </c>
      <c r="G66020" t="s">
        <v>726</v>
      </c>
      <c r="H66020" t="s">
        <v>33</v>
      </c>
      <c r="I66020" s="6">
        <v>3.4579577999999849</v>
      </c>
    </row>
    <row r="66021" spans="1:9" x14ac:dyDescent="0.25">
      <c r="A66021" t="s">
        <v>1027</v>
      </c>
      <c r="B66021" t="s">
        <v>1044</v>
      </c>
      <c r="C66021" t="s">
        <v>62</v>
      </c>
      <c r="D66021" t="s">
        <v>63</v>
      </c>
      <c r="G66021" t="s">
        <v>822</v>
      </c>
      <c r="H66021" t="s">
        <v>582</v>
      </c>
      <c r="I66021" s="6">
        <v>0.513049800000005</v>
      </c>
    </row>
    <row r="66022" spans="1:9" x14ac:dyDescent="0.25">
      <c r="A66022" t="s">
        <v>1027</v>
      </c>
      <c r="B66022" t="s">
        <v>1044</v>
      </c>
      <c r="C66022" t="s">
        <v>62</v>
      </c>
      <c r="D66022" t="s">
        <v>63</v>
      </c>
      <c r="G66022" t="s">
        <v>830</v>
      </c>
      <c r="H66022" t="s">
        <v>297</v>
      </c>
      <c r="I66022" s="6">
        <v>15.443797799999601</v>
      </c>
    </row>
    <row r="66023" spans="1:9" x14ac:dyDescent="0.25">
      <c r="A66023" t="s">
        <v>1027</v>
      </c>
      <c r="B66023" t="s">
        <v>1044</v>
      </c>
      <c r="C66023" t="s">
        <v>62</v>
      </c>
      <c r="D66023" t="s">
        <v>63</v>
      </c>
      <c r="G66023" t="s">
        <v>727</v>
      </c>
      <c r="H66023" t="s">
        <v>285</v>
      </c>
      <c r="I66023" s="6">
        <v>-13.3744145999999</v>
      </c>
    </row>
    <row r="66024" spans="1:9" x14ac:dyDescent="0.25">
      <c r="A66024" t="s">
        <v>1027</v>
      </c>
      <c r="B66024" t="s">
        <v>1044</v>
      </c>
      <c r="C66024" t="s">
        <v>62</v>
      </c>
      <c r="D66024" t="s">
        <v>63</v>
      </c>
      <c r="G66024" t="s">
        <v>728</v>
      </c>
      <c r="H66024" t="s">
        <v>533</v>
      </c>
      <c r="I66024" s="6">
        <v>2.3628000000000191</v>
      </c>
    </row>
    <row r="66025" spans="1:9" x14ac:dyDescent="0.25">
      <c r="A66025" t="s">
        <v>1027</v>
      </c>
      <c r="B66025" t="s">
        <v>1044</v>
      </c>
      <c r="C66025" t="s">
        <v>62</v>
      </c>
      <c r="D66025" t="s">
        <v>63</v>
      </c>
      <c r="G66025" t="s">
        <v>729</v>
      </c>
      <c r="H66025" t="s">
        <v>535</v>
      </c>
      <c r="I66025" s="6">
        <v>202.39959599999841</v>
      </c>
    </row>
    <row r="66026" spans="1:9" x14ac:dyDescent="0.25">
      <c r="A66026" t="s">
        <v>1027</v>
      </c>
      <c r="B66026" t="s">
        <v>1044</v>
      </c>
      <c r="C66026" t="s">
        <v>62</v>
      </c>
      <c r="D66026" t="s">
        <v>63</v>
      </c>
      <c r="G66026" t="s">
        <v>748</v>
      </c>
      <c r="H66026" t="s">
        <v>538</v>
      </c>
      <c r="I66026" s="6">
        <v>-624.73152219999986</v>
      </c>
    </row>
    <row r="66027" spans="1:9" x14ac:dyDescent="0.25">
      <c r="A66027" t="s">
        <v>1027</v>
      </c>
      <c r="B66027" t="s">
        <v>1044</v>
      </c>
      <c r="C66027" t="s">
        <v>62</v>
      </c>
      <c r="D66027" t="s">
        <v>63</v>
      </c>
      <c r="G66027" t="s">
        <v>772</v>
      </c>
      <c r="H66027" t="s">
        <v>539</v>
      </c>
      <c r="I66027" s="6">
        <v>34.153200000000652</v>
      </c>
    </row>
    <row r="66028" spans="1:9" x14ac:dyDescent="0.25">
      <c r="A66028" t="s">
        <v>1027</v>
      </c>
      <c r="B66028" t="s">
        <v>1044</v>
      </c>
      <c r="C66028" t="s">
        <v>62</v>
      </c>
      <c r="D66028" t="s">
        <v>63</v>
      </c>
      <c r="G66028" t="s">
        <v>730</v>
      </c>
      <c r="H66028" t="s">
        <v>540</v>
      </c>
      <c r="I66028" s="6">
        <v>-1947.1383481999994</v>
      </c>
    </row>
    <row r="66029" spans="1:9" x14ac:dyDescent="0.25">
      <c r="A66029" t="s">
        <v>1027</v>
      </c>
      <c r="B66029" t="s">
        <v>1044</v>
      </c>
      <c r="C66029" t="s">
        <v>62</v>
      </c>
      <c r="D66029" t="s">
        <v>63</v>
      </c>
      <c r="G66029" t="s">
        <v>731</v>
      </c>
      <c r="H66029" t="s">
        <v>542</v>
      </c>
      <c r="I66029" s="6">
        <v>-339.23945999999989</v>
      </c>
    </row>
    <row r="66030" spans="1:9" x14ac:dyDescent="0.25">
      <c r="A66030" t="s">
        <v>1027</v>
      </c>
      <c r="B66030" t="s">
        <v>1044</v>
      </c>
      <c r="C66030" t="s">
        <v>62</v>
      </c>
      <c r="D66030" t="s">
        <v>63</v>
      </c>
      <c r="G66030" t="s">
        <v>812</v>
      </c>
      <c r="H66030" t="s">
        <v>543</v>
      </c>
      <c r="I66030" s="6">
        <v>3.15788220000002</v>
      </c>
    </row>
    <row r="66031" spans="1:9" x14ac:dyDescent="0.25">
      <c r="A66031" t="s">
        <v>1027</v>
      </c>
      <c r="B66031" t="s">
        <v>1044</v>
      </c>
      <c r="C66031" t="s">
        <v>62</v>
      </c>
      <c r="D66031" t="s">
        <v>63</v>
      </c>
      <c r="G66031" t="s">
        <v>749</v>
      </c>
      <c r="H66031" t="s">
        <v>547</v>
      </c>
      <c r="I66031" s="6">
        <v>90.600277200000193</v>
      </c>
    </row>
    <row r="66032" spans="1:9" x14ac:dyDescent="0.25">
      <c r="A66032" t="s">
        <v>1027</v>
      </c>
      <c r="B66032" t="s">
        <v>1044</v>
      </c>
      <c r="C66032" t="s">
        <v>62</v>
      </c>
      <c r="D66032" t="s">
        <v>63</v>
      </c>
      <c r="G66032" t="s">
        <v>732</v>
      </c>
      <c r="H66032" t="s">
        <v>591</v>
      </c>
      <c r="I66032" s="6">
        <v>-15311.858711599973</v>
      </c>
    </row>
    <row r="66033" spans="1:9" x14ac:dyDescent="0.25">
      <c r="A66033" t="s">
        <v>1027</v>
      </c>
      <c r="B66033" t="s">
        <v>1044</v>
      </c>
      <c r="C66033" t="s">
        <v>62</v>
      </c>
      <c r="D66033" t="s">
        <v>63</v>
      </c>
      <c r="G66033" t="s">
        <v>750</v>
      </c>
      <c r="H66033" t="s">
        <v>592</v>
      </c>
      <c r="I66033" s="6">
        <v>-2031.632149999999</v>
      </c>
    </row>
    <row r="66034" spans="1:9" x14ac:dyDescent="0.25">
      <c r="A66034" t="s">
        <v>1027</v>
      </c>
      <c r="B66034" t="s">
        <v>1044</v>
      </c>
      <c r="C66034" t="s">
        <v>62</v>
      </c>
      <c r="D66034" t="s">
        <v>63</v>
      </c>
      <c r="G66034" t="s">
        <v>733</v>
      </c>
      <c r="H66034" t="s">
        <v>593</v>
      </c>
      <c r="I66034" s="6">
        <v>-1199.5915931999998</v>
      </c>
    </row>
    <row r="66035" spans="1:9" x14ac:dyDescent="0.25">
      <c r="A66035" t="s">
        <v>1027</v>
      </c>
      <c r="B66035" t="s">
        <v>1044</v>
      </c>
      <c r="C66035" t="s">
        <v>62</v>
      </c>
      <c r="D66035" t="s">
        <v>63</v>
      </c>
      <c r="G66035" t="s">
        <v>734</v>
      </c>
      <c r="H66035" t="s">
        <v>594</v>
      </c>
      <c r="I66035" s="6">
        <v>148.59369960000089</v>
      </c>
    </row>
    <row r="66036" spans="1:9" x14ac:dyDescent="0.25">
      <c r="A66036" t="s">
        <v>1027</v>
      </c>
      <c r="B66036" t="s">
        <v>1044</v>
      </c>
      <c r="C66036" t="s">
        <v>62</v>
      </c>
      <c r="D66036" t="s">
        <v>63</v>
      </c>
      <c r="G66036" t="s">
        <v>735</v>
      </c>
      <c r="H66036" t="s">
        <v>595</v>
      </c>
      <c r="I66036" s="6">
        <v>-8213.4657461999996</v>
      </c>
    </row>
    <row r="66037" spans="1:9" x14ac:dyDescent="0.25">
      <c r="A66037" t="s">
        <v>1027</v>
      </c>
      <c r="B66037" t="s">
        <v>1044</v>
      </c>
      <c r="C66037" t="s">
        <v>62</v>
      </c>
      <c r="D66037" t="s">
        <v>63</v>
      </c>
      <c r="G66037" t="s">
        <v>774</v>
      </c>
      <c r="H66037" t="s">
        <v>566</v>
      </c>
      <c r="I66037" s="6">
        <v>2.7924000000000402</v>
      </c>
    </row>
    <row r="66038" spans="1:9" x14ac:dyDescent="0.25">
      <c r="A66038" t="s">
        <v>1027</v>
      </c>
      <c r="B66038" t="s">
        <v>1044</v>
      </c>
      <c r="C66038" t="s">
        <v>62</v>
      </c>
      <c r="D66038" t="s">
        <v>63</v>
      </c>
      <c r="G66038" t="s">
        <v>736</v>
      </c>
      <c r="H66038" t="s">
        <v>653</v>
      </c>
      <c r="I66038" s="6">
        <v>200.77044540000179</v>
      </c>
    </row>
    <row r="66039" spans="1:9" x14ac:dyDescent="0.25">
      <c r="A66039" t="s">
        <v>1027</v>
      </c>
      <c r="B66039" t="s">
        <v>1044</v>
      </c>
      <c r="C66039" t="s">
        <v>62</v>
      </c>
      <c r="D66039" t="s">
        <v>63</v>
      </c>
      <c r="G66039" t="s">
        <v>737</v>
      </c>
      <c r="H66039" t="s">
        <v>655</v>
      </c>
      <c r="I66039" s="6">
        <v>94.196244000000604</v>
      </c>
    </row>
    <row r="66040" spans="1:9" x14ac:dyDescent="0.25">
      <c r="A66040" t="s">
        <v>1027</v>
      </c>
      <c r="B66040" t="s">
        <v>1044</v>
      </c>
      <c r="C66040" t="s">
        <v>62</v>
      </c>
      <c r="D66040" t="s">
        <v>63</v>
      </c>
      <c r="G66040" t="s">
        <v>785</v>
      </c>
      <c r="H66040" t="s">
        <v>656</v>
      </c>
      <c r="I66040" s="6">
        <v>22.58750880000024</v>
      </c>
    </row>
    <row r="66041" spans="1:9" x14ac:dyDescent="0.25">
      <c r="A66041" t="s">
        <v>1027</v>
      </c>
      <c r="B66041" t="s">
        <v>1044</v>
      </c>
      <c r="C66041" t="s">
        <v>62</v>
      </c>
      <c r="D66041" t="s">
        <v>63</v>
      </c>
      <c r="G66041" t="s">
        <v>813</v>
      </c>
      <c r="H66041" t="s">
        <v>502</v>
      </c>
      <c r="I66041" s="6">
        <v>-4013.3947719999992</v>
      </c>
    </row>
    <row r="66042" spans="1:9" x14ac:dyDescent="0.25">
      <c r="A66042" t="s">
        <v>1027</v>
      </c>
      <c r="B66042" t="s">
        <v>1044</v>
      </c>
      <c r="C66042" t="s">
        <v>62</v>
      </c>
      <c r="D66042" t="s">
        <v>63</v>
      </c>
      <c r="G66042" t="s">
        <v>786</v>
      </c>
      <c r="H66042" t="s">
        <v>503</v>
      </c>
      <c r="I66042" s="6">
        <v>1.61099999999999</v>
      </c>
    </row>
    <row r="66043" spans="1:9" x14ac:dyDescent="0.25">
      <c r="A66043" t="s">
        <v>1027</v>
      </c>
      <c r="B66043" t="s">
        <v>1044</v>
      </c>
      <c r="C66043" t="s">
        <v>62</v>
      </c>
      <c r="D66043" t="s">
        <v>63</v>
      </c>
      <c r="G66043" t="s">
        <v>976</v>
      </c>
      <c r="H66043" t="s">
        <v>504</v>
      </c>
      <c r="I66043" s="6">
        <v>9.3642059999999088</v>
      </c>
    </row>
    <row r="66044" spans="1:9" x14ac:dyDescent="0.25">
      <c r="A66044" t="s">
        <v>1027</v>
      </c>
      <c r="B66044" t="s">
        <v>1044</v>
      </c>
      <c r="C66044" t="s">
        <v>62</v>
      </c>
      <c r="D66044" t="s">
        <v>63</v>
      </c>
      <c r="G66044" t="s">
        <v>1014</v>
      </c>
      <c r="H66044" t="s">
        <v>280</v>
      </c>
      <c r="I66044" s="6">
        <v>-625.89200000000005</v>
      </c>
    </row>
    <row r="66045" spans="1:9" x14ac:dyDescent="0.25">
      <c r="A66045" t="s">
        <v>1027</v>
      </c>
      <c r="B66045" t="s">
        <v>1044</v>
      </c>
      <c r="C66045" t="s">
        <v>44</v>
      </c>
      <c r="D66045" t="s">
        <v>45</v>
      </c>
      <c r="E66045" t="s">
        <v>163</v>
      </c>
      <c r="F66045" t="s">
        <v>284</v>
      </c>
      <c r="G66045" t="s">
        <v>163</v>
      </c>
      <c r="H66045" t="s">
        <v>284</v>
      </c>
      <c r="I66045" s="6">
        <v>465.34218300000981</v>
      </c>
    </row>
    <row r="66046" spans="1:9" x14ac:dyDescent="0.25">
      <c r="A66046" t="s">
        <v>1027</v>
      </c>
      <c r="B66046" t="s">
        <v>1044</v>
      </c>
      <c r="C66046" t="s">
        <v>44</v>
      </c>
      <c r="D66046" t="s">
        <v>45</v>
      </c>
      <c r="E66046" t="s">
        <v>164</v>
      </c>
      <c r="F66046" t="s">
        <v>285</v>
      </c>
      <c r="G66046" t="s">
        <v>164</v>
      </c>
      <c r="H66046" t="s">
        <v>285</v>
      </c>
      <c r="I66046" s="6">
        <v>-14985.559661600242</v>
      </c>
    </row>
    <row r="66047" spans="1:9" x14ac:dyDescent="0.25">
      <c r="A66047" t="s">
        <v>1027</v>
      </c>
      <c r="B66047" t="s">
        <v>1044</v>
      </c>
      <c r="C66047" t="s">
        <v>44</v>
      </c>
      <c r="D66047" t="s">
        <v>45</v>
      </c>
      <c r="E66047" t="s">
        <v>165</v>
      </c>
      <c r="F66047" t="s">
        <v>286</v>
      </c>
      <c r="G66047" t="s">
        <v>165</v>
      </c>
      <c r="H66047" t="s">
        <v>286</v>
      </c>
      <c r="I66047" s="6">
        <v>29.116676999999999</v>
      </c>
    </row>
    <row r="66048" spans="1:9" x14ac:dyDescent="0.25">
      <c r="A66048" t="s">
        <v>1027</v>
      </c>
      <c r="B66048" t="s">
        <v>1044</v>
      </c>
      <c r="C66048" t="s">
        <v>44</v>
      </c>
      <c r="D66048" t="s">
        <v>45</v>
      </c>
      <c r="E66048" t="s">
        <v>167</v>
      </c>
      <c r="F66048" t="s">
        <v>288</v>
      </c>
      <c r="G66048" t="s">
        <v>167</v>
      </c>
      <c r="H66048" t="s">
        <v>288</v>
      </c>
      <c r="I66048" s="6">
        <v>2278.1780270000154</v>
      </c>
    </row>
    <row r="66049" spans="1:9" x14ac:dyDescent="0.25">
      <c r="A66049" t="s">
        <v>1027</v>
      </c>
      <c r="B66049" t="s">
        <v>1044</v>
      </c>
      <c r="C66049" t="s">
        <v>54</v>
      </c>
      <c r="D66049" t="s">
        <v>55</v>
      </c>
      <c r="E66049" t="s">
        <v>169</v>
      </c>
      <c r="F66049" t="s">
        <v>290</v>
      </c>
      <c r="G66049" t="s">
        <v>169</v>
      </c>
      <c r="H66049" t="s">
        <v>290</v>
      </c>
      <c r="I66049" s="6">
        <v>916093.31071020011</v>
      </c>
    </row>
    <row r="66050" spans="1:9" x14ac:dyDescent="0.25">
      <c r="A66050" t="s">
        <v>1027</v>
      </c>
      <c r="B66050" t="s">
        <v>1044</v>
      </c>
      <c r="C66050" t="s">
        <v>54</v>
      </c>
      <c r="D66050" t="s">
        <v>55</v>
      </c>
      <c r="E66050" t="s">
        <v>170</v>
      </c>
      <c r="F66050" t="s">
        <v>291</v>
      </c>
      <c r="G66050" t="s">
        <v>170</v>
      </c>
      <c r="H66050" t="s">
        <v>291</v>
      </c>
      <c r="I66050" s="6">
        <v>31263.119142200001</v>
      </c>
    </row>
    <row r="66051" spans="1:9" x14ac:dyDescent="0.25">
      <c r="A66051" t="s">
        <v>1027</v>
      </c>
      <c r="B66051" t="s">
        <v>1044</v>
      </c>
      <c r="C66051" t="s">
        <v>46</v>
      </c>
      <c r="D66051" t="s">
        <v>47</v>
      </c>
      <c r="E66051" t="s">
        <v>171</v>
      </c>
      <c r="F66051" t="s">
        <v>292</v>
      </c>
      <c r="G66051" t="s">
        <v>171</v>
      </c>
      <c r="H66051" t="s">
        <v>882</v>
      </c>
      <c r="I66051" s="6">
        <v>-795025.47581399989</v>
      </c>
    </row>
    <row r="66052" spans="1:9" x14ac:dyDescent="0.25">
      <c r="A66052" t="s">
        <v>1027</v>
      </c>
      <c r="B66052" t="s">
        <v>1044</v>
      </c>
      <c r="C66052" t="s">
        <v>48</v>
      </c>
      <c r="D66052" t="s">
        <v>49</v>
      </c>
      <c r="E66052" t="s">
        <v>176</v>
      </c>
      <c r="F66052" t="s">
        <v>297</v>
      </c>
      <c r="G66052" t="s">
        <v>176</v>
      </c>
      <c r="H66052" t="s">
        <v>297</v>
      </c>
      <c r="I66052" s="6">
        <v>-50632.430174000001</v>
      </c>
    </row>
    <row r="66053" spans="1:9" x14ac:dyDescent="0.25">
      <c r="A66053" t="s">
        <v>1027</v>
      </c>
      <c r="B66053" t="s">
        <v>1044</v>
      </c>
      <c r="C66053" t="s">
        <v>48</v>
      </c>
      <c r="D66053" t="s">
        <v>49</v>
      </c>
      <c r="E66053" t="s">
        <v>177</v>
      </c>
      <c r="F66053" t="s">
        <v>298</v>
      </c>
      <c r="G66053" t="s">
        <v>177</v>
      </c>
      <c r="H66053" t="s">
        <v>298</v>
      </c>
      <c r="I66053" s="6">
        <v>5345.7266333999596</v>
      </c>
    </row>
    <row r="66054" spans="1:9" x14ac:dyDescent="0.25">
      <c r="A66054" t="s">
        <v>1027</v>
      </c>
      <c r="B66054" t="s">
        <v>1044</v>
      </c>
      <c r="C66054" t="s">
        <v>48</v>
      </c>
      <c r="D66054" t="s">
        <v>49</v>
      </c>
      <c r="E66054" t="s">
        <v>178</v>
      </c>
      <c r="F66054" t="s">
        <v>299</v>
      </c>
      <c r="G66054" t="s">
        <v>178</v>
      </c>
      <c r="H66054" t="s">
        <v>299</v>
      </c>
      <c r="I66054" s="6">
        <v>273618.62322860002</v>
      </c>
    </row>
    <row r="66055" spans="1:9" x14ac:dyDescent="0.25">
      <c r="A66055" t="s">
        <v>1027</v>
      </c>
      <c r="B66055" t="s">
        <v>1044</v>
      </c>
      <c r="C66055" t="s">
        <v>48</v>
      </c>
      <c r="D66055" t="s">
        <v>49</v>
      </c>
      <c r="E66055" t="s">
        <v>179</v>
      </c>
      <c r="F66055" t="s">
        <v>300</v>
      </c>
      <c r="G66055" t="s">
        <v>179</v>
      </c>
      <c r="H66055" t="s">
        <v>300</v>
      </c>
      <c r="I66055" s="6">
        <v>-1.07400000000001E-4</v>
      </c>
    </row>
    <row r="66056" spans="1:9" x14ac:dyDescent="0.25">
      <c r="A66056" t="s">
        <v>1027</v>
      </c>
      <c r="B66056" t="s">
        <v>1044</v>
      </c>
      <c r="C66056" t="s">
        <v>56</v>
      </c>
      <c r="D66056" t="s">
        <v>57</v>
      </c>
      <c r="E66056" t="s">
        <v>180</v>
      </c>
      <c r="F66056" t="s">
        <v>301</v>
      </c>
      <c r="G66056" t="s">
        <v>180</v>
      </c>
      <c r="H66056" t="s">
        <v>301</v>
      </c>
      <c r="I66056" s="6">
        <v>-488896.82710920012</v>
      </c>
    </row>
    <row r="66057" spans="1:9" x14ac:dyDescent="0.25">
      <c r="A66057" t="s">
        <v>1027</v>
      </c>
      <c r="B66057" t="s">
        <v>1044</v>
      </c>
      <c r="C66057" t="s">
        <v>56</v>
      </c>
      <c r="D66057" t="s">
        <v>57</v>
      </c>
      <c r="E66057" t="s">
        <v>181</v>
      </c>
      <c r="F66057" t="s">
        <v>302</v>
      </c>
      <c r="G66057" t="s">
        <v>181</v>
      </c>
      <c r="H66057" t="s">
        <v>302</v>
      </c>
      <c r="I66057" s="6">
        <v>-7313.1291598000098</v>
      </c>
    </row>
    <row r="66058" spans="1:9" x14ac:dyDescent="0.25">
      <c r="A66058" t="s">
        <v>1027</v>
      </c>
      <c r="B66058" t="s">
        <v>1044</v>
      </c>
      <c r="C66058" t="s">
        <v>56</v>
      </c>
      <c r="D66058" t="s">
        <v>57</v>
      </c>
      <c r="E66058" t="s">
        <v>182</v>
      </c>
      <c r="F66058" t="s">
        <v>303</v>
      </c>
      <c r="G66058" t="s">
        <v>182</v>
      </c>
      <c r="H66058" t="s">
        <v>303</v>
      </c>
      <c r="I66058" s="6">
        <v>30460.171459599998</v>
      </c>
    </row>
    <row r="66059" spans="1:9" x14ac:dyDescent="0.25">
      <c r="A66059" t="s">
        <v>1027</v>
      </c>
      <c r="B66059" t="s">
        <v>1044</v>
      </c>
      <c r="C66059" t="s">
        <v>58</v>
      </c>
      <c r="D66059" t="s">
        <v>59</v>
      </c>
      <c r="E66059" t="s">
        <v>184</v>
      </c>
      <c r="F66059" t="s">
        <v>305</v>
      </c>
      <c r="G66059" t="s">
        <v>184</v>
      </c>
      <c r="H66059" t="s">
        <v>305</v>
      </c>
      <c r="I66059" s="6">
        <v>73479.356303799897</v>
      </c>
    </row>
    <row r="66060" spans="1:9" x14ac:dyDescent="0.25">
      <c r="A66060" t="s">
        <v>1027</v>
      </c>
      <c r="B66060" t="s">
        <v>1044</v>
      </c>
      <c r="C66060" t="s">
        <v>50</v>
      </c>
      <c r="D66060" t="s">
        <v>51</v>
      </c>
      <c r="E66060" t="s">
        <v>185</v>
      </c>
      <c r="F66060" t="s">
        <v>51</v>
      </c>
      <c r="G66060" t="s">
        <v>185</v>
      </c>
      <c r="H66060" t="s">
        <v>51</v>
      </c>
      <c r="I66060" s="6">
        <v>-412056.01071403245</v>
      </c>
    </row>
    <row r="66061" spans="1:9" x14ac:dyDescent="0.25">
      <c r="A66061" t="s">
        <v>1027</v>
      </c>
      <c r="B66061" t="s">
        <v>1044</v>
      </c>
      <c r="C66061" t="s">
        <v>66</v>
      </c>
      <c r="D66061" t="s">
        <v>67</v>
      </c>
      <c r="E66061" t="s">
        <v>188</v>
      </c>
      <c r="F66061" t="s">
        <v>308</v>
      </c>
      <c r="G66061" t="s">
        <v>188</v>
      </c>
      <c r="H66061" t="s">
        <v>883</v>
      </c>
      <c r="I66061" s="6">
        <v>-910098.17936079903</v>
      </c>
    </row>
    <row r="66062" spans="1:9" x14ac:dyDescent="0.25">
      <c r="A66062" t="s">
        <v>1027</v>
      </c>
      <c r="B66062" t="s">
        <v>1045</v>
      </c>
      <c r="C66062" t="s">
        <v>10</v>
      </c>
      <c r="D66062" t="s">
        <v>11</v>
      </c>
      <c r="E66062" t="s">
        <v>85</v>
      </c>
      <c r="F66062" t="s">
        <v>206</v>
      </c>
      <c r="G66062" t="s">
        <v>85</v>
      </c>
      <c r="H66062" t="s">
        <v>206</v>
      </c>
      <c r="I66062" s="6">
        <v>42620885.734632604</v>
      </c>
    </row>
    <row r="66063" spans="1:9" x14ac:dyDescent="0.25">
      <c r="A66063" t="s">
        <v>1027</v>
      </c>
      <c r="B66063" t="s">
        <v>1045</v>
      </c>
      <c r="C66063" t="s">
        <v>10</v>
      </c>
      <c r="D66063" t="s">
        <v>11</v>
      </c>
      <c r="E66063" t="s">
        <v>86</v>
      </c>
      <c r="F66063" t="s">
        <v>207</v>
      </c>
      <c r="G66063" t="s">
        <v>86</v>
      </c>
      <c r="H66063" t="s">
        <v>207</v>
      </c>
      <c r="I66063" s="6">
        <v>-247131.69234500008</v>
      </c>
    </row>
    <row r="66064" spans="1:9" x14ac:dyDescent="0.25">
      <c r="A66064" t="s">
        <v>1027</v>
      </c>
      <c r="B66064" t="s">
        <v>1045</v>
      </c>
      <c r="C66064" t="s">
        <v>12</v>
      </c>
      <c r="D66064" t="s">
        <v>13</v>
      </c>
      <c r="E66064" t="s">
        <v>89</v>
      </c>
      <c r="F66064" t="s">
        <v>210</v>
      </c>
      <c r="G66064" t="s">
        <v>89</v>
      </c>
      <c r="H66064" t="s">
        <v>210</v>
      </c>
      <c r="I66064" s="6">
        <v>2417188.8967046007</v>
      </c>
    </row>
    <row r="66065" spans="1:9" x14ac:dyDescent="0.25">
      <c r="A66065" t="s">
        <v>1027</v>
      </c>
      <c r="B66065" t="s">
        <v>1045</v>
      </c>
      <c r="C66065" t="s">
        <v>12</v>
      </c>
      <c r="D66065" t="s">
        <v>13</v>
      </c>
      <c r="E66065" t="s">
        <v>90</v>
      </c>
      <c r="F66065" t="s">
        <v>211</v>
      </c>
      <c r="G66065" t="s">
        <v>90</v>
      </c>
      <c r="H66065" t="s">
        <v>211</v>
      </c>
      <c r="I66065" s="6">
        <v>-43035680.643775806</v>
      </c>
    </row>
    <row r="66066" spans="1:9" x14ac:dyDescent="0.25">
      <c r="A66066" t="s">
        <v>1027</v>
      </c>
      <c r="B66066" t="s">
        <v>1045</v>
      </c>
      <c r="C66066" t="s">
        <v>12</v>
      </c>
      <c r="D66066" t="s">
        <v>13</v>
      </c>
      <c r="E66066" t="s">
        <v>91</v>
      </c>
      <c r="F66066" t="s">
        <v>212</v>
      </c>
      <c r="G66066" t="s">
        <v>91</v>
      </c>
      <c r="H66066" t="s">
        <v>212</v>
      </c>
      <c r="I66066" s="6">
        <v>-240.7826751988614</v>
      </c>
    </row>
    <row r="66067" spans="1:9" x14ac:dyDescent="0.25">
      <c r="A66067" t="s">
        <v>1027</v>
      </c>
      <c r="B66067" t="s">
        <v>1045</v>
      </c>
      <c r="C66067" t="s">
        <v>12</v>
      </c>
      <c r="D66067" t="s">
        <v>13</v>
      </c>
      <c r="E66067" t="s">
        <v>98</v>
      </c>
      <c r="F66067" t="s">
        <v>219</v>
      </c>
      <c r="G66067" t="s">
        <v>98</v>
      </c>
      <c r="H66067" t="s">
        <v>219</v>
      </c>
      <c r="I66067" s="6">
        <v>7823.3296474000026</v>
      </c>
    </row>
    <row r="66068" spans="1:9" x14ac:dyDescent="0.25">
      <c r="A66068" t="s">
        <v>1027</v>
      </c>
      <c r="B66068" t="s">
        <v>1045</v>
      </c>
      <c r="C66068" t="s">
        <v>12</v>
      </c>
      <c r="D66068" t="s">
        <v>13</v>
      </c>
      <c r="E66068" t="s">
        <v>105</v>
      </c>
      <c r="F66068" t="s">
        <v>227</v>
      </c>
      <c r="G66068" t="s">
        <v>105</v>
      </c>
      <c r="H66068" t="s">
        <v>227</v>
      </c>
      <c r="I66068" s="6">
        <v>20824.376926000034</v>
      </c>
    </row>
    <row r="66069" spans="1:9" x14ac:dyDescent="0.25">
      <c r="A66069" t="s">
        <v>1027</v>
      </c>
      <c r="B66069" t="s">
        <v>1045</v>
      </c>
      <c r="C66069" t="s">
        <v>12</v>
      </c>
      <c r="D66069" t="s">
        <v>13</v>
      </c>
      <c r="E66069" t="s">
        <v>99</v>
      </c>
      <c r="F66069" t="s">
        <v>220</v>
      </c>
      <c r="G66069" t="s">
        <v>99</v>
      </c>
      <c r="H66069" t="s">
        <v>220</v>
      </c>
      <c r="I66069" s="6">
        <v>-3517.9039948000009</v>
      </c>
    </row>
    <row r="66070" spans="1:9" x14ac:dyDescent="0.25">
      <c r="A66070" t="s">
        <v>1027</v>
      </c>
      <c r="B66070" t="s">
        <v>1045</v>
      </c>
      <c r="C66070" t="s">
        <v>14</v>
      </c>
      <c r="D66070" t="s">
        <v>15</v>
      </c>
      <c r="E66070" t="s">
        <v>101</v>
      </c>
      <c r="F66070" t="s">
        <v>222</v>
      </c>
      <c r="G66070" t="s">
        <v>101</v>
      </c>
      <c r="H66070" t="s">
        <v>222</v>
      </c>
      <c r="I66070" s="6">
        <v>326636.75420860015</v>
      </c>
    </row>
    <row r="66071" spans="1:9" x14ac:dyDescent="0.25">
      <c r="A66071" t="s">
        <v>1027</v>
      </c>
      <c r="B66071" t="s">
        <v>1045</v>
      </c>
      <c r="C66071" t="s">
        <v>16</v>
      </c>
      <c r="D66071" t="s">
        <v>17</v>
      </c>
      <c r="E66071" t="s">
        <v>226</v>
      </c>
      <c r="F66071" t="s">
        <v>226</v>
      </c>
      <c r="G66071" t="s">
        <v>662</v>
      </c>
      <c r="H66071" t="s">
        <v>17</v>
      </c>
      <c r="I66071" s="6">
        <v>-183814.42604020005</v>
      </c>
    </row>
    <row r="66072" spans="1:9" x14ac:dyDescent="0.25">
      <c r="A66072" t="s">
        <v>1027</v>
      </c>
      <c r="B66072" t="s">
        <v>1045</v>
      </c>
      <c r="C66072" t="s">
        <v>18</v>
      </c>
      <c r="D66072" t="s">
        <v>19</v>
      </c>
      <c r="E66072" t="s">
        <v>106</v>
      </c>
      <c r="F66072" t="s">
        <v>228</v>
      </c>
      <c r="G66072" t="s">
        <v>106</v>
      </c>
      <c r="H66072" t="s">
        <v>228</v>
      </c>
      <c r="I66072" s="6">
        <v>-248433.24955160019</v>
      </c>
    </row>
    <row r="66073" spans="1:9" x14ac:dyDescent="0.25">
      <c r="A66073" t="s">
        <v>1027</v>
      </c>
      <c r="B66073" t="s">
        <v>1045</v>
      </c>
      <c r="C66073" t="s">
        <v>20</v>
      </c>
      <c r="D66073" t="s">
        <v>21</v>
      </c>
      <c r="E66073" t="s">
        <v>107</v>
      </c>
      <c r="F66073" t="s">
        <v>229</v>
      </c>
      <c r="G66073" t="s">
        <v>325</v>
      </c>
      <c r="H66073" t="s">
        <v>480</v>
      </c>
      <c r="I66073" s="6">
        <v>-206069.064132</v>
      </c>
    </row>
    <row r="66074" spans="1:9" x14ac:dyDescent="0.25">
      <c r="A66074" t="s">
        <v>1027</v>
      </c>
      <c r="B66074" t="s">
        <v>1045</v>
      </c>
      <c r="C66074" t="s">
        <v>20</v>
      </c>
      <c r="D66074" t="s">
        <v>21</v>
      </c>
      <c r="E66074" t="s">
        <v>107</v>
      </c>
      <c r="F66074" t="s">
        <v>229</v>
      </c>
      <c r="G66074" t="s">
        <v>326</v>
      </c>
      <c r="H66074" t="s">
        <v>481</v>
      </c>
      <c r="I66074" s="6">
        <v>2641505.8916894011</v>
      </c>
    </row>
    <row r="66075" spans="1:9" x14ac:dyDescent="0.25">
      <c r="A66075" t="s">
        <v>1027</v>
      </c>
      <c r="B66075" t="s">
        <v>1045</v>
      </c>
      <c r="C66075" t="s">
        <v>20</v>
      </c>
      <c r="D66075" t="s">
        <v>21</v>
      </c>
      <c r="E66075" t="s">
        <v>107</v>
      </c>
      <c r="F66075" t="s">
        <v>229</v>
      </c>
      <c r="G66075" t="s">
        <v>327</v>
      </c>
      <c r="H66075" t="s">
        <v>482</v>
      </c>
      <c r="I66075" s="6">
        <v>374372.19658079988</v>
      </c>
    </row>
    <row r="66076" spans="1:9" x14ac:dyDescent="0.25">
      <c r="A66076" t="s">
        <v>1027</v>
      </c>
      <c r="B66076" t="s">
        <v>1045</v>
      </c>
      <c r="C66076" t="s">
        <v>20</v>
      </c>
      <c r="D66076" t="s">
        <v>21</v>
      </c>
      <c r="E66076" t="s">
        <v>107</v>
      </c>
      <c r="F66076" t="s">
        <v>229</v>
      </c>
      <c r="G66076" t="s">
        <v>328</v>
      </c>
      <c r="H66076" t="s">
        <v>483</v>
      </c>
      <c r="I66076" s="6">
        <v>16059.856525600002</v>
      </c>
    </row>
    <row r="66077" spans="1:9" x14ac:dyDescent="0.25">
      <c r="A66077" t="s">
        <v>1027</v>
      </c>
      <c r="B66077" t="s">
        <v>1045</v>
      </c>
      <c r="C66077" t="s">
        <v>20</v>
      </c>
      <c r="D66077" t="s">
        <v>21</v>
      </c>
      <c r="E66077" t="s">
        <v>107</v>
      </c>
      <c r="F66077" t="s">
        <v>229</v>
      </c>
      <c r="G66077" t="s">
        <v>330</v>
      </c>
      <c r="H66077" t="s">
        <v>485</v>
      </c>
      <c r="I66077" s="6">
        <v>918933.70954000112</v>
      </c>
    </row>
    <row r="66078" spans="1:9" x14ac:dyDescent="0.25">
      <c r="A66078" t="s">
        <v>1027</v>
      </c>
      <c r="B66078" t="s">
        <v>1045</v>
      </c>
      <c r="C66078" t="s">
        <v>20</v>
      </c>
      <c r="D66078" t="s">
        <v>21</v>
      </c>
      <c r="E66078" t="s">
        <v>107</v>
      </c>
      <c r="F66078" t="s">
        <v>229</v>
      </c>
      <c r="G66078" t="s">
        <v>332</v>
      </c>
      <c r="H66078" t="s">
        <v>487</v>
      </c>
      <c r="I66078" s="6">
        <v>1628557.2771678008</v>
      </c>
    </row>
    <row r="66079" spans="1:9" x14ac:dyDescent="0.25">
      <c r="A66079" t="s">
        <v>1027</v>
      </c>
      <c r="B66079" t="s">
        <v>1045</v>
      </c>
      <c r="C66079" t="s">
        <v>20</v>
      </c>
      <c r="D66079" t="s">
        <v>21</v>
      </c>
      <c r="E66079" t="s">
        <v>107</v>
      </c>
      <c r="F66079" t="s">
        <v>229</v>
      </c>
      <c r="G66079" t="s">
        <v>333</v>
      </c>
      <c r="H66079" t="s">
        <v>488</v>
      </c>
      <c r="I66079" s="6">
        <v>54590.582643200054</v>
      </c>
    </row>
    <row r="66080" spans="1:9" x14ac:dyDescent="0.25">
      <c r="A66080" t="s">
        <v>1027</v>
      </c>
      <c r="B66080" t="s">
        <v>1045</v>
      </c>
      <c r="C66080" t="s">
        <v>20</v>
      </c>
      <c r="D66080" t="s">
        <v>21</v>
      </c>
      <c r="E66080" t="s">
        <v>107</v>
      </c>
      <c r="F66080" t="s">
        <v>229</v>
      </c>
      <c r="G66080" t="s">
        <v>336</v>
      </c>
      <c r="H66080" t="s">
        <v>491</v>
      </c>
      <c r="I66080" s="6">
        <v>223637.9998292001</v>
      </c>
    </row>
    <row r="66081" spans="1:9" x14ac:dyDescent="0.25">
      <c r="A66081" t="s">
        <v>1027</v>
      </c>
      <c r="B66081" t="s">
        <v>1045</v>
      </c>
      <c r="C66081" t="s">
        <v>20</v>
      </c>
      <c r="D66081" t="s">
        <v>21</v>
      </c>
      <c r="E66081" t="s">
        <v>107</v>
      </c>
      <c r="F66081" t="s">
        <v>229</v>
      </c>
      <c r="G66081" t="s">
        <v>625</v>
      </c>
      <c r="H66081" t="s">
        <v>635</v>
      </c>
      <c r="I66081" s="6">
        <v>63580.314638800024</v>
      </c>
    </row>
    <row r="66082" spans="1:9" x14ac:dyDescent="0.25">
      <c r="A66082" t="s">
        <v>1027</v>
      </c>
      <c r="B66082" t="s">
        <v>1045</v>
      </c>
      <c r="C66082" t="s">
        <v>20</v>
      </c>
      <c r="D66082" t="s">
        <v>21</v>
      </c>
      <c r="E66082" t="s">
        <v>107</v>
      </c>
      <c r="F66082" t="s">
        <v>229</v>
      </c>
      <c r="G66082" t="s">
        <v>626</v>
      </c>
      <c r="H66082" t="s">
        <v>636</v>
      </c>
      <c r="I66082" s="6">
        <v>20904.735300400011</v>
      </c>
    </row>
    <row r="66083" spans="1:9" x14ac:dyDescent="0.25">
      <c r="A66083" t="s">
        <v>1027</v>
      </c>
      <c r="B66083" t="s">
        <v>1045</v>
      </c>
      <c r="C66083" t="s">
        <v>20</v>
      </c>
      <c r="D66083" t="s">
        <v>21</v>
      </c>
      <c r="E66083" t="s">
        <v>108</v>
      </c>
      <c r="F66083" t="s">
        <v>230</v>
      </c>
      <c r="G66083" t="s">
        <v>628</v>
      </c>
      <c r="H66083" t="s">
        <v>638</v>
      </c>
      <c r="I66083" s="6">
        <v>1406612.0222851995</v>
      </c>
    </row>
    <row r="66084" spans="1:9" x14ac:dyDescent="0.25">
      <c r="A66084" t="s">
        <v>1027</v>
      </c>
      <c r="B66084" t="s">
        <v>1045</v>
      </c>
      <c r="C66084" t="s">
        <v>22</v>
      </c>
      <c r="D66084" t="s">
        <v>23</v>
      </c>
      <c r="E66084" t="s">
        <v>226</v>
      </c>
      <c r="F66084" t="s">
        <v>226</v>
      </c>
      <c r="G66084" t="s">
        <v>664</v>
      </c>
      <c r="H66084" t="s">
        <v>843</v>
      </c>
      <c r="I66084" s="6">
        <v>83.691999999999098</v>
      </c>
    </row>
    <row r="66085" spans="1:9" x14ac:dyDescent="0.25">
      <c r="A66085" t="s">
        <v>1027</v>
      </c>
      <c r="B66085" t="s">
        <v>1045</v>
      </c>
      <c r="C66085" t="s">
        <v>24</v>
      </c>
      <c r="D66085" t="s">
        <v>25</v>
      </c>
      <c r="E66085" t="s">
        <v>112</v>
      </c>
      <c r="F66085" t="s">
        <v>234</v>
      </c>
      <c r="G66085" t="s">
        <v>112</v>
      </c>
      <c r="H66085" t="s">
        <v>234</v>
      </c>
      <c r="I66085" s="6">
        <v>1396.8911771999999</v>
      </c>
    </row>
    <row r="66086" spans="1:9" x14ac:dyDescent="0.25">
      <c r="A66086" t="s">
        <v>1027</v>
      </c>
      <c r="B66086" t="s">
        <v>1045</v>
      </c>
      <c r="C66086" t="s">
        <v>24</v>
      </c>
      <c r="D66086" t="s">
        <v>25</v>
      </c>
      <c r="E66086" t="s">
        <v>113</v>
      </c>
      <c r="F66086" t="s">
        <v>235</v>
      </c>
      <c r="G66086" t="s">
        <v>113</v>
      </c>
      <c r="H66086" t="s">
        <v>235</v>
      </c>
      <c r="I66086" s="6">
        <v>-54.097212800000001</v>
      </c>
    </row>
    <row r="66087" spans="1:9" x14ac:dyDescent="0.25">
      <c r="A66087" t="s">
        <v>1027</v>
      </c>
      <c r="B66087" t="s">
        <v>1045</v>
      </c>
      <c r="C66087" t="s">
        <v>24</v>
      </c>
      <c r="D66087" t="s">
        <v>25</v>
      </c>
      <c r="E66087" t="s">
        <v>114</v>
      </c>
      <c r="F66087" t="s">
        <v>236</v>
      </c>
      <c r="G66087" t="s">
        <v>114</v>
      </c>
      <c r="H66087" t="s">
        <v>236</v>
      </c>
      <c r="I66087" s="6">
        <v>40590.124817800017</v>
      </c>
    </row>
    <row r="66088" spans="1:9" x14ac:dyDescent="0.25">
      <c r="A66088" t="s">
        <v>1027</v>
      </c>
      <c r="B66088" t="s">
        <v>1045</v>
      </c>
      <c r="C66088" t="s">
        <v>24</v>
      </c>
      <c r="D66088" t="s">
        <v>25</v>
      </c>
      <c r="E66088" t="s">
        <v>117</v>
      </c>
      <c r="F66088" t="s">
        <v>239</v>
      </c>
      <c r="G66088" t="s">
        <v>117</v>
      </c>
      <c r="H66088" t="s">
        <v>239</v>
      </c>
      <c r="I66088" s="6">
        <v>80470.0476432</v>
      </c>
    </row>
    <row r="66089" spans="1:9" x14ac:dyDescent="0.25">
      <c r="A66089" t="s">
        <v>1027</v>
      </c>
      <c r="B66089" t="s">
        <v>1045</v>
      </c>
      <c r="C66089" t="s">
        <v>24</v>
      </c>
      <c r="D66089" t="s">
        <v>25</v>
      </c>
      <c r="E66089" t="s">
        <v>118</v>
      </c>
      <c r="F66089" t="s">
        <v>240</v>
      </c>
      <c r="G66089" t="s">
        <v>118</v>
      </c>
      <c r="H66089" t="s">
        <v>240</v>
      </c>
      <c r="I66089" s="6">
        <v>26214.076003799993</v>
      </c>
    </row>
    <row r="66090" spans="1:9" x14ac:dyDescent="0.25">
      <c r="A66090" t="s">
        <v>1027</v>
      </c>
      <c r="B66090" t="s">
        <v>1045</v>
      </c>
      <c r="C66090" t="s">
        <v>26</v>
      </c>
      <c r="D66090" t="s">
        <v>27</v>
      </c>
      <c r="E66090" t="s">
        <v>226</v>
      </c>
      <c r="F66090" t="s">
        <v>226</v>
      </c>
      <c r="G66090" t="s">
        <v>665</v>
      </c>
      <c r="H66090" t="s">
        <v>27</v>
      </c>
      <c r="I66090" s="6">
        <v>70596.978857035836</v>
      </c>
    </row>
    <row r="66091" spans="1:9" x14ac:dyDescent="0.25">
      <c r="A66091" t="s">
        <v>1027</v>
      </c>
      <c r="B66091" t="s">
        <v>1045</v>
      </c>
      <c r="C66091" t="s">
        <v>28</v>
      </c>
      <c r="D66091" t="s">
        <v>29</v>
      </c>
      <c r="E66091" t="s">
        <v>119</v>
      </c>
      <c r="F66091" t="s">
        <v>241</v>
      </c>
      <c r="G66091" t="s">
        <v>666</v>
      </c>
      <c r="H66091" t="s">
        <v>241</v>
      </c>
      <c r="I66091" s="6">
        <v>-1270601.0515616005</v>
      </c>
    </row>
    <row r="66092" spans="1:9" x14ac:dyDescent="0.25">
      <c r="A66092" t="s">
        <v>1027</v>
      </c>
      <c r="B66092" t="s">
        <v>1045</v>
      </c>
      <c r="C66092" t="s">
        <v>28</v>
      </c>
      <c r="D66092" t="s">
        <v>29</v>
      </c>
      <c r="E66092" t="s">
        <v>120</v>
      </c>
      <c r="F66092" t="s">
        <v>242</v>
      </c>
      <c r="G66092" t="s">
        <v>339</v>
      </c>
      <c r="H66092" t="s">
        <v>494</v>
      </c>
      <c r="I66092" s="6">
        <v>-106071.81088540002</v>
      </c>
    </row>
    <row r="66093" spans="1:9" x14ac:dyDescent="0.25">
      <c r="A66093" t="s">
        <v>1027</v>
      </c>
      <c r="B66093" t="s">
        <v>1045</v>
      </c>
      <c r="C66093" t="s">
        <v>28</v>
      </c>
      <c r="D66093" t="s">
        <v>29</v>
      </c>
      <c r="E66093" t="s">
        <v>120</v>
      </c>
      <c r="F66093" t="s">
        <v>242</v>
      </c>
      <c r="G66093" t="s">
        <v>340</v>
      </c>
      <c r="H66093" t="s">
        <v>495</v>
      </c>
      <c r="I66093" s="6">
        <v>-2950.7067752000003</v>
      </c>
    </row>
    <row r="66094" spans="1:9" x14ac:dyDescent="0.25">
      <c r="A66094" t="s">
        <v>1027</v>
      </c>
      <c r="B66094" t="s">
        <v>1045</v>
      </c>
      <c r="C66094" t="s">
        <v>28</v>
      </c>
      <c r="D66094" t="s">
        <v>29</v>
      </c>
      <c r="E66094" t="s">
        <v>120</v>
      </c>
      <c r="F66094" t="s">
        <v>242</v>
      </c>
      <c r="G66094" t="s">
        <v>341</v>
      </c>
      <c r="H66094" t="s">
        <v>496</v>
      </c>
      <c r="I66094" s="6">
        <v>-91233.928639600024</v>
      </c>
    </row>
    <row r="66095" spans="1:9" x14ac:dyDescent="0.25">
      <c r="A66095" t="s">
        <v>1027</v>
      </c>
      <c r="B66095" t="s">
        <v>1045</v>
      </c>
      <c r="C66095" t="s">
        <v>28</v>
      </c>
      <c r="D66095" t="s">
        <v>29</v>
      </c>
      <c r="E66095" t="s">
        <v>120</v>
      </c>
      <c r="F66095" t="s">
        <v>242</v>
      </c>
      <c r="G66095" t="s">
        <v>342</v>
      </c>
      <c r="H66095" t="s">
        <v>497</v>
      </c>
      <c r="I66095" s="6">
        <v>-71193.919914200102</v>
      </c>
    </row>
    <row r="66096" spans="1:9" x14ac:dyDescent="0.25">
      <c r="A66096" t="s">
        <v>1027</v>
      </c>
      <c r="B66096" t="s">
        <v>1045</v>
      </c>
      <c r="C66096" t="s">
        <v>28</v>
      </c>
      <c r="D66096" t="s">
        <v>29</v>
      </c>
      <c r="E66096" t="s">
        <v>121</v>
      </c>
      <c r="F66096" t="s">
        <v>243</v>
      </c>
      <c r="G66096" t="s">
        <v>343</v>
      </c>
      <c r="H66096" t="s">
        <v>498</v>
      </c>
      <c r="I66096" s="6">
        <v>136.48627999999917</v>
      </c>
    </row>
    <row r="66097" spans="1:9" x14ac:dyDescent="0.25">
      <c r="A66097" t="s">
        <v>1027</v>
      </c>
      <c r="B66097" t="s">
        <v>1045</v>
      </c>
      <c r="C66097" t="s">
        <v>28</v>
      </c>
      <c r="D66097" t="s">
        <v>29</v>
      </c>
      <c r="E66097" t="s">
        <v>121</v>
      </c>
      <c r="F66097" t="s">
        <v>243</v>
      </c>
      <c r="G66097" t="s">
        <v>344</v>
      </c>
      <c r="H66097" t="s">
        <v>499</v>
      </c>
      <c r="I66097" s="6">
        <v>-44125.860210200008</v>
      </c>
    </row>
    <row r="66098" spans="1:9" x14ac:dyDescent="0.25">
      <c r="A66098" t="s">
        <v>1027</v>
      </c>
      <c r="B66098" t="s">
        <v>1045</v>
      </c>
      <c r="C66098" t="s">
        <v>28</v>
      </c>
      <c r="D66098" t="s">
        <v>29</v>
      </c>
      <c r="E66098" t="s">
        <v>121</v>
      </c>
      <c r="F66098" t="s">
        <v>243</v>
      </c>
      <c r="G66098" t="s">
        <v>345</v>
      </c>
      <c r="H66098" t="s">
        <v>500</v>
      </c>
      <c r="I66098" s="6">
        <v>-247245.1033936</v>
      </c>
    </row>
    <row r="66099" spans="1:9" x14ac:dyDescent="0.25">
      <c r="A66099" t="s">
        <v>1027</v>
      </c>
      <c r="B66099" t="s">
        <v>1045</v>
      </c>
      <c r="C66099" t="s">
        <v>28</v>
      </c>
      <c r="D66099" t="s">
        <v>29</v>
      </c>
      <c r="E66099" t="s">
        <v>121</v>
      </c>
      <c r="F66099" t="s">
        <v>243</v>
      </c>
      <c r="G66099" t="s">
        <v>348</v>
      </c>
      <c r="H66099" t="s">
        <v>503</v>
      </c>
      <c r="I66099" s="6">
        <v>0.49531999999999998</v>
      </c>
    </row>
    <row r="66100" spans="1:9" x14ac:dyDescent="0.25">
      <c r="A66100" t="s">
        <v>1027</v>
      </c>
      <c r="B66100" t="s">
        <v>1045</v>
      </c>
      <c r="C66100" t="s">
        <v>28</v>
      </c>
      <c r="D66100" t="s">
        <v>29</v>
      </c>
      <c r="E66100" t="s">
        <v>121</v>
      </c>
      <c r="F66100" t="s">
        <v>243</v>
      </c>
      <c r="G66100" t="s">
        <v>350</v>
      </c>
      <c r="H66100" t="s">
        <v>505</v>
      </c>
      <c r="I66100" s="6">
        <v>-13.071158000000199</v>
      </c>
    </row>
    <row r="66101" spans="1:9" x14ac:dyDescent="0.25">
      <c r="A66101" t="s">
        <v>1027</v>
      </c>
      <c r="B66101" t="s">
        <v>1045</v>
      </c>
      <c r="C66101" t="s">
        <v>28</v>
      </c>
      <c r="D66101" t="s">
        <v>29</v>
      </c>
      <c r="E66101" t="s">
        <v>123</v>
      </c>
      <c r="F66101" t="s">
        <v>245</v>
      </c>
      <c r="G66101" t="s">
        <v>354</v>
      </c>
      <c r="H66101" t="s">
        <v>245</v>
      </c>
      <c r="I66101" s="6">
        <v>3851.2432343999999</v>
      </c>
    </row>
    <row r="66102" spans="1:9" x14ac:dyDescent="0.25">
      <c r="A66102" t="s">
        <v>1027</v>
      </c>
      <c r="B66102" t="s">
        <v>1045</v>
      </c>
      <c r="C66102" t="s">
        <v>28</v>
      </c>
      <c r="D66102" t="s">
        <v>29</v>
      </c>
      <c r="E66102" t="s">
        <v>123</v>
      </c>
      <c r="F66102" t="s">
        <v>245</v>
      </c>
      <c r="G66102" t="s">
        <v>355</v>
      </c>
      <c r="H66102" t="s">
        <v>508</v>
      </c>
      <c r="I66102" s="6">
        <v>-37173.385532200002</v>
      </c>
    </row>
    <row r="66103" spans="1:9" x14ac:dyDescent="0.25">
      <c r="A66103" t="s">
        <v>1027</v>
      </c>
      <c r="B66103" t="s">
        <v>1045</v>
      </c>
      <c r="C66103" t="s">
        <v>28</v>
      </c>
      <c r="D66103" t="s">
        <v>29</v>
      </c>
      <c r="E66103" t="s">
        <v>124</v>
      </c>
      <c r="F66103" t="s">
        <v>246</v>
      </c>
      <c r="G66103" t="s">
        <v>358</v>
      </c>
      <c r="H66103" t="s">
        <v>511</v>
      </c>
      <c r="I66103" s="6">
        <v>-31294.652766399999</v>
      </c>
    </row>
    <row r="66104" spans="1:9" x14ac:dyDescent="0.25">
      <c r="A66104" t="s">
        <v>1027</v>
      </c>
      <c r="B66104" t="s">
        <v>1045</v>
      </c>
      <c r="C66104" t="s">
        <v>28</v>
      </c>
      <c r="D66104" t="s">
        <v>29</v>
      </c>
      <c r="E66104" t="s">
        <v>124</v>
      </c>
      <c r="F66104" t="s">
        <v>246</v>
      </c>
      <c r="G66104" t="s">
        <v>360</v>
      </c>
      <c r="H66104" t="s">
        <v>513</v>
      </c>
      <c r="I66104" s="6">
        <v>-174.27858860000021</v>
      </c>
    </row>
    <row r="66105" spans="1:9" x14ac:dyDescent="0.25">
      <c r="A66105" t="s">
        <v>1027</v>
      </c>
      <c r="B66105" t="s">
        <v>1045</v>
      </c>
      <c r="C66105" t="s">
        <v>28</v>
      </c>
      <c r="D66105" t="s">
        <v>29</v>
      </c>
      <c r="E66105" t="s">
        <v>124</v>
      </c>
      <c r="F66105" t="s">
        <v>246</v>
      </c>
      <c r="G66105" t="s">
        <v>362</v>
      </c>
      <c r="H66105" t="s">
        <v>515</v>
      </c>
      <c r="I66105" s="6">
        <v>-5170.4755818000049</v>
      </c>
    </row>
    <row r="66106" spans="1:9" x14ac:dyDescent="0.25">
      <c r="A66106" t="s">
        <v>1027</v>
      </c>
      <c r="B66106" t="s">
        <v>1045</v>
      </c>
      <c r="C66106" t="s">
        <v>28</v>
      </c>
      <c r="D66106" t="s">
        <v>29</v>
      </c>
      <c r="E66106" t="s">
        <v>124</v>
      </c>
      <c r="F66106" t="s">
        <v>246</v>
      </c>
      <c r="G66106" t="s">
        <v>363</v>
      </c>
      <c r="H66106" t="s">
        <v>516</v>
      </c>
      <c r="I66106" s="6">
        <v>-55267.000170800013</v>
      </c>
    </row>
    <row r="66107" spans="1:9" x14ac:dyDescent="0.25">
      <c r="A66107" t="s">
        <v>1027</v>
      </c>
      <c r="B66107" t="s">
        <v>1045</v>
      </c>
      <c r="C66107" t="s">
        <v>28</v>
      </c>
      <c r="D66107" t="s">
        <v>29</v>
      </c>
      <c r="E66107" t="s">
        <v>126</v>
      </c>
      <c r="F66107" t="s">
        <v>248</v>
      </c>
      <c r="G66107" t="s">
        <v>367</v>
      </c>
      <c r="H66107" t="s">
        <v>520</v>
      </c>
      <c r="I66107" s="6">
        <v>-134853.28537860012</v>
      </c>
    </row>
    <row r="66108" spans="1:9" x14ac:dyDescent="0.25">
      <c r="A66108" t="s">
        <v>1027</v>
      </c>
      <c r="B66108" t="s">
        <v>1045</v>
      </c>
      <c r="C66108" t="s">
        <v>28</v>
      </c>
      <c r="D66108" t="s">
        <v>29</v>
      </c>
      <c r="E66108" t="s">
        <v>126</v>
      </c>
      <c r="F66108" t="s">
        <v>248</v>
      </c>
      <c r="G66108" t="s">
        <v>368</v>
      </c>
      <c r="H66108" t="s">
        <v>521</v>
      </c>
      <c r="I66108" s="6">
        <v>9.0523999984775116E-3</v>
      </c>
    </row>
    <row r="66109" spans="1:9" x14ac:dyDescent="0.25">
      <c r="A66109" t="s">
        <v>1027</v>
      </c>
      <c r="B66109" t="s">
        <v>1045</v>
      </c>
      <c r="C66109" t="s">
        <v>28</v>
      </c>
      <c r="D66109" t="s">
        <v>29</v>
      </c>
      <c r="E66109" t="s">
        <v>126</v>
      </c>
      <c r="F66109" t="s">
        <v>248</v>
      </c>
      <c r="G66109" t="s">
        <v>369</v>
      </c>
      <c r="H66109" t="s">
        <v>522</v>
      </c>
      <c r="I66109" s="6">
        <v>48883.07526740004</v>
      </c>
    </row>
    <row r="66110" spans="1:9" x14ac:dyDescent="0.25">
      <c r="A66110" t="s">
        <v>1027</v>
      </c>
      <c r="B66110" t="s">
        <v>1045</v>
      </c>
      <c r="C66110" t="s">
        <v>28</v>
      </c>
      <c r="D66110" t="s">
        <v>29</v>
      </c>
      <c r="E66110" t="s">
        <v>127</v>
      </c>
      <c r="F66110" t="s">
        <v>249</v>
      </c>
      <c r="G66110" t="s">
        <v>370</v>
      </c>
      <c r="H66110" t="s">
        <v>523</v>
      </c>
      <c r="I66110" s="6">
        <v>-8411.3033469999991</v>
      </c>
    </row>
    <row r="66111" spans="1:9" x14ac:dyDescent="0.25">
      <c r="A66111" t="s">
        <v>1027</v>
      </c>
      <c r="B66111" t="s">
        <v>1045</v>
      </c>
      <c r="C66111" t="s">
        <v>28</v>
      </c>
      <c r="D66111" t="s">
        <v>29</v>
      </c>
      <c r="E66111" t="s">
        <v>127</v>
      </c>
      <c r="F66111" t="s">
        <v>249</v>
      </c>
      <c r="G66111" t="s">
        <v>371</v>
      </c>
      <c r="H66111" t="s">
        <v>524</v>
      </c>
      <c r="I66111" s="6">
        <v>466.35471120000102</v>
      </c>
    </row>
    <row r="66112" spans="1:9" x14ac:dyDescent="0.25">
      <c r="A66112" t="s">
        <v>1027</v>
      </c>
      <c r="B66112" t="s">
        <v>1045</v>
      </c>
      <c r="C66112" t="s">
        <v>28</v>
      </c>
      <c r="D66112" t="s">
        <v>29</v>
      </c>
      <c r="E66112" t="s">
        <v>128</v>
      </c>
      <c r="F66112" t="s">
        <v>250</v>
      </c>
      <c r="G66112" t="s">
        <v>372</v>
      </c>
      <c r="H66112" t="s">
        <v>250</v>
      </c>
      <c r="I66112" s="6">
        <v>-31330.774890800018</v>
      </c>
    </row>
    <row r="66113" spans="1:9" x14ac:dyDescent="0.25">
      <c r="A66113" t="s">
        <v>1027</v>
      </c>
      <c r="B66113" t="s">
        <v>1045</v>
      </c>
      <c r="C66113" t="s">
        <v>28</v>
      </c>
      <c r="D66113" t="s">
        <v>29</v>
      </c>
      <c r="E66113" t="s">
        <v>129</v>
      </c>
      <c r="F66113" t="s">
        <v>251</v>
      </c>
      <c r="G66113" t="s">
        <v>373</v>
      </c>
      <c r="H66113" t="s">
        <v>251</v>
      </c>
      <c r="I66113" s="6">
        <v>-30398.411083600004</v>
      </c>
    </row>
    <row r="66114" spans="1:9" x14ac:dyDescent="0.25">
      <c r="A66114" t="s">
        <v>1027</v>
      </c>
      <c r="B66114" t="s">
        <v>1045</v>
      </c>
      <c r="C66114" t="s">
        <v>28</v>
      </c>
      <c r="D66114" t="s">
        <v>29</v>
      </c>
      <c r="E66114" t="s">
        <v>130</v>
      </c>
      <c r="F66114" t="s">
        <v>252</v>
      </c>
      <c r="G66114" t="s">
        <v>374</v>
      </c>
      <c r="H66114" t="s">
        <v>525</v>
      </c>
      <c r="I66114" s="6">
        <v>-25822.528880200014</v>
      </c>
    </row>
    <row r="66115" spans="1:9" x14ac:dyDescent="0.25">
      <c r="A66115" t="s">
        <v>1027</v>
      </c>
      <c r="B66115" t="s">
        <v>1045</v>
      </c>
      <c r="C66115" t="s">
        <v>28</v>
      </c>
      <c r="D66115" t="s">
        <v>29</v>
      </c>
      <c r="E66115" t="s">
        <v>130</v>
      </c>
      <c r="F66115" t="s">
        <v>252</v>
      </c>
      <c r="G66115" t="s">
        <v>376</v>
      </c>
      <c r="H66115" t="s">
        <v>527</v>
      </c>
      <c r="I66115" s="6">
        <v>-35637.003742200017</v>
      </c>
    </row>
    <row r="66116" spans="1:9" x14ac:dyDescent="0.25">
      <c r="A66116" t="s">
        <v>1027</v>
      </c>
      <c r="B66116" t="s">
        <v>1045</v>
      </c>
      <c r="C66116" t="s">
        <v>28</v>
      </c>
      <c r="D66116" t="s">
        <v>29</v>
      </c>
      <c r="E66116" t="s">
        <v>130</v>
      </c>
      <c r="F66116" t="s">
        <v>252</v>
      </c>
      <c r="G66116" t="s">
        <v>377</v>
      </c>
      <c r="H66116" t="s">
        <v>528</v>
      </c>
      <c r="I66116" s="6">
        <v>-101045.33609400001</v>
      </c>
    </row>
    <row r="66117" spans="1:9" x14ac:dyDescent="0.25">
      <c r="A66117" t="s">
        <v>1027</v>
      </c>
      <c r="B66117" t="s">
        <v>1045</v>
      </c>
      <c r="C66117" t="s">
        <v>28</v>
      </c>
      <c r="D66117" t="s">
        <v>29</v>
      </c>
      <c r="E66117" t="s">
        <v>131</v>
      </c>
      <c r="F66117" t="s">
        <v>253</v>
      </c>
      <c r="G66117" t="s">
        <v>378</v>
      </c>
      <c r="H66117" t="s">
        <v>529</v>
      </c>
      <c r="I66117" s="6">
        <v>85.485399999999601</v>
      </c>
    </row>
    <row r="66118" spans="1:9" x14ac:dyDescent="0.25">
      <c r="A66118" t="s">
        <v>1027</v>
      </c>
      <c r="B66118" t="s">
        <v>1045</v>
      </c>
      <c r="C66118" t="s">
        <v>30</v>
      </c>
      <c r="D66118" t="s">
        <v>31</v>
      </c>
      <c r="E66118" t="s">
        <v>132</v>
      </c>
      <c r="F66118" t="s">
        <v>254</v>
      </c>
      <c r="G66118" t="s">
        <v>667</v>
      </c>
      <c r="H66118" t="s">
        <v>844</v>
      </c>
      <c r="I66118" s="6">
        <v>307.59286599999785</v>
      </c>
    </row>
    <row r="66119" spans="1:9" x14ac:dyDescent="0.25">
      <c r="A66119" t="s">
        <v>1027</v>
      </c>
      <c r="B66119" t="s">
        <v>1045</v>
      </c>
      <c r="C66119" t="s">
        <v>30</v>
      </c>
      <c r="D66119" t="s">
        <v>31</v>
      </c>
      <c r="E66119" t="s">
        <v>132</v>
      </c>
      <c r="F66119" t="s">
        <v>254</v>
      </c>
      <c r="G66119" t="s">
        <v>669</v>
      </c>
      <c r="H66119" t="s">
        <v>846</v>
      </c>
      <c r="I66119" s="6">
        <v>-67276.4865536</v>
      </c>
    </row>
    <row r="66120" spans="1:9" x14ac:dyDescent="0.25">
      <c r="A66120" t="s">
        <v>1027</v>
      </c>
      <c r="B66120" t="s">
        <v>1045</v>
      </c>
      <c r="C66120" t="s">
        <v>30</v>
      </c>
      <c r="D66120" t="s">
        <v>31</v>
      </c>
      <c r="E66120" t="s">
        <v>132</v>
      </c>
      <c r="F66120" t="s">
        <v>254</v>
      </c>
      <c r="G66120" t="s">
        <v>670</v>
      </c>
      <c r="H66120" t="s">
        <v>847</v>
      </c>
      <c r="I66120" s="6">
        <v>-9028.0363423999988</v>
      </c>
    </row>
    <row r="66121" spans="1:9" x14ac:dyDescent="0.25">
      <c r="A66121" t="s">
        <v>1027</v>
      </c>
      <c r="B66121" t="s">
        <v>1045</v>
      </c>
      <c r="C66121" t="s">
        <v>30</v>
      </c>
      <c r="D66121" t="s">
        <v>31</v>
      </c>
      <c r="E66121" t="s">
        <v>132</v>
      </c>
      <c r="F66121" t="s">
        <v>254</v>
      </c>
      <c r="G66121" t="s">
        <v>671</v>
      </c>
      <c r="H66121" t="s">
        <v>848</v>
      </c>
      <c r="I66121" s="6">
        <v>-32481.215302800047</v>
      </c>
    </row>
    <row r="66122" spans="1:9" x14ac:dyDescent="0.25">
      <c r="A66122" t="s">
        <v>1027</v>
      </c>
      <c r="B66122" t="s">
        <v>1045</v>
      </c>
      <c r="C66122" t="s">
        <v>30</v>
      </c>
      <c r="D66122" t="s">
        <v>31</v>
      </c>
      <c r="E66122" t="s">
        <v>132</v>
      </c>
      <c r="F66122" t="s">
        <v>254</v>
      </c>
      <c r="G66122" t="s">
        <v>672</v>
      </c>
      <c r="H66122" t="s">
        <v>849</v>
      </c>
      <c r="I66122" s="6">
        <v>-12136.185170799999</v>
      </c>
    </row>
    <row r="66123" spans="1:9" x14ac:dyDescent="0.25">
      <c r="A66123" t="s">
        <v>1027</v>
      </c>
      <c r="B66123" t="s">
        <v>1045</v>
      </c>
      <c r="C66123" t="s">
        <v>30</v>
      </c>
      <c r="D66123" t="s">
        <v>31</v>
      </c>
      <c r="E66123" t="s">
        <v>132</v>
      </c>
      <c r="F66123" t="s">
        <v>254</v>
      </c>
      <c r="G66123" t="s">
        <v>673</v>
      </c>
      <c r="H66123" t="s">
        <v>850</v>
      </c>
      <c r="I66123" s="6">
        <v>-180193.40965420002</v>
      </c>
    </row>
    <row r="66124" spans="1:9" x14ac:dyDescent="0.25">
      <c r="A66124" t="s">
        <v>1027</v>
      </c>
      <c r="B66124" t="s">
        <v>1045</v>
      </c>
      <c r="C66124" t="s">
        <v>30</v>
      </c>
      <c r="D66124" t="s">
        <v>31</v>
      </c>
      <c r="E66124" t="s">
        <v>133</v>
      </c>
      <c r="F66124" t="s">
        <v>255</v>
      </c>
      <c r="G66124" t="s">
        <v>679</v>
      </c>
      <c r="H66124" t="s">
        <v>644</v>
      </c>
      <c r="I66124" s="6">
        <v>-72798.672061400008</v>
      </c>
    </row>
    <row r="66125" spans="1:9" x14ac:dyDescent="0.25">
      <c r="A66125" t="s">
        <v>1027</v>
      </c>
      <c r="B66125" t="s">
        <v>1045</v>
      </c>
      <c r="C66125" t="s">
        <v>30</v>
      </c>
      <c r="D66125" t="s">
        <v>31</v>
      </c>
      <c r="E66125" t="s">
        <v>133</v>
      </c>
      <c r="F66125" t="s">
        <v>255</v>
      </c>
      <c r="G66125" t="s">
        <v>686</v>
      </c>
      <c r="H66125" t="s">
        <v>854</v>
      </c>
      <c r="I66125" s="6">
        <v>55.638099999999199</v>
      </c>
    </row>
    <row r="66126" spans="1:9" x14ac:dyDescent="0.25">
      <c r="A66126" t="s">
        <v>1027</v>
      </c>
      <c r="B66126" t="s">
        <v>1045</v>
      </c>
      <c r="C66126" t="s">
        <v>30</v>
      </c>
      <c r="D66126" t="s">
        <v>31</v>
      </c>
      <c r="E66126" t="s">
        <v>133</v>
      </c>
      <c r="F66126" t="s">
        <v>255</v>
      </c>
      <c r="G66126" t="s">
        <v>687</v>
      </c>
      <c r="H66126" t="s">
        <v>855</v>
      </c>
      <c r="I66126" s="6">
        <v>21603.306299399988</v>
      </c>
    </row>
    <row r="66127" spans="1:9" x14ac:dyDescent="0.25">
      <c r="A66127" t="s">
        <v>1027</v>
      </c>
      <c r="B66127" t="s">
        <v>1045</v>
      </c>
      <c r="C66127" t="s">
        <v>30</v>
      </c>
      <c r="D66127" t="s">
        <v>31</v>
      </c>
      <c r="E66127" t="s">
        <v>133</v>
      </c>
      <c r="F66127" t="s">
        <v>255</v>
      </c>
      <c r="G66127" t="s">
        <v>689</v>
      </c>
      <c r="H66127" t="s">
        <v>857</v>
      </c>
      <c r="I66127" s="6">
        <v>-12613.729172000001</v>
      </c>
    </row>
    <row r="66128" spans="1:9" x14ac:dyDescent="0.25">
      <c r="A66128" t="s">
        <v>1027</v>
      </c>
      <c r="B66128" t="s">
        <v>1045</v>
      </c>
      <c r="C66128" t="s">
        <v>30</v>
      </c>
      <c r="D66128" t="s">
        <v>31</v>
      </c>
      <c r="E66128" t="s">
        <v>133</v>
      </c>
      <c r="F66128" t="s">
        <v>255</v>
      </c>
      <c r="G66128" t="s">
        <v>691</v>
      </c>
      <c r="H66128" t="s">
        <v>859</v>
      </c>
      <c r="I66128" s="6">
        <v>-4933.2590472000002</v>
      </c>
    </row>
    <row r="66129" spans="1:9" x14ac:dyDescent="0.25">
      <c r="A66129" t="s">
        <v>1027</v>
      </c>
      <c r="B66129" t="s">
        <v>1045</v>
      </c>
      <c r="C66129" t="s">
        <v>30</v>
      </c>
      <c r="D66129" t="s">
        <v>31</v>
      </c>
      <c r="E66129" t="s">
        <v>133</v>
      </c>
      <c r="F66129" t="s">
        <v>255</v>
      </c>
      <c r="G66129" t="s">
        <v>913</v>
      </c>
      <c r="H66129" t="s">
        <v>914</v>
      </c>
      <c r="I66129" s="6">
        <v>-6091</v>
      </c>
    </row>
    <row r="66130" spans="1:9" x14ac:dyDescent="0.25">
      <c r="A66130" t="s">
        <v>1027</v>
      </c>
      <c r="B66130" t="s">
        <v>1045</v>
      </c>
      <c r="C66130" t="s">
        <v>30</v>
      </c>
      <c r="D66130" t="s">
        <v>31</v>
      </c>
      <c r="E66130" t="s">
        <v>133</v>
      </c>
      <c r="F66130" t="s">
        <v>255</v>
      </c>
      <c r="G66130" t="s">
        <v>692</v>
      </c>
      <c r="H66130" t="s">
        <v>860</v>
      </c>
      <c r="I66130" s="6">
        <v>-15406.3125396</v>
      </c>
    </row>
    <row r="66131" spans="1:9" x14ac:dyDescent="0.25">
      <c r="A66131" t="s">
        <v>1027</v>
      </c>
      <c r="B66131" t="s">
        <v>1045</v>
      </c>
      <c r="C66131" t="s">
        <v>30</v>
      </c>
      <c r="D66131" t="s">
        <v>31</v>
      </c>
      <c r="E66131" t="s">
        <v>133</v>
      </c>
      <c r="F66131" t="s">
        <v>255</v>
      </c>
      <c r="G66131" t="s">
        <v>693</v>
      </c>
      <c r="H66131" t="s">
        <v>861</v>
      </c>
      <c r="I66131" s="6">
        <v>-579.066461</v>
      </c>
    </row>
    <row r="66132" spans="1:9" x14ac:dyDescent="0.25">
      <c r="A66132" t="s">
        <v>1027</v>
      </c>
      <c r="B66132" t="s">
        <v>1045</v>
      </c>
      <c r="C66132" t="s">
        <v>30</v>
      </c>
      <c r="D66132" t="s">
        <v>31</v>
      </c>
      <c r="E66132" t="s">
        <v>133</v>
      </c>
      <c r="F66132" t="s">
        <v>255</v>
      </c>
      <c r="G66132" t="s">
        <v>695</v>
      </c>
      <c r="H66132" t="s">
        <v>863</v>
      </c>
      <c r="I66132" s="6">
        <v>-795.61207240000044</v>
      </c>
    </row>
    <row r="66133" spans="1:9" x14ac:dyDescent="0.25">
      <c r="A66133" t="s">
        <v>1027</v>
      </c>
      <c r="B66133" t="s">
        <v>1045</v>
      </c>
      <c r="C66133" t="s">
        <v>30</v>
      </c>
      <c r="D66133" t="s">
        <v>31</v>
      </c>
      <c r="E66133" t="s">
        <v>133</v>
      </c>
      <c r="F66133" t="s">
        <v>255</v>
      </c>
      <c r="G66133" t="s">
        <v>696</v>
      </c>
      <c r="H66133" t="s">
        <v>864</v>
      </c>
      <c r="I66133" s="6">
        <v>384.3701987999986</v>
      </c>
    </row>
    <row r="66134" spans="1:9" x14ac:dyDescent="0.25">
      <c r="A66134" t="s">
        <v>1027</v>
      </c>
      <c r="B66134" t="s">
        <v>1045</v>
      </c>
      <c r="C66134" t="s">
        <v>30</v>
      </c>
      <c r="D66134" t="s">
        <v>31</v>
      </c>
      <c r="E66134" t="s">
        <v>133</v>
      </c>
      <c r="F66134" t="s">
        <v>255</v>
      </c>
      <c r="G66134" t="s">
        <v>700</v>
      </c>
      <c r="H66134" t="s">
        <v>868</v>
      </c>
      <c r="I66134" s="6">
        <v>-2757.9250722000138</v>
      </c>
    </row>
    <row r="66135" spans="1:9" x14ac:dyDescent="0.25">
      <c r="A66135" t="s">
        <v>1027</v>
      </c>
      <c r="B66135" t="s">
        <v>1045</v>
      </c>
      <c r="C66135" t="s">
        <v>30</v>
      </c>
      <c r="D66135" t="s">
        <v>31</v>
      </c>
      <c r="E66135" t="s">
        <v>133</v>
      </c>
      <c r="F66135" t="s">
        <v>255</v>
      </c>
      <c r="G66135" t="s">
        <v>702</v>
      </c>
      <c r="H66135" t="s">
        <v>870</v>
      </c>
      <c r="I66135" s="6">
        <v>-139633.71187240002</v>
      </c>
    </row>
    <row r="66136" spans="1:9" x14ac:dyDescent="0.25">
      <c r="A66136" t="s">
        <v>1027</v>
      </c>
      <c r="B66136" t="s">
        <v>1045</v>
      </c>
      <c r="C66136" t="s">
        <v>30</v>
      </c>
      <c r="D66136" t="s">
        <v>31</v>
      </c>
      <c r="E66136" t="s">
        <v>133</v>
      </c>
      <c r="F66136" t="s">
        <v>255</v>
      </c>
      <c r="G66136" t="s">
        <v>703</v>
      </c>
      <c r="H66136" t="s">
        <v>871</v>
      </c>
      <c r="I66136" s="6">
        <v>109.42506959999911</v>
      </c>
    </row>
    <row r="66137" spans="1:9" x14ac:dyDescent="0.25">
      <c r="A66137" t="s">
        <v>1027</v>
      </c>
      <c r="B66137" t="s">
        <v>1045</v>
      </c>
      <c r="C66137" t="s">
        <v>30</v>
      </c>
      <c r="D66137" t="s">
        <v>31</v>
      </c>
      <c r="E66137" t="s">
        <v>133</v>
      </c>
      <c r="F66137" t="s">
        <v>255</v>
      </c>
      <c r="G66137" t="s">
        <v>704</v>
      </c>
      <c r="H66137" t="s">
        <v>872</v>
      </c>
      <c r="I66137" s="6">
        <v>-31715.032326000121</v>
      </c>
    </row>
    <row r="66138" spans="1:9" x14ac:dyDescent="0.25">
      <c r="A66138" t="s">
        <v>1027</v>
      </c>
      <c r="B66138" t="s">
        <v>1045</v>
      </c>
      <c r="C66138" t="s">
        <v>30</v>
      </c>
      <c r="D66138" t="s">
        <v>31</v>
      </c>
      <c r="E66138" t="s">
        <v>133</v>
      </c>
      <c r="F66138" t="s">
        <v>255</v>
      </c>
      <c r="G66138" t="s">
        <v>708</v>
      </c>
      <c r="H66138" t="s">
        <v>875</v>
      </c>
      <c r="I66138" s="6">
        <v>-2600.0413560000011</v>
      </c>
    </row>
    <row r="66139" spans="1:9" x14ac:dyDescent="0.25">
      <c r="A66139" t="s">
        <v>1027</v>
      </c>
      <c r="B66139" t="s">
        <v>1045</v>
      </c>
      <c r="C66139" t="s">
        <v>30</v>
      </c>
      <c r="D66139" t="s">
        <v>31</v>
      </c>
      <c r="E66139" t="s">
        <v>133</v>
      </c>
      <c r="F66139" t="s">
        <v>255</v>
      </c>
      <c r="G66139" t="s">
        <v>709</v>
      </c>
      <c r="H66139" t="s">
        <v>876</v>
      </c>
      <c r="I66139" s="6">
        <v>81421.244003200001</v>
      </c>
    </row>
    <row r="66140" spans="1:9" x14ac:dyDescent="0.25">
      <c r="A66140" t="s">
        <v>1027</v>
      </c>
      <c r="B66140" t="s">
        <v>1045</v>
      </c>
      <c r="C66140" t="s">
        <v>30</v>
      </c>
      <c r="D66140" t="s">
        <v>31</v>
      </c>
      <c r="E66140" t="s">
        <v>133</v>
      </c>
      <c r="F66140" t="s">
        <v>255</v>
      </c>
      <c r="G66140" t="s">
        <v>710</v>
      </c>
      <c r="H66140" t="s">
        <v>877</v>
      </c>
      <c r="I66140" s="6">
        <v>-20077.632799600011</v>
      </c>
    </row>
    <row r="66141" spans="1:9" x14ac:dyDescent="0.25">
      <c r="A66141" t="s">
        <v>1027</v>
      </c>
      <c r="B66141" t="s">
        <v>1045</v>
      </c>
      <c r="C66141" t="s">
        <v>30</v>
      </c>
      <c r="D66141" t="s">
        <v>31</v>
      </c>
      <c r="E66141" t="s">
        <v>133</v>
      </c>
      <c r="F66141" t="s">
        <v>255</v>
      </c>
      <c r="G66141" t="s">
        <v>715</v>
      </c>
      <c r="H66141" t="s">
        <v>651</v>
      </c>
      <c r="I66141" s="6">
        <v>-28499.000000000004</v>
      </c>
    </row>
    <row r="66142" spans="1:9" x14ac:dyDescent="0.25">
      <c r="A66142" t="s">
        <v>1027</v>
      </c>
      <c r="B66142" t="s">
        <v>1045</v>
      </c>
      <c r="C66142" t="s">
        <v>32</v>
      </c>
      <c r="D66142" t="s">
        <v>33</v>
      </c>
      <c r="E66142" t="s">
        <v>135</v>
      </c>
      <c r="F66142" t="s">
        <v>257</v>
      </c>
      <c r="G66142" t="s">
        <v>135</v>
      </c>
      <c r="H66142" t="s">
        <v>257</v>
      </c>
      <c r="I66142" s="6">
        <v>-150506.70990420002</v>
      </c>
    </row>
    <row r="66143" spans="1:9" x14ac:dyDescent="0.25">
      <c r="A66143" t="s">
        <v>1027</v>
      </c>
      <c r="B66143" t="s">
        <v>1045</v>
      </c>
      <c r="C66143" t="s">
        <v>32</v>
      </c>
      <c r="D66143" t="s">
        <v>33</v>
      </c>
      <c r="E66143" t="s">
        <v>136</v>
      </c>
      <c r="F66143" t="s">
        <v>258</v>
      </c>
      <c r="G66143" t="s">
        <v>382</v>
      </c>
      <c r="H66143" t="s">
        <v>533</v>
      </c>
      <c r="I66143" s="6">
        <v>-19961.087440600011</v>
      </c>
    </row>
    <row r="66144" spans="1:9" x14ac:dyDescent="0.25">
      <c r="A66144" t="s">
        <v>1027</v>
      </c>
      <c r="B66144" t="s">
        <v>1045</v>
      </c>
      <c r="C66144" t="s">
        <v>32</v>
      </c>
      <c r="D66144" t="s">
        <v>33</v>
      </c>
      <c r="E66144" t="s">
        <v>136</v>
      </c>
      <c r="F66144" t="s">
        <v>258</v>
      </c>
      <c r="G66144" t="s">
        <v>383</v>
      </c>
      <c r="H66144" t="s">
        <v>534</v>
      </c>
      <c r="I66144" s="6">
        <v>-21767.386923000013</v>
      </c>
    </row>
    <row r="66145" spans="1:9" x14ac:dyDescent="0.25">
      <c r="A66145" t="s">
        <v>1027</v>
      </c>
      <c r="B66145" t="s">
        <v>1045</v>
      </c>
      <c r="C66145" t="s">
        <v>32</v>
      </c>
      <c r="D66145" t="s">
        <v>33</v>
      </c>
      <c r="E66145" t="s">
        <v>136</v>
      </c>
      <c r="F66145" t="s">
        <v>258</v>
      </c>
      <c r="G66145" t="s">
        <v>384</v>
      </c>
      <c r="H66145" t="s">
        <v>535</v>
      </c>
      <c r="I66145" s="6">
        <v>-972119.07137120108</v>
      </c>
    </row>
    <row r="66146" spans="1:9" x14ac:dyDescent="0.25">
      <c r="A66146" t="s">
        <v>1027</v>
      </c>
      <c r="B66146" t="s">
        <v>1045</v>
      </c>
      <c r="C66146" t="s">
        <v>32</v>
      </c>
      <c r="D66146" t="s">
        <v>33</v>
      </c>
      <c r="E66146" t="s">
        <v>136</v>
      </c>
      <c r="F66146" t="s">
        <v>258</v>
      </c>
      <c r="G66146" t="s">
        <v>385</v>
      </c>
      <c r="H66146" t="s">
        <v>536</v>
      </c>
      <c r="I66146" s="6">
        <v>-100404.66866500031</v>
      </c>
    </row>
    <row r="66147" spans="1:9" x14ac:dyDescent="0.25">
      <c r="A66147" t="s">
        <v>1027</v>
      </c>
      <c r="B66147" t="s">
        <v>1045</v>
      </c>
      <c r="C66147" t="s">
        <v>32</v>
      </c>
      <c r="D66147" t="s">
        <v>33</v>
      </c>
      <c r="E66147" t="s">
        <v>136</v>
      </c>
      <c r="F66147" t="s">
        <v>258</v>
      </c>
      <c r="G66147" t="s">
        <v>386</v>
      </c>
      <c r="H66147" t="s">
        <v>537</v>
      </c>
      <c r="I66147" s="6">
        <v>-302835.59359680023</v>
      </c>
    </row>
    <row r="66148" spans="1:9" x14ac:dyDescent="0.25">
      <c r="A66148" t="s">
        <v>1027</v>
      </c>
      <c r="B66148" t="s">
        <v>1045</v>
      </c>
      <c r="C66148" t="s">
        <v>32</v>
      </c>
      <c r="D66148" t="s">
        <v>33</v>
      </c>
      <c r="E66148" t="s">
        <v>137</v>
      </c>
      <c r="F66148" t="s">
        <v>259</v>
      </c>
      <c r="G66148" t="s">
        <v>387</v>
      </c>
      <c r="H66148" t="s">
        <v>538</v>
      </c>
      <c r="I66148" s="6">
        <v>-70306.359937200046</v>
      </c>
    </row>
    <row r="66149" spans="1:9" x14ac:dyDescent="0.25">
      <c r="A66149" t="s">
        <v>1027</v>
      </c>
      <c r="B66149" t="s">
        <v>1045</v>
      </c>
      <c r="C66149" t="s">
        <v>32</v>
      </c>
      <c r="D66149" t="s">
        <v>33</v>
      </c>
      <c r="E66149" t="s">
        <v>137</v>
      </c>
      <c r="F66149" t="s">
        <v>259</v>
      </c>
      <c r="G66149" t="s">
        <v>388</v>
      </c>
      <c r="H66149" t="s">
        <v>539</v>
      </c>
      <c r="I66149" s="6">
        <v>-13716.240556600002</v>
      </c>
    </row>
    <row r="66150" spans="1:9" x14ac:dyDescent="0.25">
      <c r="A66150" t="s">
        <v>1027</v>
      </c>
      <c r="B66150" t="s">
        <v>1045</v>
      </c>
      <c r="C66150" t="s">
        <v>32</v>
      </c>
      <c r="D66150" t="s">
        <v>33</v>
      </c>
      <c r="E66150" t="s">
        <v>137</v>
      </c>
      <c r="F66150" t="s">
        <v>259</v>
      </c>
      <c r="G66150" t="s">
        <v>389</v>
      </c>
      <c r="H66150" t="s">
        <v>540</v>
      </c>
      <c r="I66150" s="6">
        <v>-61570.297448000012</v>
      </c>
    </row>
    <row r="66151" spans="1:9" x14ac:dyDescent="0.25">
      <c r="A66151" t="s">
        <v>1027</v>
      </c>
      <c r="B66151" t="s">
        <v>1045</v>
      </c>
      <c r="C66151" t="s">
        <v>32</v>
      </c>
      <c r="D66151" t="s">
        <v>33</v>
      </c>
      <c r="E66151" t="s">
        <v>137</v>
      </c>
      <c r="F66151" t="s">
        <v>259</v>
      </c>
      <c r="G66151" t="s">
        <v>390</v>
      </c>
      <c r="H66151" t="s">
        <v>541</v>
      </c>
      <c r="I66151" s="6">
        <v>3176.4070535999995</v>
      </c>
    </row>
    <row r="66152" spans="1:9" x14ac:dyDescent="0.25">
      <c r="A66152" t="s">
        <v>1027</v>
      </c>
      <c r="B66152" t="s">
        <v>1045</v>
      </c>
      <c r="C66152" t="s">
        <v>32</v>
      </c>
      <c r="D66152" t="s">
        <v>33</v>
      </c>
      <c r="E66152" t="s">
        <v>137</v>
      </c>
      <c r="F66152" t="s">
        <v>259</v>
      </c>
      <c r="G66152" t="s">
        <v>391</v>
      </c>
      <c r="H66152" t="s">
        <v>542</v>
      </c>
      <c r="I66152" s="6">
        <v>-38572.644297600011</v>
      </c>
    </row>
    <row r="66153" spans="1:9" x14ac:dyDescent="0.25">
      <c r="A66153" t="s">
        <v>1027</v>
      </c>
      <c r="B66153" t="s">
        <v>1045</v>
      </c>
      <c r="C66153" t="s">
        <v>32</v>
      </c>
      <c r="D66153" t="s">
        <v>33</v>
      </c>
      <c r="E66153" t="s">
        <v>137</v>
      </c>
      <c r="F66153" t="s">
        <v>259</v>
      </c>
      <c r="G66153" t="s">
        <v>392</v>
      </c>
      <c r="H66153" t="s">
        <v>543</v>
      </c>
      <c r="I66153" s="6">
        <v>-10175.90433120001</v>
      </c>
    </row>
    <row r="66154" spans="1:9" x14ac:dyDescent="0.25">
      <c r="A66154" t="s">
        <v>1027</v>
      </c>
      <c r="B66154" t="s">
        <v>1045</v>
      </c>
      <c r="C66154" t="s">
        <v>32</v>
      </c>
      <c r="D66154" t="s">
        <v>33</v>
      </c>
      <c r="E66154" t="s">
        <v>138</v>
      </c>
      <c r="F66154" t="s">
        <v>260</v>
      </c>
      <c r="G66154" t="s">
        <v>396</v>
      </c>
      <c r="H66154" t="s">
        <v>547</v>
      </c>
      <c r="I66154" s="6">
        <v>-25565.603305200028</v>
      </c>
    </row>
    <row r="66155" spans="1:9" x14ac:dyDescent="0.25">
      <c r="A66155" t="s">
        <v>1027</v>
      </c>
      <c r="B66155" t="s">
        <v>1045</v>
      </c>
      <c r="C66155" t="s">
        <v>32</v>
      </c>
      <c r="D66155" t="s">
        <v>33</v>
      </c>
      <c r="E66155" t="s">
        <v>138</v>
      </c>
      <c r="F66155" t="s">
        <v>260</v>
      </c>
      <c r="G66155" t="s">
        <v>397</v>
      </c>
      <c r="H66155" t="s">
        <v>548</v>
      </c>
      <c r="I66155" s="6">
        <v>-5629.0436862000142</v>
      </c>
    </row>
    <row r="66156" spans="1:9" x14ac:dyDescent="0.25">
      <c r="A66156" t="s">
        <v>1027</v>
      </c>
      <c r="B66156" t="s">
        <v>1045</v>
      </c>
      <c r="C66156" t="s">
        <v>32</v>
      </c>
      <c r="D66156" t="s">
        <v>33</v>
      </c>
      <c r="E66156" t="s">
        <v>138</v>
      </c>
      <c r="F66156" t="s">
        <v>260</v>
      </c>
      <c r="G66156" t="s">
        <v>398</v>
      </c>
      <c r="H66156" t="s">
        <v>549</v>
      </c>
      <c r="I66156" s="6">
        <v>-126754.84379000001</v>
      </c>
    </row>
    <row r="66157" spans="1:9" x14ac:dyDescent="0.25">
      <c r="A66157" t="s">
        <v>1027</v>
      </c>
      <c r="B66157" t="s">
        <v>1045</v>
      </c>
      <c r="C66157" t="s">
        <v>32</v>
      </c>
      <c r="D66157" t="s">
        <v>33</v>
      </c>
      <c r="E66157" t="s">
        <v>139</v>
      </c>
      <c r="F66157" t="s">
        <v>261</v>
      </c>
      <c r="G66157" t="s">
        <v>399</v>
      </c>
      <c r="H66157" t="s">
        <v>550</v>
      </c>
      <c r="I66157" s="6">
        <v>-15784.140502800015</v>
      </c>
    </row>
    <row r="66158" spans="1:9" x14ac:dyDescent="0.25">
      <c r="A66158" t="s">
        <v>1027</v>
      </c>
      <c r="B66158" t="s">
        <v>1045</v>
      </c>
      <c r="C66158" t="s">
        <v>32</v>
      </c>
      <c r="D66158" t="s">
        <v>33</v>
      </c>
      <c r="E66158" t="s">
        <v>139</v>
      </c>
      <c r="F66158" t="s">
        <v>261</v>
      </c>
      <c r="G66158" t="s">
        <v>400</v>
      </c>
      <c r="H66158" t="s">
        <v>551</v>
      </c>
      <c r="I66158" s="6">
        <v>116.24835879999921</v>
      </c>
    </row>
    <row r="66159" spans="1:9" x14ac:dyDescent="0.25">
      <c r="A66159" t="s">
        <v>1027</v>
      </c>
      <c r="B66159" t="s">
        <v>1045</v>
      </c>
      <c r="C66159" t="s">
        <v>32</v>
      </c>
      <c r="D66159" t="s">
        <v>33</v>
      </c>
      <c r="E66159" t="s">
        <v>139</v>
      </c>
      <c r="F66159" t="s">
        <v>261</v>
      </c>
      <c r="G66159" t="s">
        <v>402</v>
      </c>
      <c r="H66159" t="s">
        <v>33</v>
      </c>
      <c r="I66159" s="6">
        <v>-13333.585503600018</v>
      </c>
    </row>
    <row r="66160" spans="1:9" x14ac:dyDescent="0.25">
      <c r="A66160" t="s">
        <v>1027</v>
      </c>
      <c r="B66160" t="s">
        <v>1045</v>
      </c>
      <c r="C66160" t="s">
        <v>32</v>
      </c>
      <c r="D66160" t="s">
        <v>33</v>
      </c>
      <c r="E66160" t="s">
        <v>139</v>
      </c>
      <c r="F66160" t="s">
        <v>261</v>
      </c>
      <c r="G66160" t="s">
        <v>403</v>
      </c>
      <c r="H66160" t="s">
        <v>553</v>
      </c>
      <c r="I66160" s="6">
        <v>-4634.8566950000004</v>
      </c>
    </row>
    <row r="66161" spans="1:9" x14ac:dyDescent="0.25">
      <c r="A66161" t="s">
        <v>1027</v>
      </c>
      <c r="B66161" t="s">
        <v>1045</v>
      </c>
      <c r="C66161" t="s">
        <v>32</v>
      </c>
      <c r="D66161" t="s">
        <v>33</v>
      </c>
      <c r="E66161" t="s">
        <v>139</v>
      </c>
      <c r="F66161" t="s">
        <v>261</v>
      </c>
      <c r="G66161" t="s">
        <v>404</v>
      </c>
      <c r="H66161" t="s">
        <v>554</v>
      </c>
      <c r="I66161" s="6">
        <v>-6267</v>
      </c>
    </row>
    <row r="66162" spans="1:9" x14ac:dyDescent="0.25">
      <c r="A66162" t="s">
        <v>1027</v>
      </c>
      <c r="B66162" t="s">
        <v>1045</v>
      </c>
      <c r="C66162" t="s">
        <v>32</v>
      </c>
      <c r="D66162" t="s">
        <v>33</v>
      </c>
      <c r="E66162" t="s">
        <v>139</v>
      </c>
      <c r="F66162" t="s">
        <v>261</v>
      </c>
      <c r="G66162" t="s">
        <v>406</v>
      </c>
      <c r="H66162" t="s">
        <v>556</v>
      </c>
      <c r="I66162" s="6">
        <v>-40283.062833800032</v>
      </c>
    </row>
    <row r="66163" spans="1:9" x14ac:dyDescent="0.25">
      <c r="A66163" t="s">
        <v>1027</v>
      </c>
      <c r="B66163" t="s">
        <v>1045</v>
      </c>
      <c r="C66163" t="s">
        <v>32</v>
      </c>
      <c r="D66163" t="s">
        <v>33</v>
      </c>
      <c r="E66163" t="s">
        <v>139</v>
      </c>
      <c r="F66163" t="s">
        <v>261</v>
      </c>
      <c r="G66163" t="s">
        <v>407</v>
      </c>
      <c r="H66163" t="s">
        <v>557</v>
      </c>
      <c r="I66163" s="6">
        <v>-105344.35072300036</v>
      </c>
    </row>
    <row r="66164" spans="1:9" x14ac:dyDescent="0.25">
      <c r="A66164" t="s">
        <v>1027</v>
      </c>
      <c r="B66164" t="s">
        <v>1045</v>
      </c>
      <c r="C66164" t="s">
        <v>32</v>
      </c>
      <c r="D66164" t="s">
        <v>33</v>
      </c>
      <c r="E66164" t="s">
        <v>139</v>
      </c>
      <c r="F66164" t="s">
        <v>261</v>
      </c>
      <c r="G66164" t="s">
        <v>411</v>
      </c>
      <c r="H66164" t="s">
        <v>561</v>
      </c>
      <c r="I66164" s="6">
        <v>1.1187399999999901</v>
      </c>
    </row>
    <row r="66165" spans="1:9" x14ac:dyDescent="0.25">
      <c r="A66165" t="s">
        <v>1027</v>
      </c>
      <c r="B66165" t="s">
        <v>1045</v>
      </c>
      <c r="C66165" t="s">
        <v>32</v>
      </c>
      <c r="D66165" t="s">
        <v>33</v>
      </c>
      <c r="E66165" t="s">
        <v>139</v>
      </c>
      <c r="F66165" t="s">
        <v>261</v>
      </c>
      <c r="G66165" t="s">
        <v>412</v>
      </c>
      <c r="H66165" t="s">
        <v>562</v>
      </c>
      <c r="I66165" s="6">
        <v>-8811.9333028000001</v>
      </c>
    </row>
    <row r="66166" spans="1:9" x14ac:dyDescent="0.25">
      <c r="A66166" t="s">
        <v>1027</v>
      </c>
      <c r="B66166" t="s">
        <v>1045</v>
      </c>
      <c r="C66166" t="s">
        <v>32</v>
      </c>
      <c r="D66166" t="s">
        <v>33</v>
      </c>
      <c r="E66166" t="s">
        <v>139</v>
      </c>
      <c r="F66166" t="s">
        <v>261</v>
      </c>
      <c r="G66166" t="s">
        <v>415</v>
      </c>
      <c r="H66166" t="s">
        <v>565</v>
      </c>
      <c r="I66166" s="6">
        <v>-89647.962751600004</v>
      </c>
    </row>
    <row r="66167" spans="1:9" x14ac:dyDescent="0.25">
      <c r="A66167" t="s">
        <v>1027</v>
      </c>
      <c r="B66167" t="s">
        <v>1045</v>
      </c>
      <c r="C66167" t="s">
        <v>32</v>
      </c>
      <c r="D66167" t="s">
        <v>33</v>
      </c>
      <c r="E66167" t="s">
        <v>140</v>
      </c>
      <c r="F66167" t="s">
        <v>262</v>
      </c>
      <c r="G66167" t="s">
        <v>416</v>
      </c>
      <c r="H66167" t="s">
        <v>566</v>
      </c>
      <c r="I66167" s="6">
        <v>-18551.686415200009</v>
      </c>
    </row>
    <row r="66168" spans="1:9" x14ac:dyDescent="0.25">
      <c r="A66168" t="s">
        <v>1027</v>
      </c>
      <c r="B66168" t="s">
        <v>1045</v>
      </c>
      <c r="C66168" t="s">
        <v>32</v>
      </c>
      <c r="D66168" t="s">
        <v>33</v>
      </c>
      <c r="E66168" t="s">
        <v>140</v>
      </c>
      <c r="F66168" t="s">
        <v>262</v>
      </c>
      <c r="G66168" t="s">
        <v>418</v>
      </c>
      <c r="H66168" t="s">
        <v>568</v>
      </c>
      <c r="I66168" s="6">
        <v>-36.689963200000079</v>
      </c>
    </row>
    <row r="66169" spans="1:9" x14ac:dyDescent="0.25">
      <c r="A66169" t="s">
        <v>1027</v>
      </c>
      <c r="B66169" t="s">
        <v>1045</v>
      </c>
      <c r="C66169" t="s">
        <v>32</v>
      </c>
      <c r="D66169" t="s">
        <v>33</v>
      </c>
      <c r="E66169" t="s">
        <v>140</v>
      </c>
      <c r="F66169" t="s">
        <v>262</v>
      </c>
      <c r="G66169" t="s">
        <v>419</v>
      </c>
      <c r="H66169" t="s">
        <v>569</v>
      </c>
      <c r="I66169" s="6">
        <v>-1023.9570818000003</v>
      </c>
    </row>
    <row r="66170" spans="1:9" x14ac:dyDescent="0.25">
      <c r="A66170" t="s">
        <v>1027</v>
      </c>
      <c r="B66170" t="s">
        <v>1045</v>
      </c>
      <c r="C66170" t="s">
        <v>32</v>
      </c>
      <c r="D66170" t="s">
        <v>33</v>
      </c>
      <c r="E66170" t="s">
        <v>140</v>
      </c>
      <c r="F66170" t="s">
        <v>262</v>
      </c>
      <c r="G66170" t="s">
        <v>420</v>
      </c>
      <c r="H66170" t="s">
        <v>570</v>
      </c>
      <c r="I66170" s="6">
        <v>-8365.4808816000004</v>
      </c>
    </row>
    <row r="66171" spans="1:9" x14ac:dyDescent="0.25">
      <c r="A66171" t="s">
        <v>1027</v>
      </c>
      <c r="B66171" t="s">
        <v>1045</v>
      </c>
      <c r="C66171" t="s">
        <v>32</v>
      </c>
      <c r="D66171" t="s">
        <v>33</v>
      </c>
      <c r="E66171" t="s">
        <v>140</v>
      </c>
      <c r="F66171" t="s">
        <v>262</v>
      </c>
      <c r="G66171" t="s">
        <v>421</v>
      </c>
      <c r="H66171" t="s">
        <v>571</v>
      </c>
      <c r="I66171" s="6">
        <v>2.4064011999999879</v>
      </c>
    </row>
    <row r="66172" spans="1:9" x14ac:dyDescent="0.25">
      <c r="A66172" t="s">
        <v>1027</v>
      </c>
      <c r="B66172" t="s">
        <v>1045</v>
      </c>
      <c r="C66172" t="s">
        <v>32</v>
      </c>
      <c r="D66172" t="s">
        <v>33</v>
      </c>
      <c r="E66172" t="s">
        <v>140</v>
      </c>
      <c r="F66172" t="s">
        <v>262</v>
      </c>
      <c r="G66172" t="s">
        <v>423</v>
      </c>
      <c r="H66172" t="s">
        <v>573</v>
      </c>
      <c r="I66172" s="6">
        <v>-1276.2370014000001</v>
      </c>
    </row>
    <row r="66173" spans="1:9" x14ac:dyDescent="0.25">
      <c r="A66173" t="s">
        <v>1027</v>
      </c>
      <c r="B66173" t="s">
        <v>1045</v>
      </c>
      <c r="C66173" t="s">
        <v>32</v>
      </c>
      <c r="D66173" t="s">
        <v>33</v>
      </c>
      <c r="E66173" t="s">
        <v>140</v>
      </c>
      <c r="F66173" t="s">
        <v>262</v>
      </c>
      <c r="G66173" t="s">
        <v>424</v>
      </c>
      <c r="H66173" t="s">
        <v>574</v>
      </c>
      <c r="I66173" s="6">
        <v>-247.91715420000006</v>
      </c>
    </row>
    <row r="66174" spans="1:9" x14ac:dyDescent="0.25">
      <c r="A66174" t="s">
        <v>1027</v>
      </c>
      <c r="B66174" t="s">
        <v>1045</v>
      </c>
      <c r="C66174" t="s">
        <v>32</v>
      </c>
      <c r="D66174" t="s">
        <v>33</v>
      </c>
      <c r="E66174" t="s">
        <v>140</v>
      </c>
      <c r="F66174" t="s">
        <v>262</v>
      </c>
      <c r="G66174" t="s">
        <v>425</v>
      </c>
      <c r="H66174" t="s">
        <v>575</v>
      </c>
      <c r="I66174" s="6">
        <v>-1289.9058572000001</v>
      </c>
    </row>
    <row r="66175" spans="1:9" x14ac:dyDescent="0.25">
      <c r="A66175" t="s">
        <v>1027</v>
      </c>
      <c r="B66175" t="s">
        <v>1045</v>
      </c>
      <c r="C66175" t="s">
        <v>32</v>
      </c>
      <c r="D66175" t="s">
        <v>33</v>
      </c>
      <c r="E66175" t="s">
        <v>140</v>
      </c>
      <c r="F66175" t="s">
        <v>262</v>
      </c>
      <c r="G66175" t="s">
        <v>426</v>
      </c>
      <c r="H66175" t="s">
        <v>576</v>
      </c>
      <c r="I66175" s="6">
        <v>-1460.7587566000013</v>
      </c>
    </row>
    <row r="66176" spans="1:9" x14ac:dyDescent="0.25">
      <c r="A66176" t="s">
        <v>1027</v>
      </c>
      <c r="B66176" t="s">
        <v>1045</v>
      </c>
      <c r="C66176" t="s">
        <v>32</v>
      </c>
      <c r="D66176" t="s">
        <v>33</v>
      </c>
      <c r="E66176" t="s">
        <v>140</v>
      </c>
      <c r="F66176" t="s">
        <v>262</v>
      </c>
      <c r="G66176" t="s">
        <v>427</v>
      </c>
      <c r="H66176" t="s">
        <v>577</v>
      </c>
      <c r="I66176" s="6">
        <v>-19666.749087200005</v>
      </c>
    </row>
    <row r="66177" spans="1:9" x14ac:dyDescent="0.25">
      <c r="A66177" t="s">
        <v>1027</v>
      </c>
      <c r="B66177" t="s">
        <v>1045</v>
      </c>
      <c r="C66177" t="s">
        <v>32</v>
      </c>
      <c r="D66177" t="s">
        <v>33</v>
      </c>
      <c r="E66177" t="s">
        <v>140</v>
      </c>
      <c r="F66177" t="s">
        <v>262</v>
      </c>
      <c r="G66177" t="s">
        <v>428</v>
      </c>
      <c r="H66177" t="s">
        <v>578</v>
      </c>
      <c r="I66177" s="6">
        <v>-8303.5920736000262</v>
      </c>
    </row>
    <row r="66178" spans="1:9" x14ac:dyDescent="0.25">
      <c r="A66178" t="s">
        <v>1027</v>
      </c>
      <c r="B66178" t="s">
        <v>1045</v>
      </c>
      <c r="C66178" t="s">
        <v>32</v>
      </c>
      <c r="D66178" t="s">
        <v>33</v>
      </c>
      <c r="E66178" t="s">
        <v>141</v>
      </c>
      <c r="F66178" t="s">
        <v>263</v>
      </c>
      <c r="G66178" t="s">
        <v>429</v>
      </c>
      <c r="H66178" t="s">
        <v>263</v>
      </c>
      <c r="I66178" s="6">
        <v>-63149.027875200009</v>
      </c>
    </row>
    <row r="66179" spans="1:9" x14ac:dyDescent="0.25">
      <c r="A66179" t="s">
        <v>1027</v>
      </c>
      <c r="B66179" t="s">
        <v>1045</v>
      </c>
      <c r="C66179" t="s">
        <v>32</v>
      </c>
      <c r="D66179" t="s">
        <v>33</v>
      </c>
      <c r="E66179" t="s">
        <v>142</v>
      </c>
      <c r="F66179" t="s">
        <v>264</v>
      </c>
      <c r="G66179" t="s">
        <v>430</v>
      </c>
      <c r="H66179" t="s">
        <v>579</v>
      </c>
      <c r="I66179" s="6">
        <v>-17682.175543600009</v>
      </c>
    </row>
    <row r="66180" spans="1:9" x14ac:dyDescent="0.25">
      <c r="A66180" t="s">
        <v>1027</v>
      </c>
      <c r="B66180" t="s">
        <v>1045</v>
      </c>
      <c r="C66180" t="s">
        <v>32</v>
      </c>
      <c r="D66180" t="s">
        <v>33</v>
      </c>
      <c r="E66180" t="s">
        <v>143</v>
      </c>
      <c r="F66180" t="s">
        <v>265</v>
      </c>
      <c r="G66180" t="s">
        <v>431</v>
      </c>
      <c r="H66180" t="s">
        <v>580</v>
      </c>
      <c r="I66180" s="6">
        <v>-20531.098719400008</v>
      </c>
    </row>
    <row r="66181" spans="1:9" x14ac:dyDescent="0.25">
      <c r="A66181" t="s">
        <v>1027</v>
      </c>
      <c r="B66181" t="s">
        <v>1045</v>
      </c>
      <c r="C66181" t="s">
        <v>32</v>
      </c>
      <c r="D66181" t="s">
        <v>33</v>
      </c>
      <c r="E66181" t="s">
        <v>143</v>
      </c>
      <c r="F66181" t="s">
        <v>265</v>
      </c>
      <c r="G66181" t="s">
        <v>432</v>
      </c>
      <c r="H66181" t="s">
        <v>581</v>
      </c>
      <c r="I66181" s="6">
        <v>-1591.2688739999999</v>
      </c>
    </row>
    <row r="66182" spans="1:9" x14ac:dyDescent="0.25">
      <c r="A66182" t="s">
        <v>1027</v>
      </c>
      <c r="B66182" t="s">
        <v>1045</v>
      </c>
      <c r="C66182" t="s">
        <v>32</v>
      </c>
      <c r="D66182" t="s">
        <v>33</v>
      </c>
      <c r="E66182" t="s">
        <v>143</v>
      </c>
      <c r="F66182" t="s">
        <v>265</v>
      </c>
      <c r="G66182" t="s">
        <v>471</v>
      </c>
      <c r="H66182" t="s">
        <v>616</v>
      </c>
      <c r="I66182" s="6">
        <v>0.76859999999999196</v>
      </c>
    </row>
    <row r="66183" spans="1:9" x14ac:dyDescent="0.25">
      <c r="A66183" t="s">
        <v>1027</v>
      </c>
      <c r="B66183" t="s">
        <v>1045</v>
      </c>
      <c r="C66183" t="s">
        <v>32</v>
      </c>
      <c r="D66183" t="s">
        <v>33</v>
      </c>
      <c r="E66183" t="s">
        <v>143</v>
      </c>
      <c r="F66183" t="s">
        <v>265</v>
      </c>
      <c r="G66183" t="s">
        <v>433</v>
      </c>
      <c r="H66183" t="s">
        <v>582</v>
      </c>
      <c r="I66183" s="6">
        <v>-20426.918971199997</v>
      </c>
    </row>
    <row r="66184" spans="1:9" x14ac:dyDescent="0.25">
      <c r="A66184" t="s">
        <v>1027</v>
      </c>
      <c r="B66184" t="s">
        <v>1045</v>
      </c>
      <c r="C66184" t="s">
        <v>32</v>
      </c>
      <c r="D66184" t="s">
        <v>33</v>
      </c>
      <c r="E66184" t="s">
        <v>143</v>
      </c>
      <c r="F66184" t="s">
        <v>265</v>
      </c>
      <c r="G66184" t="s">
        <v>631</v>
      </c>
      <c r="H66184" t="s">
        <v>653</v>
      </c>
      <c r="I66184" s="6">
        <v>-34726.946092999999</v>
      </c>
    </row>
    <row r="66185" spans="1:9" x14ac:dyDescent="0.25">
      <c r="A66185" t="s">
        <v>1027</v>
      </c>
      <c r="B66185" t="s">
        <v>1045</v>
      </c>
      <c r="C66185" t="s">
        <v>32</v>
      </c>
      <c r="D66185" t="s">
        <v>33</v>
      </c>
      <c r="E66185" t="s">
        <v>143</v>
      </c>
      <c r="F66185" t="s">
        <v>265</v>
      </c>
      <c r="G66185" t="s">
        <v>633</v>
      </c>
      <c r="H66185" t="s">
        <v>655</v>
      </c>
      <c r="I66185" s="6">
        <v>-37211.403681200005</v>
      </c>
    </row>
    <row r="66186" spans="1:9" x14ac:dyDescent="0.25">
      <c r="A66186" t="s">
        <v>1027</v>
      </c>
      <c r="B66186" t="s">
        <v>1045</v>
      </c>
      <c r="C66186" t="s">
        <v>32</v>
      </c>
      <c r="D66186" t="s">
        <v>33</v>
      </c>
      <c r="E66186" t="s">
        <v>143</v>
      </c>
      <c r="F66186" t="s">
        <v>265</v>
      </c>
      <c r="G66186" t="s">
        <v>634</v>
      </c>
      <c r="H66186" t="s">
        <v>656</v>
      </c>
      <c r="I66186" s="6">
        <v>-4011.7259368000005</v>
      </c>
    </row>
    <row r="66187" spans="1:9" x14ac:dyDescent="0.25">
      <c r="A66187" t="s">
        <v>1027</v>
      </c>
      <c r="B66187" t="s">
        <v>1045</v>
      </c>
      <c r="C66187" t="s">
        <v>32</v>
      </c>
      <c r="D66187" t="s">
        <v>33</v>
      </c>
      <c r="E66187" t="s">
        <v>144</v>
      </c>
      <c r="F66187" t="s">
        <v>266</v>
      </c>
      <c r="G66187" t="s">
        <v>434</v>
      </c>
      <c r="H66187" t="s">
        <v>266</v>
      </c>
      <c r="I66187" s="6">
        <v>-17088.282199800004</v>
      </c>
    </row>
    <row r="66188" spans="1:9" x14ac:dyDescent="0.25">
      <c r="A66188" t="s">
        <v>1027</v>
      </c>
      <c r="B66188" t="s">
        <v>1045</v>
      </c>
      <c r="C66188" t="s">
        <v>32</v>
      </c>
      <c r="D66188" t="s">
        <v>33</v>
      </c>
      <c r="E66188" t="s">
        <v>145</v>
      </c>
      <c r="F66188" t="s">
        <v>267</v>
      </c>
      <c r="G66188" t="s">
        <v>435</v>
      </c>
      <c r="H66188" t="s">
        <v>583</v>
      </c>
      <c r="I66188" s="6">
        <v>-19427.525872600003</v>
      </c>
    </row>
    <row r="66189" spans="1:9" x14ac:dyDescent="0.25">
      <c r="A66189" t="s">
        <v>1027</v>
      </c>
      <c r="B66189" t="s">
        <v>1045</v>
      </c>
      <c r="C66189" t="s">
        <v>32</v>
      </c>
      <c r="D66189" t="s">
        <v>33</v>
      </c>
      <c r="E66189" t="s">
        <v>145</v>
      </c>
      <c r="F66189" t="s">
        <v>267</v>
      </c>
      <c r="G66189" t="s">
        <v>436</v>
      </c>
      <c r="H66189" t="s">
        <v>584</v>
      </c>
      <c r="I66189" s="6">
        <v>-3263.0533670000013</v>
      </c>
    </row>
    <row r="66190" spans="1:9" x14ac:dyDescent="0.25">
      <c r="A66190" t="s">
        <v>1027</v>
      </c>
      <c r="B66190" t="s">
        <v>1045</v>
      </c>
      <c r="C66190" t="s">
        <v>32</v>
      </c>
      <c r="D66190" t="s">
        <v>33</v>
      </c>
      <c r="E66190" t="s">
        <v>145</v>
      </c>
      <c r="F66190" t="s">
        <v>267</v>
      </c>
      <c r="G66190" t="s">
        <v>437</v>
      </c>
      <c r="H66190" t="s">
        <v>585</v>
      </c>
      <c r="I66190" s="6">
        <v>-54074.000000000022</v>
      </c>
    </row>
    <row r="66191" spans="1:9" x14ac:dyDescent="0.25">
      <c r="A66191" t="s">
        <v>1027</v>
      </c>
      <c r="B66191" t="s">
        <v>1045</v>
      </c>
      <c r="C66191" t="s">
        <v>32</v>
      </c>
      <c r="D66191" t="s">
        <v>33</v>
      </c>
      <c r="E66191" t="s">
        <v>145</v>
      </c>
      <c r="F66191" t="s">
        <v>267</v>
      </c>
      <c r="G66191" t="s">
        <v>438</v>
      </c>
      <c r="H66191" t="s">
        <v>586</v>
      </c>
      <c r="I66191" s="6">
        <v>-16597.135210600012</v>
      </c>
    </row>
    <row r="66192" spans="1:9" x14ac:dyDescent="0.25">
      <c r="A66192" t="s">
        <v>1027</v>
      </c>
      <c r="B66192" t="s">
        <v>1045</v>
      </c>
      <c r="C66192" t="s">
        <v>32</v>
      </c>
      <c r="D66192" t="s">
        <v>33</v>
      </c>
      <c r="E66192" t="s">
        <v>146</v>
      </c>
      <c r="F66192" t="s">
        <v>268</v>
      </c>
      <c r="G66192" t="s">
        <v>440</v>
      </c>
      <c r="H66192" t="s">
        <v>588</v>
      </c>
      <c r="I66192" s="6">
        <v>3.8662287999999898</v>
      </c>
    </row>
    <row r="66193" spans="1:9" x14ac:dyDescent="0.25">
      <c r="A66193" t="s">
        <v>1027</v>
      </c>
      <c r="B66193" t="s">
        <v>1045</v>
      </c>
      <c r="C66193" t="s">
        <v>32</v>
      </c>
      <c r="D66193" t="s">
        <v>33</v>
      </c>
      <c r="E66193" t="s">
        <v>146</v>
      </c>
      <c r="F66193" t="s">
        <v>268</v>
      </c>
      <c r="G66193" t="s">
        <v>441</v>
      </c>
      <c r="H66193" t="s">
        <v>589</v>
      </c>
      <c r="I66193" s="6">
        <v>-13039.288213000002</v>
      </c>
    </row>
    <row r="66194" spans="1:9" x14ac:dyDescent="0.25">
      <c r="A66194" t="s">
        <v>1027</v>
      </c>
      <c r="B66194" t="s">
        <v>1045</v>
      </c>
      <c r="C66194" t="s">
        <v>32</v>
      </c>
      <c r="D66194" t="s">
        <v>33</v>
      </c>
      <c r="E66194" t="s">
        <v>146</v>
      </c>
      <c r="F66194" t="s">
        <v>268</v>
      </c>
      <c r="G66194" t="s">
        <v>442</v>
      </c>
      <c r="H66194" t="s">
        <v>268</v>
      </c>
      <c r="I66194" s="6">
        <v>-48302.154853200103</v>
      </c>
    </row>
    <row r="66195" spans="1:9" x14ac:dyDescent="0.25">
      <c r="A66195" t="s">
        <v>1027</v>
      </c>
      <c r="B66195" t="s">
        <v>1045</v>
      </c>
      <c r="C66195" t="s">
        <v>32</v>
      </c>
      <c r="D66195" t="s">
        <v>33</v>
      </c>
      <c r="E66195" t="s">
        <v>147</v>
      </c>
      <c r="F66195" t="s">
        <v>269</v>
      </c>
      <c r="G66195" t="s">
        <v>443</v>
      </c>
      <c r="H66195" t="s">
        <v>269</v>
      </c>
      <c r="I66195" s="6">
        <v>-107564.48355799998</v>
      </c>
    </row>
    <row r="66196" spans="1:9" x14ac:dyDescent="0.25">
      <c r="A66196" t="s">
        <v>1027</v>
      </c>
      <c r="B66196" t="s">
        <v>1045</v>
      </c>
      <c r="C66196" t="s">
        <v>32</v>
      </c>
      <c r="D66196" t="s">
        <v>33</v>
      </c>
      <c r="E66196" t="s">
        <v>148</v>
      </c>
      <c r="F66196" t="s">
        <v>270</v>
      </c>
      <c r="G66196" t="s">
        <v>444</v>
      </c>
      <c r="H66196" t="s">
        <v>590</v>
      </c>
      <c r="I66196" s="6">
        <v>8.2684279999998598</v>
      </c>
    </row>
    <row r="66197" spans="1:9" x14ac:dyDescent="0.25">
      <c r="A66197" t="s">
        <v>1027</v>
      </c>
      <c r="B66197" t="s">
        <v>1045</v>
      </c>
      <c r="C66197" t="s">
        <v>32</v>
      </c>
      <c r="D66197" t="s">
        <v>33</v>
      </c>
      <c r="E66197" t="s">
        <v>148</v>
      </c>
      <c r="F66197" t="s">
        <v>270</v>
      </c>
      <c r="G66197" t="s">
        <v>445</v>
      </c>
      <c r="H66197" t="s">
        <v>591</v>
      </c>
      <c r="I66197" s="6">
        <v>-59187.660943200019</v>
      </c>
    </row>
    <row r="66198" spans="1:9" x14ac:dyDescent="0.25">
      <c r="A66198" t="s">
        <v>1027</v>
      </c>
      <c r="B66198" t="s">
        <v>1045</v>
      </c>
      <c r="C66198" t="s">
        <v>32</v>
      </c>
      <c r="D66198" t="s">
        <v>33</v>
      </c>
      <c r="E66198" t="s">
        <v>148</v>
      </c>
      <c r="F66198" t="s">
        <v>270</v>
      </c>
      <c r="G66198" t="s">
        <v>446</v>
      </c>
      <c r="H66198" t="s">
        <v>592</v>
      </c>
      <c r="I66198" s="6">
        <v>-392.67169920000015</v>
      </c>
    </row>
    <row r="66199" spans="1:9" x14ac:dyDescent="0.25">
      <c r="A66199" t="s">
        <v>1027</v>
      </c>
      <c r="B66199" t="s">
        <v>1045</v>
      </c>
      <c r="C66199" t="s">
        <v>32</v>
      </c>
      <c r="D66199" t="s">
        <v>33</v>
      </c>
      <c r="E66199" t="s">
        <v>148</v>
      </c>
      <c r="F66199" t="s">
        <v>270</v>
      </c>
      <c r="G66199" t="s">
        <v>447</v>
      </c>
      <c r="H66199" t="s">
        <v>593</v>
      </c>
      <c r="I66199" s="6">
        <v>-10656.566980600004</v>
      </c>
    </row>
    <row r="66200" spans="1:9" x14ac:dyDescent="0.25">
      <c r="A66200" t="s">
        <v>1027</v>
      </c>
      <c r="B66200" t="s">
        <v>1045</v>
      </c>
      <c r="C66200" t="s">
        <v>32</v>
      </c>
      <c r="D66200" t="s">
        <v>33</v>
      </c>
      <c r="E66200" t="s">
        <v>148</v>
      </c>
      <c r="F66200" t="s">
        <v>270</v>
      </c>
      <c r="G66200" t="s">
        <v>448</v>
      </c>
      <c r="H66200" t="s">
        <v>594</v>
      </c>
      <c r="I66200" s="6">
        <v>-33737.851915200001</v>
      </c>
    </row>
    <row r="66201" spans="1:9" x14ac:dyDescent="0.25">
      <c r="A66201" t="s">
        <v>1027</v>
      </c>
      <c r="B66201" t="s">
        <v>1045</v>
      </c>
      <c r="C66201" t="s">
        <v>32</v>
      </c>
      <c r="D66201" t="s">
        <v>33</v>
      </c>
      <c r="E66201" t="s">
        <v>148</v>
      </c>
      <c r="F66201" t="s">
        <v>270</v>
      </c>
      <c r="G66201" t="s">
        <v>449</v>
      </c>
      <c r="H66201" t="s">
        <v>595</v>
      </c>
      <c r="I66201" s="6">
        <v>1913.0618699999968</v>
      </c>
    </row>
    <row r="66202" spans="1:9" x14ac:dyDescent="0.25">
      <c r="A66202" t="s">
        <v>1027</v>
      </c>
      <c r="B66202" t="s">
        <v>1045</v>
      </c>
      <c r="C66202" t="s">
        <v>32</v>
      </c>
      <c r="D66202" t="s">
        <v>33</v>
      </c>
      <c r="E66202" t="s">
        <v>149</v>
      </c>
      <c r="F66202" t="s">
        <v>271</v>
      </c>
      <c r="G66202" t="s">
        <v>450</v>
      </c>
      <c r="H66202" t="s">
        <v>596</v>
      </c>
      <c r="I66202" s="6">
        <v>-4759.5283873999997</v>
      </c>
    </row>
    <row r="66203" spans="1:9" x14ac:dyDescent="0.25">
      <c r="A66203" t="s">
        <v>1027</v>
      </c>
      <c r="B66203" t="s">
        <v>1045</v>
      </c>
      <c r="C66203" t="s">
        <v>32</v>
      </c>
      <c r="D66203" t="s">
        <v>33</v>
      </c>
      <c r="E66203" t="s">
        <v>150</v>
      </c>
      <c r="F66203" t="s">
        <v>272</v>
      </c>
      <c r="G66203" t="s">
        <v>451</v>
      </c>
      <c r="H66203" t="s">
        <v>272</v>
      </c>
      <c r="I66203" s="6">
        <v>-324825.39831600018</v>
      </c>
    </row>
    <row r="66204" spans="1:9" x14ac:dyDescent="0.25">
      <c r="A66204" t="s">
        <v>1027</v>
      </c>
      <c r="B66204" t="s">
        <v>1045</v>
      </c>
      <c r="C66204" t="s">
        <v>34</v>
      </c>
      <c r="D66204" t="s">
        <v>35</v>
      </c>
      <c r="E66204" t="s">
        <v>151</v>
      </c>
      <c r="F66204" t="s">
        <v>273</v>
      </c>
      <c r="G66204" t="s">
        <v>151</v>
      </c>
      <c r="H66204" t="s">
        <v>273</v>
      </c>
      <c r="I66204" s="6">
        <v>-1321656.1339763999</v>
      </c>
    </row>
    <row r="66205" spans="1:9" x14ac:dyDescent="0.25">
      <c r="A66205" t="s">
        <v>1027</v>
      </c>
      <c r="B66205" t="s">
        <v>1045</v>
      </c>
      <c r="C66205" t="s">
        <v>34</v>
      </c>
      <c r="D66205" t="s">
        <v>35</v>
      </c>
      <c r="E66205" t="s">
        <v>153</v>
      </c>
      <c r="F66205" t="s">
        <v>275</v>
      </c>
      <c r="G66205" t="s">
        <v>153</v>
      </c>
      <c r="H66205" t="s">
        <v>275</v>
      </c>
      <c r="I66205" s="6">
        <v>34.159999999999897</v>
      </c>
    </row>
    <row r="66206" spans="1:9" x14ac:dyDescent="0.25">
      <c r="A66206" t="s">
        <v>1027</v>
      </c>
      <c r="B66206" t="s">
        <v>1045</v>
      </c>
      <c r="C66206" t="s">
        <v>36</v>
      </c>
      <c r="D66206" t="s">
        <v>37</v>
      </c>
      <c r="E66206" t="s">
        <v>154</v>
      </c>
      <c r="F66206" t="s">
        <v>276</v>
      </c>
      <c r="G66206" t="s">
        <v>154</v>
      </c>
      <c r="H66206" t="s">
        <v>276</v>
      </c>
      <c r="I66206" s="6">
        <v>6185.6002864000002</v>
      </c>
    </row>
    <row r="66207" spans="1:9" x14ac:dyDescent="0.25">
      <c r="A66207" t="s">
        <v>1027</v>
      </c>
      <c r="B66207" t="s">
        <v>1045</v>
      </c>
      <c r="C66207" t="s">
        <v>36</v>
      </c>
      <c r="D66207" t="s">
        <v>37</v>
      </c>
      <c r="E66207" t="s">
        <v>158</v>
      </c>
      <c r="F66207" t="s">
        <v>280</v>
      </c>
      <c r="G66207" t="s">
        <v>158</v>
      </c>
      <c r="H66207" t="s">
        <v>280</v>
      </c>
      <c r="I66207" s="6">
        <v>-388006.50757200015</v>
      </c>
    </row>
    <row r="66208" spans="1:9" x14ac:dyDescent="0.25">
      <c r="A66208" t="s">
        <v>1027</v>
      </c>
      <c r="B66208" t="s">
        <v>1045</v>
      </c>
      <c r="C66208" t="s">
        <v>38</v>
      </c>
      <c r="D66208" t="s">
        <v>39</v>
      </c>
      <c r="E66208" t="s">
        <v>226</v>
      </c>
      <c r="F66208" t="s">
        <v>226</v>
      </c>
      <c r="G66208" t="s">
        <v>717</v>
      </c>
      <c r="H66208" t="s">
        <v>39</v>
      </c>
      <c r="I66208" s="6">
        <v>65113.175313400119</v>
      </c>
    </row>
    <row r="66209" spans="1:9" x14ac:dyDescent="0.25">
      <c r="A66209" t="s">
        <v>1027</v>
      </c>
      <c r="B66209" t="s">
        <v>1045</v>
      </c>
      <c r="C66209" t="s">
        <v>42</v>
      </c>
      <c r="D66209" t="s">
        <v>43</v>
      </c>
      <c r="E66209" t="s">
        <v>162</v>
      </c>
      <c r="F66209" t="s">
        <v>283</v>
      </c>
      <c r="G66209" t="s">
        <v>453</v>
      </c>
      <c r="H66209" t="s">
        <v>598</v>
      </c>
      <c r="I66209" s="6">
        <v>-84935.355912799889</v>
      </c>
    </row>
    <row r="66210" spans="1:9" x14ac:dyDescent="0.25">
      <c r="A66210" t="s">
        <v>1027</v>
      </c>
      <c r="B66210" t="s">
        <v>1045</v>
      </c>
      <c r="C66210" t="s">
        <v>42</v>
      </c>
      <c r="D66210" t="s">
        <v>43</v>
      </c>
      <c r="E66210" t="s">
        <v>162</v>
      </c>
      <c r="F66210" t="s">
        <v>283</v>
      </c>
      <c r="G66210" t="s">
        <v>455</v>
      </c>
      <c r="H66210" t="s">
        <v>600</v>
      </c>
      <c r="I66210" s="6">
        <v>-5280.6054872000022</v>
      </c>
    </row>
    <row r="66211" spans="1:9" x14ac:dyDescent="0.25">
      <c r="A66211" t="s">
        <v>1027</v>
      </c>
      <c r="B66211" t="s">
        <v>1045</v>
      </c>
      <c r="C66211" t="s">
        <v>42</v>
      </c>
      <c r="D66211" t="s">
        <v>43</v>
      </c>
      <c r="E66211" t="s">
        <v>162</v>
      </c>
      <c r="F66211" t="s">
        <v>283</v>
      </c>
      <c r="G66211" t="s">
        <v>456</v>
      </c>
      <c r="H66211" t="s">
        <v>601</v>
      </c>
      <c r="I66211" s="6">
        <v>-90270.084636800049</v>
      </c>
    </row>
    <row r="66212" spans="1:9" x14ac:dyDescent="0.25">
      <c r="A66212" t="s">
        <v>1027</v>
      </c>
      <c r="B66212" t="s">
        <v>1045</v>
      </c>
      <c r="C66212" t="s">
        <v>42</v>
      </c>
      <c r="D66212" t="s">
        <v>43</v>
      </c>
      <c r="E66212" t="s">
        <v>162</v>
      </c>
      <c r="F66212" t="s">
        <v>283</v>
      </c>
      <c r="G66212" t="s">
        <v>457</v>
      </c>
      <c r="H66212" t="s">
        <v>602</v>
      </c>
      <c r="I66212" s="6">
        <v>-1871.9537284000003</v>
      </c>
    </row>
    <row r="66213" spans="1:9" x14ac:dyDescent="0.25">
      <c r="A66213" t="s">
        <v>1027</v>
      </c>
      <c r="B66213" t="s">
        <v>1045</v>
      </c>
      <c r="C66213" t="s">
        <v>42</v>
      </c>
      <c r="D66213" t="s">
        <v>43</v>
      </c>
      <c r="E66213" t="s">
        <v>162</v>
      </c>
      <c r="F66213" t="s">
        <v>283</v>
      </c>
      <c r="G66213" t="s">
        <v>458</v>
      </c>
      <c r="H66213" t="s">
        <v>603</v>
      </c>
      <c r="I66213" s="6">
        <v>-6610.8926366000123</v>
      </c>
    </row>
    <row r="66214" spans="1:9" x14ac:dyDescent="0.25">
      <c r="A66214" t="s">
        <v>1027</v>
      </c>
      <c r="B66214" t="s">
        <v>1045</v>
      </c>
      <c r="C66214" t="s">
        <v>42</v>
      </c>
      <c r="D66214" t="s">
        <v>43</v>
      </c>
      <c r="E66214" t="s">
        <v>162</v>
      </c>
      <c r="F66214" t="s">
        <v>283</v>
      </c>
      <c r="G66214" t="s">
        <v>459</v>
      </c>
      <c r="H66214" t="s">
        <v>604</v>
      </c>
      <c r="I66214" s="6">
        <v>-158155.65344199998</v>
      </c>
    </row>
    <row r="66215" spans="1:9" x14ac:dyDescent="0.25">
      <c r="A66215" t="s">
        <v>1027</v>
      </c>
      <c r="B66215" t="s">
        <v>1045</v>
      </c>
      <c r="C66215" t="s">
        <v>42</v>
      </c>
      <c r="D66215" t="s">
        <v>43</v>
      </c>
      <c r="E66215" t="s">
        <v>162</v>
      </c>
      <c r="F66215" t="s">
        <v>283</v>
      </c>
      <c r="G66215" t="s">
        <v>460</v>
      </c>
      <c r="H66215" t="s">
        <v>605</v>
      </c>
      <c r="I66215" s="6">
        <v>-14696.791966799999</v>
      </c>
    </row>
    <row r="66216" spans="1:9" x14ac:dyDescent="0.25">
      <c r="A66216" t="s">
        <v>1027</v>
      </c>
      <c r="B66216" t="s">
        <v>1045</v>
      </c>
      <c r="C66216" t="s">
        <v>42</v>
      </c>
      <c r="D66216" t="s">
        <v>43</v>
      </c>
      <c r="E66216" t="s">
        <v>162</v>
      </c>
      <c r="F66216" t="s">
        <v>283</v>
      </c>
      <c r="G66216" t="s">
        <v>461</v>
      </c>
      <c r="H66216" t="s">
        <v>606</v>
      </c>
      <c r="I66216" s="6">
        <v>-4234.1752428</v>
      </c>
    </row>
    <row r="66217" spans="1:9" x14ac:dyDescent="0.25">
      <c r="A66217" t="s">
        <v>1027</v>
      </c>
      <c r="B66217" t="s">
        <v>1045</v>
      </c>
      <c r="C66217" t="s">
        <v>42</v>
      </c>
      <c r="D66217" t="s">
        <v>43</v>
      </c>
      <c r="E66217" t="s">
        <v>162</v>
      </c>
      <c r="F66217" t="s">
        <v>283</v>
      </c>
      <c r="G66217" t="s">
        <v>462</v>
      </c>
      <c r="H66217" t="s">
        <v>607</v>
      </c>
      <c r="I66217" s="6">
        <v>-114045.04447120005</v>
      </c>
    </row>
    <row r="66218" spans="1:9" x14ac:dyDescent="0.25">
      <c r="A66218" t="s">
        <v>1027</v>
      </c>
      <c r="B66218" t="s">
        <v>1045</v>
      </c>
      <c r="C66218" t="s">
        <v>42</v>
      </c>
      <c r="D66218" t="s">
        <v>43</v>
      </c>
      <c r="E66218" t="s">
        <v>162</v>
      </c>
      <c r="F66218" t="s">
        <v>283</v>
      </c>
      <c r="G66218" t="s">
        <v>463</v>
      </c>
      <c r="H66218" t="s">
        <v>608</v>
      </c>
      <c r="I66218" s="6">
        <v>-39116.143721800006</v>
      </c>
    </row>
    <row r="66219" spans="1:9" x14ac:dyDescent="0.25">
      <c r="A66219" t="s">
        <v>1027</v>
      </c>
      <c r="B66219" t="s">
        <v>1045</v>
      </c>
      <c r="C66219" t="s">
        <v>42</v>
      </c>
      <c r="D66219" t="s">
        <v>43</v>
      </c>
      <c r="E66219" t="s">
        <v>162</v>
      </c>
      <c r="F66219" t="s">
        <v>283</v>
      </c>
      <c r="G66219" t="s">
        <v>464</v>
      </c>
      <c r="H66219" t="s">
        <v>609</v>
      </c>
      <c r="I66219" s="6">
        <v>-674622.7324334</v>
      </c>
    </row>
    <row r="66220" spans="1:9" x14ac:dyDescent="0.25">
      <c r="A66220" t="s">
        <v>1027</v>
      </c>
      <c r="B66220" t="s">
        <v>1045</v>
      </c>
      <c r="C66220" t="s">
        <v>52</v>
      </c>
      <c r="D66220" t="s">
        <v>53</v>
      </c>
      <c r="E66220" t="s">
        <v>162</v>
      </c>
      <c r="F66220" t="s">
        <v>283</v>
      </c>
      <c r="G66220" t="s">
        <v>467</v>
      </c>
      <c r="H66220" t="s">
        <v>612</v>
      </c>
      <c r="I66220" s="6">
        <v>-1142808.0408610001</v>
      </c>
    </row>
    <row r="66221" spans="1:9" x14ac:dyDescent="0.25">
      <c r="A66221" t="s">
        <v>1027</v>
      </c>
      <c r="B66221" t="s">
        <v>1045</v>
      </c>
      <c r="C66221" t="s">
        <v>52</v>
      </c>
      <c r="D66221" t="s">
        <v>53</v>
      </c>
      <c r="E66221" t="s">
        <v>162</v>
      </c>
      <c r="F66221" t="s">
        <v>283</v>
      </c>
      <c r="G66221" t="s">
        <v>468</v>
      </c>
      <c r="H66221" t="s">
        <v>613</v>
      </c>
      <c r="I66221" s="6">
        <v>-3363.5160736000289</v>
      </c>
    </row>
    <row r="66222" spans="1:9" x14ac:dyDescent="0.25">
      <c r="A66222" t="s">
        <v>1027</v>
      </c>
      <c r="B66222" t="s">
        <v>1045</v>
      </c>
      <c r="C66222" t="s">
        <v>64</v>
      </c>
      <c r="D66222" t="s">
        <v>65</v>
      </c>
      <c r="E66222" t="s">
        <v>226</v>
      </c>
      <c r="F66222" t="s">
        <v>226</v>
      </c>
      <c r="G66222" t="s">
        <v>718</v>
      </c>
      <c r="H66222" t="s">
        <v>65</v>
      </c>
      <c r="I66222" s="6">
        <v>-14866.602629199899</v>
      </c>
    </row>
    <row r="66223" spans="1:9" x14ac:dyDescent="0.25">
      <c r="A66223" t="s">
        <v>1027</v>
      </c>
      <c r="B66223" t="s">
        <v>1045</v>
      </c>
      <c r="C66223" t="s">
        <v>62</v>
      </c>
      <c r="D66223" t="s">
        <v>63</v>
      </c>
      <c r="E66223" t="s">
        <v>226</v>
      </c>
      <c r="F66223" t="s">
        <v>226</v>
      </c>
      <c r="G66223" t="s">
        <v>814</v>
      </c>
      <c r="H66223" t="s">
        <v>857</v>
      </c>
      <c r="I66223" s="6">
        <v>84.887599999998201</v>
      </c>
    </row>
    <row r="66224" spans="1:9" x14ac:dyDescent="0.25">
      <c r="A66224" t="s">
        <v>1027</v>
      </c>
      <c r="B66224" t="s">
        <v>1045</v>
      </c>
      <c r="C66224" t="s">
        <v>62</v>
      </c>
      <c r="D66224" t="s">
        <v>63</v>
      </c>
      <c r="G66224" t="s">
        <v>962</v>
      </c>
      <c r="H66224" t="s">
        <v>844</v>
      </c>
      <c r="I66224" s="6">
        <v>34.159999999999897</v>
      </c>
    </row>
    <row r="66225" spans="1:9" x14ac:dyDescent="0.25">
      <c r="A66225" t="s">
        <v>1027</v>
      </c>
      <c r="B66225" t="s">
        <v>1045</v>
      </c>
      <c r="C66225" t="s">
        <v>62</v>
      </c>
      <c r="D66225" t="s">
        <v>63</v>
      </c>
      <c r="G66225" t="s">
        <v>963</v>
      </c>
      <c r="H66225" t="s">
        <v>847</v>
      </c>
      <c r="I66225" s="6">
        <v>27.4133999999999</v>
      </c>
    </row>
    <row r="66226" spans="1:9" x14ac:dyDescent="0.25">
      <c r="A66226" t="s">
        <v>1027</v>
      </c>
      <c r="B66226" t="s">
        <v>1045</v>
      </c>
      <c r="C66226" t="s">
        <v>62</v>
      </c>
      <c r="D66226" t="s">
        <v>63</v>
      </c>
      <c r="G66226" t="s">
        <v>719</v>
      </c>
      <c r="H66226" t="s">
        <v>848</v>
      </c>
      <c r="I66226" s="6">
        <v>922.31999999999198</v>
      </c>
    </row>
    <row r="66227" spans="1:9" x14ac:dyDescent="0.25">
      <c r="A66227" t="s">
        <v>1027</v>
      </c>
      <c r="B66227" t="s">
        <v>1045</v>
      </c>
      <c r="C66227" t="s">
        <v>62</v>
      </c>
      <c r="D66227" t="s">
        <v>63</v>
      </c>
      <c r="G66227" t="s">
        <v>965</v>
      </c>
      <c r="H66227" t="s">
        <v>850</v>
      </c>
      <c r="I66227" s="6">
        <v>785.67999999999302</v>
      </c>
    </row>
    <row r="66228" spans="1:9" x14ac:dyDescent="0.25">
      <c r="A66228" t="s">
        <v>1027</v>
      </c>
      <c r="B66228" t="s">
        <v>1045</v>
      </c>
      <c r="C66228" t="s">
        <v>62</v>
      </c>
      <c r="D66228" t="s">
        <v>63</v>
      </c>
      <c r="G66228" t="s">
        <v>790</v>
      </c>
      <c r="H66228" t="s">
        <v>868</v>
      </c>
      <c r="I66228" s="6">
        <v>465.00299999999697</v>
      </c>
    </row>
    <row r="66229" spans="1:9" x14ac:dyDescent="0.25">
      <c r="A66229" t="s">
        <v>1027</v>
      </c>
      <c r="B66229" t="s">
        <v>1045</v>
      </c>
      <c r="C66229" t="s">
        <v>62</v>
      </c>
      <c r="D66229" t="s">
        <v>63</v>
      </c>
      <c r="G66229" t="s">
        <v>753</v>
      </c>
      <c r="H66229" t="s">
        <v>870</v>
      </c>
      <c r="I66229" s="6">
        <v>1437.11854439997</v>
      </c>
    </row>
    <row r="66230" spans="1:9" x14ac:dyDescent="0.25">
      <c r="A66230" t="s">
        <v>1027</v>
      </c>
      <c r="B66230" t="s">
        <v>1045</v>
      </c>
      <c r="C66230" t="s">
        <v>62</v>
      </c>
      <c r="D66230" t="s">
        <v>63</v>
      </c>
      <c r="F66230" t="s">
        <v>226</v>
      </c>
      <c r="G66230" t="s">
        <v>721</v>
      </c>
      <c r="H66230" t="s">
        <v>257</v>
      </c>
      <c r="I66230" s="6">
        <v>41.322497999999499</v>
      </c>
    </row>
    <row r="66231" spans="1:9" x14ac:dyDescent="0.25">
      <c r="A66231" t="s">
        <v>1027</v>
      </c>
      <c r="B66231" t="s">
        <v>1045</v>
      </c>
      <c r="C66231" t="s">
        <v>62</v>
      </c>
      <c r="D66231" t="s">
        <v>63</v>
      </c>
      <c r="G66231" t="s">
        <v>803</v>
      </c>
      <c r="H66231" t="s">
        <v>550</v>
      </c>
      <c r="I66231" s="6">
        <v>0.20325199999999899</v>
      </c>
    </row>
    <row r="66232" spans="1:9" x14ac:dyDescent="0.25">
      <c r="A66232" t="s">
        <v>1027</v>
      </c>
      <c r="B66232" t="s">
        <v>1045</v>
      </c>
      <c r="C66232" t="s">
        <v>62</v>
      </c>
      <c r="D66232" t="s">
        <v>63</v>
      </c>
      <c r="G66232" t="s">
        <v>806</v>
      </c>
      <c r="H66232" t="s">
        <v>589</v>
      </c>
      <c r="I66232" s="6">
        <v>27.2396964</v>
      </c>
    </row>
    <row r="66233" spans="1:9" x14ac:dyDescent="0.25">
      <c r="A66233" t="s">
        <v>1027</v>
      </c>
      <c r="B66233" t="s">
        <v>1045</v>
      </c>
      <c r="C66233" t="s">
        <v>62</v>
      </c>
      <c r="D66233" t="s">
        <v>63</v>
      </c>
      <c r="G66233" t="s">
        <v>755</v>
      </c>
      <c r="H66233" t="s">
        <v>580</v>
      </c>
      <c r="I66233" s="6">
        <v>92.0770843999981</v>
      </c>
    </row>
    <row r="66234" spans="1:9" x14ac:dyDescent="0.25">
      <c r="A66234" t="s">
        <v>1027</v>
      </c>
      <c r="B66234" t="s">
        <v>1045</v>
      </c>
      <c r="C66234" t="s">
        <v>62</v>
      </c>
      <c r="D66234" t="s">
        <v>63</v>
      </c>
      <c r="G66234" t="s">
        <v>722</v>
      </c>
      <c r="H66234" t="s">
        <v>266</v>
      </c>
      <c r="I66234" s="6">
        <v>81.553754799999297</v>
      </c>
    </row>
    <row r="66235" spans="1:9" x14ac:dyDescent="0.25">
      <c r="A66235" t="s">
        <v>1027</v>
      </c>
      <c r="B66235" t="s">
        <v>1045</v>
      </c>
      <c r="C66235" t="s">
        <v>62</v>
      </c>
      <c r="D66235" t="s">
        <v>63</v>
      </c>
      <c r="G66235" t="s">
        <v>723</v>
      </c>
      <c r="H66235" t="s">
        <v>500</v>
      </c>
      <c r="I66235" s="6">
        <v>43.518302799999198</v>
      </c>
    </row>
    <row r="66236" spans="1:9" x14ac:dyDescent="0.25">
      <c r="A66236" t="s">
        <v>1027</v>
      </c>
      <c r="B66236" t="s">
        <v>1045</v>
      </c>
      <c r="C66236" t="s">
        <v>62</v>
      </c>
      <c r="D66236" t="s">
        <v>63</v>
      </c>
      <c r="G66236" t="s">
        <v>724</v>
      </c>
      <c r="H66236" t="s">
        <v>241</v>
      </c>
      <c r="I66236" s="6">
        <v>245.43498840000001</v>
      </c>
    </row>
    <row r="66237" spans="1:9" x14ac:dyDescent="0.25">
      <c r="A66237" t="s">
        <v>1027</v>
      </c>
      <c r="B66237" t="s">
        <v>1045</v>
      </c>
      <c r="C66237" t="s">
        <v>62</v>
      </c>
      <c r="D66237" t="s">
        <v>63</v>
      </c>
      <c r="G66237" t="s">
        <v>818</v>
      </c>
      <c r="H66237" t="s">
        <v>520</v>
      </c>
      <c r="I66237" s="6">
        <v>27.129017999999601</v>
      </c>
    </row>
    <row r="66238" spans="1:9" x14ac:dyDescent="0.25">
      <c r="A66238" t="s">
        <v>1027</v>
      </c>
      <c r="B66238" t="s">
        <v>1045</v>
      </c>
      <c r="C66238" t="s">
        <v>62</v>
      </c>
      <c r="D66238" t="s">
        <v>63</v>
      </c>
      <c r="G66238" t="s">
        <v>767</v>
      </c>
      <c r="H66238" t="s">
        <v>522</v>
      </c>
      <c r="I66238" s="6">
        <v>-2.31638959999998</v>
      </c>
    </row>
    <row r="66239" spans="1:9" x14ac:dyDescent="0.25">
      <c r="A66239" t="s">
        <v>1027</v>
      </c>
      <c r="B66239" t="s">
        <v>1045</v>
      </c>
      <c r="C66239" t="s">
        <v>62</v>
      </c>
      <c r="D66239" t="s">
        <v>63</v>
      </c>
      <c r="G66239" t="s">
        <v>768</v>
      </c>
      <c r="H66239" t="s">
        <v>528</v>
      </c>
      <c r="I66239" s="6">
        <v>0.63332639999998697</v>
      </c>
    </row>
    <row r="66240" spans="1:9" x14ac:dyDescent="0.25">
      <c r="A66240" t="s">
        <v>1027</v>
      </c>
      <c r="B66240" t="s">
        <v>1045</v>
      </c>
      <c r="C66240" t="s">
        <v>62</v>
      </c>
      <c r="D66240" t="s">
        <v>63</v>
      </c>
      <c r="G66240" t="s">
        <v>771</v>
      </c>
      <c r="H66240" t="s">
        <v>269</v>
      </c>
      <c r="I66240" s="6">
        <v>55.096834799999698</v>
      </c>
    </row>
    <row r="66241" spans="1:9" x14ac:dyDescent="0.25">
      <c r="A66241" t="s">
        <v>1027</v>
      </c>
      <c r="B66241" t="s">
        <v>1045</v>
      </c>
      <c r="C66241" t="s">
        <v>62</v>
      </c>
      <c r="D66241" t="s">
        <v>63</v>
      </c>
      <c r="G66241" t="s">
        <v>726</v>
      </c>
      <c r="H66241" t="s">
        <v>33</v>
      </c>
      <c r="I66241" s="6">
        <v>745.06546800000103</v>
      </c>
    </row>
    <row r="66242" spans="1:9" x14ac:dyDescent="0.25">
      <c r="A66242" t="s">
        <v>1027</v>
      </c>
      <c r="B66242" t="s">
        <v>1045</v>
      </c>
      <c r="C66242" t="s">
        <v>62</v>
      </c>
      <c r="D66242" t="s">
        <v>63</v>
      </c>
      <c r="G66242" t="s">
        <v>822</v>
      </c>
      <c r="H66242" t="s">
        <v>582</v>
      </c>
      <c r="I66242" s="6">
        <v>62.685137199999197</v>
      </c>
    </row>
    <row r="66243" spans="1:9" x14ac:dyDescent="0.25">
      <c r="A66243" t="s">
        <v>1027</v>
      </c>
      <c r="B66243" t="s">
        <v>1045</v>
      </c>
      <c r="C66243" t="s">
        <v>62</v>
      </c>
      <c r="D66243" t="s">
        <v>63</v>
      </c>
      <c r="G66243" t="s">
        <v>831</v>
      </c>
      <c r="H66243" t="s">
        <v>534</v>
      </c>
      <c r="I66243" s="6">
        <v>42.1875999999993</v>
      </c>
    </row>
    <row r="66244" spans="1:9" x14ac:dyDescent="0.25">
      <c r="A66244" t="s">
        <v>1027</v>
      </c>
      <c r="B66244" t="s">
        <v>1045</v>
      </c>
      <c r="C66244" t="s">
        <v>62</v>
      </c>
      <c r="D66244" t="s">
        <v>63</v>
      </c>
      <c r="G66244" t="s">
        <v>729</v>
      </c>
      <c r="H66244" t="s">
        <v>535</v>
      </c>
      <c r="I66244" s="6">
        <v>275.48383240000101</v>
      </c>
    </row>
    <row r="66245" spans="1:9" x14ac:dyDescent="0.25">
      <c r="A66245" t="s">
        <v>1027</v>
      </c>
      <c r="B66245" t="s">
        <v>1045</v>
      </c>
      <c r="C66245" t="s">
        <v>62</v>
      </c>
      <c r="D66245" t="s">
        <v>63</v>
      </c>
      <c r="G66245" t="s">
        <v>840</v>
      </c>
      <c r="H66245" t="s">
        <v>536</v>
      </c>
      <c r="I66245" s="6">
        <v>55.096834799999698</v>
      </c>
    </row>
    <row r="66246" spans="1:9" x14ac:dyDescent="0.25">
      <c r="A66246" t="s">
        <v>1027</v>
      </c>
      <c r="B66246" t="s">
        <v>1045</v>
      </c>
      <c r="C66246" t="s">
        <v>62</v>
      </c>
      <c r="D66246" t="s">
        <v>63</v>
      </c>
      <c r="G66246" t="s">
        <v>748</v>
      </c>
      <c r="H66246" t="s">
        <v>538</v>
      </c>
      <c r="I66246" s="6">
        <v>0.25619999999999599</v>
      </c>
    </row>
    <row r="66247" spans="1:9" x14ac:dyDescent="0.25">
      <c r="A66247" t="s">
        <v>1027</v>
      </c>
      <c r="B66247" t="s">
        <v>1045</v>
      </c>
      <c r="C66247" t="s">
        <v>62</v>
      </c>
      <c r="D66247" t="s">
        <v>63</v>
      </c>
      <c r="G66247" t="s">
        <v>772</v>
      </c>
      <c r="H66247" t="s">
        <v>539</v>
      </c>
      <c r="I66247" s="6">
        <v>95.192647199998902</v>
      </c>
    </row>
    <row r="66248" spans="1:9" x14ac:dyDescent="0.25">
      <c r="A66248" t="s">
        <v>1027</v>
      </c>
      <c r="B66248" t="s">
        <v>1045</v>
      </c>
      <c r="C66248" t="s">
        <v>62</v>
      </c>
      <c r="D66248" t="s">
        <v>63</v>
      </c>
      <c r="G66248" t="s">
        <v>730</v>
      </c>
      <c r="H66248" t="s">
        <v>540</v>
      </c>
      <c r="I66248" s="6">
        <v>825.22344519999797</v>
      </c>
    </row>
    <row r="66249" spans="1:9" x14ac:dyDescent="0.25">
      <c r="A66249" t="s">
        <v>1027</v>
      </c>
      <c r="B66249" t="s">
        <v>1045</v>
      </c>
      <c r="C66249" t="s">
        <v>62</v>
      </c>
      <c r="D66249" t="s">
        <v>63</v>
      </c>
      <c r="G66249" t="s">
        <v>811</v>
      </c>
      <c r="H66249" t="s">
        <v>541</v>
      </c>
      <c r="I66249" s="6">
        <v>1.8446400000000001</v>
      </c>
    </row>
    <row r="66250" spans="1:9" x14ac:dyDescent="0.25">
      <c r="A66250" t="s">
        <v>1027</v>
      </c>
      <c r="B66250" t="s">
        <v>1045</v>
      </c>
      <c r="C66250" t="s">
        <v>62</v>
      </c>
      <c r="D66250" t="s">
        <v>63</v>
      </c>
      <c r="G66250" t="s">
        <v>731</v>
      </c>
      <c r="H66250" t="s">
        <v>542</v>
      </c>
      <c r="I66250" s="6">
        <v>430.94086839999397</v>
      </c>
    </row>
    <row r="66251" spans="1:9" x14ac:dyDescent="0.25">
      <c r="A66251" t="s">
        <v>1027</v>
      </c>
      <c r="B66251" t="s">
        <v>1045</v>
      </c>
      <c r="C66251" t="s">
        <v>62</v>
      </c>
      <c r="D66251" t="s">
        <v>63</v>
      </c>
      <c r="G66251" t="s">
        <v>749</v>
      </c>
      <c r="H66251" t="s">
        <v>547</v>
      </c>
      <c r="I66251" s="6">
        <v>19.2761463999996</v>
      </c>
    </row>
    <row r="66252" spans="1:9" x14ac:dyDescent="0.25">
      <c r="A66252" t="s">
        <v>1027</v>
      </c>
      <c r="B66252" t="s">
        <v>1045</v>
      </c>
      <c r="C66252" t="s">
        <v>62</v>
      </c>
      <c r="D66252" t="s">
        <v>63</v>
      </c>
      <c r="G66252" t="s">
        <v>732</v>
      </c>
      <c r="H66252" t="s">
        <v>591</v>
      </c>
      <c r="I66252" s="6">
        <v>1262.16947079997</v>
      </c>
    </row>
    <row r="66253" spans="1:9" x14ac:dyDescent="0.25">
      <c r="A66253" t="s">
        <v>1027</v>
      </c>
      <c r="B66253" t="s">
        <v>1045</v>
      </c>
      <c r="C66253" t="s">
        <v>62</v>
      </c>
      <c r="D66253" t="s">
        <v>63</v>
      </c>
      <c r="G66253" t="s">
        <v>735</v>
      </c>
      <c r="H66253" t="s">
        <v>595</v>
      </c>
      <c r="I66253" s="6">
        <v>316.57489640000102</v>
      </c>
    </row>
    <row r="66254" spans="1:9" x14ac:dyDescent="0.25">
      <c r="A66254" t="s">
        <v>1027</v>
      </c>
      <c r="B66254" t="s">
        <v>1045</v>
      </c>
      <c r="C66254" t="s">
        <v>62</v>
      </c>
      <c r="D66254" t="s">
        <v>63</v>
      </c>
      <c r="G66254" t="s">
        <v>737</v>
      </c>
      <c r="H66254" t="s">
        <v>655</v>
      </c>
      <c r="I66254" s="6">
        <v>75.224248399999894</v>
      </c>
    </row>
    <row r="66255" spans="1:9" x14ac:dyDescent="0.25">
      <c r="A66255" t="s">
        <v>1027</v>
      </c>
      <c r="B66255" t="s">
        <v>1045</v>
      </c>
      <c r="C66255" t="s">
        <v>62</v>
      </c>
      <c r="D66255" t="s">
        <v>63</v>
      </c>
      <c r="G66255" t="s">
        <v>785</v>
      </c>
      <c r="H66255" t="s">
        <v>656</v>
      </c>
      <c r="I66255" s="6">
        <v>33.021617999999798</v>
      </c>
    </row>
    <row r="66256" spans="1:9" x14ac:dyDescent="0.25">
      <c r="A66256" t="s">
        <v>1027</v>
      </c>
      <c r="B66256" t="s">
        <v>1045</v>
      </c>
      <c r="C66256" t="s">
        <v>44</v>
      </c>
      <c r="D66256" t="s">
        <v>45</v>
      </c>
      <c r="E66256" t="s">
        <v>163</v>
      </c>
      <c r="F66256" t="s">
        <v>284</v>
      </c>
      <c r="G66256" t="s">
        <v>163</v>
      </c>
      <c r="H66256" t="s">
        <v>284</v>
      </c>
      <c r="I66256" s="6">
        <v>-287571.66522500024</v>
      </c>
    </row>
    <row r="66257" spans="1:9" x14ac:dyDescent="0.25">
      <c r="A66257" t="s">
        <v>1027</v>
      </c>
      <c r="B66257" t="s">
        <v>1045</v>
      </c>
      <c r="C66257" t="s">
        <v>44</v>
      </c>
      <c r="D66257" t="s">
        <v>45</v>
      </c>
      <c r="E66257" t="s">
        <v>164</v>
      </c>
      <c r="F66257" t="s">
        <v>285</v>
      </c>
      <c r="G66257" t="s">
        <v>164</v>
      </c>
      <c r="H66257" t="s">
        <v>285</v>
      </c>
      <c r="I66257" s="6">
        <v>671618.00893860008</v>
      </c>
    </row>
    <row r="66258" spans="1:9" x14ac:dyDescent="0.25">
      <c r="A66258" t="s">
        <v>1027</v>
      </c>
      <c r="B66258" t="s">
        <v>1045</v>
      </c>
      <c r="C66258" t="s">
        <v>44</v>
      </c>
      <c r="D66258" t="s">
        <v>45</v>
      </c>
      <c r="E66258" t="s">
        <v>194</v>
      </c>
      <c r="F66258" t="s">
        <v>314</v>
      </c>
      <c r="G66258" t="s">
        <v>194</v>
      </c>
      <c r="H66258" t="s">
        <v>314</v>
      </c>
      <c r="I66258" s="6">
        <v>-15469.3556583999</v>
      </c>
    </row>
    <row r="66259" spans="1:9" x14ac:dyDescent="0.25">
      <c r="A66259" t="s">
        <v>1027</v>
      </c>
      <c r="B66259" t="s">
        <v>1045</v>
      </c>
      <c r="C66259" t="s">
        <v>44</v>
      </c>
      <c r="D66259" t="s">
        <v>45</v>
      </c>
      <c r="E66259" t="s">
        <v>1010</v>
      </c>
      <c r="F66259" t="s">
        <v>1011</v>
      </c>
      <c r="G66259" t="s">
        <v>1010</v>
      </c>
      <c r="H66259" t="s">
        <v>1011</v>
      </c>
      <c r="I66259" s="6">
        <v>-272571.815886</v>
      </c>
    </row>
    <row r="66260" spans="1:9" x14ac:dyDescent="0.25">
      <c r="A66260" t="s">
        <v>1027</v>
      </c>
      <c r="B66260" t="s">
        <v>1045</v>
      </c>
      <c r="C66260" t="s">
        <v>44</v>
      </c>
      <c r="D66260" t="s">
        <v>45</v>
      </c>
      <c r="E66260" t="s">
        <v>166</v>
      </c>
      <c r="F66260" t="s">
        <v>287</v>
      </c>
      <c r="G66260" t="s">
        <v>166</v>
      </c>
      <c r="H66260" t="s">
        <v>287</v>
      </c>
      <c r="I66260" s="6">
        <v>-360.15981119999901</v>
      </c>
    </row>
    <row r="66261" spans="1:9" x14ac:dyDescent="0.25">
      <c r="A66261" t="s">
        <v>1027</v>
      </c>
      <c r="B66261" t="s">
        <v>1045</v>
      </c>
      <c r="C66261" t="s">
        <v>44</v>
      </c>
      <c r="D66261" t="s">
        <v>45</v>
      </c>
      <c r="E66261" t="s">
        <v>167</v>
      </c>
      <c r="F66261" t="s">
        <v>288</v>
      </c>
      <c r="G66261" t="s">
        <v>167</v>
      </c>
      <c r="H66261" t="s">
        <v>288</v>
      </c>
      <c r="I66261" s="6">
        <v>90.415371199999271</v>
      </c>
    </row>
    <row r="66262" spans="1:9" x14ac:dyDescent="0.25">
      <c r="A66262" t="s">
        <v>1027</v>
      </c>
      <c r="B66262" t="s">
        <v>1045</v>
      </c>
      <c r="C66262" t="s">
        <v>44</v>
      </c>
      <c r="D66262" t="s">
        <v>45</v>
      </c>
      <c r="E66262" t="s">
        <v>168</v>
      </c>
      <c r="F66262" t="s">
        <v>289</v>
      </c>
      <c r="G66262" t="s">
        <v>168</v>
      </c>
      <c r="H66262" t="s">
        <v>289</v>
      </c>
      <c r="I66262" s="6">
        <v>897.01683399999797</v>
      </c>
    </row>
    <row r="66263" spans="1:9" x14ac:dyDescent="0.25">
      <c r="A66263" t="s">
        <v>1027</v>
      </c>
      <c r="B66263" t="s">
        <v>1045</v>
      </c>
      <c r="C66263" t="s">
        <v>60</v>
      </c>
      <c r="D66263" t="s">
        <v>61</v>
      </c>
      <c r="E66263" t="s">
        <v>192</v>
      </c>
      <c r="F66263" t="s">
        <v>312</v>
      </c>
      <c r="G66263" t="s">
        <v>192</v>
      </c>
      <c r="H66263" t="s">
        <v>312</v>
      </c>
      <c r="I66263" s="6">
        <v>138439.25798339999</v>
      </c>
    </row>
    <row r="66264" spans="1:9" x14ac:dyDescent="0.25">
      <c r="A66264" t="s">
        <v>1027</v>
      </c>
      <c r="B66264" t="s">
        <v>1045</v>
      </c>
      <c r="C66264" t="s">
        <v>54</v>
      </c>
      <c r="D66264" t="s">
        <v>55</v>
      </c>
      <c r="E66264" t="s">
        <v>169</v>
      </c>
      <c r="F66264" t="s">
        <v>290</v>
      </c>
      <c r="G66264" t="s">
        <v>169</v>
      </c>
      <c r="H66264" t="s">
        <v>290</v>
      </c>
      <c r="I66264" s="6">
        <v>3122995.9856620003</v>
      </c>
    </row>
    <row r="66265" spans="1:9" x14ac:dyDescent="0.25">
      <c r="A66265" t="s">
        <v>1027</v>
      </c>
      <c r="B66265" t="s">
        <v>1045</v>
      </c>
      <c r="C66265" t="s">
        <v>46</v>
      </c>
      <c r="D66265" t="s">
        <v>47</v>
      </c>
      <c r="E66265" t="s">
        <v>171</v>
      </c>
      <c r="F66265" t="s">
        <v>292</v>
      </c>
      <c r="G66265" t="s">
        <v>171</v>
      </c>
      <c r="H66265" t="s">
        <v>882</v>
      </c>
      <c r="I66265" s="6">
        <v>-136616.46617560001</v>
      </c>
    </row>
    <row r="66266" spans="1:9" x14ac:dyDescent="0.25">
      <c r="A66266" t="s">
        <v>1027</v>
      </c>
      <c r="B66266" t="s">
        <v>1045</v>
      </c>
      <c r="C66266" t="s">
        <v>46</v>
      </c>
      <c r="D66266" t="s">
        <v>47</v>
      </c>
      <c r="E66266" t="s">
        <v>173</v>
      </c>
      <c r="F66266" t="s">
        <v>294</v>
      </c>
      <c r="G66266" t="s">
        <v>173</v>
      </c>
      <c r="H66266" t="s">
        <v>294</v>
      </c>
      <c r="I66266" s="6">
        <v>-38.028472000034498</v>
      </c>
    </row>
    <row r="66267" spans="1:9" x14ac:dyDescent="0.25">
      <c r="A66267" t="s">
        <v>1027</v>
      </c>
      <c r="B66267" t="s">
        <v>1045</v>
      </c>
      <c r="C66267" t="s">
        <v>48</v>
      </c>
      <c r="D66267" t="s">
        <v>49</v>
      </c>
      <c r="E66267" t="s">
        <v>175</v>
      </c>
      <c r="F66267" t="s">
        <v>296</v>
      </c>
      <c r="G66267" t="s">
        <v>175</v>
      </c>
      <c r="H66267" t="s">
        <v>296</v>
      </c>
      <c r="I66267" s="6">
        <v>-199027.47067340001</v>
      </c>
    </row>
    <row r="66268" spans="1:9" x14ac:dyDescent="0.25">
      <c r="A66268" t="s">
        <v>1027</v>
      </c>
      <c r="B66268" t="s">
        <v>1045</v>
      </c>
      <c r="C66268" t="s">
        <v>48</v>
      </c>
      <c r="D66268" t="s">
        <v>49</v>
      </c>
      <c r="E66268" t="s">
        <v>176</v>
      </c>
      <c r="F66268" t="s">
        <v>297</v>
      </c>
      <c r="G66268" t="s">
        <v>176</v>
      </c>
      <c r="H66268" t="s">
        <v>297</v>
      </c>
      <c r="I66268" s="6">
        <v>765.15430999999558</v>
      </c>
    </row>
    <row r="66269" spans="1:9" x14ac:dyDescent="0.25">
      <c r="A66269" t="s">
        <v>1027</v>
      </c>
      <c r="B66269" t="s">
        <v>1045</v>
      </c>
      <c r="C66269" t="s">
        <v>48</v>
      </c>
      <c r="D66269" t="s">
        <v>49</v>
      </c>
      <c r="E66269" t="s">
        <v>178</v>
      </c>
      <c r="F66269" t="s">
        <v>299</v>
      </c>
      <c r="G66269" t="s">
        <v>178</v>
      </c>
      <c r="H66269" t="s">
        <v>299</v>
      </c>
      <c r="I66269" s="6">
        <v>36360.879047199996</v>
      </c>
    </row>
    <row r="66270" spans="1:9" x14ac:dyDescent="0.25">
      <c r="A66270" t="s">
        <v>1027</v>
      </c>
      <c r="B66270" t="s">
        <v>1045</v>
      </c>
      <c r="C66270" t="s">
        <v>56</v>
      </c>
      <c r="D66270" t="s">
        <v>57</v>
      </c>
      <c r="E66270" t="s">
        <v>180</v>
      </c>
      <c r="F66270" t="s">
        <v>301</v>
      </c>
      <c r="G66270" t="s">
        <v>180</v>
      </c>
      <c r="H66270" t="s">
        <v>301</v>
      </c>
      <c r="I66270" s="6">
        <v>-2233068.9593042</v>
      </c>
    </row>
    <row r="66271" spans="1:9" x14ac:dyDescent="0.25">
      <c r="A66271" t="s">
        <v>1027</v>
      </c>
      <c r="B66271" t="s">
        <v>1045</v>
      </c>
      <c r="C66271" t="s">
        <v>56</v>
      </c>
      <c r="D66271" t="s">
        <v>57</v>
      </c>
      <c r="E66271" t="s">
        <v>181</v>
      </c>
      <c r="F66271" t="s">
        <v>302</v>
      </c>
      <c r="G66271" t="s">
        <v>181</v>
      </c>
      <c r="H66271" t="s">
        <v>302</v>
      </c>
      <c r="I66271" s="6">
        <v>-918.51644380002995</v>
      </c>
    </row>
    <row r="66272" spans="1:9" x14ac:dyDescent="0.25">
      <c r="A66272" t="s">
        <v>1027</v>
      </c>
      <c r="B66272" t="s">
        <v>1045</v>
      </c>
      <c r="C66272" t="s">
        <v>58</v>
      </c>
      <c r="D66272" t="s">
        <v>59</v>
      </c>
      <c r="E66272" t="s">
        <v>183</v>
      </c>
      <c r="F66272" t="s">
        <v>304</v>
      </c>
      <c r="G66272" t="s">
        <v>183</v>
      </c>
      <c r="H66272" t="s">
        <v>304</v>
      </c>
      <c r="I66272" s="6">
        <v>-44686.990781000102</v>
      </c>
    </row>
    <row r="66273" spans="1:9" x14ac:dyDescent="0.25">
      <c r="A66273" t="s">
        <v>1027</v>
      </c>
      <c r="B66273" t="s">
        <v>1045</v>
      </c>
      <c r="C66273" t="s">
        <v>50</v>
      </c>
      <c r="D66273" t="s">
        <v>51</v>
      </c>
      <c r="E66273" t="s">
        <v>185</v>
      </c>
      <c r="F66273" t="s">
        <v>51</v>
      </c>
      <c r="G66273" t="s">
        <v>185</v>
      </c>
      <c r="H66273" t="s">
        <v>51</v>
      </c>
      <c r="I66273" s="6">
        <v>-70596.978857035894</v>
      </c>
    </row>
    <row r="66274" spans="1:9" x14ac:dyDescent="0.25">
      <c r="A66274" t="s">
        <v>1027</v>
      </c>
      <c r="B66274" t="s">
        <v>1045</v>
      </c>
      <c r="C66274" t="s">
        <v>66</v>
      </c>
      <c r="D66274" t="s">
        <v>67</v>
      </c>
      <c r="E66274" t="s">
        <v>188</v>
      </c>
      <c r="F66274" t="s">
        <v>308</v>
      </c>
      <c r="G66274" t="s">
        <v>188</v>
      </c>
      <c r="H66274" t="s">
        <v>883</v>
      </c>
      <c r="I66274" s="6">
        <v>-37719.742258400198</v>
      </c>
    </row>
    <row r="66275" spans="1:9" x14ac:dyDescent="0.25">
      <c r="A66275" t="s">
        <v>1027</v>
      </c>
      <c r="B66275" t="s">
        <v>1046</v>
      </c>
      <c r="C66275" t="s">
        <v>10</v>
      </c>
      <c r="D66275" t="s">
        <v>11</v>
      </c>
      <c r="E66275" t="s">
        <v>85</v>
      </c>
      <c r="F66275" t="s">
        <v>206</v>
      </c>
      <c r="G66275" t="s">
        <v>85</v>
      </c>
      <c r="H66275" t="s">
        <v>206</v>
      </c>
      <c r="I66275" s="6">
        <v>24172694.774516303</v>
      </c>
    </row>
    <row r="66276" spans="1:9" x14ac:dyDescent="0.25">
      <c r="A66276" t="s">
        <v>1027</v>
      </c>
      <c r="B66276" t="s">
        <v>1046</v>
      </c>
      <c r="C66276" t="s">
        <v>12</v>
      </c>
      <c r="D66276" t="s">
        <v>13</v>
      </c>
      <c r="E66276" t="s">
        <v>89</v>
      </c>
      <c r="F66276" t="s">
        <v>210</v>
      </c>
      <c r="G66276" t="s">
        <v>89</v>
      </c>
      <c r="H66276" t="s">
        <v>210</v>
      </c>
      <c r="I66276" s="6">
        <v>650235.26665160095</v>
      </c>
    </row>
    <row r="66277" spans="1:9" x14ac:dyDescent="0.25">
      <c r="A66277" t="s">
        <v>1027</v>
      </c>
      <c r="B66277" t="s">
        <v>1046</v>
      </c>
      <c r="C66277" t="s">
        <v>12</v>
      </c>
      <c r="D66277" t="s">
        <v>13</v>
      </c>
      <c r="E66277" t="s">
        <v>90</v>
      </c>
      <c r="F66277" t="s">
        <v>211</v>
      </c>
      <c r="G66277" t="s">
        <v>90</v>
      </c>
      <c r="H66277" t="s">
        <v>211</v>
      </c>
      <c r="I66277" s="6">
        <v>-22103513.782762315</v>
      </c>
    </row>
    <row r="66278" spans="1:9" x14ac:dyDescent="0.25">
      <c r="A66278" t="s">
        <v>1027</v>
      </c>
      <c r="B66278" t="s">
        <v>1046</v>
      </c>
      <c r="C66278" t="s">
        <v>12</v>
      </c>
      <c r="D66278" t="s">
        <v>13</v>
      </c>
      <c r="E66278" t="s">
        <v>91</v>
      </c>
      <c r="F66278" t="s">
        <v>212</v>
      </c>
      <c r="G66278" t="s">
        <v>91</v>
      </c>
      <c r="H66278" t="s">
        <v>212</v>
      </c>
      <c r="I66278" s="6">
        <v>-2.4864999372766761E-3</v>
      </c>
    </row>
    <row r="66279" spans="1:9" x14ac:dyDescent="0.25">
      <c r="A66279" t="s">
        <v>1027</v>
      </c>
      <c r="B66279" t="s">
        <v>1046</v>
      </c>
      <c r="C66279" t="s">
        <v>12</v>
      </c>
      <c r="D66279" t="s">
        <v>13</v>
      </c>
      <c r="E66279" t="s">
        <v>95</v>
      </c>
      <c r="F66279" t="s">
        <v>216</v>
      </c>
      <c r="G66279" t="s">
        <v>95</v>
      </c>
      <c r="H66279" t="s">
        <v>216</v>
      </c>
      <c r="I66279" s="6">
        <v>-1864082.6935593002</v>
      </c>
    </row>
    <row r="66280" spans="1:9" x14ac:dyDescent="0.25">
      <c r="A66280" t="s">
        <v>1027</v>
      </c>
      <c r="B66280" t="s">
        <v>1046</v>
      </c>
      <c r="C66280" t="s">
        <v>12</v>
      </c>
      <c r="D66280" t="s">
        <v>13</v>
      </c>
      <c r="E66280" t="s">
        <v>96</v>
      </c>
      <c r="F66280" t="s">
        <v>217</v>
      </c>
      <c r="G66280" t="s">
        <v>96</v>
      </c>
      <c r="H66280" t="s">
        <v>217</v>
      </c>
      <c r="I66280" s="6">
        <v>-174490.3449514001</v>
      </c>
    </row>
    <row r="66281" spans="1:9" x14ac:dyDescent="0.25">
      <c r="A66281" t="s">
        <v>1027</v>
      </c>
      <c r="B66281" t="s">
        <v>1046</v>
      </c>
      <c r="C66281" t="s">
        <v>12</v>
      </c>
      <c r="D66281" t="s">
        <v>13</v>
      </c>
      <c r="E66281" t="s">
        <v>97</v>
      </c>
      <c r="F66281" t="s">
        <v>218</v>
      </c>
      <c r="G66281" t="s">
        <v>97</v>
      </c>
      <c r="H66281" t="s">
        <v>218</v>
      </c>
      <c r="I66281" s="6">
        <v>-1.2820836000003051</v>
      </c>
    </row>
    <row r="66282" spans="1:9" x14ac:dyDescent="0.25">
      <c r="A66282" t="s">
        <v>1027</v>
      </c>
      <c r="B66282" t="s">
        <v>1046</v>
      </c>
      <c r="C66282" t="s">
        <v>12</v>
      </c>
      <c r="D66282" t="s">
        <v>13</v>
      </c>
      <c r="E66282" t="s">
        <v>98</v>
      </c>
      <c r="F66282" t="s">
        <v>219</v>
      </c>
      <c r="G66282" t="s">
        <v>98</v>
      </c>
      <c r="H66282" t="s">
        <v>219</v>
      </c>
      <c r="I66282" s="6">
        <v>392800.14878030005</v>
      </c>
    </row>
    <row r="66283" spans="1:9" x14ac:dyDescent="0.25">
      <c r="A66283" t="s">
        <v>1027</v>
      </c>
      <c r="B66283" t="s">
        <v>1046</v>
      </c>
      <c r="C66283" t="s">
        <v>12</v>
      </c>
      <c r="D66283" t="s">
        <v>13</v>
      </c>
      <c r="E66283" t="s">
        <v>105</v>
      </c>
      <c r="F66283" t="s">
        <v>227</v>
      </c>
      <c r="G66283" t="s">
        <v>105</v>
      </c>
      <c r="H66283" t="s">
        <v>227</v>
      </c>
      <c r="I66283" s="6">
        <v>-120102.83199190005</v>
      </c>
    </row>
    <row r="66284" spans="1:9" x14ac:dyDescent="0.25">
      <c r="A66284" t="s">
        <v>1027</v>
      </c>
      <c r="B66284" t="s">
        <v>1046</v>
      </c>
      <c r="C66284" t="s">
        <v>12</v>
      </c>
      <c r="D66284" t="s">
        <v>13</v>
      </c>
      <c r="E66284" t="s">
        <v>99</v>
      </c>
      <c r="F66284" t="s">
        <v>220</v>
      </c>
      <c r="G66284" t="s">
        <v>99</v>
      </c>
      <c r="H66284" t="s">
        <v>220</v>
      </c>
      <c r="I66284" s="6">
        <v>14500.619456400016</v>
      </c>
    </row>
    <row r="66285" spans="1:9" x14ac:dyDescent="0.25">
      <c r="A66285" t="s">
        <v>1027</v>
      </c>
      <c r="B66285" t="s">
        <v>1046</v>
      </c>
      <c r="C66285" t="s">
        <v>14</v>
      </c>
      <c r="D66285" t="s">
        <v>15</v>
      </c>
      <c r="E66285" t="s">
        <v>101</v>
      </c>
      <c r="F66285" t="s">
        <v>222</v>
      </c>
      <c r="G66285" t="s">
        <v>101</v>
      </c>
      <c r="H66285" t="s">
        <v>222</v>
      </c>
      <c r="I66285" s="6">
        <v>382947.27411969996</v>
      </c>
    </row>
    <row r="66286" spans="1:9" x14ac:dyDescent="0.25">
      <c r="A66286" t="s">
        <v>1027</v>
      </c>
      <c r="B66286" t="s">
        <v>1046</v>
      </c>
      <c r="C66286" t="s">
        <v>16</v>
      </c>
      <c r="D66286" t="s">
        <v>17</v>
      </c>
      <c r="E66286" t="s">
        <v>226</v>
      </c>
      <c r="F66286" t="s">
        <v>226</v>
      </c>
      <c r="G66286" t="s">
        <v>662</v>
      </c>
      <c r="H66286" t="s">
        <v>17</v>
      </c>
      <c r="I66286" s="6">
        <v>-183092.15936110006</v>
      </c>
    </row>
    <row r="66287" spans="1:9" x14ac:dyDescent="0.25">
      <c r="A66287" t="s">
        <v>1027</v>
      </c>
      <c r="B66287" t="s">
        <v>1046</v>
      </c>
      <c r="C66287" t="s">
        <v>18</v>
      </c>
      <c r="D66287" t="s">
        <v>19</v>
      </c>
      <c r="E66287" t="s">
        <v>106</v>
      </c>
      <c r="F66287" t="s">
        <v>228</v>
      </c>
      <c r="G66287" t="s">
        <v>106</v>
      </c>
      <c r="H66287" t="s">
        <v>228</v>
      </c>
      <c r="I66287" s="6">
        <v>-211489.09645040004</v>
      </c>
    </row>
    <row r="66288" spans="1:9" x14ac:dyDescent="0.25">
      <c r="A66288" t="s">
        <v>1027</v>
      </c>
      <c r="B66288" t="s">
        <v>1046</v>
      </c>
      <c r="C66288" t="s">
        <v>20</v>
      </c>
      <c r="D66288" t="s">
        <v>21</v>
      </c>
      <c r="E66288" t="s">
        <v>107</v>
      </c>
      <c r="F66288" t="s">
        <v>229</v>
      </c>
      <c r="G66288" t="s">
        <v>325</v>
      </c>
      <c r="H66288" t="s">
        <v>480</v>
      </c>
      <c r="I66288" s="6">
        <v>-52428.662773500044</v>
      </c>
    </row>
    <row r="66289" spans="1:9" x14ac:dyDescent="0.25">
      <c r="A66289" t="s">
        <v>1027</v>
      </c>
      <c r="B66289" t="s">
        <v>1046</v>
      </c>
      <c r="C66289" t="s">
        <v>20</v>
      </c>
      <c r="D66289" t="s">
        <v>21</v>
      </c>
      <c r="E66289" t="s">
        <v>107</v>
      </c>
      <c r="F66289" t="s">
        <v>229</v>
      </c>
      <c r="G66289" t="s">
        <v>326</v>
      </c>
      <c r="H66289" t="s">
        <v>481</v>
      </c>
      <c r="I66289" s="6">
        <v>1059266.6105831</v>
      </c>
    </row>
    <row r="66290" spans="1:9" x14ac:dyDescent="0.25">
      <c r="A66290" t="s">
        <v>1027</v>
      </c>
      <c r="B66290" t="s">
        <v>1046</v>
      </c>
      <c r="C66290" t="s">
        <v>20</v>
      </c>
      <c r="D66290" t="s">
        <v>21</v>
      </c>
      <c r="E66290" t="s">
        <v>107</v>
      </c>
      <c r="F66290" t="s">
        <v>229</v>
      </c>
      <c r="G66290" t="s">
        <v>327</v>
      </c>
      <c r="H66290" t="s">
        <v>482</v>
      </c>
      <c r="I66290" s="6">
        <v>131422.34240709996</v>
      </c>
    </row>
    <row r="66291" spans="1:9" x14ac:dyDescent="0.25">
      <c r="A66291" t="s">
        <v>1027</v>
      </c>
      <c r="B66291" t="s">
        <v>1046</v>
      </c>
      <c r="C66291" t="s">
        <v>20</v>
      </c>
      <c r="D66291" t="s">
        <v>21</v>
      </c>
      <c r="E66291" t="s">
        <v>107</v>
      </c>
      <c r="F66291" t="s">
        <v>229</v>
      </c>
      <c r="G66291" t="s">
        <v>328</v>
      </c>
      <c r="H66291" t="s">
        <v>483</v>
      </c>
      <c r="I66291" s="6">
        <v>2203.4252501000037</v>
      </c>
    </row>
    <row r="66292" spans="1:9" x14ac:dyDescent="0.25">
      <c r="A66292" t="s">
        <v>1027</v>
      </c>
      <c r="B66292" t="s">
        <v>1046</v>
      </c>
      <c r="C66292" t="s">
        <v>20</v>
      </c>
      <c r="D66292" t="s">
        <v>21</v>
      </c>
      <c r="E66292" t="s">
        <v>107</v>
      </c>
      <c r="F66292" t="s">
        <v>229</v>
      </c>
      <c r="G66292" t="s">
        <v>329</v>
      </c>
      <c r="H66292" t="s">
        <v>484</v>
      </c>
      <c r="I66292" s="6">
        <v>8063.5171316000024</v>
      </c>
    </row>
    <row r="66293" spans="1:9" x14ac:dyDescent="0.25">
      <c r="A66293" t="s">
        <v>1027</v>
      </c>
      <c r="B66293" t="s">
        <v>1046</v>
      </c>
      <c r="C66293" t="s">
        <v>20</v>
      </c>
      <c r="D66293" t="s">
        <v>21</v>
      </c>
      <c r="E66293" t="s">
        <v>107</v>
      </c>
      <c r="F66293" t="s">
        <v>229</v>
      </c>
      <c r="G66293" t="s">
        <v>330</v>
      </c>
      <c r="H66293" t="s">
        <v>485</v>
      </c>
      <c r="I66293" s="6">
        <v>54133.241456700038</v>
      </c>
    </row>
    <row r="66294" spans="1:9" x14ac:dyDescent="0.25">
      <c r="A66294" t="s">
        <v>1027</v>
      </c>
      <c r="B66294" t="s">
        <v>1046</v>
      </c>
      <c r="C66294" t="s">
        <v>20</v>
      </c>
      <c r="D66294" t="s">
        <v>21</v>
      </c>
      <c r="E66294" t="s">
        <v>107</v>
      </c>
      <c r="F66294" t="s">
        <v>229</v>
      </c>
      <c r="G66294" t="s">
        <v>332</v>
      </c>
      <c r="H66294" t="s">
        <v>487</v>
      </c>
      <c r="I66294" s="6">
        <v>1223654.3910216007</v>
      </c>
    </row>
    <row r="66295" spans="1:9" x14ac:dyDescent="0.25">
      <c r="A66295" t="s">
        <v>1027</v>
      </c>
      <c r="B66295" t="s">
        <v>1046</v>
      </c>
      <c r="C66295" t="s">
        <v>20</v>
      </c>
      <c r="D66295" t="s">
        <v>21</v>
      </c>
      <c r="E66295" t="s">
        <v>107</v>
      </c>
      <c r="F66295" t="s">
        <v>229</v>
      </c>
      <c r="G66295" t="s">
        <v>333</v>
      </c>
      <c r="H66295" t="s">
        <v>488</v>
      </c>
      <c r="I66295" s="6">
        <v>146975.87207130011</v>
      </c>
    </row>
    <row r="66296" spans="1:9" x14ac:dyDescent="0.25">
      <c r="A66296" t="s">
        <v>1027</v>
      </c>
      <c r="B66296" t="s">
        <v>1046</v>
      </c>
      <c r="C66296" t="s">
        <v>20</v>
      </c>
      <c r="D66296" t="s">
        <v>21</v>
      </c>
      <c r="E66296" t="s">
        <v>107</v>
      </c>
      <c r="F66296" t="s">
        <v>229</v>
      </c>
      <c r="G66296" t="s">
        <v>334</v>
      </c>
      <c r="H66296" t="s">
        <v>489</v>
      </c>
      <c r="I66296" s="6">
        <v>63720.384707900033</v>
      </c>
    </row>
    <row r="66297" spans="1:9" x14ac:dyDescent="0.25">
      <c r="A66297" t="s">
        <v>1027</v>
      </c>
      <c r="B66297" t="s">
        <v>1046</v>
      </c>
      <c r="C66297" t="s">
        <v>20</v>
      </c>
      <c r="D66297" t="s">
        <v>21</v>
      </c>
      <c r="E66297" t="s">
        <v>107</v>
      </c>
      <c r="F66297" t="s">
        <v>229</v>
      </c>
      <c r="G66297" t="s">
        <v>336</v>
      </c>
      <c r="H66297" t="s">
        <v>491</v>
      </c>
      <c r="I66297" s="6">
        <v>51912.00993410001</v>
      </c>
    </row>
    <row r="66298" spans="1:9" x14ac:dyDescent="0.25">
      <c r="A66298" t="s">
        <v>1027</v>
      </c>
      <c r="B66298" t="s">
        <v>1046</v>
      </c>
      <c r="C66298" t="s">
        <v>20</v>
      </c>
      <c r="D66298" t="s">
        <v>21</v>
      </c>
      <c r="E66298" t="s">
        <v>107</v>
      </c>
      <c r="F66298" t="s">
        <v>229</v>
      </c>
      <c r="G66298" t="s">
        <v>625</v>
      </c>
      <c r="H66298" t="s">
        <v>635</v>
      </c>
      <c r="I66298" s="6">
        <v>43035.056548200017</v>
      </c>
    </row>
    <row r="66299" spans="1:9" x14ac:dyDescent="0.25">
      <c r="A66299" t="s">
        <v>1027</v>
      </c>
      <c r="B66299" t="s">
        <v>1046</v>
      </c>
      <c r="C66299" t="s">
        <v>20</v>
      </c>
      <c r="D66299" t="s">
        <v>21</v>
      </c>
      <c r="E66299" t="s">
        <v>107</v>
      </c>
      <c r="F66299" t="s">
        <v>229</v>
      </c>
      <c r="G66299" t="s">
        <v>626</v>
      </c>
      <c r="H66299" t="s">
        <v>636</v>
      </c>
      <c r="I66299" s="6">
        <v>57544.572648800007</v>
      </c>
    </row>
    <row r="66300" spans="1:9" x14ac:dyDescent="0.25">
      <c r="A66300" t="s">
        <v>1027</v>
      </c>
      <c r="B66300" t="s">
        <v>1046</v>
      </c>
      <c r="C66300" t="s">
        <v>20</v>
      </c>
      <c r="D66300" t="s">
        <v>21</v>
      </c>
      <c r="E66300" t="s">
        <v>107</v>
      </c>
      <c r="F66300" t="s">
        <v>229</v>
      </c>
      <c r="G66300" t="s">
        <v>627</v>
      </c>
      <c r="H66300" t="s">
        <v>637</v>
      </c>
      <c r="I66300" s="6">
        <v>80112.050457100006</v>
      </c>
    </row>
    <row r="66301" spans="1:9" x14ac:dyDescent="0.25">
      <c r="A66301" t="s">
        <v>1027</v>
      </c>
      <c r="B66301" t="s">
        <v>1046</v>
      </c>
      <c r="C66301" t="s">
        <v>20</v>
      </c>
      <c r="D66301" t="s">
        <v>21</v>
      </c>
      <c r="E66301" t="s">
        <v>108</v>
      </c>
      <c r="F66301" t="s">
        <v>230</v>
      </c>
      <c r="G66301" t="s">
        <v>338</v>
      </c>
      <c r="H66301" t="s">
        <v>493</v>
      </c>
      <c r="I66301" s="6">
        <v>135634.00397930003</v>
      </c>
    </row>
    <row r="66302" spans="1:9" x14ac:dyDescent="0.25">
      <c r="A66302" t="s">
        <v>1027</v>
      </c>
      <c r="B66302" t="s">
        <v>1046</v>
      </c>
      <c r="C66302" t="s">
        <v>20</v>
      </c>
      <c r="D66302" t="s">
        <v>21</v>
      </c>
      <c r="E66302" t="s">
        <v>108</v>
      </c>
      <c r="F66302" t="s">
        <v>230</v>
      </c>
      <c r="G66302" t="s">
        <v>628</v>
      </c>
      <c r="H66302" t="s">
        <v>638</v>
      </c>
      <c r="I66302" s="6">
        <v>4063.6127419000723</v>
      </c>
    </row>
    <row r="66303" spans="1:9" x14ac:dyDescent="0.25">
      <c r="A66303" t="s">
        <v>1027</v>
      </c>
      <c r="B66303" t="s">
        <v>1046</v>
      </c>
      <c r="C66303" t="s">
        <v>20</v>
      </c>
      <c r="D66303" t="s">
        <v>21</v>
      </c>
      <c r="E66303" t="s">
        <v>108</v>
      </c>
      <c r="F66303" t="s">
        <v>230</v>
      </c>
      <c r="G66303" t="s">
        <v>629</v>
      </c>
      <c r="H66303" t="s">
        <v>639</v>
      </c>
      <c r="I66303" s="6">
        <v>0.30993690000013902</v>
      </c>
    </row>
    <row r="66304" spans="1:9" x14ac:dyDescent="0.25">
      <c r="A66304" t="s">
        <v>1027</v>
      </c>
      <c r="B66304" t="s">
        <v>1046</v>
      </c>
      <c r="C66304" t="s">
        <v>20</v>
      </c>
      <c r="D66304" t="s">
        <v>21</v>
      </c>
      <c r="E66304" t="s">
        <v>108</v>
      </c>
      <c r="F66304" t="s">
        <v>230</v>
      </c>
      <c r="G66304" t="s">
        <v>630</v>
      </c>
      <c r="H66304" t="s">
        <v>640</v>
      </c>
      <c r="I66304" s="6">
        <v>0.25510089999716001</v>
      </c>
    </row>
    <row r="66305" spans="1:9" x14ac:dyDescent="0.25">
      <c r="A66305" t="s">
        <v>1027</v>
      </c>
      <c r="B66305" t="s">
        <v>1046</v>
      </c>
      <c r="C66305" t="s">
        <v>22</v>
      </c>
      <c r="D66305" t="s">
        <v>23</v>
      </c>
      <c r="E66305" t="s">
        <v>226</v>
      </c>
      <c r="F66305" t="s">
        <v>226</v>
      </c>
      <c r="G66305" t="s">
        <v>663</v>
      </c>
      <c r="H66305" t="s">
        <v>842</v>
      </c>
      <c r="I66305" s="6">
        <v>-55785.15842930002</v>
      </c>
    </row>
    <row r="66306" spans="1:9" x14ac:dyDescent="0.25">
      <c r="A66306" t="s">
        <v>1027</v>
      </c>
      <c r="B66306" t="s">
        <v>1046</v>
      </c>
      <c r="C66306" t="s">
        <v>22</v>
      </c>
      <c r="D66306" t="s">
        <v>23</v>
      </c>
      <c r="G66306" t="s">
        <v>664</v>
      </c>
      <c r="H66306" t="s">
        <v>843</v>
      </c>
      <c r="I66306" s="6">
        <v>-5292.8623978000023</v>
      </c>
    </row>
    <row r="66307" spans="1:9" x14ac:dyDescent="0.25">
      <c r="A66307" t="s">
        <v>1027</v>
      </c>
      <c r="B66307" t="s">
        <v>1046</v>
      </c>
      <c r="C66307" t="s">
        <v>24</v>
      </c>
      <c r="D66307" t="s">
        <v>25</v>
      </c>
      <c r="E66307" t="s">
        <v>112</v>
      </c>
      <c r="F66307" t="s">
        <v>234</v>
      </c>
      <c r="G66307" t="s">
        <v>112</v>
      </c>
      <c r="H66307" t="s">
        <v>234</v>
      </c>
      <c r="I66307" s="6">
        <v>95375.343078100079</v>
      </c>
    </row>
    <row r="66308" spans="1:9" x14ac:dyDescent="0.25">
      <c r="A66308" t="s">
        <v>1027</v>
      </c>
      <c r="B66308" t="s">
        <v>1046</v>
      </c>
      <c r="C66308" t="s">
        <v>24</v>
      </c>
      <c r="D66308" t="s">
        <v>25</v>
      </c>
      <c r="E66308" t="s">
        <v>114</v>
      </c>
      <c r="F66308" t="s">
        <v>236</v>
      </c>
      <c r="G66308" t="s">
        <v>114</v>
      </c>
      <c r="H66308" t="s">
        <v>236</v>
      </c>
      <c r="I66308" s="6">
        <v>137870.35691659997</v>
      </c>
    </row>
    <row r="66309" spans="1:9" x14ac:dyDescent="0.25">
      <c r="A66309" t="s">
        <v>1027</v>
      </c>
      <c r="B66309" t="s">
        <v>1046</v>
      </c>
      <c r="C66309" t="s">
        <v>26</v>
      </c>
      <c r="D66309" t="s">
        <v>27</v>
      </c>
      <c r="E66309" t="s">
        <v>226</v>
      </c>
      <c r="F66309" t="s">
        <v>226</v>
      </c>
      <c r="G66309" t="s">
        <v>665</v>
      </c>
      <c r="H66309" t="s">
        <v>27</v>
      </c>
      <c r="I66309" s="6">
        <v>20419.304103299131</v>
      </c>
    </row>
    <row r="66310" spans="1:9" x14ac:dyDescent="0.25">
      <c r="A66310" t="s">
        <v>1027</v>
      </c>
      <c r="B66310" t="s">
        <v>1046</v>
      </c>
      <c r="C66310" t="s">
        <v>28</v>
      </c>
      <c r="D66310" t="s">
        <v>29</v>
      </c>
      <c r="E66310" t="s">
        <v>119</v>
      </c>
      <c r="F66310" t="s">
        <v>241</v>
      </c>
      <c r="G66310" t="s">
        <v>666</v>
      </c>
      <c r="H66310" t="s">
        <v>241</v>
      </c>
      <c r="I66310" s="6">
        <v>-1230433.1178479004</v>
      </c>
    </row>
    <row r="66311" spans="1:9" x14ac:dyDescent="0.25">
      <c r="A66311" t="s">
        <v>1027</v>
      </c>
      <c r="B66311" t="s">
        <v>1046</v>
      </c>
      <c r="C66311" t="s">
        <v>28</v>
      </c>
      <c r="D66311" t="s">
        <v>29</v>
      </c>
      <c r="E66311" t="s">
        <v>120</v>
      </c>
      <c r="F66311" t="s">
        <v>242</v>
      </c>
      <c r="G66311" t="s">
        <v>340</v>
      </c>
      <c r="H66311" t="s">
        <v>495</v>
      </c>
      <c r="I66311" s="6">
        <v>-1.6434523000004326</v>
      </c>
    </row>
    <row r="66312" spans="1:9" x14ac:dyDescent="0.25">
      <c r="A66312" t="s">
        <v>1027</v>
      </c>
      <c r="B66312" t="s">
        <v>1046</v>
      </c>
      <c r="C66312" t="s">
        <v>28</v>
      </c>
      <c r="D66312" t="s">
        <v>29</v>
      </c>
      <c r="E66312" t="s">
        <v>120</v>
      </c>
      <c r="F66312" t="s">
        <v>242</v>
      </c>
      <c r="G66312" t="s">
        <v>341</v>
      </c>
      <c r="H66312" t="s">
        <v>496</v>
      </c>
      <c r="I66312" s="6">
        <v>160786.16009480003</v>
      </c>
    </row>
    <row r="66313" spans="1:9" x14ac:dyDescent="0.25">
      <c r="A66313" t="s">
        <v>1027</v>
      </c>
      <c r="B66313" t="s">
        <v>1046</v>
      </c>
      <c r="C66313" t="s">
        <v>28</v>
      </c>
      <c r="D66313" t="s">
        <v>29</v>
      </c>
      <c r="E66313" t="s">
        <v>121</v>
      </c>
      <c r="F66313" t="s">
        <v>243</v>
      </c>
      <c r="G66313" t="s">
        <v>343</v>
      </c>
      <c r="H66313" t="s">
        <v>498</v>
      </c>
      <c r="I66313" s="6">
        <v>-21.595891100002117</v>
      </c>
    </row>
    <row r="66314" spans="1:9" x14ac:dyDescent="0.25">
      <c r="A66314" t="s">
        <v>1027</v>
      </c>
      <c r="B66314" t="s">
        <v>1046</v>
      </c>
      <c r="C66314" t="s">
        <v>28</v>
      </c>
      <c r="D66314" t="s">
        <v>29</v>
      </c>
      <c r="E66314" t="s">
        <v>121</v>
      </c>
      <c r="F66314" t="s">
        <v>243</v>
      </c>
      <c r="G66314" t="s">
        <v>344</v>
      </c>
      <c r="H66314" t="s">
        <v>499</v>
      </c>
      <c r="I66314" s="6">
        <v>-60733.231938000048</v>
      </c>
    </row>
    <row r="66315" spans="1:9" x14ac:dyDescent="0.25">
      <c r="A66315" t="s">
        <v>1027</v>
      </c>
      <c r="B66315" t="s">
        <v>1046</v>
      </c>
      <c r="C66315" t="s">
        <v>28</v>
      </c>
      <c r="D66315" t="s">
        <v>29</v>
      </c>
      <c r="E66315" t="s">
        <v>121</v>
      </c>
      <c r="F66315" t="s">
        <v>243</v>
      </c>
      <c r="G66315" t="s">
        <v>345</v>
      </c>
      <c r="H66315" t="s">
        <v>500</v>
      </c>
      <c r="I66315" s="6">
        <v>-392085.66936790023</v>
      </c>
    </row>
    <row r="66316" spans="1:9" x14ac:dyDescent="0.25">
      <c r="A66316" t="s">
        <v>1027</v>
      </c>
      <c r="B66316" t="s">
        <v>1046</v>
      </c>
      <c r="C66316" t="s">
        <v>28</v>
      </c>
      <c r="D66316" t="s">
        <v>29</v>
      </c>
      <c r="E66316" t="s">
        <v>121</v>
      </c>
      <c r="F66316" t="s">
        <v>243</v>
      </c>
      <c r="G66316" t="s">
        <v>348</v>
      </c>
      <c r="H66316" t="s">
        <v>503</v>
      </c>
      <c r="I66316" s="6">
        <v>-9.968280000001789E-2</v>
      </c>
    </row>
    <row r="66317" spans="1:9" x14ac:dyDescent="0.25">
      <c r="A66317" t="s">
        <v>1027</v>
      </c>
      <c r="B66317" t="s">
        <v>1046</v>
      </c>
      <c r="C66317" t="s">
        <v>28</v>
      </c>
      <c r="D66317" t="s">
        <v>29</v>
      </c>
      <c r="E66317" t="s">
        <v>121</v>
      </c>
      <c r="F66317" t="s">
        <v>243</v>
      </c>
      <c r="G66317" t="s">
        <v>349</v>
      </c>
      <c r="H66317" t="s">
        <v>504</v>
      </c>
      <c r="I66317" s="6">
        <v>8.6100000000033399E-5</v>
      </c>
    </row>
    <row r="66318" spans="1:9" x14ac:dyDescent="0.25">
      <c r="A66318" t="s">
        <v>1027</v>
      </c>
      <c r="B66318" t="s">
        <v>1046</v>
      </c>
      <c r="C66318" t="s">
        <v>28</v>
      </c>
      <c r="D66318" t="s">
        <v>29</v>
      </c>
      <c r="E66318" t="s">
        <v>121</v>
      </c>
      <c r="F66318" t="s">
        <v>243</v>
      </c>
      <c r="G66318" t="s">
        <v>350</v>
      </c>
      <c r="H66318" t="s">
        <v>505</v>
      </c>
      <c r="I66318" s="6">
        <v>-3387.3520000000026</v>
      </c>
    </row>
    <row r="66319" spans="1:9" x14ac:dyDescent="0.25">
      <c r="A66319" t="s">
        <v>1027</v>
      </c>
      <c r="B66319" t="s">
        <v>1046</v>
      </c>
      <c r="C66319" t="s">
        <v>28</v>
      </c>
      <c r="D66319" t="s">
        <v>29</v>
      </c>
      <c r="E66319" t="s">
        <v>121</v>
      </c>
      <c r="F66319" t="s">
        <v>243</v>
      </c>
      <c r="G66319" t="s">
        <v>351</v>
      </c>
      <c r="H66319" t="s">
        <v>506</v>
      </c>
      <c r="I66319" s="6">
        <v>-455.49774900000051</v>
      </c>
    </row>
    <row r="66320" spans="1:9" x14ac:dyDescent="0.25">
      <c r="A66320" t="s">
        <v>1027</v>
      </c>
      <c r="B66320" t="s">
        <v>1046</v>
      </c>
      <c r="C66320" t="s">
        <v>28</v>
      </c>
      <c r="D66320" t="s">
        <v>29</v>
      </c>
      <c r="E66320" t="s">
        <v>121</v>
      </c>
      <c r="F66320" t="s">
        <v>243</v>
      </c>
      <c r="G66320" t="s">
        <v>352</v>
      </c>
      <c r="H66320" t="s">
        <v>507</v>
      </c>
      <c r="I66320" s="6">
        <v>-0.2664445000000622</v>
      </c>
    </row>
    <row r="66321" spans="1:9" x14ac:dyDescent="0.25">
      <c r="A66321" t="s">
        <v>1027</v>
      </c>
      <c r="B66321" t="s">
        <v>1046</v>
      </c>
      <c r="C66321" t="s">
        <v>28</v>
      </c>
      <c r="D66321" t="s">
        <v>29</v>
      </c>
      <c r="E66321" t="s">
        <v>123</v>
      </c>
      <c r="F66321" t="s">
        <v>245</v>
      </c>
      <c r="G66321" t="s">
        <v>354</v>
      </c>
      <c r="H66321" t="s">
        <v>245</v>
      </c>
      <c r="I66321" s="6">
        <v>-1250.6544615</v>
      </c>
    </row>
    <row r="66322" spans="1:9" x14ac:dyDescent="0.25">
      <c r="A66322" t="s">
        <v>1027</v>
      </c>
      <c r="B66322" t="s">
        <v>1046</v>
      </c>
      <c r="C66322" t="s">
        <v>28</v>
      </c>
      <c r="D66322" t="s">
        <v>29</v>
      </c>
      <c r="E66322" t="s">
        <v>124</v>
      </c>
      <c r="F66322" t="s">
        <v>246</v>
      </c>
      <c r="G66322" t="s">
        <v>358</v>
      </c>
      <c r="H66322" t="s">
        <v>511</v>
      </c>
      <c r="I66322" s="6">
        <v>-8085.9331020000027</v>
      </c>
    </row>
    <row r="66323" spans="1:9" x14ac:dyDescent="0.25">
      <c r="A66323" t="s">
        <v>1027</v>
      </c>
      <c r="B66323" t="s">
        <v>1046</v>
      </c>
      <c r="C66323" t="s">
        <v>28</v>
      </c>
      <c r="D66323" t="s">
        <v>29</v>
      </c>
      <c r="E66323" t="s">
        <v>124</v>
      </c>
      <c r="F66323" t="s">
        <v>246</v>
      </c>
      <c r="G66323" t="s">
        <v>362</v>
      </c>
      <c r="H66323" t="s">
        <v>515</v>
      </c>
      <c r="I66323" s="6">
        <v>-162544.72087770005</v>
      </c>
    </row>
    <row r="66324" spans="1:9" x14ac:dyDescent="0.25">
      <c r="A66324" t="s">
        <v>1027</v>
      </c>
      <c r="B66324" t="s">
        <v>1046</v>
      </c>
      <c r="C66324" t="s">
        <v>28</v>
      </c>
      <c r="D66324" t="s">
        <v>29</v>
      </c>
      <c r="E66324" t="s">
        <v>124</v>
      </c>
      <c r="F66324" t="s">
        <v>246</v>
      </c>
      <c r="G66324" t="s">
        <v>363</v>
      </c>
      <c r="H66324" t="s">
        <v>516</v>
      </c>
      <c r="I66324" s="6">
        <v>-24494.924936999836</v>
      </c>
    </row>
    <row r="66325" spans="1:9" x14ac:dyDescent="0.25">
      <c r="A66325" t="s">
        <v>1027</v>
      </c>
      <c r="B66325" t="s">
        <v>1046</v>
      </c>
      <c r="C66325" t="s">
        <v>28</v>
      </c>
      <c r="D66325" t="s">
        <v>29</v>
      </c>
      <c r="E66325" t="s">
        <v>126</v>
      </c>
      <c r="F66325" t="s">
        <v>248</v>
      </c>
      <c r="G66325" t="s">
        <v>367</v>
      </c>
      <c r="H66325" t="s">
        <v>520</v>
      </c>
      <c r="I66325" s="6">
        <v>-19390.505313099988</v>
      </c>
    </row>
    <row r="66326" spans="1:9" x14ac:dyDescent="0.25">
      <c r="A66326" t="s">
        <v>1027</v>
      </c>
      <c r="B66326" t="s">
        <v>1046</v>
      </c>
      <c r="C66326" t="s">
        <v>28</v>
      </c>
      <c r="D66326" t="s">
        <v>29</v>
      </c>
      <c r="E66326" t="s">
        <v>126</v>
      </c>
      <c r="F66326" t="s">
        <v>248</v>
      </c>
      <c r="G66326" t="s">
        <v>368</v>
      </c>
      <c r="H66326" t="s">
        <v>521</v>
      </c>
      <c r="I66326" s="6">
        <v>-22352.929176100013</v>
      </c>
    </row>
    <row r="66327" spans="1:9" x14ac:dyDescent="0.25">
      <c r="A66327" t="s">
        <v>1027</v>
      </c>
      <c r="B66327" t="s">
        <v>1046</v>
      </c>
      <c r="C66327" t="s">
        <v>28</v>
      </c>
      <c r="D66327" t="s">
        <v>29</v>
      </c>
      <c r="E66327" t="s">
        <v>126</v>
      </c>
      <c r="F66327" t="s">
        <v>248</v>
      </c>
      <c r="G66327" t="s">
        <v>369</v>
      </c>
      <c r="H66327" t="s">
        <v>522</v>
      </c>
      <c r="I66327" s="6">
        <v>-2085.3147085000128</v>
      </c>
    </row>
    <row r="66328" spans="1:9" x14ac:dyDescent="0.25">
      <c r="A66328" t="s">
        <v>1027</v>
      </c>
      <c r="B66328" t="s">
        <v>1046</v>
      </c>
      <c r="C66328" t="s">
        <v>28</v>
      </c>
      <c r="D66328" t="s">
        <v>29</v>
      </c>
      <c r="E66328" t="s">
        <v>127</v>
      </c>
      <c r="F66328" t="s">
        <v>249</v>
      </c>
      <c r="G66328" t="s">
        <v>370</v>
      </c>
      <c r="H66328" t="s">
        <v>523</v>
      </c>
      <c r="I66328" s="6">
        <v>-13.206939200002141</v>
      </c>
    </row>
    <row r="66329" spans="1:9" x14ac:dyDescent="0.25">
      <c r="A66329" t="s">
        <v>1027</v>
      </c>
      <c r="B66329" t="s">
        <v>1046</v>
      </c>
      <c r="C66329" t="s">
        <v>28</v>
      </c>
      <c r="D66329" t="s">
        <v>29</v>
      </c>
      <c r="E66329" t="s">
        <v>128</v>
      </c>
      <c r="F66329" t="s">
        <v>250</v>
      </c>
      <c r="G66329" t="s">
        <v>372</v>
      </c>
      <c r="H66329" t="s">
        <v>250</v>
      </c>
      <c r="I66329" s="6">
        <v>-38087.623194200016</v>
      </c>
    </row>
    <row r="66330" spans="1:9" x14ac:dyDescent="0.25">
      <c r="A66330" t="s">
        <v>1027</v>
      </c>
      <c r="B66330" t="s">
        <v>1046</v>
      </c>
      <c r="C66330" t="s">
        <v>28</v>
      </c>
      <c r="D66330" t="s">
        <v>29</v>
      </c>
      <c r="E66330" t="s">
        <v>130</v>
      </c>
      <c r="F66330" t="s">
        <v>252</v>
      </c>
      <c r="G66330" t="s">
        <v>374</v>
      </c>
      <c r="H66330" t="s">
        <v>525</v>
      </c>
      <c r="I66330" s="6">
        <v>-126420.21696090003</v>
      </c>
    </row>
    <row r="66331" spans="1:9" x14ac:dyDescent="0.25">
      <c r="A66331" t="s">
        <v>1027</v>
      </c>
      <c r="B66331" t="s">
        <v>1046</v>
      </c>
      <c r="C66331" t="s">
        <v>28</v>
      </c>
      <c r="D66331" t="s">
        <v>29</v>
      </c>
      <c r="E66331" t="s">
        <v>130</v>
      </c>
      <c r="F66331" t="s">
        <v>252</v>
      </c>
      <c r="G66331" t="s">
        <v>375</v>
      </c>
      <c r="H66331" t="s">
        <v>526</v>
      </c>
      <c r="I66331" s="6">
        <v>-51325.868853900014</v>
      </c>
    </row>
    <row r="66332" spans="1:9" x14ac:dyDescent="0.25">
      <c r="A66332" t="s">
        <v>1027</v>
      </c>
      <c r="B66332" t="s">
        <v>1046</v>
      </c>
      <c r="C66332" t="s">
        <v>28</v>
      </c>
      <c r="D66332" t="s">
        <v>29</v>
      </c>
      <c r="E66332" t="s">
        <v>130</v>
      </c>
      <c r="F66332" t="s">
        <v>252</v>
      </c>
      <c r="G66332" t="s">
        <v>377</v>
      </c>
      <c r="H66332" t="s">
        <v>528</v>
      </c>
      <c r="I66332" s="6">
        <v>-2693.0558367000076</v>
      </c>
    </row>
    <row r="66333" spans="1:9" x14ac:dyDescent="0.25">
      <c r="A66333" t="s">
        <v>1027</v>
      </c>
      <c r="B66333" t="s">
        <v>1046</v>
      </c>
      <c r="C66333" t="s">
        <v>30</v>
      </c>
      <c r="D66333" t="s">
        <v>31</v>
      </c>
      <c r="E66333" t="s">
        <v>132</v>
      </c>
      <c r="F66333" t="s">
        <v>254</v>
      </c>
      <c r="G66333" t="s">
        <v>667</v>
      </c>
      <c r="H66333" t="s">
        <v>844</v>
      </c>
      <c r="I66333" s="6">
        <v>-8813.4308830999998</v>
      </c>
    </row>
    <row r="66334" spans="1:9" x14ac:dyDescent="0.25">
      <c r="A66334" t="s">
        <v>1027</v>
      </c>
      <c r="B66334" t="s">
        <v>1046</v>
      </c>
      <c r="C66334" t="s">
        <v>30</v>
      </c>
      <c r="D66334" t="s">
        <v>31</v>
      </c>
      <c r="E66334" t="s">
        <v>132</v>
      </c>
      <c r="F66334" t="s">
        <v>254</v>
      </c>
      <c r="G66334" t="s">
        <v>669</v>
      </c>
      <c r="H66334" t="s">
        <v>846</v>
      </c>
      <c r="I66334" s="6">
        <v>-20195.814840300009</v>
      </c>
    </row>
    <row r="66335" spans="1:9" x14ac:dyDescent="0.25">
      <c r="A66335" t="s">
        <v>1027</v>
      </c>
      <c r="B66335" t="s">
        <v>1046</v>
      </c>
      <c r="C66335" t="s">
        <v>30</v>
      </c>
      <c r="D66335" t="s">
        <v>31</v>
      </c>
      <c r="E66335" t="s">
        <v>132</v>
      </c>
      <c r="F66335" t="s">
        <v>254</v>
      </c>
      <c r="G66335" t="s">
        <v>670</v>
      </c>
      <c r="H66335" t="s">
        <v>847</v>
      </c>
      <c r="I66335" s="6">
        <v>-3116.4680236999998</v>
      </c>
    </row>
    <row r="66336" spans="1:9" x14ac:dyDescent="0.25">
      <c r="A66336" t="s">
        <v>1027</v>
      </c>
      <c r="B66336" t="s">
        <v>1046</v>
      </c>
      <c r="C66336" t="s">
        <v>30</v>
      </c>
      <c r="D66336" t="s">
        <v>31</v>
      </c>
      <c r="E66336" t="s">
        <v>132</v>
      </c>
      <c r="F66336" t="s">
        <v>254</v>
      </c>
      <c r="G66336" t="s">
        <v>671</v>
      </c>
      <c r="H66336" t="s">
        <v>848</v>
      </c>
      <c r="I66336" s="6">
        <v>-16717.361016999999</v>
      </c>
    </row>
    <row r="66337" spans="1:9" x14ac:dyDescent="0.25">
      <c r="A66337" t="s">
        <v>1027</v>
      </c>
      <c r="B66337" t="s">
        <v>1046</v>
      </c>
      <c r="C66337" t="s">
        <v>30</v>
      </c>
      <c r="D66337" t="s">
        <v>31</v>
      </c>
      <c r="E66337" t="s">
        <v>132</v>
      </c>
      <c r="F66337" t="s">
        <v>254</v>
      </c>
      <c r="G66337" t="s">
        <v>672</v>
      </c>
      <c r="H66337" t="s">
        <v>849</v>
      </c>
      <c r="I66337" s="6">
        <v>-38221.733949699999</v>
      </c>
    </row>
    <row r="66338" spans="1:9" x14ac:dyDescent="0.25">
      <c r="A66338" t="s">
        <v>1027</v>
      </c>
      <c r="B66338" t="s">
        <v>1046</v>
      </c>
      <c r="C66338" t="s">
        <v>30</v>
      </c>
      <c r="D66338" t="s">
        <v>31</v>
      </c>
      <c r="E66338" t="s">
        <v>132</v>
      </c>
      <c r="F66338" t="s">
        <v>254</v>
      </c>
      <c r="G66338" t="s">
        <v>673</v>
      </c>
      <c r="H66338" t="s">
        <v>850</v>
      </c>
      <c r="I66338" s="6">
        <v>-41406.734084900017</v>
      </c>
    </row>
    <row r="66339" spans="1:9" x14ac:dyDescent="0.25">
      <c r="A66339" t="s">
        <v>1027</v>
      </c>
      <c r="B66339" t="s">
        <v>1046</v>
      </c>
      <c r="C66339" t="s">
        <v>30</v>
      </c>
      <c r="D66339" t="s">
        <v>31</v>
      </c>
      <c r="E66339" t="s">
        <v>133</v>
      </c>
      <c r="F66339" t="s">
        <v>255</v>
      </c>
      <c r="G66339" t="s">
        <v>686</v>
      </c>
      <c r="H66339" t="s">
        <v>854</v>
      </c>
      <c r="I66339" s="6">
        <v>-860.90165019999995</v>
      </c>
    </row>
    <row r="66340" spans="1:9" x14ac:dyDescent="0.25">
      <c r="A66340" t="s">
        <v>1027</v>
      </c>
      <c r="B66340" t="s">
        <v>1046</v>
      </c>
      <c r="C66340" t="s">
        <v>30</v>
      </c>
      <c r="D66340" t="s">
        <v>31</v>
      </c>
      <c r="E66340" t="s">
        <v>133</v>
      </c>
      <c r="F66340" t="s">
        <v>255</v>
      </c>
      <c r="G66340" t="s">
        <v>702</v>
      </c>
      <c r="H66340" t="s">
        <v>870</v>
      </c>
      <c r="I66340" s="6">
        <v>-28147.13999580004</v>
      </c>
    </row>
    <row r="66341" spans="1:9" x14ac:dyDescent="0.25">
      <c r="A66341" t="s">
        <v>1027</v>
      </c>
      <c r="B66341" t="s">
        <v>1046</v>
      </c>
      <c r="C66341" t="s">
        <v>30</v>
      </c>
      <c r="D66341" t="s">
        <v>31</v>
      </c>
      <c r="E66341" t="s">
        <v>133</v>
      </c>
      <c r="F66341" t="s">
        <v>255</v>
      </c>
      <c r="G66341" t="s">
        <v>704</v>
      </c>
      <c r="H66341" t="s">
        <v>872</v>
      </c>
      <c r="I66341" s="6">
        <v>-2.1566601000004857</v>
      </c>
    </row>
    <row r="66342" spans="1:9" x14ac:dyDescent="0.25">
      <c r="A66342" t="s">
        <v>1027</v>
      </c>
      <c r="B66342" t="s">
        <v>1046</v>
      </c>
      <c r="C66342" t="s">
        <v>30</v>
      </c>
      <c r="D66342" t="s">
        <v>31</v>
      </c>
      <c r="E66342" t="s">
        <v>133</v>
      </c>
      <c r="F66342" t="s">
        <v>255</v>
      </c>
      <c r="G66342" t="s">
        <v>708</v>
      </c>
      <c r="H66342" t="s">
        <v>875</v>
      </c>
      <c r="I66342" s="6">
        <v>-2205.3633694000023</v>
      </c>
    </row>
    <row r="66343" spans="1:9" x14ac:dyDescent="0.25">
      <c r="A66343" t="s">
        <v>1027</v>
      </c>
      <c r="B66343" t="s">
        <v>1046</v>
      </c>
      <c r="C66343" t="s">
        <v>30</v>
      </c>
      <c r="D66343" t="s">
        <v>31</v>
      </c>
      <c r="E66343" t="s">
        <v>133</v>
      </c>
      <c r="F66343" t="s">
        <v>255</v>
      </c>
      <c r="G66343" t="s">
        <v>715</v>
      </c>
      <c r="H66343" t="s">
        <v>651</v>
      </c>
      <c r="I66343" s="6">
        <v>-50207.986866199994</v>
      </c>
    </row>
    <row r="66344" spans="1:9" x14ac:dyDescent="0.25">
      <c r="A66344" t="s">
        <v>1027</v>
      </c>
      <c r="B66344" t="s">
        <v>1046</v>
      </c>
      <c r="C66344" t="s">
        <v>32</v>
      </c>
      <c r="D66344" t="s">
        <v>33</v>
      </c>
      <c r="E66344" t="s">
        <v>135</v>
      </c>
      <c r="F66344" t="s">
        <v>257</v>
      </c>
      <c r="G66344" t="s">
        <v>135</v>
      </c>
      <c r="H66344" t="s">
        <v>257</v>
      </c>
      <c r="I66344" s="6">
        <v>-93781.056641599978</v>
      </c>
    </row>
    <row r="66345" spans="1:9" x14ac:dyDescent="0.25">
      <c r="A66345" t="s">
        <v>1027</v>
      </c>
      <c r="B66345" t="s">
        <v>1046</v>
      </c>
      <c r="C66345" t="s">
        <v>32</v>
      </c>
      <c r="D66345" t="s">
        <v>33</v>
      </c>
      <c r="E66345" t="s">
        <v>136</v>
      </c>
      <c r="F66345" t="s">
        <v>258</v>
      </c>
      <c r="G66345" t="s">
        <v>382</v>
      </c>
      <c r="H66345" t="s">
        <v>533</v>
      </c>
      <c r="I66345" s="6">
        <v>-7820.1513200999998</v>
      </c>
    </row>
    <row r="66346" spans="1:9" x14ac:dyDescent="0.25">
      <c r="A66346" t="s">
        <v>1027</v>
      </c>
      <c r="B66346" t="s">
        <v>1046</v>
      </c>
      <c r="C66346" t="s">
        <v>32</v>
      </c>
      <c r="D66346" t="s">
        <v>33</v>
      </c>
      <c r="E66346" t="s">
        <v>136</v>
      </c>
      <c r="F66346" t="s">
        <v>258</v>
      </c>
      <c r="G66346" t="s">
        <v>383</v>
      </c>
      <c r="H66346" t="s">
        <v>534</v>
      </c>
      <c r="I66346" s="6">
        <v>-16594.997415400008</v>
      </c>
    </row>
    <row r="66347" spans="1:9" x14ac:dyDescent="0.25">
      <c r="A66347" t="s">
        <v>1027</v>
      </c>
      <c r="B66347" t="s">
        <v>1046</v>
      </c>
      <c r="C66347" t="s">
        <v>32</v>
      </c>
      <c r="D66347" t="s">
        <v>33</v>
      </c>
      <c r="E66347" t="s">
        <v>136</v>
      </c>
      <c r="F66347" t="s">
        <v>258</v>
      </c>
      <c r="G66347" t="s">
        <v>384</v>
      </c>
      <c r="H66347" t="s">
        <v>535</v>
      </c>
      <c r="I66347" s="6">
        <v>-559411.23689950036</v>
      </c>
    </row>
    <row r="66348" spans="1:9" x14ac:dyDescent="0.25">
      <c r="A66348" t="s">
        <v>1027</v>
      </c>
      <c r="B66348" t="s">
        <v>1046</v>
      </c>
      <c r="C66348" t="s">
        <v>32</v>
      </c>
      <c r="D66348" t="s">
        <v>33</v>
      </c>
      <c r="E66348" t="s">
        <v>137</v>
      </c>
      <c r="F66348" t="s">
        <v>259</v>
      </c>
      <c r="G66348" t="s">
        <v>387</v>
      </c>
      <c r="H66348" t="s">
        <v>538</v>
      </c>
      <c r="I66348" s="6">
        <v>-56410.099298999994</v>
      </c>
    </row>
    <row r="66349" spans="1:9" x14ac:dyDescent="0.25">
      <c r="A66349" t="s">
        <v>1027</v>
      </c>
      <c r="B66349" t="s">
        <v>1046</v>
      </c>
      <c r="C66349" t="s">
        <v>32</v>
      </c>
      <c r="D66349" t="s">
        <v>33</v>
      </c>
      <c r="E66349" t="s">
        <v>137</v>
      </c>
      <c r="F66349" t="s">
        <v>259</v>
      </c>
      <c r="G66349" t="s">
        <v>388</v>
      </c>
      <c r="H66349" t="s">
        <v>539</v>
      </c>
      <c r="I66349" s="6">
        <v>-3.50000000000108E-2</v>
      </c>
    </row>
    <row r="66350" spans="1:9" x14ac:dyDescent="0.25">
      <c r="A66350" t="s">
        <v>1027</v>
      </c>
      <c r="B66350" t="s">
        <v>1046</v>
      </c>
      <c r="C66350" t="s">
        <v>32</v>
      </c>
      <c r="D66350" t="s">
        <v>33</v>
      </c>
      <c r="E66350" t="s">
        <v>137</v>
      </c>
      <c r="F66350" t="s">
        <v>259</v>
      </c>
      <c r="G66350" t="s">
        <v>389</v>
      </c>
      <c r="H66350" t="s">
        <v>540</v>
      </c>
      <c r="I66350" s="6">
        <v>-12397.874462000011</v>
      </c>
    </row>
    <row r="66351" spans="1:9" x14ac:dyDescent="0.25">
      <c r="A66351" t="s">
        <v>1027</v>
      </c>
      <c r="B66351" t="s">
        <v>1046</v>
      </c>
      <c r="C66351" t="s">
        <v>32</v>
      </c>
      <c r="D66351" t="s">
        <v>33</v>
      </c>
      <c r="E66351" t="s">
        <v>137</v>
      </c>
      <c r="F66351" t="s">
        <v>259</v>
      </c>
      <c r="G66351" t="s">
        <v>390</v>
      </c>
      <c r="H66351" t="s">
        <v>541</v>
      </c>
      <c r="I66351" s="6">
        <v>-982.5821030000011</v>
      </c>
    </row>
    <row r="66352" spans="1:9" x14ac:dyDescent="0.25">
      <c r="A66352" t="s">
        <v>1027</v>
      </c>
      <c r="B66352" t="s">
        <v>1046</v>
      </c>
      <c r="C66352" t="s">
        <v>32</v>
      </c>
      <c r="D66352" t="s">
        <v>33</v>
      </c>
      <c r="E66352" t="s">
        <v>137</v>
      </c>
      <c r="F66352" t="s">
        <v>259</v>
      </c>
      <c r="G66352" t="s">
        <v>391</v>
      </c>
      <c r="H66352" t="s">
        <v>542</v>
      </c>
      <c r="I66352" s="6">
        <v>-3469.5539608000036</v>
      </c>
    </row>
    <row r="66353" spans="1:9" x14ac:dyDescent="0.25">
      <c r="A66353" t="s">
        <v>1027</v>
      </c>
      <c r="B66353" t="s">
        <v>1046</v>
      </c>
      <c r="C66353" t="s">
        <v>32</v>
      </c>
      <c r="D66353" t="s">
        <v>33</v>
      </c>
      <c r="E66353" t="s">
        <v>137</v>
      </c>
      <c r="F66353" t="s">
        <v>259</v>
      </c>
      <c r="G66353" t="s">
        <v>392</v>
      </c>
      <c r="H66353" t="s">
        <v>543</v>
      </c>
      <c r="I66353" s="6">
        <v>-0.20733020000000099</v>
      </c>
    </row>
    <row r="66354" spans="1:9" x14ac:dyDescent="0.25">
      <c r="A66354" t="s">
        <v>1027</v>
      </c>
      <c r="B66354" t="s">
        <v>1046</v>
      </c>
      <c r="C66354" t="s">
        <v>32</v>
      </c>
      <c r="D66354" t="s">
        <v>33</v>
      </c>
      <c r="E66354" t="s">
        <v>138</v>
      </c>
      <c r="F66354" t="s">
        <v>260</v>
      </c>
      <c r="G66354" t="s">
        <v>396</v>
      </c>
      <c r="H66354" t="s">
        <v>547</v>
      </c>
      <c r="I66354" s="6">
        <v>-15840.545480800012</v>
      </c>
    </row>
    <row r="66355" spans="1:9" x14ac:dyDescent="0.25">
      <c r="A66355" t="s">
        <v>1027</v>
      </c>
      <c r="B66355" t="s">
        <v>1046</v>
      </c>
      <c r="C66355" t="s">
        <v>32</v>
      </c>
      <c r="D66355" t="s">
        <v>33</v>
      </c>
      <c r="E66355" t="s">
        <v>138</v>
      </c>
      <c r="F66355" t="s">
        <v>260</v>
      </c>
      <c r="G66355" t="s">
        <v>397</v>
      </c>
      <c r="H66355" t="s">
        <v>548</v>
      </c>
      <c r="I66355" s="6">
        <v>-12784.013161600011</v>
      </c>
    </row>
    <row r="66356" spans="1:9" x14ac:dyDescent="0.25">
      <c r="A66356" t="s">
        <v>1027</v>
      </c>
      <c r="B66356" t="s">
        <v>1046</v>
      </c>
      <c r="C66356" t="s">
        <v>32</v>
      </c>
      <c r="D66356" t="s">
        <v>33</v>
      </c>
      <c r="E66356" t="s">
        <v>138</v>
      </c>
      <c r="F66356" t="s">
        <v>260</v>
      </c>
      <c r="G66356" t="s">
        <v>398</v>
      </c>
      <c r="H66356" t="s">
        <v>549</v>
      </c>
      <c r="I66356" s="6">
        <v>-79699.436982600004</v>
      </c>
    </row>
    <row r="66357" spans="1:9" x14ac:dyDescent="0.25">
      <c r="A66357" t="s">
        <v>1027</v>
      </c>
      <c r="B66357" t="s">
        <v>1046</v>
      </c>
      <c r="C66357" t="s">
        <v>32</v>
      </c>
      <c r="D66357" t="s">
        <v>33</v>
      </c>
      <c r="E66357" t="s">
        <v>139</v>
      </c>
      <c r="F66357" t="s">
        <v>261</v>
      </c>
      <c r="G66357" t="s">
        <v>399</v>
      </c>
      <c r="H66357" t="s">
        <v>550</v>
      </c>
      <c r="I66357" s="6">
        <v>-638.11344999999994</v>
      </c>
    </row>
    <row r="66358" spans="1:9" x14ac:dyDescent="0.25">
      <c r="A66358" t="s">
        <v>1027</v>
      </c>
      <c r="B66358" t="s">
        <v>1046</v>
      </c>
      <c r="C66358" t="s">
        <v>32</v>
      </c>
      <c r="D66358" t="s">
        <v>33</v>
      </c>
      <c r="E66358" t="s">
        <v>139</v>
      </c>
      <c r="F66358" t="s">
        <v>261</v>
      </c>
      <c r="G66358" t="s">
        <v>401</v>
      </c>
      <c r="H66358" t="s">
        <v>552</v>
      </c>
      <c r="I66358" s="6">
        <v>-376.36291250000102</v>
      </c>
    </row>
    <row r="66359" spans="1:9" x14ac:dyDescent="0.25">
      <c r="A66359" t="s">
        <v>1027</v>
      </c>
      <c r="B66359" t="s">
        <v>1046</v>
      </c>
      <c r="C66359" t="s">
        <v>32</v>
      </c>
      <c r="D66359" t="s">
        <v>33</v>
      </c>
      <c r="E66359" t="s">
        <v>139</v>
      </c>
      <c r="F66359" t="s">
        <v>261</v>
      </c>
      <c r="G66359" t="s">
        <v>402</v>
      </c>
      <c r="H66359" t="s">
        <v>33</v>
      </c>
      <c r="I66359" s="6">
        <v>-42056.773426900014</v>
      </c>
    </row>
    <row r="66360" spans="1:9" x14ac:dyDescent="0.25">
      <c r="A66360" t="s">
        <v>1027</v>
      </c>
      <c r="B66360" t="s">
        <v>1046</v>
      </c>
      <c r="C66360" t="s">
        <v>32</v>
      </c>
      <c r="D66360" t="s">
        <v>33</v>
      </c>
      <c r="E66360" t="s">
        <v>139</v>
      </c>
      <c r="F66360" t="s">
        <v>261</v>
      </c>
      <c r="G66360" t="s">
        <v>404</v>
      </c>
      <c r="H66360" t="s">
        <v>554</v>
      </c>
      <c r="I66360" s="6">
        <v>-3156.992467</v>
      </c>
    </row>
    <row r="66361" spans="1:9" x14ac:dyDescent="0.25">
      <c r="A66361" t="s">
        <v>1027</v>
      </c>
      <c r="B66361" t="s">
        <v>1046</v>
      </c>
      <c r="C66361" t="s">
        <v>32</v>
      </c>
      <c r="D66361" t="s">
        <v>33</v>
      </c>
      <c r="E66361" t="s">
        <v>139</v>
      </c>
      <c r="F66361" t="s">
        <v>261</v>
      </c>
      <c r="G66361" t="s">
        <v>411</v>
      </c>
      <c r="H66361" t="s">
        <v>561</v>
      </c>
      <c r="I66361" s="6">
        <v>-5278.4957744000003</v>
      </c>
    </row>
    <row r="66362" spans="1:9" x14ac:dyDescent="0.25">
      <c r="A66362" t="s">
        <v>1027</v>
      </c>
      <c r="B66362" t="s">
        <v>1046</v>
      </c>
      <c r="C66362" t="s">
        <v>32</v>
      </c>
      <c r="D66362" t="s">
        <v>33</v>
      </c>
      <c r="E66362" t="s">
        <v>140</v>
      </c>
      <c r="F66362" t="s">
        <v>262</v>
      </c>
      <c r="G66362" t="s">
        <v>416</v>
      </c>
      <c r="H66362" t="s">
        <v>566</v>
      </c>
      <c r="I66362" s="6">
        <v>3535.1626019999962</v>
      </c>
    </row>
    <row r="66363" spans="1:9" x14ac:dyDescent="0.25">
      <c r="A66363" t="s">
        <v>1027</v>
      </c>
      <c r="B66363" t="s">
        <v>1046</v>
      </c>
      <c r="C66363" t="s">
        <v>32</v>
      </c>
      <c r="D66363" t="s">
        <v>33</v>
      </c>
      <c r="E66363" t="s">
        <v>140</v>
      </c>
      <c r="F66363" t="s">
        <v>262</v>
      </c>
      <c r="G66363" t="s">
        <v>417</v>
      </c>
      <c r="H66363" t="s">
        <v>567</v>
      </c>
      <c r="I66363" s="6">
        <v>9947.2762134999994</v>
      </c>
    </row>
    <row r="66364" spans="1:9" x14ac:dyDescent="0.25">
      <c r="A66364" t="s">
        <v>1027</v>
      </c>
      <c r="B66364" t="s">
        <v>1046</v>
      </c>
      <c r="C66364" t="s">
        <v>32</v>
      </c>
      <c r="D66364" t="s">
        <v>33</v>
      </c>
      <c r="E66364" t="s">
        <v>140</v>
      </c>
      <c r="F66364" t="s">
        <v>262</v>
      </c>
      <c r="G66364" t="s">
        <v>418</v>
      </c>
      <c r="H66364" t="s">
        <v>568</v>
      </c>
      <c r="I66364" s="6">
        <v>6421.9954440999954</v>
      </c>
    </row>
    <row r="66365" spans="1:9" x14ac:dyDescent="0.25">
      <c r="A66365" t="s">
        <v>1027</v>
      </c>
      <c r="B66365" t="s">
        <v>1046</v>
      </c>
      <c r="C66365" t="s">
        <v>32</v>
      </c>
      <c r="D66365" t="s">
        <v>33</v>
      </c>
      <c r="E66365" t="s">
        <v>140</v>
      </c>
      <c r="F66365" t="s">
        <v>262</v>
      </c>
      <c r="G66365" t="s">
        <v>419</v>
      </c>
      <c r="H66365" t="s">
        <v>569</v>
      </c>
      <c r="I66365" s="6">
        <v>2277.5308376999997</v>
      </c>
    </row>
    <row r="66366" spans="1:9" x14ac:dyDescent="0.25">
      <c r="A66366" t="s">
        <v>1027</v>
      </c>
      <c r="B66366" t="s">
        <v>1046</v>
      </c>
      <c r="C66366" t="s">
        <v>32</v>
      </c>
      <c r="D66366" t="s">
        <v>33</v>
      </c>
      <c r="E66366" t="s">
        <v>140</v>
      </c>
      <c r="F66366" t="s">
        <v>262</v>
      </c>
      <c r="G66366" t="s">
        <v>420</v>
      </c>
      <c r="H66366" t="s">
        <v>570</v>
      </c>
      <c r="I66366" s="6">
        <v>5789.8163689999992</v>
      </c>
    </row>
    <row r="66367" spans="1:9" x14ac:dyDescent="0.25">
      <c r="A66367" t="s">
        <v>1027</v>
      </c>
      <c r="B66367" t="s">
        <v>1046</v>
      </c>
      <c r="C66367" t="s">
        <v>32</v>
      </c>
      <c r="D66367" t="s">
        <v>33</v>
      </c>
      <c r="E66367" t="s">
        <v>140</v>
      </c>
      <c r="F66367" t="s">
        <v>262</v>
      </c>
      <c r="G66367" t="s">
        <v>423</v>
      </c>
      <c r="H66367" t="s">
        <v>573</v>
      </c>
      <c r="I66367" s="6">
        <v>2882.9584552000001</v>
      </c>
    </row>
    <row r="66368" spans="1:9" x14ac:dyDescent="0.25">
      <c r="A66368" t="s">
        <v>1027</v>
      </c>
      <c r="B66368" t="s">
        <v>1046</v>
      </c>
      <c r="C66368" t="s">
        <v>32</v>
      </c>
      <c r="D66368" t="s">
        <v>33</v>
      </c>
      <c r="E66368" t="s">
        <v>140</v>
      </c>
      <c r="F66368" t="s">
        <v>262</v>
      </c>
      <c r="G66368" t="s">
        <v>424</v>
      </c>
      <c r="H66368" t="s">
        <v>574</v>
      </c>
      <c r="I66368" s="6">
        <v>546.9093378</v>
      </c>
    </row>
    <row r="66369" spans="1:9" x14ac:dyDescent="0.25">
      <c r="A66369" t="s">
        <v>1027</v>
      </c>
      <c r="B66369" t="s">
        <v>1046</v>
      </c>
      <c r="C66369" t="s">
        <v>32</v>
      </c>
      <c r="D66369" t="s">
        <v>33</v>
      </c>
      <c r="E66369" t="s">
        <v>140</v>
      </c>
      <c r="F66369" t="s">
        <v>262</v>
      </c>
      <c r="G66369" t="s">
        <v>425</v>
      </c>
      <c r="H66369" t="s">
        <v>575</v>
      </c>
      <c r="I66369" s="6">
        <v>3653.2660489</v>
      </c>
    </row>
    <row r="66370" spans="1:9" x14ac:dyDescent="0.25">
      <c r="A66370" t="s">
        <v>1027</v>
      </c>
      <c r="B66370" t="s">
        <v>1046</v>
      </c>
      <c r="C66370" t="s">
        <v>32</v>
      </c>
      <c r="D66370" t="s">
        <v>33</v>
      </c>
      <c r="E66370" t="s">
        <v>140</v>
      </c>
      <c r="F66370" t="s">
        <v>262</v>
      </c>
      <c r="G66370" t="s">
        <v>426</v>
      </c>
      <c r="H66370" t="s">
        <v>576</v>
      </c>
      <c r="I66370" s="6">
        <v>2187.9907884999998</v>
      </c>
    </row>
    <row r="66371" spans="1:9" x14ac:dyDescent="0.25">
      <c r="A66371" t="s">
        <v>1027</v>
      </c>
      <c r="B66371" t="s">
        <v>1046</v>
      </c>
      <c r="C66371" t="s">
        <v>32</v>
      </c>
      <c r="D66371" t="s">
        <v>33</v>
      </c>
      <c r="E66371" t="s">
        <v>140</v>
      </c>
      <c r="F66371" t="s">
        <v>262</v>
      </c>
      <c r="G66371" t="s">
        <v>427</v>
      </c>
      <c r="H66371" t="s">
        <v>577</v>
      </c>
      <c r="I66371" s="6">
        <v>-203.61413530000129</v>
      </c>
    </row>
    <row r="66372" spans="1:9" x14ac:dyDescent="0.25">
      <c r="A66372" t="s">
        <v>1027</v>
      </c>
      <c r="B66372" t="s">
        <v>1046</v>
      </c>
      <c r="C66372" t="s">
        <v>32</v>
      </c>
      <c r="D66372" t="s">
        <v>33</v>
      </c>
      <c r="E66372" t="s">
        <v>140</v>
      </c>
      <c r="F66372" t="s">
        <v>262</v>
      </c>
      <c r="G66372" t="s">
        <v>428</v>
      </c>
      <c r="H66372" t="s">
        <v>578</v>
      </c>
      <c r="I66372" s="6">
        <v>13786.864017900001</v>
      </c>
    </row>
    <row r="66373" spans="1:9" x14ac:dyDescent="0.25">
      <c r="A66373" t="s">
        <v>1027</v>
      </c>
      <c r="B66373" t="s">
        <v>1046</v>
      </c>
      <c r="C66373" t="s">
        <v>32</v>
      </c>
      <c r="D66373" t="s">
        <v>33</v>
      </c>
      <c r="E66373" t="s">
        <v>141</v>
      </c>
      <c r="F66373" t="s">
        <v>263</v>
      </c>
      <c r="G66373" t="s">
        <v>429</v>
      </c>
      <c r="H66373" t="s">
        <v>263</v>
      </c>
      <c r="I66373" s="6">
        <v>-56485.628658000001</v>
      </c>
    </row>
    <row r="66374" spans="1:9" x14ac:dyDescent="0.25">
      <c r="A66374" t="s">
        <v>1027</v>
      </c>
      <c r="B66374" t="s">
        <v>1046</v>
      </c>
      <c r="C66374" t="s">
        <v>32</v>
      </c>
      <c r="D66374" t="s">
        <v>33</v>
      </c>
      <c r="E66374" t="s">
        <v>142</v>
      </c>
      <c r="F66374" t="s">
        <v>264</v>
      </c>
      <c r="G66374" t="s">
        <v>430</v>
      </c>
      <c r="H66374" t="s">
        <v>579</v>
      </c>
      <c r="I66374" s="6">
        <v>-33533.83016610003</v>
      </c>
    </row>
    <row r="66375" spans="1:9" x14ac:dyDescent="0.25">
      <c r="A66375" t="s">
        <v>1027</v>
      </c>
      <c r="B66375" t="s">
        <v>1046</v>
      </c>
      <c r="C66375" t="s">
        <v>32</v>
      </c>
      <c r="D66375" t="s">
        <v>33</v>
      </c>
      <c r="E66375" t="s">
        <v>143</v>
      </c>
      <c r="F66375" t="s">
        <v>265</v>
      </c>
      <c r="G66375" t="s">
        <v>431</v>
      </c>
      <c r="H66375" t="s">
        <v>580</v>
      </c>
      <c r="I66375" s="6">
        <v>-11906.206022900004</v>
      </c>
    </row>
    <row r="66376" spans="1:9" x14ac:dyDescent="0.25">
      <c r="A66376" t="s">
        <v>1027</v>
      </c>
      <c r="B66376" t="s">
        <v>1046</v>
      </c>
      <c r="C66376" t="s">
        <v>32</v>
      </c>
      <c r="D66376" t="s">
        <v>33</v>
      </c>
      <c r="E66376" t="s">
        <v>143</v>
      </c>
      <c r="F66376" t="s">
        <v>265</v>
      </c>
      <c r="G66376" t="s">
        <v>432</v>
      </c>
      <c r="H66376" t="s">
        <v>581</v>
      </c>
      <c r="I66376" s="6">
        <v>-10.774093400002101</v>
      </c>
    </row>
    <row r="66377" spans="1:9" x14ac:dyDescent="0.25">
      <c r="A66377" t="s">
        <v>1027</v>
      </c>
      <c r="B66377" t="s">
        <v>1046</v>
      </c>
      <c r="C66377" t="s">
        <v>32</v>
      </c>
      <c r="D66377" t="s">
        <v>33</v>
      </c>
      <c r="E66377" t="s">
        <v>143</v>
      </c>
      <c r="F66377" t="s">
        <v>265</v>
      </c>
      <c r="G66377" t="s">
        <v>433</v>
      </c>
      <c r="H66377" t="s">
        <v>582</v>
      </c>
      <c r="I66377" s="6">
        <v>-7292.0502879000032</v>
      </c>
    </row>
    <row r="66378" spans="1:9" x14ac:dyDescent="0.25">
      <c r="A66378" t="s">
        <v>1027</v>
      </c>
      <c r="B66378" t="s">
        <v>1046</v>
      </c>
      <c r="C66378" t="s">
        <v>32</v>
      </c>
      <c r="D66378" t="s">
        <v>33</v>
      </c>
      <c r="E66378" t="s">
        <v>143</v>
      </c>
      <c r="F66378" t="s">
        <v>265</v>
      </c>
      <c r="G66378" t="s">
        <v>631</v>
      </c>
      <c r="H66378" t="s">
        <v>653</v>
      </c>
      <c r="I66378" s="6">
        <v>-8993.0509321999998</v>
      </c>
    </row>
    <row r="66379" spans="1:9" x14ac:dyDescent="0.25">
      <c r="A66379" t="s">
        <v>1027</v>
      </c>
      <c r="B66379" t="s">
        <v>1046</v>
      </c>
      <c r="C66379" t="s">
        <v>32</v>
      </c>
      <c r="D66379" t="s">
        <v>33</v>
      </c>
      <c r="E66379" t="s">
        <v>143</v>
      </c>
      <c r="F66379" t="s">
        <v>265</v>
      </c>
      <c r="G66379" t="s">
        <v>633</v>
      </c>
      <c r="H66379" t="s">
        <v>655</v>
      </c>
      <c r="I66379" s="6">
        <v>-28752.6870872</v>
      </c>
    </row>
    <row r="66380" spans="1:9" x14ac:dyDescent="0.25">
      <c r="A66380" t="s">
        <v>1027</v>
      </c>
      <c r="B66380" t="s">
        <v>1046</v>
      </c>
      <c r="C66380" t="s">
        <v>32</v>
      </c>
      <c r="D66380" t="s">
        <v>33</v>
      </c>
      <c r="E66380" t="s">
        <v>143</v>
      </c>
      <c r="F66380" t="s">
        <v>265</v>
      </c>
      <c r="G66380" t="s">
        <v>634</v>
      </c>
      <c r="H66380" t="s">
        <v>656</v>
      </c>
      <c r="I66380" s="6">
        <v>-2243.4283167000012</v>
      </c>
    </row>
    <row r="66381" spans="1:9" x14ac:dyDescent="0.25">
      <c r="A66381" t="s">
        <v>1027</v>
      </c>
      <c r="B66381" t="s">
        <v>1046</v>
      </c>
      <c r="C66381" t="s">
        <v>32</v>
      </c>
      <c r="D66381" t="s">
        <v>33</v>
      </c>
      <c r="E66381" t="s">
        <v>144</v>
      </c>
      <c r="F66381" t="s">
        <v>266</v>
      </c>
      <c r="G66381" t="s">
        <v>434</v>
      </c>
      <c r="H66381" t="s">
        <v>266</v>
      </c>
      <c r="I66381" s="6">
        <v>-10243.909404499998</v>
      </c>
    </row>
    <row r="66382" spans="1:9" x14ac:dyDescent="0.25">
      <c r="A66382" t="s">
        <v>1027</v>
      </c>
      <c r="B66382" t="s">
        <v>1046</v>
      </c>
      <c r="C66382" t="s">
        <v>32</v>
      </c>
      <c r="D66382" t="s">
        <v>33</v>
      </c>
      <c r="E66382" t="s">
        <v>145</v>
      </c>
      <c r="F66382" t="s">
        <v>267</v>
      </c>
      <c r="G66382" t="s">
        <v>435</v>
      </c>
      <c r="H66382" t="s">
        <v>583</v>
      </c>
      <c r="I66382" s="6">
        <v>-5655.129536800001</v>
      </c>
    </row>
    <row r="66383" spans="1:9" x14ac:dyDescent="0.25">
      <c r="A66383" t="s">
        <v>1027</v>
      </c>
      <c r="B66383" t="s">
        <v>1046</v>
      </c>
      <c r="C66383" t="s">
        <v>32</v>
      </c>
      <c r="D66383" t="s">
        <v>33</v>
      </c>
      <c r="E66383" t="s">
        <v>145</v>
      </c>
      <c r="F66383" t="s">
        <v>267</v>
      </c>
      <c r="G66383" t="s">
        <v>436</v>
      </c>
      <c r="H66383" t="s">
        <v>584</v>
      </c>
      <c r="I66383" s="6">
        <v>-1383.8713015999999</v>
      </c>
    </row>
    <row r="66384" spans="1:9" x14ac:dyDescent="0.25">
      <c r="A66384" t="s">
        <v>1027</v>
      </c>
      <c r="B66384" t="s">
        <v>1046</v>
      </c>
      <c r="C66384" t="s">
        <v>32</v>
      </c>
      <c r="D66384" t="s">
        <v>33</v>
      </c>
      <c r="E66384" t="s">
        <v>145</v>
      </c>
      <c r="F66384" t="s">
        <v>267</v>
      </c>
      <c r="G66384" t="s">
        <v>437</v>
      </c>
      <c r="H66384" t="s">
        <v>585</v>
      </c>
      <c r="I66384" s="6">
        <v>-35349.301324300039</v>
      </c>
    </row>
    <row r="66385" spans="1:9" x14ac:dyDescent="0.25">
      <c r="A66385" t="s">
        <v>1027</v>
      </c>
      <c r="B66385" t="s">
        <v>1046</v>
      </c>
      <c r="C66385" t="s">
        <v>32</v>
      </c>
      <c r="D66385" t="s">
        <v>33</v>
      </c>
      <c r="E66385" t="s">
        <v>145</v>
      </c>
      <c r="F66385" t="s">
        <v>267</v>
      </c>
      <c r="G66385" t="s">
        <v>438</v>
      </c>
      <c r="H66385" t="s">
        <v>586</v>
      </c>
      <c r="I66385" s="6">
        <v>-4253.2913015000013</v>
      </c>
    </row>
    <row r="66386" spans="1:9" x14ac:dyDescent="0.25">
      <c r="A66386" t="s">
        <v>1027</v>
      </c>
      <c r="B66386" t="s">
        <v>1046</v>
      </c>
      <c r="C66386" t="s">
        <v>32</v>
      </c>
      <c r="D66386" t="s">
        <v>33</v>
      </c>
      <c r="E66386" t="s">
        <v>145</v>
      </c>
      <c r="F66386" t="s">
        <v>267</v>
      </c>
      <c r="G66386" t="s">
        <v>439</v>
      </c>
      <c r="H66386" t="s">
        <v>587</v>
      </c>
      <c r="I66386" s="6">
        <v>-3.1159814000002402</v>
      </c>
    </row>
    <row r="66387" spans="1:9" x14ac:dyDescent="0.25">
      <c r="A66387" t="s">
        <v>1027</v>
      </c>
      <c r="B66387" t="s">
        <v>1046</v>
      </c>
      <c r="C66387" t="s">
        <v>32</v>
      </c>
      <c r="D66387" t="s">
        <v>33</v>
      </c>
      <c r="E66387" t="s">
        <v>146</v>
      </c>
      <c r="F66387" t="s">
        <v>268</v>
      </c>
      <c r="G66387" t="s">
        <v>442</v>
      </c>
      <c r="H66387" t="s">
        <v>268</v>
      </c>
      <c r="I66387" s="6">
        <v>-42015.402492700014</v>
      </c>
    </row>
    <row r="66388" spans="1:9" x14ac:dyDescent="0.25">
      <c r="A66388" t="s">
        <v>1027</v>
      </c>
      <c r="B66388" t="s">
        <v>1046</v>
      </c>
      <c r="C66388" t="s">
        <v>32</v>
      </c>
      <c r="D66388" t="s">
        <v>33</v>
      </c>
      <c r="E66388" t="s">
        <v>147</v>
      </c>
      <c r="F66388" t="s">
        <v>269</v>
      </c>
      <c r="G66388" t="s">
        <v>443</v>
      </c>
      <c r="H66388" t="s">
        <v>269</v>
      </c>
      <c r="I66388" s="6">
        <v>-130515.00407730002</v>
      </c>
    </row>
    <row r="66389" spans="1:9" x14ac:dyDescent="0.25">
      <c r="A66389" t="s">
        <v>1027</v>
      </c>
      <c r="B66389" t="s">
        <v>1046</v>
      </c>
      <c r="C66389" t="s">
        <v>32</v>
      </c>
      <c r="D66389" t="s">
        <v>33</v>
      </c>
      <c r="E66389" t="s">
        <v>148</v>
      </c>
      <c r="F66389" t="s">
        <v>270</v>
      </c>
      <c r="G66389" t="s">
        <v>445</v>
      </c>
      <c r="H66389" t="s">
        <v>591</v>
      </c>
      <c r="I66389" s="6">
        <v>-1881.6173840000051</v>
      </c>
    </row>
    <row r="66390" spans="1:9" x14ac:dyDescent="0.25">
      <c r="A66390" t="s">
        <v>1027</v>
      </c>
      <c r="B66390" t="s">
        <v>1046</v>
      </c>
      <c r="C66390" t="s">
        <v>32</v>
      </c>
      <c r="D66390" t="s">
        <v>33</v>
      </c>
      <c r="E66390" t="s">
        <v>148</v>
      </c>
      <c r="F66390" t="s">
        <v>270</v>
      </c>
      <c r="G66390" t="s">
        <v>446</v>
      </c>
      <c r="H66390" t="s">
        <v>592</v>
      </c>
      <c r="I66390" s="6">
        <v>-13811.797174800027</v>
      </c>
    </row>
    <row r="66391" spans="1:9" x14ac:dyDescent="0.25">
      <c r="A66391" t="s">
        <v>1027</v>
      </c>
      <c r="B66391" t="s">
        <v>1046</v>
      </c>
      <c r="C66391" t="s">
        <v>32</v>
      </c>
      <c r="D66391" t="s">
        <v>33</v>
      </c>
      <c r="E66391" t="s">
        <v>148</v>
      </c>
      <c r="F66391" t="s">
        <v>270</v>
      </c>
      <c r="G66391" t="s">
        <v>447</v>
      </c>
      <c r="H66391" t="s">
        <v>593</v>
      </c>
      <c r="I66391" s="6">
        <v>-2031.2174096000031</v>
      </c>
    </row>
    <row r="66392" spans="1:9" x14ac:dyDescent="0.25">
      <c r="A66392" t="s">
        <v>1027</v>
      </c>
      <c r="B66392" t="s">
        <v>1046</v>
      </c>
      <c r="C66392" t="s">
        <v>32</v>
      </c>
      <c r="D66392" t="s">
        <v>33</v>
      </c>
      <c r="E66392" t="s">
        <v>148</v>
      </c>
      <c r="F66392" t="s">
        <v>270</v>
      </c>
      <c r="G66392" t="s">
        <v>448</v>
      </c>
      <c r="H66392" t="s">
        <v>594</v>
      </c>
      <c r="I66392" s="6">
        <v>-5.0120000000014828</v>
      </c>
    </row>
    <row r="66393" spans="1:9" x14ac:dyDescent="0.25">
      <c r="A66393" t="s">
        <v>1027</v>
      </c>
      <c r="B66393" t="s">
        <v>1046</v>
      </c>
      <c r="C66393" t="s">
        <v>32</v>
      </c>
      <c r="D66393" t="s">
        <v>33</v>
      </c>
      <c r="E66393" t="s">
        <v>148</v>
      </c>
      <c r="F66393" t="s">
        <v>270</v>
      </c>
      <c r="G66393" t="s">
        <v>449</v>
      </c>
      <c r="H66393" t="s">
        <v>595</v>
      </c>
      <c r="I66393" s="6">
        <v>-6.3000000000033598</v>
      </c>
    </row>
    <row r="66394" spans="1:9" x14ac:dyDescent="0.25">
      <c r="A66394" t="s">
        <v>1027</v>
      </c>
      <c r="B66394" t="s">
        <v>1046</v>
      </c>
      <c r="C66394" t="s">
        <v>32</v>
      </c>
      <c r="D66394" t="s">
        <v>33</v>
      </c>
      <c r="E66394" t="s">
        <v>149</v>
      </c>
      <c r="F66394" t="s">
        <v>271</v>
      </c>
      <c r="G66394" t="s">
        <v>450</v>
      </c>
      <c r="H66394" t="s">
        <v>596</v>
      </c>
      <c r="I66394" s="6">
        <v>-428.02213610000024</v>
      </c>
    </row>
    <row r="66395" spans="1:9" x14ac:dyDescent="0.25">
      <c r="A66395" t="s">
        <v>1027</v>
      </c>
      <c r="B66395" t="s">
        <v>1046</v>
      </c>
      <c r="C66395" t="s">
        <v>32</v>
      </c>
      <c r="D66395" t="s">
        <v>33</v>
      </c>
      <c r="E66395" t="s">
        <v>150</v>
      </c>
      <c r="F66395" t="s">
        <v>272</v>
      </c>
      <c r="G66395" t="s">
        <v>451</v>
      </c>
      <c r="H66395" t="s">
        <v>272</v>
      </c>
      <c r="I66395" s="6">
        <v>-56794.489936200007</v>
      </c>
    </row>
    <row r="66396" spans="1:9" x14ac:dyDescent="0.25">
      <c r="A66396" t="s">
        <v>1027</v>
      </c>
      <c r="B66396" t="s">
        <v>1046</v>
      </c>
      <c r="C66396" t="s">
        <v>34</v>
      </c>
      <c r="D66396" t="s">
        <v>35</v>
      </c>
      <c r="E66396" t="s">
        <v>151</v>
      </c>
      <c r="F66396" t="s">
        <v>273</v>
      </c>
      <c r="G66396" t="s">
        <v>151</v>
      </c>
      <c r="H66396" t="s">
        <v>273</v>
      </c>
      <c r="I66396" s="6">
        <v>-470609.24479890033</v>
      </c>
    </row>
    <row r="66397" spans="1:9" x14ac:dyDescent="0.25">
      <c r="A66397" t="s">
        <v>1027</v>
      </c>
      <c r="B66397" t="s">
        <v>1046</v>
      </c>
      <c r="C66397" t="s">
        <v>34</v>
      </c>
      <c r="D66397" t="s">
        <v>35</v>
      </c>
      <c r="E66397" t="s">
        <v>152</v>
      </c>
      <c r="F66397" t="s">
        <v>274</v>
      </c>
      <c r="G66397" t="s">
        <v>152</v>
      </c>
      <c r="H66397" t="s">
        <v>274</v>
      </c>
      <c r="I66397" s="6">
        <v>-10499.3621351</v>
      </c>
    </row>
    <row r="66398" spans="1:9" x14ac:dyDescent="0.25">
      <c r="A66398" t="s">
        <v>1027</v>
      </c>
      <c r="B66398" t="s">
        <v>1046</v>
      </c>
      <c r="C66398" t="s">
        <v>36</v>
      </c>
      <c r="D66398" t="s">
        <v>37</v>
      </c>
      <c r="E66398" t="s">
        <v>158</v>
      </c>
      <c r="F66398" t="s">
        <v>280</v>
      </c>
      <c r="G66398" t="s">
        <v>158</v>
      </c>
      <c r="H66398" t="s">
        <v>280</v>
      </c>
      <c r="I66398" s="6">
        <v>-36662.290394300013</v>
      </c>
    </row>
    <row r="66399" spans="1:9" x14ac:dyDescent="0.25">
      <c r="A66399" t="s">
        <v>1027</v>
      </c>
      <c r="B66399" t="s">
        <v>1046</v>
      </c>
      <c r="C66399" t="s">
        <v>42</v>
      </c>
      <c r="D66399" t="s">
        <v>43</v>
      </c>
      <c r="E66399" t="s">
        <v>162</v>
      </c>
      <c r="F66399" t="s">
        <v>283</v>
      </c>
      <c r="G66399" t="s">
        <v>455</v>
      </c>
      <c r="H66399" t="s">
        <v>600</v>
      </c>
      <c r="I66399" s="6">
        <v>-1903.089407200001</v>
      </c>
    </row>
    <row r="66400" spans="1:9" x14ac:dyDescent="0.25">
      <c r="A66400" t="s">
        <v>1027</v>
      </c>
      <c r="B66400" t="s">
        <v>1046</v>
      </c>
      <c r="C66400" t="s">
        <v>42</v>
      </c>
      <c r="D66400" t="s">
        <v>43</v>
      </c>
      <c r="E66400" t="s">
        <v>162</v>
      </c>
      <c r="F66400" t="s">
        <v>283</v>
      </c>
      <c r="G66400" t="s">
        <v>456</v>
      </c>
      <c r="H66400" t="s">
        <v>601</v>
      </c>
      <c r="I66400" s="6">
        <v>-45077.436906099996</v>
      </c>
    </row>
    <row r="66401" spans="1:9" x14ac:dyDescent="0.25">
      <c r="A66401" t="s">
        <v>1027</v>
      </c>
      <c r="B66401" t="s">
        <v>1046</v>
      </c>
      <c r="C66401" t="s">
        <v>42</v>
      </c>
      <c r="D66401" t="s">
        <v>43</v>
      </c>
      <c r="E66401" t="s">
        <v>162</v>
      </c>
      <c r="F66401" t="s">
        <v>283</v>
      </c>
      <c r="G66401" t="s">
        <v>457</v>
      </c>
      <c r="H66401" t="s">
        <v>602</v>
      </c>
      <c r="I66401" s="6">
        <v>-932.61005460000001</v>
      </c>
    </row>
    <row r="66402" spans="1:9" x14ac:dyDescent="0.25">
      <c r="A66402" t="s">
        <v>1027</v>
      </c>
      <c r="B66402" t="s">
        <v>1046</v>
      </c>
      <c r="C66402" t="s">
        <v>42</v>
      </c>
      <c r="D66402" t="s">
        <v>43</v>
      </c>
      <c r="E66402" t="s">
        <v>162</v>
      </c>
      <c r="F66402" t="s">
        <v>283</v>
      </c>
      <c r="G66402" t="s">
        <v>458</v>
      </c>
      <c r="H66402" t="s">
        <v>603</v>
      </c>
      <c r="I66402" s="6">
        <v>-883.59243510000056</v>
      </c>
    </row>
    <row r="66403" spans="1:9" x14ac:dyDescent="0.25">
      <c r="A66403" t="s">
        <v>1027</v>
      </c>
      <c r="B66403" t="s">
        <v>1046</v>
      </c>
      <c r="C66403" t="s">
        <v>42</v>
      </c>
      <c r="D66403" t="s">
        <v>43</v>
      </c>
      <c r="E66403" t="s">
        <v>162</v>
      </c>
      <c r="F66403" t="s">
        <v>283</v>
      </c>
      <c r="G66403" t="s">
        <v>459</v>
      </c>
      <c r="H66403" t="s">
        <v>604</v>
      </c>
      <c r="I66403" s="6">
        <v>-86574.050844100027</v>
      </c>
    </row>
    <row r="66404" spans="1:9" x14ac:dyDescent="0.25">
      <c r="A66404" t="s">
        <v>1027</v>
      </c>
      <c r="B66404" t="s">
        <v>1046</v>
      </c>
      <c r="C66404" t="s">
        <v>42</v>
      </c>
      <c r="D66404" t="s">
        <v>43</v>
      </c>
      <c r="E66404" t="s">
        <v>162</v>
      </c>
      <c r="F66404" t="s">
        <v>283</v>
      </c>
      <c r="G66404" t="s">
        <v>460</v>
      </c>
      <c r="H66404" t="s">
        <v>605</v>
      </c>
      <c r="I66404" s="6">
        <v>-1751.5289582000037</v>
      </c>
    </row>
    <row r="66405" spans="1:9" x14ac:dyDescent="0.25">
      <c r="A66405" t="s">
        <v>1027</v>
      </c>
      <c r="B66405" t="s">
        <v>1046</v>
      </c>
      <c r="C66405" t="s">
        <v>42</v>
      </c>
      <c r="D66405" t="s">
        <v>43</v>
      </c>
      <c r="E66405" t="s">
        <v>162</v>
      </c>
      <c r="F66405" t="s">
        <v>283</v>
      </c>
      <c r="G66405" t="s">
        <v>461</v>
      </c>
      <c r="H66405" t="s">
        <v>606</v>
      </c>
      <c r="I66405" s="6">
        <v>-5269.0142890999996</v>
      </c>
    </row>
    <row r="66406" spans="1:9" x14ac:dyDescent="0.25">
      <c r="A66406" t="s">
        <v>1027</v>
      </c>
      <c r="B66406" t="s">
        <v>1046</v>
      </c>
      <c r="C66406" t="s">
        <v>42</v>
      </c>
      <c r="D66406" t="s">
        <v>43</v>
      </c>
      <c r="E66406" t="s">
        <v>162</v>
      </c>
      <c r="F66406" t="s">
        <v>283</v>
      </c>
      <c r="G66406" t="s">
        <v>462</v>
      </c>
      <c r="H66406" t="s">
        <v>607</v>
      </c>
      <c r="I66406" s="6">
        <v>-30626.008222400022</v>
      </c>
    </row>
    <row r="66407" spans="1:9" x14ac:dyDescent="0.25">
      <c r="A66407" t="s">
        <v>1027</v>
      </c>
      <c r="B66407" t="s">
        <v>1046</v>
      </c>
      <c r="C66407" t="s">
        <v>42</v>
      </c>
      <c r="D66407" t="s">
        <v>43</v>
      </c>
      <c r="E66407" t="s">
        <v>162</v>
      </c>
      <c r="F66407" t="s">
        <v>283</v>
      </c>
      <c r="G66407" t="s">
        <v>463</v>
      </c>
      <c r="H66407" t="s">
        <v>608</v>
      </c>
      <c r="I66407" s="6">
        <v>-14971.145292200032</v>
      </c>
    </row>
    <row r="66408" spans="1:9" x14ac:dyDescent="0.25">
      <c r="A66408" t="s">
        <v>1027</v>
      </c>
      <c r="B66408" t="s">
        <v>1046</v>
      </c>
      <c r="C66408" t="s">
        <v>42</v>
      </c>
      <c r="D66408" t="s">
        <v>43</v>
      </c>
      <c r="E66408" t="s">
        <v>162</v>
      </c>
      <c r="F66408" t="s">
        <v>283</v>
      </c>
      <c r="G66408" t="s">
        <v>464</v>
      </c>
      <c r="H66408" t="s">
        <v>609</v>
      </c>
      <c r="I66408" s="6">
        <v>-90731.36058980001</v>
      </c>
    </row>
    <row r="66409" spans="1:9" x14ac:dyDescent="0.25">
      <c r="A66409" t="s">
        <v>1027</v>
      </c>
      <c r="B66409" t="s">
        <v>1046</v>
      </c>
      <c r="C66409" t="s">
        <v>42</v>
      </c>
      <c r="D66409" t="s">
        <v>43</v>
      </c>
      <c r="E66409" t="s">
        <v>162</v>
      </c>
      <c r="F66409" t="s">
        <v>283</v>
      </c>
      <c r="G66409" t="s">
        <v>465</v>
      </c>
      <c r="H66409" t="s">
        <v>610</v>
      </c>
      <c r="I66409" s="6">
        <v>2.8421709430404007E-14</v>
      </c>
    </row>
    <row r="66410" spans="1:9" x14ac:dyDescent="0.25">
      <c r="A66410" t="s">
        <v>1027</v>
      </c>
      <c r="B66410" t="s">
        <v>1046</v>
      </c>
      <c r="C66410" t="s">
        <v>52</v>
      </c>
      <c r="D66410" t="s">
        <v>53</v>
      </c>
      <c r="E66410" t="s">
        <v>162</v>
      </c>
      <c r="F66410" t="s">
        <v>283</v>
      </c>
      <c r="G66410" t="s">
        <v>467</v>
      </c>
      <c r="H66410" t="s">
        <v>612</v>
      </c>
      <c r="I66410" s="6">
        <v>-160556.10614799999</v>
      </c>
    </row>
    <row r="66411" spans="1:9" x14ac:dyDescent="0.25">
      <c r="A66411" t="s">
        <v>1027</v>
      </c>
      <c r="B66411" t="s">
        <v>1046</v>
      </c>
      <c r="C66411" t="s">
        <v>64</v>
      </c>
      <c r="D66411" t="s">
        <v>65</v>
      </c>
      <c r="E66411" t="s">
        <v>226</v>
      </c>
      <c r="F66411" t="s">
        <v>226</v>
      </c>
      <c r="G66411" t="s">
        <v>718</v>
      </c>
      <c r="H66411" t="s">
        <v>65</v>
      </c>
      <c r="I66411" s="6">
        <v>658.93731750018219</v>
      </c>
    </row>
    <row r="66412" spans="1:9" x14ac:dyDescent="0.25">
      <c r="A66412" t="s">
        <v>1027</v>
      </c>
      <c r="B66412" t="s">
        <v>1046</v>
      </c>
      <c r="C66412" t="s">
        <v>62</v>
      </c>
      <c r="D66412" t="s">
        <v>63</v>
      </c>
      <c r="E66412" t="s">
        <v>226</v>
      </c>
      <c r="F66412" t="s">
        <v>226</v>
      </c>
      <c r="G66412" t="s">
        <v>964</v>
      </c>
      <c r="H66412" t="s">
        <v>849</v>
      </c>
      <c r="I66412" s="6">
        <v>-2200.6103576999999</v>
      </c>
    </row>
    <row r="66413" spans="1:9" x14ac:dyDescent="0.25">
      <c r="A66413" t="s">
        <v>1027</v>
      </c>
      <c r="B66413" t="s">
        <v>1046</v>
      </c>
      <c r="C66413" t="s">
        <v>62</v>
      </c>
      <c r="D66413" t="s">
        <v>63</v>
      </c>
      <c r="G66413" t="s">
        <v>753</v>
      </c>
      <c r="H66413" t="s">
        <v>870</v>
      </c>
      <c r="I66413" s="6">
        <v>-13.0141466000014</v>
      </c>
    </row>
    <row r="66414" spans="1:9" x14ac:dyDescent="0.25">
      <c r="A66414" t="s">
        <v>1027</v>
      </c>
      <c r="B66414" t="s">
        <v>1046</v>
      </c>
      <c r="C66414" t="s">
        <v>62</v>
      </c>
      <c r="D66414" t="s">
        <v>63</v>
      </c>
      <c r="G66414" t="s">
        <v>797</v>
      </c>
      <c r="H66414" t="s">
        <v>526</v>
      </c>
      <c r="I66414" s="6">
        <v>-1.424845800001094</v>
      </c>
    </row>
    <row r="66415" spans="1:9" x14ac:dyDescent="0.25">
      <c r="A66415" t="s">
        <v>1027</v>
      </c>
      <c r="B66415" t="s">
        <v>1046</v>
      </c>
      <c r="C66415" t="s">
        <v>62</v>
      </c>
      <c r="D66415" t="s">
        <v>63</v>
      </c>
      <c r="F66415" t="s">
        <v>226</v>
      </c>
      <c r="G66415" t="s">
        <v>791</v>
      </c>
      <c r="H66415" t="s">
        <v>273</v>
      </c>
      <c r="I66415" s="6">
        <v>-3.1215933000003102</v>
      </c>
    </row>
    <row r="66416" spans="1:9" x14ac:dyDescent="0.25">
      <c r="A66416" t="s">
        <v>1027</v>
      </c>
      <c r="B66416" t="s">
        <v>1046</v>
      </c>
      <c r="C66416" t="s">
        <v>62</v>
      </c>
      <c r="D66416" t="s">
        <v>63</v>
      </c>
      <c r="G66416" t="s">
        <v>721</v>
      </c>
      <c r="H66416" t="s">
        <v>257</v>
      </c>
      <c r="I66416" s="6">
        <v>-2.7166958000007098</v>
      </c>
    </row>
    <row r="66417" spans="1:9" x14ac:dyDescent="0.25">
      <c r="A66417" t="s">
        <v>1027</v>
      </c>
      <c r="B66417" t="s">
        <v>1046</v>
      </c>
      <c r="C66417" t="s">
        <v>62</v>
      </c>
      <c r="D66417" t="s">
        <v>63</v>
      </c>
      <c r="G66417" t="s">
        <v>745</v>
      </c>
      <c r="H66417" t="s">
        <v>579</v>
      </c>
      <c r="I66417" s="6">
        <v>-2.1000000000015E-2</v>
      </c>
    </row>
    <row r="66418" spans="1:9" x14ac:dyDescent="0.25">
      <c r="A66418" t="s">
        <v>1027</v>
      </c>
      <c r="B66418" t="s">
        <v>1046</v>
      </c>
      <c r="C66418" t="s">
        <v>62</v>
      </c>
      <c r="D66418" t="s">
        <v>63</v>
      </c>
      <c r="G66418" t="s">
        <v>755</v>
      </c>
      <c r="H66418" t="s">
        <v>580</v>
      </c>
      <c r="I66418" s="6">
        <v>-3.3508601000010207</v>
      </c>
    </row>
    <row r="66419" spans="1:9" x14ac:dyDescent="0.25">
      <c r="A66419" t="s">
        <v>1027</v>
      </c>
      <c r="B66419" t="s">
        <v>1046</v>
      </c>
      <c r="C66419" t="s">
        <v>62</v>
      </c>
      <c r="D66419" t="s">
        <v>63</v>
      </c>
      <c r="G66419" t="s">
        <v>722</v>
      </c>
      <c r="H66419" t="s">
        <v>266</v>
      </c>
      <c r="I66419" s="6">
        <v>-0.84234220000052995</v>
      </c>
    </row>
    <row r="66420" spans="1:9" x14ac:dyDescent="0.25">
      <c r="A66420" t="s">
        <v>1027</v>
      </c>
      <c r="B66420" t="s">
        <v>1046</v>
      </c>
      <c r="C66420" t="s">
        <v>62</v>
      </c>
      <c r="D66420" t="s">
        <v>63</v>
      </c>
      <c r="G66420" t="s">
        <v>807</v>
      </c>
      <c r="H66420" t="s">
        <v>498</v>
      </c>
      <c r="I66420" s="6">
        <v>-2.8498099000007602</v>
      </c>
    </row>
    <row r="66421" spans="1:9" x14ac:dyDescent="0.25">
      <c r="A66421" t="s">
        <v>1027</v>
      </c>
      <c r="B66421" t="s">
        <v>1046</v>
      </c>
      <c r="C66421" t="s">
        <v>62</v>
      </c>
      <c r="D66421" t="s">
        <v>63</v>
      </c>
      <c r="G66421" t="s">
        <v>723</v>
      </c>
      <c r="H66421" t="s">
        <v>500</v>
      </c>
      <c r="I66421" s="6">
        <v>-4.1850410000024603</v>
      </c>
    </row>
    <row r="66422" spans="1:9" x14ac:dyDescent="0.25">
      <c r="A66422" t="s">
        <v>1027</v>
      </c>
      <c r="B66422" t="s">
        <v>1046</v>
      </c>
      <c r="C66422" t="s">
        <v>62</v>
      </c>
      <c r="D66422" t="s">
        <v>63</v>
      </c>
      <c r="G66422" t="s">
        <v>724</v>
      </c>
      <c r="H66422" t="s">
        <v>241</v>
      </c>
      <c r="I66422" s="6">
        <v>-13.26965150000251</v>
      </c>
    </row>
    <row r="66423" spans="1:9" x14ac:dyDescent="0.25">
      <c r="A66423" t="s">
        <v>1027</v>
      </c>
      <c r="B66423" t="s">
        <v>1046</v>
      </c>
      <c r="C66423" t="s">
        <v>62</v>
      </c>
      <c r="D66423" t="s">
        <v>63</v>
      </c>
      <c r="G66423" t="s">
        <v>808</v>
      </c>
      <c r="H66423" t="s">
        <v>496</v>
      </c>
      <c r="I66423" s="6">
        <v>-1.4400554000008019</v>
      </c>
    </row>
    <row r="66424" spans="1:9" x14ac:dyDescent="0.25">
      <c r="A66424" t="s">
        <v>1027</v>
      </c>
      <c r="B66424" t="s">
        <v>1046</v>
      </c>
      <c r="C66424" t="s">
        <v>62</v>
      </c>
      <c r="D66424" t="s">
        <v>63</v>
      </c>
      <c r="G66424" t="s">
        <v>764</v>
      </c>
      <c r="H66424" t="s">
        <v>525</v>
      </c>
      <c r="I66424" s="6">
        <v>-1.8155095000001871</v>
      </c>
    </row>
    <row r="66425" spans="1:9" x14ac:dyDescent="0.25">
      <c r="A66425" t="s">
        <v>1027</v>
      </c>
      <c r="B66425" t="s">
        <v>1046</v>
      </c>
      <c r="C66425" t="s">
        <v>62</v>
      </c>
      <c r="D66425" t="s">
        <v>63</v>
      </c>
      <c r="G66425" t="s">
        <v>766</v>
      </c>
      <c r="H66425" t="s">
        <v>250</v>
      </c>
      <c r="I66425" s="6">
        <v>-3.6680000000010282</v>
      </c>
    </row>
    <row r="66426" spans="1:9" x14ac:dyDescent="0.25">
      <c r="A66426" t="s">
        <v>1027</v>
      </c>
      <c r="B66426" t="s">
        <v>1046</v>
      </c>
      <c r="C66426" t="s">
        <v>62</v>
      </c>
      <c r="D66426" t="s">
        <v>63</v>
      </c>
      <c r="G66426" t="s">
        <v>767</v>
      </c>
      <c r="H66426" t="s">
        <v>522</v>
      </c>
      <c r="I66426" s="6">
        <v>-0.93633539999996096</v>
      </c>
    </row>
    <row r="66427" spans="1:9" x14ac:dyDescent="0.25">
      <c r="A66427" t="s">
        <v>1027</v>
      </c>
      <c r="B66427" t="s">
        <v>1046</v>
      </c>
      <c r="C66427" t="s">
        <v>62</v>
      </c>
      <c r="D66427" t="s">
        <v>63</v>
      </c>
      <c r="G66427" t="s">
        <v>770</v>
      </c>
      <c r="H66427" t="s">
        <v>515</v>
      </c>
      <c r="I66427" s="6">
        <v>-16.178958600001401</v>
      </c>
    </row>
    <row r="66428" spans="1:9" x14ac:dyDescent="0.25">
      <c r="A66428" t="s">
        <v>1027</v>
      </c>
      <c r="B66428" t="s">
        <v>1046</v>
      </c>
      <c r="C66428" t="s">
        <v>62</v>
      </c>
      <c r="D66428" t="s">
        <v>63</v>
      </c>
      <c r="G66428" t="s">
        <v>771</v>
      </c>
      <c r="H66428" t="s">
        <v>269</v>
      </c>
      <c r="I66428" s="6">
        <v>-4.7106766000015394</v>
      </c>
    </row>
    <row r="66429" spans="1:9" x14ac:dyDescent="0.25">
      <c r="A66429" t="s">
        <v>1027</v>
      </c>
      <c r="B66429" t="s">
        <v>1046</v>
      </c>
      <c r="C66429" t="s">
        <v>62</v>
      </c>
      <c r="D66429" t="s">
        <v>63</v>
      </c>
      <c r="G66429" t="s">
        <v>726</v>
      </c>
      <c r="H66429" t="s">
        <v>33</v>
      </c>
      <c r="I66429" s="6">
        <v>-32.766033300005844</v>
      </c>
    </row>
    <row r="66430" spans="1:9" x14ac:dyDescent="0.25">
      <c r="A66430" t="s">
        <v>1027</v>
      </c>
      <c r="B66430" t="s">
        <v>1046</v>
      </c>
      <c r="C66430" t="s">
        <v>62</v>
      </c>
      <c r="D66430" t="s">
        <v>63</v>
      </c>
      <c r="G66430" t="s">
        <v>822</v>
      </c>
      <c r="H66430" t="s">
        <v>582</v>
      </c>
      <c r="I66430" s="6">
        <v>-0.14592200000004099</v>
      </c>
    </row>
    <row r="66431" spans="1:9" x14ac:dyDescent="0.25">
      <c r="A66431" t="s">
        <v>1027</v>
      </c>
      <c r="B66431" t="s">
        <v>1046</v>
      </c>
      <c r="C66431" t="s">
        <v>62</v>
      </c>
      <c r="D66431" t="s">
        <v>63</v>
      </c>
      <c r="G66431" t="s">
        <v>829</v>
      </c>
      <c r="H66431" t="s">
        <v>272</v>
      </c>
      <c r="I66431" s="6">
        <v>-1.4798000000002501E-3</v>
      </c>
    </row>
    <row r="66432" spans="1:9" x14ac:dyDescent="0.25">
      <c r="A66432" t="s">
        <v>1027</v>
      </c>
      <c r="B66432" t="s">
        <v>1046</v>
      </c>
      <c r="C66432" t="s">
        <v>62</v>
      </c>
      <c r="D66432" t="s">
        <v>63</v>
      </c>
      <c r="G66432" t="s">
        <v>728</v>
      </c>
      <c r="H66432" t="s">
        <v>533</v>
      </c>
      <c r="I66432" s="6">
        <v>-0.70000000000027196</v>
      </c>
    </row>
    <row r="66433" spans="1:9" x14ac:dyDescent="0.25">
      <c r="A66433" t="s">
        <v>1027</v>
      </c>
      <c r="B66433" t="s">
        <v>1046</v>
      </c>
      <c r="C66433" t="s">
        <v>62</v>
      </c>
      <c r="D66433" t="s">
        <v>63</v>
      </c>
      <c r="G66433" t="s">
        <v>831</v>
      </c>
      <c r="H66433" t="s">
        <v>534</v>
      </c>
      <c r="I66433" s="6">
        <v>-0.70000000000027296</v>
      </c>
    </row>
    <row r="66434" spans="1:9" x14ac:dyDescent="0.25">
      <c r="A66434" t="s">
        <v>1027</v>
      </c>
      <c r="B66434" t="s">
        <v>1046</v>
      </c>
      <c r="C66434" t="s">
        <v>62</v>
      </c>
      <c r="D66434" t="s">
        <v>63</v>
      </c>
      <c r="G66434" t="s">
        <v>729</v>
      </c>
      <c r="H66434" t="s">
        <v>535</v>
      </c>
      <c r="I66434" s="6">
        <v>-10.50000000000364</v>
      </c>
    </row>
    <row r="66435" spans="1:9" x14ac:dyDescent="0.25">
      <c r="A66435" t="s">
        <v>1027</v>
      </c>
      <c r="B66435" t="s">
        <v>1046</v>
      </c>
      <c r="C66435" t="s">
        <v>62</v>
      </c>
      <c r="D66435" t="s">
        <v>63</v>
      </c>
      <c r="G66435" t="s">
        <v>748</v>
      </c>
      <c r="H66435" t="s">
        <v>538</v>
      </c>
      <c r="I66435" s="6">
        <v>-1.0575320000002599</v>
      </c>
    </row>
    <row r="66436" spans="1:9" x14ac:dyDescent="0.25">
      <c r="A66436" t="s">
        <v>1027</v>
      </c>
      <c r="B66436" t="s">
        <v>1046</v>
      </c>
      <c r="C66436" t="s">
        <v>62</v>
      </c>
      <c r="D66436" t="s">
        <v>63</v>
      </c>
      <c r="G66436" t="s">
        <v>730</v>
      </c>
      <c r="H66436" t="s">
        <v>540</v>
      </c>
      <c r="I66436" s="6">
        <v>-8.7066392000018613</v>
      </c>
    </row>
    <row r="66437" spans="1:9" x14ac:dyDescent="0.25">
      <c r="A66437" t="s">
        <v>1027</v>
      </c>
      <c r="B66437" t="s">
        <v>1046</v>
      </c>
      <c r="C66437" t="s">
        <v>62</v>
      </c>
      <c r="D66437" t="s">
        <v>63</v>
      </c>
      <c r="G66437" t="s">
        <v>731</v>
      </c>
      <c r="H66437" t="s">
        <v>542</v>
      </c>
      <c r="I66437" s="6">
        <v>-3.2413500000008512E-2</v>
      </c>
    </row>
    <row r="66438" spans="1:9" x14ac:dyDescent="0.25">
      <c r="A66438" t="s">
        <v>1027</v>
      </c>
      <c r="B66438" t="s">
        <v>1046</v>
      </c>
      <c r="C66438" t="s">
        <v>62</v>
      </c>
      <c r="D66438" t="s">
        <v>63</v>
      </c>
      <c r="G66438" t="s">
        <v>732</v>
      </c>
      <c r="H66438" t="s">
        <v>591</v>
      </c>
      <c r="I66438" s="6">
        <v>-6.9335700000028799</v>
      </c>
    </row>
    <row r="66439" spans="1:9" x14ac:dyDescent="0.25">
      <c r="A66439" t="s">
        <v>1027</v>
      </c>
      <c r="B66439" t="s">
        <v>1046</v>
      </c>
      <c r="C66439" t="s">
        <v>62</v>
      </c>
      <c r="D66439" t="s">
        <v>63</v>
      </c>
      <c r="G66439" t="s">
        <v>750</v>
      </c>
      <c r="H66439" t="s">
        <v>592</v>
      </c>
      <c r="I66439" s="6">
        <v>-12.29079950000596</v>
      </c>
    </row>
    <row r="66440" spans="1:9" x14ac:dyDescent="0.25">
      <c r="A66440" t="s">
        <v>1027</v>
      </c>
      <c r="B66440" t="s">
        <v>1046</v>
      </c>
      <c r="C66440" t="s">
        <v>62</v>
      </c>
      <c r="D66440" t="s">
        <v>63</v>
      </c>
      <c r="G66440" t="s">
        <v>733</v>
      </c>
      <c r="H66440" t="s">
        <v>593</v>
      </c>
      <c r="I66440" s="6">
        <v>-2.3719703000006103</v>
      </c>
    </row>
    <row r="66441" spans="1:9" x14ac:dyDescent="0.25">
      <c r="A66441" t="s">
        <v>1027</v>
      </c>
      <c r="B66441" t="s">
        <v>1046</v>
      </c>
      <c r="C66441" t="s">
        <v>62</v>
      </c>
      <c r="D66441" t="s">
        <v>63</v>
      </c>
      <c r="G66441" t="s">
        <v>737</v>
      </c>
      <c r="H66441" t="s">
        <v>655</v>
      </c>
      <c r="I66441" s="6">
        <v>-4.10813200000121</v>
      </c>
    </row>
    <row r="66442" spans="1:9" x14ac:dyDescent="0.25">
      <c r="A66442" t="s">
        <v>1027</v>
      </c>
      <c r="B66442" t="s">
        <v>1046</v>
      </c>
      <c r="C66442" t="s">
        <v>62</v>
      </c>
      <c r="D66442" t="s">
        <v>63</v>
      </c>
      <c r="G66442" t="s">
        <v>785</v>
      </c>
      <c r="H66442" t="s">
        <v>656</v>
      </c>
      <c r="I66442" s="6">
        <v>-0.110219200000017</v>
      </c>
    </row>
    <row r="66443" spans="1:9" x14ac:dyDescent="0.25">
      <c r="A66443" t="s">
        <v>1027</v>
      </c>
      <c r="B66443" t="s">
        <v>1046</v>
      </c>
      <c r="C66443" t="s">
        <v>44</v>
      </c>
      <c r="D66443" t="s">
        <v>45</v>
      </c>
      <c r="E66443" t="s">
        <v>163</v>
      </c>
      <c r="F66443" t="s">
        <v>284</v>
      </c>
      <c r="G66443" t="s">
        <v>163</v>
      </c>
      <c r="H66443" t="s">
        <v>284</v>
      </c>
      <c r="I66443" s="6">
        <v>-39.378566500006237</v>
      </c>
    </row>
    <row r="66444" spans="1:9" x14ac:dyDescent="0.25">
      <c r="A66444" t="s">
        <v>1027</v>
      </c>
      <c r="B66444" t="s">
        <v>1046</v>
      </c>
      <c r="C66444" t="s">
        <v>44</v>
      </c>
      <c r="D66444" t="s">
        <v>45</v>
      </c>
      <c r="E66444" t="s">
        <v>164</v>
      </c>
      <c r="F66444" t="s">
        <v>285</v>
      </c>
      <c r="G66444" t="s">
        <v>164</v>
      </c>
      <c r="H66444" t="s">
        <v>285</v>
      </c>
      <c r="I66444" s="6">
        <v>11054.928199800066</v>
      </c>
    </row>
    <row r="66445" spans="1:9" x14ac:dyDescent="0.25">
      <c r="A66445" t="s">
        <v>1027</v>
      </c>
      <c r="B66445" t="s">
        <v>1046</v>
      </c>
      <c r="C66445" t="s">
        <v>44</v>
      </c>
      <c r="D66445" t="s">
        <v>45</v>
      </c>
      <c r="E66445" t="s">
        <v>167</v>
      </c>
      <c r="F66445" t="s">
        <v>288</v>
      </c>
      <c r="G66445" t="s">
        <v>167</v>
      </c>
      <c r="H66445" t="s">
        <v>288</v>
      </c>
      <c r="I66445" s="6">
        <v>-5.4697769000022127</v>
      </c>
    </row>
    <row r="66446" spans="1:9" x14ac:dyDescent="0.25">
      <c r="A66446" t="s">
        <v>1027</v>
      </c>
      <c r="B66446" t="s">
        <v>1046</v>
      </c>
      <c r="C66446" t="s">
        <v>54</v>
      </c>
      <c r="D66446" t="s">
        <v>55</v>
      </c>
      <c r="E66446" t="s">
        <v>169</v>
      </c>
      <c r="F66446" t="s">
        <v>290</v>
      </c>
      <c r="G66446" t="s">
        <v>169</v>
      </c>
      <c r="H66446" t="s">
        <v>290</v>
      </c>
      <c r="I66446" s="6">
        <v>300581.9748201</v>
      </c>
    </row>
    <row r="66447" spans="1:9" x14ac:dyDescent="0.25">
      <c r="A66447" t="s">
        <v>1027</v>
      </c>
      <c r="B66447" t="s">
        <v>1046</v>
      </c>
      <c r="C66447" t="s">
        <v>46</v>
      </c>
      <c r="D66447" t="s">
        <v>47</v>
      </c>
      <c r="E66447" t="s">
        <v>171</v>
      </c>
      <c r="F66447" t="s">
        <v>292</v>
      </c>
      <c r="G66447" t="s">
        <v>171</v>
      </c>
      <c r="H66447" t="s">
        <v>882</v>
      </c>
      <c r="I66447" s="6">
        <v>-93292.29320710001</v>
      </c>
    </row>
    <row r="66448" spans="1:9" x14ac:dyDescent="0.25">
      <c r="A66448" t="s">
        <v>1027</v>
      </c>
      <c r="B66448" t="s">
        <v>1046</v>
      </c>
      <c r="C66448" t="s">
        <v>48</v>
      </c>
      <c r="D66448" t="s">
        <v>49</v>
      </c>
      <c r="E66448" t="s">
        <v>176</v>
      </c>
      <c r="F66448" t="s">
        <v>297</v>
      </c>
      <c r="G66448" t="s">
        <v>176</v>
      </c>
      <c r="H66448" t="s">
        <v>297</v>
      </c>
      <c r="I66448" s="6">
        <v>156184.72088470001</v>
      </c>
    </row>
    <row r="66449" spans="1:9" x14ac:dyDescent="0.25">
      <c r="A66449" t="s">
        <v>1027</v>
      </c>
      <c r="B66449" t="s">
        <v>1046</v>
      </c>
      <c r="C66449" t="s">
        <v>56</v>
      </c>
      <c r="D66449" t="s">
        <v>57</v>
      </c>
      <c r="E66449" t="s">
        <v>180</v>
      </c>
      <c r="F66449" t="s">
        <v>301</v>
      </c>
      <c r="G66449" t="s">
        <v>180</v>
      </c>
      <c r="H66449" t="s">
        <v>301</v>
      </c>
      <c r="I66449" s="6">
        <v>-105803.9854017</v>
      </c>
    </row>
    <row r="66450" spans="1:9" x14ac:dyDescent="0.25">
      <c r="A66450" t="s">
        <v>1027</v>
      </c>
      <c r="B66450" t="s">
        <v>1046</v>
      </c>
      <c r="C66450" t="s">
        <v>56</v>
      </c>
      <c r="D66450" t="s">
        <v>57</v>
      </c>
      <c r="E66450" t="s">
        <v>182</v>
      </c>
      <c r="F66450" t="s">
        <v>303</v>
      </c>
      <c r="G66450" t="s">
        <v>182</v>
      </c>
      <c r="H66450" t="s">
        <v>303</v>
      </c>
      <c r="I66450" s="6">
        <v>-676315.78129059996</v>
      </c>
    </row>
    <row r="66451" spans="1:9" x14ac:dyDescent="0.25">
      <c r="A66451" t="s">
        <v>1027</v>
      </c>
      <c r="B66451" t="s">
        <v>1046</v>
      </c>
      <c r="C66451" t="s">
        <v>58</v>
      </c>
      <c r="D66451" t="s">
        <v>59</v>
      </c>
      <c r="E66451" t="s">
        <v>183</v>
      </c>
      <c r="F66451" t="s">
        <v>304</v>
      </c>
      <c r="G66451" t="s">
        <v>183</v>
      </c>
      <c r="H66451" t="s">
        <v>304</v>
      </c>
      <c r="I66451" s="6">
        <v>-128559.7421225</v>
      </c>
    </row>
    <row r="66452" spans="1:9" x14ac:dyDescent="0.25">
      <c r="A66452" t="s">
        <v>1027</v>
      </c>
      <c r="B66452" t="s">
        <v>1046</v>
      </c>
      <c r="C66452" t="s">
        <v>58</v>
      </c>
      <c r="D66452" t="s">
        <v>59</v>
      </c>
      <c r="E66452" t="s">
        <v>184</v>
      </c>
      <c r="F66452" t="s">
        <v>305</v>
      </c>
      <c r="G66452" t="s">
        <v>184</v>
      </c>
      <c r="H66452" t="s">
        <v>305</v>
      </c>
      <c r="I66452" s="6">
        <v>12335</v>
      </c>
    </row>
    <row r="66453" spans="1:9" x14ac:dyDescent="0.25">
      <c r="A66453" t="s">
        <v>1027</v>
      </c>
      <c r="B66453" t="s">
        <v>1046</v>
      </c>
      <c r="C66453" t="s">
        <v>50</v>
      </c>
      <c r="D66453" t="s">
        <v>51</v>
      </c>
      <c r="E66453" t="s">
        <v>185</v>
      </c>
      <c r="F66453" t="s">
        <v>51</v>
      </c>
      <c r="G66453" t="s">
        <v>185</v>
      </c>
      <c r="H66453" t="s">
        <v>51</v>
      </c>
      <c r="I66453" s="6">
        <v>-20419.304103299142</v>
      </c>
    </row>
    <row r="66454" spans="1:9" x14ac:dyDescent="0.25">
      <c r="A66454" t="s">
        <v>1027</v>
      </c>
      <c r="B66454" t="s">
        <v>1046</v>
      </c>
      <c r="C66454" t="s">
        <v>66</v>
      </c>
      <c r="D66454" t="s">
        <v>67</v>
      </c>
      <c r="E66454" t="s">
        <v>188</v>
      </c>
      <c r="F66454" t="s">
        <v>308</v>
      </c>
      <c r="G66454" t="s">
        <v>188</v>
      </c>
      <c r="H66454" t="s">
        <v>883</v>
      </c>
      <c r="I66454" s="6">
        <v>-51.216886700014598</v>
      </c>
    </row>
    <row r="66455" spans="1:9" x14ac:dyDescent="0.25">
      <c r="A66455" t="s">
        <v>1027</v>
      </c>
      <c r="B66455" t="s">
        <v>1047</v>
      </c>
      <c r="C66455" t="s">
        <v>10</v>
      </c>
      <c r="D66455" t="s">
        <v>11</v>
      </c>
      <c r="E66455" t="s">
        <v>85</v>
      </c>
      <c r="F66455" t="s">
        <v>206</v>
      </c>
      <c r="G66455" t="s">
        <v>85</v>
      </c>
      <c r="H66455" t="s">
        <v>206</v>
      </c>
      <c r="I66455" s="6">
        <v>12363212.931099981</v>
      </c>
    </row>
    <row r="66456" spans="1:9" x14ac:dyDescent="0.25">
      <c r="A66456" t="s">
        <v>1027</v>
      </c>
      <c r="B66456" t="s">
        <v>1047</v>
      </c>
      <c r="C66456" t="s">
        <v>10</v>
      </c>
      <c r="D66456" t="s">
        <v>11</v>
      </c>
      <c r="E66456" t="s">
        <v>86</v>
      </c>
      <c r="F66456" t="s">
        <v>207</v>
      </c>
      <c r="G66456" t="s">
        <v>86</v>
      </c>
      <c r="H66456" t="s">
        <v>207</v>
      </c>
      <c r="I66456" s="6">
        <v>-217277.09523759995</v>
      </c>
    </row>
    <row r="66457" spans="1:9" x14ac:dyDescent="0.25">
      <c r="A66457" t="s">
        <v>1027</v>
      </c>
      <c r="B66457" t="s">
        <v>1047</v>
      </c>
      <c r="C66457" t="s">
        <v>12</v>
      </c>
      <c r="D66457" t="s">
        <v>13</v>
      </c>
      <c r="E66457" t="s">
        <v>89</v>
      </c>
      <c r="F66457" t="s">
        <v>210</v>
      </c>
      <c r="G66457" t="s">
        <v>89</v>
      </c>
      <c r="H66457" t="s">
        <v>210</v>
      </c>
      <c r="I66457" s="6">
        <v>1407941.0499231997</v>
      </c>
    </row>
    <row r="66458" spans="1:9" x14ac:dyDescent="0.25">
      <c r="A66458" t="s">
        <v>1027</v>
      </c>
      <c r="B66458" t="s">
        <v>1047</v>
      </c>
      <c r="C66458" t="s">
        <v>12</v>
      </c>
      <c r="D66458" t="s">
        <v>13</v>
      </c>
      <c r="E66458" t="s">
        <v>90</v>
      </c>
      <c r="F66458" t="s">
        <v>211</v>
      </c>
      <c r="G66458" t="s">
        <v>90</v>
      </c>
      <c r="H66458" t="s">
        <v>211</v>
      </c>
      <c r="I66458" s="6">
        <v>-11181345.285447784</v>
      </c>
    </row>
    <row r="66459" spans="1:9" x14ac:dyDescent="0.25">
      <c r="A66459" t="s">
        <v>1027</v>
      </c>
      <c r="B66459" t="s">
        <v>1047</v>
      </c>
      <c r="C66459" t="s">
        <v>12</v>
      </c>
      <c r="D66459" t="s">
        <v>13</v>
      </c>
      <c r="E66459" t="s">
        <v>91</v>
      </c>
      <c r="F66459" t="s">
        <v>212</v>
      </c>
      <c r="G66459" t="s">
        <v>91</v>
      </c>
      <c r="H66459" t="s">
        <v>212</v>
      </c>
      <c r="I66459" s="6">
        <v>-5.006399921967386E-3</v>
      </c>
    </row>
    <row r="66460" spans="1:9" x14ac:dyDescent="0.25">
      <c r="A66460" t="s">
        <v>1027</v>
      </c>
      <c r="B66460" t="s">
        <v>1047</v>
      </c>
      <c r="C66460" t="s">
        <v>12</v>
      </c>
      <c r="D66460" t="s">
        <v>13</v>
      </c>
      <c r="E66460" t="s">
        <v>95</v>
      </c>
      <c r="F66460" t="s">
        <v>216</v>
      </c>
      <c r="G66460" t="s">
        <v>95</v>
      </c>
      <c r="H66460" t="s">
        <v>216</v>
      </c>
      <c r="I66460" s="6">
        <v>-261.06745560001002</v>
      </c>
    </row>
    <row r="66461" spans="1:9" x14ac:dyDescent="0.25">
      <c r="A66461" t="s">
        <v>1027</v>
      </c>
      <c r="B66461" t="s">
        <v>1047</v>
      </c>
      <c r="C66461" t="s">
        <v>12</v>
      </c>
      <c r="D66461" t="s">
        <v>13</v>
      </c>
      <c r="E66461" t="s">
        <v>96</v>
      </c>
      <c r="F66461" t="s">
        <v>217</v>
      </c>
      <c r="G66461" t="s">
        <v>96</v>
      </c>
      <c r="H66461" t="s">
        <v>217</v>
      </c>
      <c r="I66461" s="6">
        <v>-152758.33630799982</v>
      </c>
    </row>
    <row r="66462" spans="1:9" x14ac:dyDescent="0.25">
      <c r="A66462" t="s">
        <v>1027</v>
      </c>
      <c r="B66462" t="s">
        <v>1047</v>
      </c>
      <c r="C66462" t="s">
        <v>12</v>
      </c>
      <c r="D66462" t="s">
        <v>13</v>
      </c>
      <c r="E66462" t="s">
        <v>98</v>
      </c>
      <c r="F66462" t="s">
        <v>219</v>
      </c>
      <c r="G66462" t="s">
        <v>98</v>
      </c>
      <c r="H66462" t="s">
        <v>219</v>
      </c>
      <c r="I66462" s="6">
        <v>30434.799137399979</v>
      </c>
    </row>
    <row r="66463" spans="1:9" x14ac:dyDescent="0.25">
      <c r="A66463" t="s">
        <v>1027</v>
      </c>
      <c r="B66463" t="s">
        <v>1047</v>
      </c>
      <c r="C66463" t="s">
        <v>12</v>
      </c>
      <c r="D66463" t="s">
        <v>13</v>
      </c>
      <c r="E66463" t="s">
        <v>105</v>
      </c>
      <c r="F66463" t="s">
        <v>227</v>
      </c>
      <c r="G66463" t="s">
        <v>105</v>
      </c>
      <c r="H66463" t="s">
        <v>227</v>
      </c>
      <c r="I66463" s="6">
        <v>-337767.26776979998</v>
      </c>
    </row>
    <row r="66464" spans="1:9" x14ac:dyDescent="0.25">
      <c r="A66464" t="s">
        <v>1027</v>
      </c>
      <c r="B66464" t="s">
        <v>1047</v>
      </c>
      <c r="C66464" t="s">
        <v>12</v>
      </c>
      <c r="D66464" t="s">
        <v>13</v>
      </c>
      <c r="E66464" t="s">
        <v>99</v>
      </c>
      <c r="F66464" t="s">
        <v>220</v>
      </c>
      <c r="G66464" t="s">
        <v>99</v>
      </c>
      <c r="H66464" t="s">
        <v>220</v>
      </c>
      <c r="I66464" s="6">
        <v>-14850.465782599993</v>
      </c>
    </row>
    <row r="66465" spans="1:9" x14ac:dyDescent="0.25">
      <c r="A66465" t="s">
        <v>1027</v>
      </c>
      <c r="B66465" t="s">
        <v>1047</v>
      </c>
      <c r="C66465" t="s">
        <v>14</v>
      </c>
      <c r="D66465" t="s">
        <v>15</v>
      </c>
      <c r="E66465" t="s">
        <v>101</v>
      </c>
      <c r="F66465" t="s">
        <v>222</v>
      </c>
      <c r="G66465" t="s">
        <v>101</v>
      </c>
      <c r="H66465" t="s">
        <v>222</v>
      </c>
      <c r="I66465" s="6">
        <v>6121.3815141999894</v>
      </c>
    </row>
    <row r="66466" spans="1:9" x14ac:dyDescent="0.25">
      <c r="A66466" t="s">
        <v>1027</v>
      </c>
      <c r="B66466" t="s">
        <v>1047</v>
      </c>
      <c r="C66466" t="s">
        <v>16</v>
      </c>
      <c r="D66466" t="s">
        <v>17</v>
      </c>
      <c r="E66466" t="s">
        <v>226</v>
      </c>
      <c r="F66466" t="s">
        <v>226</v>
      </c>
      <c r="G66466" t="s">
        <v>662</v>
      </c>
      <c r="H66466" t="s">
        <v>17</v>
      </c>
      <c r="I66466" s="6">
        <v>-160408.86480559973</v>
      </c>
    </row>
    <row r="66467" spans="1:9" x14ac:dyDescent="0.25">
      <c r="A66467" t="s">
        <v>1027</v>
      </c>
      <c r="B66467" t="s">
        <v>1047</v>
      </c>
      <c r="C66467" t="s">
        <v>18</v>
      </c>
      <c r="D66467" t="s">
        <v>19</v>
      </c>
      <c r="E66467" t="s">
        <v>106</v>
      </c>
      <c r="F66467" t="s">
        <v>228</v>
      </c>
      <c r="G66467" t="s">
        <v>106</v>
      </c>
      <c r="H66467" t="s">
        <v>228</v>
      </c>
      <c r="I66467" s="6">
        <v>40709.051667199994</v>
      </c>
    </row>
    <row r="66468" spans="1:9" x14ac:dyDescent="0.25">
      <c r="A66468" t="s">
        <v>1027</v>
      </c>
      <c r="B66468" t="s">
        <v>1047</v>
      </c>
      <c r="C66468" t="s">
        <v>20</v>
      </c>
      <c r="D66468" t="s">
        <v>21</v>
      </c>
      <c r="E66468" t="s">
        <v>107</v>
      </c>
      <c r="F66468" t="s">
        <v>229</v>
      </c>
      <c r="G66468" t="s">
        <v>325</v>
      </c>
      <c r="H66468" t="s">
        <v>480</v>
      </c>
      <c r="I66468" s="6">
        <v>-39177.330904799986</v>
      </c>
    </row>
    <row r="66469" spans="1:9" x14ac:dyDescent="0.25">
      <c r="A66469" t="s">
        <v>1027</v>
      </c>
      <c r="B66469" t="s">
        <v>1047</v>
      </c>
      <c r="C66469" t="s">
        <v>20</v>
      </c>
      <c r="D66469" t="s">
        <v>21</v>
      </c>
      <c r="E66469" t="s">
        <v>107</v>
      </c>
      <c r="F66469" t="s">
        <v>229</v>
      </c>
      <c r="G66469" t="s">
        <v>326</v>
      </c>
      <c r="H66469" t="s">
        <v>481</v>
      </c>
      <c r="I66469" s="6">
        <v>387200.49138419935</v>
      </c>
    </row>
    <row r="66470" spans="1:9" x14ac:dyDescent="0.25">
      <c r="A66470" t="s">
        <v>1027</v>
      </c>
      <c r="B66470" t="s">
        <v>1047</v>
      </c>
      <c r="C66470" t="s">
        <v>20</v>
      </c>
      <c r="D66470" t="s">
        <v>21</v>
      </c>
      <c r="E66470" t="s">
        <v>107</v>
      </c>
      <c r="F66470" t="s">
        <v>229</v>
      </c>
      <c r="G66470" t="s">
        <v>327</v>
      </c>
      <c r="H66470" t="s">
        <v>482</v>
      </c>
      <c r="I66470" s="6">
        <v>136650.59601199985</v>
      </c>
    </row>
    <row r="66471" spans="1:9" x14ac:dyDescent="0.25">
      <c r="A66471" t="s">
        <v>1027</v>
      </c>
      <c r="B66471" t="s">
        <v>1047</v>
      </c>
      <c r="C66471" t="s">
        <v>20</v>
      </c>
      <c r="D66471" t="s">
        <v>21</v>
      </c>
      <c r="E66471" t="s">
        <v>107</v>
      </c>
      <c r="F66471" t="s">
        <v>229</v>
      </c>
      <c r="G66471" t="s">
        <v>328</v>
      </c>
      <c r="H66471" t="s">
        <v>483</v>
      </c>
      <c r="I66471" s="6">
        <v>2829.4393851999957</v>
      </c>
    </row>
    <row r="66472" spans="1:9" x14ac:dyDescent="0.25">
      <c r="A66472" t="s">
        <v>1027</v>
      </c>
      <c r="B66472" t="s">
        <v>1047</v>
      </c>
      <c r="C66472" t="s">
        <v>20</v>
      </c>
      <c r="D66472" t="s">
        <v>21</v>
      </c>
      <c r="E66472" t="s">
        <v>107</v>
      </c>
      <c r="F66472" t="s">
        <v>229</v>
      </c>
      <c r="G66472" t="s">
        <v>330</v>
      </c>
      <c r="H66472" t="s">
        <v>485</v>
      </c>
      <c r="I66472" s="6">
        <v>819.05924579999601</v>
      </c>
    </row>
    <row r="66473" spans="1:9" x14ac:dyDescent="0.25">
      <c r="A66473" t="s">
        <v>1027</v>
      </c>
      <c r="B66473" t="s">
        <v>1047</v>
      </c>
      <c r="C66473" t="s">
        <v>20</v>
      </c>
      <c r="D66473" t="s">
        <v>21</v>
      </c>
      <c r="E66473" t="s">
        <v>107</v>
      </c>
      <c r="F66473" t="s">
        <v>229</v>
      </c>
      <c r="G66473" t="s">
        <v>332</v>
      </c>
      <c r="H66473" t="s">
        <v>487</v>
      </c>
      <c r="I66473" s="6">
        <v>41701.346684399956</v>
      </c>
    </row>
    <row r="66474" spans="1:9" x14ac:dyDescent="0.25">
      <c r="A66474" t="s">
        <v>1027</v>
      </c>
      <c r="B66474" t="s">
        <v>1047</v>
      </c>
      <c r="C66474" t="s">
        <v>20</v>
      </c>
      <c r="D66474" t="s">
        <v>21</v>
      </c>
      <c r="E66474" t="s">
        <v>107</v>
      </c>
      <c r="F66474" t="s">
        <v>229</v>
      </c>
      <c r="G66474" t="s">
        <v>333</v>
      </c>
      <c r="H66474" t="s">
        <v>488</v>
      </c>
      <c r="I66474" s="6">
        <v>3.3493199999999952</v>
      </c>
    </row>
    <row r="66475" spans="1:9" x14ac:dyDescent="0.25">
      <c r="A66475" t="s">
        <v>1027</v>
      </c>
      <c r="B66475" t="s">
        <v>1047</v>
      </c>
      <c r="C66475" t="s">
        <v>20</v>
      </c>
      <c r="D66475" t="s">
        <v>21</v>
      </c>
      <c r="E66475" t="s">
        <v>107</v>
      </c>
      <c r="F66475" t="s">
        <v>229</v>
      </c>
      <c r="G66475" t="s">
        <v>334</v>
      </c>
      <c r="H66475" t="s">
        <v>489</v>
      </c>
      <c r="I66475" s="6">
        <v>36117.743037799948</v>
      </c>
    </row>
    <row r="66476" spans="1:9" x14ac:dyDescent="0.25">
      <c r="A66476" t="s">
        <v>1027</v>
      </c>
      <c r="B66476" t="s">
        <v>1047</v>
      </c>
      <c r="C66476" t="s">
        <v>20</v>
      </c>
      <c r="D66476" t="s">
        <v>21</v>
      </c>
      <c r="E66476" t="s">
        <v>107</v>
      </c>
      <c r="F66476" t="s">
        <v>229</v>
      </c>
      <c r="G66476" t="s">
        <v>336</v>
      </c>
      <c r="H66476" t="s">
        <v>491</v>
      </c>
      <c r="I66476" s="6">
        <v>36391.257695999993</v>
      </c>
    </row>
    <row r="66477" spans="1:9" x14ac:dyDescent="0.25">
      <c r="A66477" t="s">
        <v>1027</v>
      </c>
      <c r="B66477" t="s">
        <v>1047</v>
      </c>
      <c r="C66477" t="s">
        <v>20</v>
      </c>
      <c r="D66477" t="s">
        <v>21</v>
      </c>
      <c r="E66477" t="s">
        <v>107</v>
      </c>
      <c r="F66477" t="s">
        <v>229</v>
      </c>
      <c r="G66477" t="s">
        <v>627</v>
      </c>
      <c r="H66477" t="s">
        <v>637</v>
      </c>
      <c r="I66477" s="6">
        <v>-155.86916080000643</v>
      </c>
    </row>
    <row r="66478" spans="1:9" x14ac:dyDescent="0.25">
      <c r="A66478" t="s">
        <v>1027</v>
      </c>
      <c r="B66478" t="s">
        <v>1047</v>
      </c>
      <c r="C66478" t="s">
        <v>20</v>
      </c>
      <c r="D66478" t="s">
        <v>21</v>
      </c>
      <c r="E66478" t="s">
        <v>108</v>
      </c>
      <c r="F66478" t="s">
        <v>230</v>
      </c>
      <c r="G66478" t="s">
        <v>338</v>
      </c>
      <c r="H66478" t="s">
        <v>493</v>
      </c>
      <c r="I66478" s="6">
        <v>130902.16677719969</v>
      </c>
    </row>
    <row r="66479" spans="1:9" x14ac:dyDescent="0.25">
      <c r="A66479" t="s">
        <v>1027</v>
      </c>
      <c r="B66479" t="s">
        <v>1047</v>
      </c>
      <c r="C66479" t="s">
        <v>20</v>
      </c>
      <c r="D66479" t="s">
        <v>21</v>
      </c>
      <c r="E66479" t="s">
        <v>108</v>
      </c>
      <c r="F66479" t="s">
        <v>230</v>
      </c>
      <c r="G66479" t="s">
        <v>628</v>
      </c>
      <c r="H66479" t="s">
        <v>638</v>
      </c>
      <c r="I66479" s="6">
        <v>20820.12134979996</v>
      </c>
    </row>
    <row r="66480" spans="1:9" x14ac:dyDescent="0.25">
      <c r="A66480" t="s">
        <v>1027</v>
      </c>
      <c r="B66480" t="s">
        <v>1047</v>
      </c>
      <c r="C66480" t="s">
        <v>22</v>
      </c>
      <c r="D66480" t="s">
        <v>23</v>
      </c>
      <c r="E66480" t="s">
        <v>226</v>
      </c>
      <c r="F66480" t="s">
        <v>226</v>
      </c>
      <c r="G66480" t="s">
        <v>663</v>
      </c>
      <c r="H66480" t="s">
        <v>842</v>
      </c>
      <c r="I66480" s="6">
        <v>-7304.131472599991</v>
      </c>
    </row>
    <row r="66481" spans="1:9" x14ac:dyDescent="0.25">
      <c r="A66481" t="s">
        <v>1027</v>
      </c>
      <c r="B66481" t="s">
        <v>1047</v>
      </c>
      <c r="C66481" t="s">
        <v>24</v>
      </c>
      <c r="D66481" t="s">
        <v>25</v>
      </c>
      <c r="E66481" t="s">
        <v>112</v>
      </c>
      <c r="F66481" t="s">
        <v>234</v>
      </c>
      <c r="G66481" t="s">
        <v>112</v>
      </c>
      <c r="H66481" t="s">
        <v>234</v>
      </c>
      <c r="I66481" s="6">
        <v>14357.9999999999</v>
      </c>
    </row>
    <row r="66482" spans="1:9" x14ac:dyDescent="0.25">
      <c r="A66482" t="s">
        <v>1027</v>
      </c>
      <c r="B66482" t="s">
        <v>1047</v>
      </c>
      <c r="C66482" t="s">
        <v>24</v>
      </c>
      <c r="D66482" t="s">
        <v>25</v>
      </c>
      <c r="E66482" t="s">
        <v>113</v>
      </c>
      <c r="F66482" t="s">
        <v>235</v>
      </c>
      <c r="G66482" t="s">
        <v>113</v>
      </c>
      <c r="H66482" t="s">
        <v>235</v>
      </c>
      <c r="I66482" s="6">
        <v>-188.78525740000001</v>
      </c>
    </row>
    <row r="66483" spans="1:9" x14ac:dyDescent="0.25">
      <c r="A66483" t="s">
        <v>1027</v>
      </c>
      <c r="B66483" t="s">
        <v>1047</v>
      </c>
      <c r="C66483" t="s">
        <v>24</v>
      </c>
      <c r="D66483" t="s">
        <v>25</v>
      </c>
      <c r="E66483" t="s">
        <v>114</v>
      </c>
      <c r="F66483" t="s">
        <v>236</v>
      </c>
      <c r="G66483" t="s">
        <v>114</v>
      </c>
      <c r="H66483" t="s">
        <v>236</v>
      </c>
      <c r="I66483" s="6">
        <v>7281.8117131999952</v>
      </c>
    </row>
    <row r="66484" spans="1:9" x14ac:dyDescent="0.25">
      <c r="A66484" t="s">
        <v>1027</v>
      </c>
      <c r="B66484" t="s">
        <v>1047</v>
      </c>
      <c r="C66484" t="s">
        <v>26</v>
      </c>
      <c r="D66484" t="s">
        <v>27</v>
      </c>
      <c r="E66484" t="s">
        <v>226</v>
      </c>
      <c r="F66484" t="s">
        <v>226</v>
      </c>
      <c r="G66484" t="s">
        <v>665</v>
      </c>
      <c r="H66484" t="s">
        <v>27</v>
      </c>
      <c r="I66484" s="6">
        <v>35769.643076559463</v>
      </c>
    </row>
    <row r="66485" spans="1:9" x14ac:dyDescent="0.25">
      <c r="A66485" t="s">
        <v>1027</v>
      </c>
      <c r="B66485" t="s">
        <v>1047</v>
      </c>
      <c r="C66485" t="s">
        <v>28</v>
      </c>
      <c r="D66485" t="s">
        <v>29</v>
      </c>
      <c r="E66485" t="s">
        <v>119</v>
      </c>
      <c r="F66485" t="s">
        <v>241</v>
      </c>
      <c r="G66485" t="s">
        <v>666</v>
      </c>
      <c r="H66485" t="s">
        <v>241</v>
      </c>
      <c r="I66485" s="6">
        <v>-399008.78973979916</v>
      </c>
    </row>
    <row r="66486" spans="1:9" x14ac:dyDescent="0.25">
      <c r="A66486" t="s">
        <v>1027</v>
      </c>
      <c r="B66486" t="s">
        <v>1047</v>
      </c>
      <c r="C66486" t="s">
        <v>28</v>
      </c>
      <c r="D66486" t="s">
        <v>29</v>
      </c>
      <c r="E66486" t="s">
        <v>120</v>
      </c>
      <c r="F66486" t="s">
        <v>242</v>
      </c>
      <c r="G66486" t="s">
        <v>340</v>
      </c>
      <c r="H66486" t="s">
        <v>495</v>
      </c>
      <c r="I66486" s="6">
        <v>31.761376600001469</v>
      </c>
    </row>
    <row r="66487" spans="1:9" x14ac:dyDescent="0.25">
      <c r="A66487" t="s">
        <v>1027</v>
      </c>
      <c r="B66487" t="s">
        <v>1047</v>
      </c>
      <c r="C66487" t="s">
        <v>28</v>
      </c>
      <c r="D66487" t="s">
        <v>29</v>
      </c>
      <c r="E66487" t="s">
        <v>120</v>
      </c>
      <c r="F66487" t="s">
        <v>242</v>
      </c>
      <c r="G66487" t="s">
        <v>341</v>
      </c>
      <c r="H66487" t="s">
        <v>496</v>
      </c>
      <c r="I66487" s="6">
        <v>-28548.224791399894</v>
      </c>
    </row>
    <row r="66488" spans="1:9" x14ac:dyDescent="0.25">
      <c r="A66488" t="s">
        <v>1027</v>
      </c>
      <c r="B66488" t="s">
        <v>1047</v>
      </c>
      <c r="C66488" t="s">
        <v>28</v>
      </c>
      <c r="D66488" t="s">
        <v>29</v>
      </c>
      <c r="E66488" t="s">
        <v>120</v>
      </c>
      <c r="F66488" t="s">
        <v>242</v>
      </c>
      <c r="G66488" t="s">
        <v>342</v>
      </c>
      <c r="H66488" t="s">
        <v>497</v>
      </c>
      <c r="I66488" s="6">
        <v>5.0370216000002932</v>
      </c>
    </row>
    <row r="66489" spans="1:9" x14ac:dyDescent="0.25">
      <c r="A66489" t="s">
        <v>1027</v>
      </c>
      <c r="B66489" t="s">
        <v>1047</v>
      </c>
      <c r="C66489" t="s">
        <v>28</v>
      </c>
      <c r="D66489" t="s">
        <v>29</v>
      </c>
      <c r="E66489" t="s">
        <v>121</v>
      </c>
      <c r="F66489" t="s">
        <v>243</v>
      </c>
      <c r="G66489" t="s">
        <v>343</v>
      </c>
      <c r="H66489" t="s">
        <v>498</v>
      </c>
      <c r="I66489" s="6">
        <v>60.640407600003101</v>
      </c>
    </row>
    <row r="66490" spans="1:9" x14ac:dyDescent="0.25">
      <c r="A66490" t="s">
        <v>1027</v>
      </c>
      <c r="B66490" t="s">
        <v>1047</v>
      </c>
      <c r="C66490" t="s">
        <v>28</v>
      </c>
      <c r="D66490" t="s">
        <v>29</v>
      </c>
      <c r="E66490" t="s">
        <v>121</v>
      </c>
      <c r="F66490" t="s">
        <v>243</v>
      </c>
      <c r="G66490" t="s">
        <v>344</v>
      </c>
      <c r="H66490" t="s">
        <v>499</v>
      </c>
      <c r="I66490" s="6">
        <v>-2846.1228289999808</v>
      </c>
    </row>
    <row r="66491" spans="1:9" x14ac:dyDescent="0.25">
      <c r="A66491" t="s">
        <v>1027</v>
      </c>
      <c r="B66491" t="s">
        <v>1047</v>
      </c>
      <c r="C66491" t="s">
        <v>28</v>
      </c>
      <c r="D66491" t="s">
        <v>29</v>
      </c>
      <c r="E66491" t="s">
        <v>121</v>
      </c>
      <c r="F66491" t="s">
        <v>243</v>
      </c>
      <c r="G66491" t="s">
        <v>345</v>
      </c>
      <c r="H66491" t="s">
        <v>500</v>
      </c>
      <c r="I66491" s="6">
        <v>-254348.97941439948</v>
      </c>
    </row>
    <row r="66492" spans="1:9" x14ac:dyDescent="0.25">
      <c r="A66492" t="s">
        <v>1027</v>
      </c>
      <c r="B66492" t="s">
        <v>1047</v>
      </c>
      <c r="C66492" t="s">
        <v>28</v>
      </c>
      <c r="D66492" t="s">
        <v>29</v>
      </c>
      <c r="E66492" t="s">
        <v>121</v>
      </c>
      <c r="F66492" t="s">
        <v>243</v>
      </c>
      <c r="G66492" t="s">
        <v>349</v>
      </c>
      <c r="H66492" t="s">
        <v>504</v>
      </c>
      <c r="I66492" s="6">
        <v>-1262.3260071999969</v>
      </c>
    </row>
    <row r="66493" spans="1:9" x14ac:dyDescent="0.25">
      <c r="A66493" t="s">
        <v>1027</v>
      </c>
      <c r="B66493" t="s">
        <v>1047</v>
      </c>
      <c r="C66493" t="s">
        <v>28</v>
      </c>
      <c r="D66493" t="s">
        <v>29</v>
      </c>
      <c r="E66493" t="s">
        <v>123</v>
      </c>
      <c r="F66493" t="s">
        <v>245</v>
      </c>
      <c r="G66493" t="s">
        <v>355</v>
      </c>
      <c r="H66493" t="s">
        <v>508</v>
      </c>
      <c r="I66493" s="6">
        <v>-5336.0559795999989</v>
      </c>
    </row>
    <row r="66494" spans="1:9" x14ac:dyDescent="0.25">
      <c r="A66494" t="s">
        <v>1027</v>
      </c>
      <c r="B66494" t="s">
        <v>1047</v>
      </c>
      <c r="C66494" t="s">
        <v>28</v>
      </c>
      <c r="D66494" t="s">
        <v>29</v>
      </c>
      <c r="E66494" t="s">
        <v>124</v>
      </c>
      <c r="F66494" t="s">
        <v>246</v>
      </c>
      <c r="G66494" t="s">
        <v>358</v>
      </c>
      <c r="H66494" t="s">
        <v>511</v>
      </c>
      <c r="I66494" s="6">
        <v>-160066.21079099979</v>
      </c>
    </row>
    <row r="66495" spans="1:9" x14ac:dyDescent="0.25">
      <c r="A66495" t="s">
        <v>1027</v>
      </c>
      <c r="B66495" t="s">
        <v>1047</v>
      </c>
      <c r="C66495" t="s">
        <v>28</v>
      </c>
      <c r="D66495" t="s">
        <v>29</v>
      </c>
      <c r="E66495" t="s">
        <v>124</v>
      </c>
      <c r="F66495" t="s">
        <v>246</v>
      </c>
      <c r="G66495" t="s">
        <v>362</v>
      </c>
      <c r="H66495" t="s">
        <v>515</v>
      </c>
      <c r="I66495" s="6">
        <v>-21659.489413999967</v>
      </c>
    </row>
    <row r="66496" spans="1:9" x14ac:dyDescent="0.25">
      <c r="A66496" t="s">
        <v>1027</v>
      </c>
      <c r="B66496" t="s">
        <v>1047</v>
      </c>
      <c r="C66496" t="s">
        <v>28</v>
      </c>
      <c r="D66496" t="s">
        <v>29</v>
      </c>
      <c r="E66496" t="s">
        <v>124</v>
      </c>
      <c r="F66496" t="s">
        <v>246</v>
      </c>
      <c r="G66496" t="s">
        <v>363</v>
      </c>
      <c r="H66496" t="s">
        <v>516</v>
      </c>
      <c r="I66496" s="6">
        <v>-5467.0426340000267</v>
      </c>
    </row>
    <row r="66497" spans="1:9" x14ac:dyDescent="0.25">
      <c r="A66497" t="s">
        <v>1027</v>
      </c>
      <c r="B66497" t="s">
        <v>1047</v>
      </c>
      <c r="C66497" t="s">
        <v>28</v>
      </c>
      <c r="D66497" t="s">
        <v>29</v>
      </c>
      <c r="E66497" t="s">
        <v>126</v>
      </c>
      <c r="F66497" t="s">
        <v>248</v>
      </c>
      <c r="G66497" t="s">
        <v>368</v>
      </c>
      <c r="H66497" t="s">
        <v>521</v>
      </c>
      <c r="I66497" s="6">
        <v>-12280.227096599965</v>
      </c>
    </row>
    <row r="66498" spans="1:9" x14ac:dyDescent="0.25">
      <c r="A66498" t="s">
        <v>1027</v>
      </c>
      <c r="B66498" t="s">
        <v>1047</v>
      </c>
      <c r="C66498" t="s">
        <v>28</v>
      </c>
      <c r="D66498" t="s">
        <v>29</v>
      </c>
      <c r="E66498" t="s">
        <v>126</v>
      </c>
      <c r="F66498" t="s">
        <v>248</v>
      </c>
      <c r="G66498" t="s">
        <v>369</v>
      </c>
      <c r="H66498" t="s">
        <v>522</v>
      </c>
      <c r="I66498" s="6">
        <v>-31334.130792200016</v>
      </c>
    </row>
    <row r="66499" spans="1:9" x14ac:dyDescent="0.25">
      <c r="A66499" t="s">
        <v>1027</v>
      </c>
      <c r="B66499" t="s">
        <v>1047</v>
      </c>
      <c r="C66499" t="s">
        <v>28</v>
      </c>
      <c r="D66499" t="s">
        <v>29</v>
      </c>
      <c r="E66499" t="s">
        <v>127</v>
      </c>
      <c r="F66499" t="s">
        <v>249</v>
      </c>
      <c r="G66499" t="s">
        <v>370</v>
      </c>
      <c r="H66499" t="s">
        <v>523</v>
      </c>
      <c r="I66499" s="6">
        <v>-6185.169589199978</v>
      </c>
    </row>
    <row r="66500" spans="1:9" x14ac:dyDescent="0.25">
      <c r="A66500" t="s">
        <v>1027</v>
      </c>
      <c r="B66500" t="s">
        <v>1047</v>
      </c>
      <c r="C66500" t="s">
        <v>28</v>
      </c>
      <c r="D66500" t="s">
        <v>29</v>
      </c>
      <c r="E66500" t="s">
        <v>127</v>
      </c>
      <c r="F66500" t="s">
        <v>249</v>
      </c>
      <c r="G66500" t="s">
        <v>371</v>
      </c>
      <c r="H66500" t="s">
        <v>524</v>
      </c>
      <c r="I66500" s="6">
        <v>106.27650000000401</v>
      </c>
    </row>
    <row r="66501" spans="1:9" x14ac:dyDescent="0.25">
      <c r="A66501" t="s">
        <v>1027</v>
      </c>
      <c r="B66501" t="s">
        <v>1047</v>
      </c>
      <c r="C66501" t="s">
        <v>28</v>
      </c>
      <c r="D66501" t="s">
        <v>29</v>
      </c>
      <c r="E66501" t="s">
        <v>128</v>
      </c>
      <c r="F66501" t="s">
        <v>250</v>
      </c>
      <c r="G66501" t="s">
        <v>372</v>
      </c>
      <c r="H66501" t="s">
        <v>250</v>
      </c>
      <c r="I66501" s="6">
        <v>-3404.5961059999972</v>
      </c>
    </row>
    <row r="66502" spans="1:9" x14ac:dyDescent="0.25">
      <c r="A66502" t="s">
        <v>1027</v>
      </c>
      <c r="B66502" t="s">
        <v>1047</v>
      </c>
      <c r="C66502" t="s">
        <v>28</v>
      </c>
      <c r="D66502" t="s">
        <v>29</v>
      </c>
      <c r="E66502" t="s">
        <v>129</v>
      </c>
      <c r="F66502" t="s">
        <v>251</v>
      </c>
      <c r="G66502" t="s">
        <v>373</v>
      </c>
      <c r="H66502" t="s">
        <v>251</v>
      </c>
      <c r="I66502" s="6">
        <v>-26741.441199999917</v>
      </c>
    </row>
    <row r="66503" spans="1:9" x14ac:dyDescent="0.25">
      <c r="A66503" t="s">
        <v>1027</v>
      </c>
      <c r="B66503" t="s">
        <v>1047</v>
      </c>
      <c r="C66503" t="s">
        <v>28</v>
      </c>
      <c r="D66503" t="s">
        <v>29</v>
      </c>
      <c r="E66503" t="s">
        <v>130</v>
      </c>
      <c r="F66503" t="s">
        <v>252</v>
      </c>
      <c r="G66503" t="s">
        <v>374</v>
      </c>
      <c r="H66503" t="s">
        <v>525</v>
      </c>
      <c r="I66503" s="6">
        <v>-79684.701191399916</v>
      </c>
    </row>
    <row r="66504" spans="1:9" x14ac:dyDescent="0.25">
      <c r="A66504" t="s">
        <v>1027</v>
      </c>
      <c r="B66504" t="s">
        <v>1047</v>
      </c>
      <c r="C66504" t="s">
        <v>28</v>
      </c>
      <c r="D66504" t="s">
        <v>29</v>
      </c>
      <c r="E66504" t="s">
        <v>130</v>
      </c>
      <c r="F66504" t="s">
        <v>252</v>
      </c>
      <c r="G66504" t="s">
        <v>377</v>
      </c>
      <c r="H66504" t="s">
        <v>528</v>
      </c>
      <c r="I66504" s="6">
        <v>-16813.165582399917</v>
      </c>
    </row>
    <row r="66505" spans="1:9" x14ac:dyDescent="0.25">
      <c r="A66505" t="s">
        <v>1027</v>
      </c>
      <c r="B66505" t="s">
        <v>1047</v>
      </c>
      <c r="C66505" t="s">
        <v>28</v>
      </c>
      <c r="D66505" t="s">
        <v>29</v>
      </c>
      <c r="E66505" t="s">
        <v>131</v>
      </c>
      <c r="F66505" t="s">
        <v>253</v>
      </c>
      <c r="G66505" t="s">
        <v>378</v>
      </c>
      <c r="H66505" t="s">
        <v>529</v>
      </c>
      <c r="I66505" s="6">
        <v>534.24957340002663</v>
      </c>
    </row>
    <row r="66506" spans="1:9" x14ac:dyDescent="0.25">
      <c r="A66506" t="s">
        <v>1027</v>
      </c>
      <c r="B66506" t="s">
        <v>1047</v>
      </c>
      <c r="C66506" t="s">
        <v>30</v>
      </c>
      <c r="D66506" t="s">
        <v>31</v>
      </c>
      <c r="E66506" t="s">
        <v>132</v>
      </c>
      <c r="F66506" t="s">
        <v>254</v>
      </c>
      <c r="G66506" t="s">
        <v>670</v>
      </c>
      <c r="H66506" t="s">
        <v>847</v>
      </c>
      <c r="I66506" s="6">
        <v>-21598.91199619999</v>
      </c>
    </row>
    <row r="66507" spans="1:9" x14ac:dyDescent="0.25">
      <c r="A66507" t="s">
        <v>1027</v>
      </c>
      <c r="B66507" t="s">
        <v>1047</v>
      </c>
      <c r="C66507" t="s">
        <v>30</v>
      </c>
      <c r="D66507" t="s">
        <v>31</v>
      </c>
      <c r="E66507" t="s">
        <v>132</v>
      </c>
      <c r="F66507" t="s">
        <v>254</v>
      </c>
      <c r="G66507" t="s">
        <v>671</v>
      </c>
      <c r="H66507" t="s">
        <v>848</v>
      </c>
      <c r="I66507" s="6">
        <v>-35650.945968</v>
      </c>
    </row>
    <row r="66508" spans="1:9" x14ac:dyDescent="0.25">
      <c r="A66508" t="s">
        <v>1027</v>
      </c>
      <c r="B66508" t="s">
        <v>1047</v>
      </c>
      <c r="C66508" t="s">
        <v>30</v>
      </c>
      <c r="D66508" t="s">
        <v>31</v>
      </c>
      <c r="E66508" t="s">
        <v>132</v>
      </c>
      <c r="F66508" t="s">
        <v>254</v>
      </c>
      <c r="G66508" t="s">
        <v>673</v>
      </c>
      <c r="H66508" t="s">
        <v>850</v>
      </c>
      <c r="I66508" s="6">
        <v>-8668.4116469999935</v>
      </c>
    </row>
    <row r="66509" spans="1:9" x14ac:dyDescent="0.25">
      <c r="A66509" t="s">
        <v>1027</v>
      </c>
      <c r="B66509" t="s">
        <v>1047</v>
      </c>
      <c r="C66509" t="s">
        <v>30</v>
      </c>
      <c r="D66509" t="s">
        <v>31</v>
      </c>
      <c r="E66509" t="s">
        <v>132</v>
      </c>
      <c r="F66509" t="s">
        <v>254</v>
      </c>
      <c r="G66509" t="s">
        <v>674</v>
      </c>
      <c r="H66509" t="s">
        <v>851</v>
      </c>
      <c r="I66509" s="6">
        <v>9.3906436000001996</v>
      </c>
    </row>
    <row r="66510" spans="1:9" x14ac:dyDescent="0.25">
      <c r="A66510" t="s">
        <v>1027</v>
      </c>
      <c r="B66510" t="s">
        <v>1047</v>
      </c>
      <c r="C66510" t="s">
        <v>30</v>
      </c>
      <c r="D66510" t="s">
        <v>31</v>
      </c>
      <c r="E66510" t="s">
        <v>133</v>
      </c>
      <c r="F66510" t="s">
        <v>255</v>
      </c>
      <c r="G66510" t="s">
        <v>683</v>
      </c>
      <c r="H66510" t="s">
        <v>648</v>
      </c>
      <c r="I66510" s="6">
        <v>-10805.36104679999</v>
      </c>
    </row>
    <row r="66511" spans="1:9" x14ac:dyDescent="0.25">
      <c r="A66511" t="s">
        <v>1027</v>
      </c>
      <c r="B66511" t="s">
        <v>1047</v>
      </c>
      <c r="C66511" t="s">
        <v>30</v>
      </c>
      <c r="D66511" t="s">
        <v>31</v>
      </c>
      <c r="E66511" t="s">
        <v>133</v>
      </c>
      <c r="F66511" t="s">
        <v>255</v>
      </c>
      <c r="G66511" t="s">
        <v>686</v>
      </c>
      <c r="H66511" t="s">
        <v>854</v>
      </c>
      <c r="I66511" s="6">
        <v>-6954.6672093999741</v>
      </c>
    </row>
    <row r="66512" spans="1:9" x14ac:dyDescent="0.25">
      <c r="A66512" t="s">
        <v>1027</v>
      </c>
      <c r="B66512" t="s">
        <v>1047</v>
      </c>
      <c r="C66512" t="s">
        <v>30</v>
      </c>
      <c r="D66512" t="s">
        <v>31</v>
      </c>
      <c r="E66512" t="s">
        <v>133</v>
      </c>
      <c r="F66512" t="s">
        <v>255</v>
      </c>
      <c r="G66512" t="s">
        <v>689</v>
      </c>
      <c r="H66512" t="s">
        <v>857</v>
      </c>
      <c r="I66512" s="6">
        <v>-8124.9839123999791</v>
      </c>
    </row>
    <row r="66513" spans="1:9" x14ac:dyDescent="0.25">
      <c r="A66513" t="s">
        <v>1027</v>
      </c>
      <c r="B66513" t="s">
        <v>1047</v>
      </c>
      <c r="C66513" t="s">
        <v>30</v>
      </c>
      <c r="D66513" t="s">
        <v>31</v>
      </c>
      <c r="E66513" t="s">
        <v>133</v>
      </c>
      <c r="F66513" t="s">
        <v>255</v>
      </c>
      <c r="G66513" t="s">
        <v>690</v>
      </c>
      <c r="H66513" t="s">
        <v>858</v>
      </c>
      <c r="I66513" s="6">
        <v>7.2665690000003504</v>
      </c>
    </row>
    <row r="66514" spans="1:9" x14ac:dyDescent="0.25">
      <c r="A66514" t="s">
        <v>1027</v>
      </c>
      <c r="B66514" t="s">
        <v>1047</v>
      </c>
      <c r="C66514" t="s">
        <v>30</v>
      </c>
      <c r="D66514" t="s">
        <v>31</v>
      </c>
      <c r="E66514" t="s">
        <v>133</v>
      </c>
      <c r="F66514" t="s">
        <v>255</v>
      </c>
      <c r="G66514" t="s">
        <v>691</v>
      </c>
      <c r="H66514" t="s">
        <v>859</v>
      </c>
      <c r="I66514" s="6">
        <v>-1342.6640024000001</v>
      </c>
    </row>
    <row r="66515" spans="1:9" x14ac:dyDescent="0.25">
      <c r="A66515" t="s">
        <v>1027</v>
      </c>
      <c r="B66515" t="s">
        <v>1047</v>
      </c>
      <c r="C66515" t="s">
        <v>30</v>
      </c>
      <c r="D66515" t="s">
        <v>31</v>
      </c>
      <c r="E66515" t="s">
        <v>133</v>
      </c>
      <c r="F66515" t="s">
        <v>255</v>
      </c>
      <c r="G66515" t="s">
        <v>913</v>
      </c>
      <c r="H66515" t="s">
        <v>914</v>
      </c>
      <c r="I66515" s="6">
        <v>-1902.9706848000001</v>
      </c>
    </row>
    <row r="66516" spans="1:9" x14ac:dyDescent="0.25">
      <c r="A66516" t="s">
        <v>1027</v>
      </c>
      <c r="B66516" t="s">
        <v>1047</v>
      </c>
      <c r="C66516" t="s">
        <v>30</v>
      </c>
      <c r="D66516" t="s">
        <v>31</v>
      </c>
      <c r="E66516" t="s">
        <v>133</v>
      </c>
      <c r="F66516" t="s">
        <v>255</v>
      </c>
      <c r="G66516" t="s">
        <v>694</v>
      </c>
      <c r="H66516" t="s">
        <v>862</v>
      </c>
      <c r="I66516" s="6">
        <v>-7718.4000037999995</v>
      </c>
    </row>
    <row r="66517" spans="1:9" x14ac:dyDescent="0.25">
      <c r="A66517" t="s">
        <v>1027</v>
      </c>
      <c r="B66517" t="s">
        <v>1047</v>
      </c>
      <c r="C66517" t="s">
        <v>30</v>
      </c>
      <c r="D66517" t="s">
        <v>31</v>
      </c>
      <c r="E66517" t="s">
        <v>133</v>
      </c>
      <c r="F66517" t="s">
        <v>255</v>
      </c>
      <c r="G66517" t="s">
        <v>951</v>
      </c>
      <c r="H66517" t="s">
        <v>952</v>
      </c>
      <c r="I66517" s="6">
        <v>0.187811200000013</v>
      </c>
    </row>
    <row r="66518" spans="1:9" x14ac:dyDescent="0.25">
      <c r="A66518" t="s">
        <v>1027</v>
      </c>
      <c r="B66518" t="s">
        <v>1047</v>
      </c>
      <c r="C66518" t="s">
        <v>30</v>
      </c>
      <c r="D66518" t="s">
        <v>31</v>
      </c>
      <c r="E66518" t="s">
        <v>133</v>
      </c>
      <c r="F66518" t="s">
        <v>255</v>
      </c>
      <c r="G66518" t="s">
        <v>700</v>
      </c>
      <c r="H66518" t="s">
        <v>868</v>
      </c>
      <c r="I66518" s="6">
        <v>-5.6394294</v>
      </c>
    </row>
    <row r="66519" spans="1:9" x14ac:dyDescent="0.25">
      <c r="A66519" t="s">
        <v>1027</v>
      </c>
      <c r="B66519" t="s">
        <v>1047</v>
      </c>
      <c r="C66519" t="s">
        <v>30</v>
      </c>
      <c r="D66519" t="s">
        <v>31</v>
      </c>
      <c r="E66519" t="s">
        <v>133</v>
      </c>
      <c r="F66519" t="s">
        <v>255</v>
      </c>
      <c r="G66519" t="s">
        <v>702</v>
      </c>
      <c r="H66519" t="s">
        <v>870</v>
      </c>
      <c r="I66519" s="6">
        <v>-19689.992681999989</v>
      </c>
    </row>
    <row r="66520" spans="1:9" x14ac:dyDescent="0.25">
      <c r="A66520" t="s">
        <v>1027</v>
      </c>
      <c r="B66520" t="s">
        <v>1047</v>
      </c>
      <c r="C66520" t="s">
        <v>30</v>
      </c>
      <c r="D66520" t="s">
        <v>31</v>
      </c>
      <c r="E66520" t="s">
        <v>133</v>
      </c>
      <c r="F66520" t="s">
        <v>255</v>
      </c>
      <c r="G66520" t="s">
        <v>704</v>
      </c>
      <c r="H66520" t="s">
        <v>872</v>
      </c>
      <c r="I66520" s="6">
        <v>359.46121660001967</v>
      </c>
    </row>
    <row r="66521" spans="1:9" x14ac:dyDescent="0.25">
      <c r="A66521" t="s">
        <v>1027</v>
      </c>
      <c r="B66521" t="s">
        <v>1047</v>
      </c>
      <c r="C66521" t="s">
        <v>30</v>
      </c>
      <c r="D66521" t="s">
        <v>31</v>
      </c>
      <c r="E66521" t="s">
        <v>133</v>
      </c>
      <c r="F66521" t="s">
        <v>255</v>
      </c>
      <c r="G66521" t="s">
        <v>709</v>
      </c>
      <c r="H66521" t="s">
        <v>876</v>
      </c>
      <c r="I66521" s="6">
        <v>-12790.326453599955</v>
      </c>
    </row>
    <row r="66522" spans="1:9" x14ac:dyDescent="0.25">
      <c r="A66522" t="s">
        <v>1027</v>
      </c>
      <c r="B66522" t="s">
        <v>1047</v>
      </c>
      <c r="C66522" t="s">
        <v>30</v>
      </c>
      <c r="D66522" t="s">
        <v>31</v>
      </c>
      <c r="E66522" t="s">
        <v>133</v>
      </c>
      <c r="F66522" t="s">
        <v>255</v>
      </c>
      <c r="G66522" t="s">
        <v>744</v>
      </c>
      <c r="H66522" t="s">
        <v>888</v>
      </c>
      <c r="I66522" s="6">
        <v>1.45692380000003</v>
      </c>
    </row>
    <row r="66523" spans="1:9" x14ac:dyDescent="0.25">
      <c r="A66523" t="s">
        <v>1027</v>
      </c>
      <c r="B66523" t="s">
        <v>1047</v>
      </c>
      <c r="C66523" t="s">
        <v>30</v>
      </c>
      <c r="D66523" t="s">
        <v>31</v>
      </c>
      <c r="E66523" t="s">
        <v>133</v>
      </c>
      <c r="F66523" t="s">
        <v>255</v>
      </c>
      <c r="G66523" t="s">
        <v>714</v>
      </c>
      <c r="H66523" t="s">
        <v>881</v>
      </c>
      <c r="I66523" s="6">
        <v>0.192994400000011</v>
      </c>
    </row>
    <row r="66524" spans="1:9" x14ac:dyDescent="0.25">
      <c r="A66524" t="s">
        <v>1027</v>
      </c>
      <c r="B66524" t="s">
        <v>1047</v>
      </c>
      <c r="C66524" t="s">
        <v>30</v>
      </c>
      <c r="D66524" t="s">
        <v>31</v>
      </c>
      <c r="E66524" t="s">
        <v>133</v>
      </c>
      <c r="F66524" t="s">
        <v>255</v>
      </c>
      <c r="G66524" t="s">
        <v>715</v>
      </c>
      <c r="H66524" t="s">
        <v>651</v>
      </c>
      <c r="I66524" s="6">
        <v>-21214.535454000001</v>
      </c>
    </row>
    <row r="66525" spans="1:9" x14ac:dyDescent="0.25">
      <c r="A66525" t="s">
        <v>1027</v>
      </c>
      <c r="B66525" t="s">
        <v>1047</v>
      </c>
      <c r="C66525" t="s">
        <v>32</v>
      </c>
      <c r="D66525" t="s">
        <v>33</v>
      </c>
      <c r="E66525" t="s">
        <v>135</v>
      </c>
      <c r="F66525" t="s">
        <v>257</v>
      </c>
      <c r="G66525" t="s">
        <v>135</v>
      </c>
      <c r="H66525" t="s">
        <v>257</v>
      </c>
      <c r="I66525" s="6">
        <v>-46074.643087999946</v>
      </c>
    </row>
    <row r="66526" spans="1:9" x14ac:dyDescent="0.25">
      <c r="A66526" t="s">
        <v>1027</v>
      </c>
      <c r="B66526" t="s">
        <v>1047</v>
      </c>
      <c r="C66526" t="s">
        <v>32</v>
      </c>
      <c r="D66526" t="s">
        <v>33</v>
      </c>
      <c r="E66526" t="s">
        <v>136</v>
      </c>
      <c r="F66526" t="s">
        <v>258</v>
      </c>
      <c r="G66526" t="s">
        <v>382</v>
      </c>
      <c r="H66526" t="s">
        <v>533</v>
      </c>
      <c r="I66526" s="6">
        <v>-8305.5606021999956</v>
      </c>
    </row>
    <row r="66527" spans="1:9" x14ac:dyDescent="0.25">
      <c r="A66527" t="s">
        <v>1027</v>
      </c>
      <c r="B66527" t="s">
        <v>1047</v>
      </c>
      <c r="C66527" t="s">
        <v>32</v>
      </c>
      <c r="D66527" t="s">
        <v>33</v>
      </c>
      <c r="E66527" t="s">
        <v>136</v>
      </c>
      <c r="F66527" t="s">
        <v>258</v>
      </c>
      <c r="G66527" t="s">
        <v>383</v>
      </c>
      <c r="H66527" t="s">
        <v>534</v>
      </c>
      <c r="I66527" s="6">
        <v>-8271.9125133999896</v>
      </c>
    </row>
    <row r="66528" spans="1:9" x14ac:dyDescent="0.25">
      <c r="A66528" t="s">
        <v>1027</v>
      </c>
      <c r="B66528" t="s">
        <v>1047</v>
      </c>
      <c r="C66528" t="s">
        <v>32</v>
      </c>
      <c r="D66528" t="s">
        <v>33</v>
      </c>
      <c r="E66528" t="s">
        <v>136</v>
      </c>
      <c r="F66528" t="s">
        <v>258</v>
      </c>
      <c r="G66528" t="s">
        <v>384</v>
      </c>
      <c r="H66528" t="s">
        <v>535</v>
      </c>
      <c r="I66528" s="6">
        <v>-448038.61323179939</v>
      </c>
    </row>
    <row r="66529" spans="1:9" x14ac:dyDescent="0.25">
      <c r="A66529" t="s">
        <v>1027</v>
      </c>
      <c r="B66529" t="s">
        <v>1047</v>
      </c>
      <c r="C66529" t="s">
        <v>32</v>
      </c>
      <c r="D66529" t="s">
        <v>33</v>
      </c>
      <c r="E66529" t="s">
        <v>137</v>
      </c>
      <c r="F66529" t="s">
        <v>259</v>
      </c>
      <c r="G66529" t="s">
        <v>387</v>
      </c>
      <c r="H66529" t="s">
        <v>538</v>
      </c>
      <c r="I66529" s="6">
        <v>-13122.16758379999</v>
      </c>
    </row>
    <row r="66530" spans="1:9" x14ac:dyDescent="0.25">
      <c r="A66530" t="s">
        <v>1027</v>
      </c>
      <c r="B66530" t="s">
        <v>1047</v>
      </c>
      <c r="C66530" t="s">
        <v>32</v>
      </c>
      <c r="D66530" t="s">
        <v>33</v>
      </c>
      <c r="E66530" t="s">
        <v>137</v>
      </c>
      <c r="F66530" t="s">
        <v>259</v>
      </c>
      <c r="G66530" t="s">
        <v>389</v>
      </c>
      <c r="H66530" t="s">
        <v>540</v>
      </c>
      <c r="I66530" s="6">
        <v>42.513859000021668</v>
      </c>
    </row>
    <row r="66531" spans="1:9" x14ac:dyDescent="0.25">
      <c r="A66531" t="s">
        <v>1027</v>
      </c>
      <c r="B66531" t="s">
        <v>1047</v>
      </c>
      <c r="C66531" t="s">
        <v>32</v>
      </c>
      <c r="D66531" t="s">
        <v>33</v>
      </c>
      <c r="E66531" t="s">
        <v>137</v>
      </c>
      <c r="F66531" t="s">
        <v>259</v>
      </c>
      <c r="G66531" t="s">
        <v>391</v>
      </c>
      <c r="H66531" t="s">
        <v>542</v>
      </c>
      <c r="I66531" s="6">
        <v>-46362.569768399888</v>
      </c>
    </row>
    <row r="66532" spans="1:9" x14ac:dyDescent="0.25">
      <c r="A66532" t="s">
        <v>1027</v>
      </c>
      <c r="B66532" t="s">
        <v>1047</v>
      </c>
      <c r="C66532" t="s">
        <v>32</v>
      </c>
      <c r="D66532" t="s">
        <v>33</v>
      </c>
      <c r="E66532" t="s">
        <v>137</v>
      </c>
      <c r="F66532" t="s">
        <v>259</v>
      </c>
      <c r="G66532" t="s">
        <v>392</v>
      </c>
      <c r="H66532" t="s">
        <v>543</v>
      </c>
      <c r="I66532" s="6">
        <v>-50327.919368999974</v>
      </c>
    </row>
    <row r="66533" spans="1:9" x14ac:dyDescent="0.25">
      <c r="A66533" t="s">
        <v>1027</v>
      </c>
      <c r="B66533" t="s">
        <v>1047</v>
      </c>
      <c r="C66533" t="s">
        <v>32</v>
      </c>
      <c r="D66533" t="s">
        <v>33</v>
      </c>
      <c r="E66533" t="s">
        <v>138</v>
      </c>
      <c r="F66533" t="s">
        <v>260</v>
      </c>
      <c r="G66533" t="s">
        <v>396</v>
      </c>
      <c r="H66533" t="s">
        <v>547</v>
      </c>
      <c r="I66533" s="6">
        <v>34.880169600001992</v>
      </c>
    </row>
    <row r="66534" spans="1:9" x14ac:dyDescent="0.25">
      <c r="A66534" t="s">
        <v>1027</v>
      </c>
      <c r="B66534" t="s">
        <v>1047</v>
      </c>
      <c r="C66534" t="s">
        <v>32</v>
      </c>
      <c r="D66534" t="s">
        <v>33</v>
      </c>
      <c r="E66534" t="s">
        <v>138</v>
      </c>
      <c r="F66534" t="s">
        <v>260</v>
      </c>
      <c r="G66534" t="s">
        <v>397</v>
      </c>
      <c r="H66534" t="s">
        <v>548</v>
      </c>
      <c r="I66534" s="6">
        <v>-9540.079525399944</v>
      </c>
    </row>
    <row r="66535" spans="1:9" x14ac:dyDescent="0.25">
      <c r="A66535" t="s">
        <v>1027</v>
      </c>
      <c r="B66535" t="s">
        <v>1047</v>
      </c>
      <c r="C66535" t="s">
        <v>32</v>
      </c>
      <c r="D66535" t="s">
        <v>33</v>
      </c>
      <c r="E66535" t="s">
        <v>138</v>
      </c>
      <c r="F66535" t="s">
        <v>260</v>
      </c>
      <c r="G66535" t="s">
        <v>398</v>
      </c>
      <c r="H66535" t="s">
        <v>549</v>
      </c>
      <c r="I66535" s="6">
        <v>-36046.540326399918</v>
      </c>
    </row>
    <row r="66536" spans="1:9" x14ac:dyDescent="0.25">
      <c r="A66536" t="s">
        <v>1027</v>
      </c>
      <c r="B66536" t="s">
        <v>1047</v>
      </c>
      <c r="C66536" t="s">
        <v>32</v>
      </c>
      <c r="D66536" t="s">
        <v>33</v>
      </c>
      <c r="E66536" t="s">
        <v>139</v>
      </c>
      <c r="F66536" t="s">
        <v>261</v>
      </c>
      <c r="G66536" t="s">
        <v>399</v>
      </c>
      <c r="H66536" t="s">
        <v>550</v>
      </c>
      <c r="I66536" s="6">
        <v>-4715.7788882000004</v>
      </c>
    </row>
    <row r="66537" spans="1:9" x14ac:dyDescent="0.25">
      <c r="A66537" t="s">
        <v>1027</v>
      </c>
      <c r="B66537" t="s">
        <v>1047</v>
      </c>
      <c r="C66537" t="s">
        <v>32</v>
      </c>
      <c r="D66537" t="s">
        <v>33</v>
      </c>
      <c r="E66537" t="s">
        <v>139</v>
      </c>
      <c r="F66537" t="s">
        <v>261</v>
      </c>
      <c r="G66537" t="s">
        <v>401</v>
      </c>
      <c r="H66537" t="s">
        <v>552</v>
      </c>
      <c r="I66537" s="6">
        <v>-529.95175659999938</v>
      </c>
    </row>
    <row r="66538" spans="1:9" x14ac:dyDescent="0.25">
      <c r="A66538" t="s">
        <v>1027</v>
      </c>
      <c r="B66538" t="s">
        <v>1047</v>
      </c>
      <c r="C66538" t="s">
        <v>32</v>
      </c>
      <c r="D66538" t="s">
        <v>33</v>
      </c>
      <c r="E66538" t="s">
        <v>139</v>
      </c>
      <c r="F66538" t="s">
        <v>261</v>
      </c>
      <c r="G66538" t="s">
        <v>402</v>
      </c>
      <c r="H66538" t="s">
        <v>33</v>
      </c>
      <c r="I66538" s="6">
        <v>-164040.9403592</v>
      </c>
    </row>
    <row r="66539" spans="1:9" x14ac:dyDescent="0.25">
      <c r="A66539" t="s">
        <v>1027</v>
      </c>
      <c r="B66539" t="s">
        <v>1047</v>
      </c>
      <c r="C66539" t="s">
        <v>32</v>
      </c>
      <c r="D66539" t="s">
        <v>33</v>
      </c>
      <c r="E66539" t="s">
        <v>139</v>
      </c>
      <c r="F66539" t="s">
        <v>261</v>
      </c>
      <c r="G66539" t="s">
        <v>404</v>
      </c>
      <c r="H66539" t="s">
        <v>554</v>
      </c>
      <c r="I66539" s="6">
        <v>2.1600499167107046E-12</v>
      </c>
    </row>
    <row r="66540" spans="1:9" x14ac:dyDescent="0.25">
      <c r="A66540" t="s">
        <v>1027</v>
      </c>
      <c r="B66540" t="s">
        <v>1047</v>
      </c>
      <c r="C66540" t="s">
        <v>32</v>
      </c>
      <c r="D66540" t="s">
        <v>33</v>
      </c>
      <c r="E66540" t="s">
        <v>139</v>
      </c>
      <c r="F66540" t="s">
        <v>261</v>
      </c>
      <c r="G66540" t="s">
        <v>405</v>
      </c>
      <c r="H66540" t="s">
        <v>555</v>
      </c>
      <c r="I66540" s="6">
        <v>-11888.8200146</v>
      </c>
    </row>
    <row r="66541" spans="1:9" x14ac:dyDescent="0.25">
      <c r="A66541" t="s">
        <v>1027</v>
      </c>
      <c r="B66541" t="s">
        <v>1047</v>
      </c>
      <c r="C66541" t="s">
        <v>32</v>
      </c>
      <c r="D66541" t="s">
        <v>33</v>
      </c>
      <c r="E66541" t="s">
        <v>140</v>
      </c>
      <c r="F66541" t="s">
        <v>262</v>
      </c>
      <c r="G66541" t="s">
        <v>416</v>
      </c>
      <c r="H66541" t="s">
        <v>566</v>
      </c>
      <c r="I66541" s="6">
        <v>-13203.57614299998</v>
      </c>
    </row>
    <row r="66542" spans="1:9" x14ac:dyDescent="0.25">
      <c r="A66542" t="s">
        <v>1027</v>
      </c>
      <c r="B66542" t="s">
        <v>1047</v>
      </c>
      <c r="C66542" t="s">
        <v>32</v>
      </c>
      <c r="D66542" t="s">
        <v>33</v>
      </c>
      <c r="E66542" t="s">
        <v>140</v>
      </c>
      <c r="F66542" t="s">
        <v>262</v>
      </c>
      <c r="G66542" t="s">
        <v>417</v>
      </c>
      <c r="H66542" t="s">
        <v>567</v>
      </c>
      <c r="I66542" s="6">
        <v>-845.63839699999835</v>
      </c>
    </row>
    <row r="66543" spans="1:9" x14ac:dyDescent="0.25">
      <c r="A66543" t="s">
        <v>1027</v>
      </c>
      <c r="B66543" t="s">
        <v>1047</v>
      </c>
      <c r="C66543" t="s">
        <v>32</v>
      </c>
      <c r="D66543" t="s">
        <v>33</v>
      </c>
      <c r="E66543" t="s">
        <v>140</v>
      </c>
      <c r="F66543" t="s">
        <v>262</v>
      </c>
      <c r="G66543" t="s">
        <v>418</v>
      </c>
      <c r="H66543" t="s">
        <v>568</v>
      </c>
      <c r="I66543" s="6">
        <v>-845.6383475999985</v>
      </c>
    </row>
    <row r="66544" spans="1:9" x14ac:dyDescent="0.25">
      <c r="A66544" t="s">
        <v>1027</v>
      </c>
      <c r="B66544" t="s">
        <v>1047</v>
      </c>
      <c r="C66544" t="s">
        <v>32</v>
      </c>
      <c r="D66544" t="s">
        <v>33</v>
      </c>
      <c r="E66544" t="s">
        <v>140</v>
      </c>
      <c r="F66544" t="s">
        <v>262</v>
      </c>
      <c r="G66544" t="s">
        <v>419</v>
      </c>
      <c r="H66544" t="s">
        <v>569</v>
      </c>
      <c r="I66544" s="6">
        <v>-1119.2194855999992</v>
      </c>
    </row>
    <row r="66545" spans="1:9" x14ac:dyDescent="0.25">
      <c r="A66545" t="s">
        <v>1027</v>
      </c>
      <c r="B66545" t="s">
        <v>1047</v>
      </c>
      <c r="C66545" t="s">
        <v>32</v>
      </c>
      <c r="D66545" t="s">
        <v>33</v>
      </c>
      <c r="E66545" t="s">
        <v>140</v>
      </c>
      <c r="F66545" t="s">
        <v>262</v>
      </c>
      <c r="G66545" t="s">
        <v>424</v>
      </c>
      <c r="H66545" t="s">
        <v>574</v>
      </c>
      <c r="I66545" s="6">
        <v>-7650.6831189999775</v>
      </c>
    </row>
    <row r="66546" spans="1:9" x14ac:dyDescent="0.25">
      <c r="A66546" t="s">
        <v>1027</v>
      </c>
      <c r="B66546" t="s">
        <v>1047</v>
      </c>
      <c r="C66546" t="s">
        <v>32</v>
      </c>
      <c r="D66546" t="s">
        <v>33</v>
      </c>
      <c r="E66546" t="s">
        <v>140</v>
      </c>
      <c r="F66546" t="s">
        <v>262</v>
      </c>
      <c r="G66546" t="s">
        <v>425</v>
      </c>
      <c r="H66546" t="s">
        <v>575</v>
      </c>
      <c r="I66546" s="6">
        <v>-3608.4448681999938</v>
      </c>
    </row>
    <row r="66547" spans="1:9" x14ac:dyDescent="0.25">
      <c r="A66547" t="s">
        <v>1027</v>
      </c>
      <c r="B66547" t="s">
        <v>1047</v>
      </c>
      <c r="C66547" t="s">
        <v>32</v>
      </c>
      <c r="D66547" t="s">
        <v>33</v>
      </c>
      <c r="E66547" t="s">
        <v>140</v>
      </c>
      <c r="F66547" t="s">
        <v>262</v>
      </c>
      <c r="G66547" t="s">
        <v>426</v>
      </c>
      <c r="H66547" t="s">
        <v>576</v>
      </c>
      <c r="I66547" s="6">
        <v>-547.16613899999948</v>
      </c>
    </row>
    <row r="66548" spans="1:9" x14ac:dyDescent="0.25">
      <c r="A66548" t="s">
        <v>1027</v>
      </c>
      <c r="B66548" t="s">
        <v>1047</v>
      </c>
      <c r="C66548" t="s">
        <v>32</v>
      </c>
      <c r="D66548" t="s">
        <v>33</v>
      </c>
      <c r="E66548" t="s">
        <v>140</v>
      </c>
      <c r="F66548" t="s">
        <v>262</v>
      </c>
      <c r="G66548" t="s">
        <v>427</v>
      </c>
      <c r="H66548" t="s">
        <v>577</v>
      </c>
      <c r="I66548" s="6">
        <v>-4188.3161921999963</v>
      </c>
    </row>
    <row r="66549" spans="1:9" x14ac:dyDescent="0.25">
      <c r="A66549" t="s">
        <v>1027</v>
      </c>
      <c r="B66549" t="s">
        <v>1047</v>
      </c>
      <c r="C66549" t="s">
        <v>32</v>
      </c>
      <c r="D66549" t="s">
        <v>33</v>
      </c>
      <c r="E66549" t="s">
        <v>140</v>
      </c>
      <c r="F66549" t="s">
        <v>262</v>
      </c>
      <c r="G66549" t="s">
        <v>428</v>
      </c>
      <c r="H66549" t="s">
        <v>578</v>
      </c>
      <c r="I66549" s="6">
        <v>-25477.149635199927</v>
      </c>
    </row>
    <row r="66550" spans="1:9" x14ac:dyDescent="0.25">
      <c r="A66550" t="s">
        <v>1027</v>
      </c>
      <c r="B66550" t="s">
        <v>1047</v>
      </c>
      <c r="C66550" t="s">
        <v>32</v>
      </c>
      <c r="D66550" t="s">
        <v>33</v>
      </c>
      <c r="E66550" t="s">
        <v>141</v>
      </c>
      <c r="F66550" t="s">
        <v>263</v>
      </c>
      <c r="G66550" t="s">
        <v>429</v>
      </c>
      <c r="H66550" t="s">
        <v>263</v>
      </c>
      <c r="I66550" s="6">
        <v>-41123.706642799894</v>
      </c>
    </row>
    <row r="66551" spans="1:9" x14ac:dyDescent="0.25">
      <c r="A66551" t="s">
        <v>1027</v>
      </c>
      <c r="B66551" t="s">
        <v>1047</v>
      </c>
      <c r="C66551" t="s">
        <v>32</v>
      </c>
      <c r="D66551" t="s">
        <v>33</v>
      </c>
      <c r="E66551" t="s">
        <v>142</v>
      </c>
      <c r="F66551" t="s">
        <v>264</v>
      </c>
      <c r="G66551" t="s">
        <v>430</v>
      </c>
      <c r="H66551" t="s">
        <v>579</v>
      </c>
      <c r="I66551" s="6">
        <v>-10266.117558799982</v>
      </c>
    </row>
    <row r="66552" spans="1:9" x14ac:dyDescent="0.25">
      <c r="A66552" t="s">
        <v>1027</v>
      </c>
      <c r="B66552" t="s">
        <v>1047</v>
      </c>
      <c r="C66552" t="s">
        <v>32</v>
      </c>
      <c r="D66552" t="s">
        <v>33</v>
      </c>
      <c r="E66552" t="s">
        <v>143</v>
      </c>
      <c r="F66552" t="s">
        <v>265</v>
      </c>
      <c r="G66552" t="s">
        <v>431</v>
      </c>
      <c r="H66552" t="s">
        <v>580</v>
      </c>
      <c r="I66552" s="6">
        <v>-14168.240119600001</v>
      </c>
    </row>
    <row r="66553" spans="1:9" x14ac:dyDescent="0.25">
      <c r="A66553" t="s">
        <v>1027</v>
      </c>
      <c r="B66553" t="s">
        <v>1047</v>
      </c>
      <c r="C66553" t="s">
        <v>32</v>
      </c>
      <c r="D66553" t="s">
        <v>33</v>
      </c>
      <c r="E66553" t="s">
        <v>143</v>
      </c>
      <c r="F66553" t="s">
        <v>265</v>
      </c>
      <c r="G66553" t="s">
        <v>433</v>
      </c>
      <c r="H66553" t="s">
        <v>582</v>
      </c>
      <c r="I66553" s="6">
        <v>-4476.6152099999827</v>
      </c>
    </row>
    <row r="66554" spans="1:9" x14ac:dyDescent="0.25">
      <c r="A66554" t="s">
        <v>1027</v>
      </c>
      <c r="B66554" t="s">
        <v>1047</v>
      </c>
      <c r="C66554" t="s">
        <v>32</v>
      </c>
      <c r="D66554" t="s">
        <v>33</v>
      </c>
      <c r="E66554" t="s">
        <v>143</v>
      </c>
      <c r="F66554" t="s">
        <v>265</v>
      </c>
      <c r="G66554" t="s">
        <v>631</v>
      </c>
      <c r="H66554" t="s">
        <v>653</v>
      </c>
      <c r="I66554" s="6">
        <v>-2003.0496303999894</v>
      </c>
    </row>
    <row r="66555" spans="1:9" x14ac:dyDescent="0.25">
      <c r="A66555" t="s">
        <v>1027</v>
      </c>
      <c r="B66555" t="s">
        <v>1047</v>
      </c>
      <c r="C66555" t="s">
        <v>32</v>
      </c>
      <c r="D66555" t="s">
        <v>33</v>
      </c>
      <c r="E66555" t="s">
        <v>143</v>
      </c>
      <c r="F66555" t="s">
        <v>265</v>
      </c>
      <c r="G66555" t="s">
        <v>633</v>
      </c>
      <c r="H66555" t="s">
        <v>655</v>
      </c>
      <c r="I66555" s="6">
        <v>-4361.7859633999888</v>
      </c>
    </row>
    <row r="66556" spans="1:9" x14ac:dyDescent="0.25">
      <c r="A66556" t="s">
        <v>1027</v>
      </c>
      <c r="B66556" t="s">
        <v>1047</v>
      </c>
      <c r="C66556" t="s">
        <v>32</v>
      </c>
      <c r="D66556" t="s">
        <v>33</v>
      </c>
      <c r="E66556" t="s">
        <v>143</v>
      </c>
      <c r="F66556" t="s">
        <v>265</v>
      </c>
      <c r="G66556" t="s">
        <v>634</v>
      </c>
      <c r="H66556" t="s">
        <v>656</v>
      </c>
      <c r="I66556" s="6">
        <v>38.782606200000949</v>
      </c>
    </row>
    <row r="66557" spans="1:9" x14ac:dyDescent="0.25">
      <c r="A66557" t="s">
        <v>1027</v>
      </c>
      <c r="B66557" t="s">
        <v>1047</v>
      </c>
      <c r="C66557" t="s">
        <v>32</v>
      </c>
      <c r="D66557" t="s">
        <v>33</v>
      </c>
      <c r="E66557" t="s">
        <v>144</v>
      </c>
      <c r="F66557" t="s">
        <v>266</v>
      </c>
      <c r="G66557" t="s">
        <v>434</v>
      </c>
      <c r="H66557" t="s">
        <v>266</v>
      </c>
      <c r="I66557" s="6">
        <v>-9143.2172059999793</v>
      </c>
    </row>
    <row r="66558" spans="1:9" x14ac:dyDescent="0.25">
      <c r="A66558" t="s">
        <v>1027</v>
      </c>
      <c r="B66558" t="s">
        <v>1047</v>
      </c>
      <c r="C66558" t="s">
        <v>32</v>
      </c>
      <c r="D66558" t="s">
        <v>33</v>
      </c>
      <c r="E66558" t="s">
        <v>145</v>
      </c>
      <c r="F66558" t="s">
        <v>267</v>
      </c>
      <c r="G66558" t="s">
        <v>435</v>
      </c>
      <c r="H66558" t="s">
        <v>583</v>
      </c>
      <c r="I66558" s="6">
        <v>-8801.8566587999958</v>
      </c>
    </row>
    <row r="66559" spans="1:9" x14ac:dyDescent="0.25">
      <c r="A66559" t="s">
        <v>1027</v>
      </c>
      <c r="B66559" t="s">
        <v>1047</v>
      </c>
      <c r="C66559" t="s">
        <v>32</v>
      </c>
      <c r="D66559" t="s">
        <v>33</v>
      </c>
      <c r="E66559" t="s">
        <v>145</v>
      </c>
      <c r="F66559" t="s">
        <v>267</v>
      </c>
      <c r="G66559" t="s">
        <v>436</v>
      </c>
      <c r="H66559" t="s">
        <v>584</v>
      </c>
      <c r="I66559" s="6">
        <v>-10005.185272799999</v>
      </c>
    </row>
    <row r="66560" spans="1:9" x14ac:dyDescent="0.25">
      <c r="A66560" t="s">
        <v>1027</v>
      </c>
      <c r="B66560" t="s">
        <v>1047</v>
      </c>
      <c r="C66560" t="s">
        <v>32</v>
      </c>
      <c r="D66560" t="s">
        <v>33</v>
      </c>
      <c r="E66560" t="s">
        <v>145</v>
      </c>
      <c r="F66560" t="s">
        <v>267</v>
      </c>
      <c r="G66560" t="s">
        <v>437</v>
      </c>
      <c r="H66560" t="s">
        <v>585</v>
      </c>
      <c r="I66560" s="6">
        <v>-13690</v>
      </c>
    </row>
    <row r="66561" spans="1:9" x14ac:dyDescent="0.25">
      <c r="A66561" t="s">
        <v>1027</v>
      </c>
      <c r="B66561" t="s">
        <v>1047</v>
      </c>
      <c r="C66561" t="s">
        <v>32</v>
      </c>
      <c r="D66561" t="s">
        <v>33</v>
      </c>
      <c r="E66561" t="s">
        <v>145</v>
      </c>
      <c r="F66561" t="s">
        <v>267</v>
      </c>
      <c r="G66561" t="s">
        <v>438</v>
      </c>
      <c r="H66561" t="s">
        <v>586</v>
      </c>
      <c r="I66561" s="6">
        <v>-9034.6905321999711</v>
      </c>
    </row>
    <row r="66562" spans="1:9" x14ac:dyDescent="0.25">
      <c r="A66562" t="s">
        <v>1027</v>
      </c>
      <c r="B66562" t="s">
        <v>1047</v>
      </c>
      <c r="C66562" t="s">
        <v>32</v>
      </c>
      <c r="D66562" t="s">
        <v>33</v>
      </c>
      <c r="E66562" t="s">
        <v>146</v>
      </c>
      <c r="F66562" t="s">
        <v>268</v>
      </c>
      <c r="G66562" t="s">
        <v>440</v>
      </c>
      <c r="H66562" t="s">
        <v>588</v>
      </c>
      <c r="I66562" s="6">
        <v>-18816.670123799948</v>
      </c>
    </row>
    <row r="66563" spans="1:9" x14ac:dyDescent="0.25">
      <c r="A66563" t="s">
        <v>1027</v>
      </c>
      <c r="B66563" t="s">
        <v>1047</v>
      </c>
      <c r="C66563" t="s">
        <v>32</v>
      </c>
      <c r="D66563" t="s">
        <v>33</v>
      </c>
      <c r="E66563" t="s">
        <v>146</v>
      </c>
      <c r="F66563" t="s">
        <v>268</v>
      </c>
      <c r="G66563" t="s">
        <v>441</v>
      </c>
      <c r="H66563" t="s">
        <v>589</v>
      </c>
      <c r="I66563" s="6">
        <v>-3742.2860941999957</v>
      </c>
    </row>
    <row r="66564" spans="1:9" x14ac:dyDescent="0.25">
      <c r="A66564" t="s">
        <v>1027</v>
      </c>
      <c r="B66564" t="s">
        <v>1047</v>
      </c>
      <c r="C66564" t="s">
        <v>32</v>
      </c>
      <c r="D66564" t="s">
        <v>33</v>
      </c>
      <c r="E66564" t="s">
        <v>146</v>
      </c>
      <c r="F66564" t="s">
        <v>268</v>
      </c>
      <c r="G66564" t="s">
        <v>442</v>
      </c>
      <c r="H66564" t="s">
        <v>268</v>
      </c>
      <c r="I66564" s="6">
        <v>-3876.6599999999899</v>
      </c>
    </row>
    <row r="66565" spans="1:9" x14ac:dyDescent="0.25">
      <c r="A66565" t="s">
        <v>1027</v>
      </c>
      <c r="B66565" t="s">
        <v>1047</v>
      </c>
      <c r="C66565" t="s">
        <v>32</v>
      </c>
      <c r="D66565" t="s">
        <v>33</v>
      </c>
      <c r="E66565" t="s">
        <v>147</v>
      </c>
      <c r="F66565" t="s">
        <v>269</v>
      </c>
      <c r="G66565" t="s">
        <v>443</v>
      </c>
      <c r="H66565" t="s">
        <v>269</v>
      </c>
      <c r="I66565" s="6">
        <v>-128453.91579779981</v>
      </c>
    </row>
    <row r="66566" spans="1:9" x14ac:dyDescent="0.25">
      <c r="A66566" t="s">
        <v>1027</v>
      </c>
      <c r="B66566" t="s">
        <v>1047</v>
      </c>
      <c r="C66566" t="s">
        <v>32</v>
      </c>
      <c r="D66566" t="s">
        <v>33</v>
      </c>
      <c r="E66566" t="s">
        <v>148</v>
      </c>
      <c r="F66566" t="s">
        <v>270</v>
      </c>
      <c r="G66566" t="s">
        <v>445</v>
      </c>
      <c r="H66566" t="s">
        <v>591</v>
      </c>
      <c r="I66566" s="6">
        <v>-31491.687675999932</v>
      </c>
    </row>
    <row r="66567" spans="1:9" x14ac:dyDescent="0.25">
      <c r="A66567" t="s">
        <v>1027</v>
      </c>
      <c r="B66567" t="s">
        <v>1047</v>
      </c>
      <c r="C66567" t="s">
        <v>32</v>
      </c>
      <c r="D66567" t="s">
        <v>33</v>
      </c>
      <c r="E66567" t="s">
        <v>148</v>
      </c>
      <c r="F66567" t="s">
        <v>270</v>
      </c>
      <c r="G66567" t="s">
        <v>446</v>
      </c>
      <c r="H66567" t="s">
        <v>592</v>
      </c>
      <c r="I66567" s="6">
        <v>9808.2768399999659</v>
      </c>
    </row>
    <row r="66568" spans="1:9" x14ac:dyDescent="0.25">
      <c r="A66568" t="s">
        <v>1027</v>
      </c>
      <c r="B66568" t="s">
        <v>1047</v>
      </c>
      <c r="C66568" t="s">
        <v>32</v>
      </c>
      <c r="D66568" t="s">
        <v>33</v>
      </c>
      <c r="E66568" t="s">
        <v>148</v>
      </c>
      <c r="F66568" t="s">
        <v>270</v>
      </c>
      <c r="G66568" t="s">
        <v>447</v>
      </c>
      <c r="H66568" t="s">
        <v>593</v>
      </c>
      <c r="I66568" s="6">
        <v>-3593.5755631999937</v>
      </c>
    </row>
    <row r="66569" spans="1:9" x14ac:dyDescent="0.25">
      <c r="A66569" t="s">
        <v>1027</v>
      </c>
      <c r="B66569" t="s">
        <v>1047</v>
      </c>
      <c r="C66569" t="s">
        <v>32</v>
      </c>
      <c r="D66569" t="s">
        <v>33</v>
      </c>
      <c r="E66569" t="s">
        <v>148</v>
      </c>
      <c r="F66569" t="s">
        <v>270</v>
      </c>
      <c r="G66569" t="s">
        <v>448</v>
      </c>
      <c r="H66569" t="s">
        <v>594</v>
      </c>
      <c r="I66569" s="6">
        <v>-9993.9695399999964</v>
      </c>
    </row>
    <row r="66570" spans="1:9" x14ac:dyDescent="0.25">
      <c r="A66570" t="s">
        <v>1027</v>
      </c>
      <c r="B66570" t="s">
        <v>1047</v>
      </c>
      <c r="C66570" t="s">
        <v>32</v>
      </c>
      <c r="D66570" t="s">
        <v>33</v>
      </c>
      <c r="E66570" t="s">
        <v>148</v>
      </c>
      <c r="F66570" t="s">
        <v>270</v>
      </c>
      <c r="G66570" t="s">
        <v>449</v>
      </c>
      <c r="H66570" t="s">
        <v>595</v>
      </c>
      <c r="I66570" s="6">
        <v>-3998.0256677999969</v>
      </c>
    </row>
    <row r="66571" spans="1:9" x14ac:dyDescent="0.25">
      <c r="A66571" t="s">
        <v>1027</v>
      </c>
      <c r="B66571" t="s">
        <v>1047</v>
      </c>
      <c r="C66571" t="s">
        <v>32</v>
      </c>
      <c r="D66571" t="s">
        <v>33</v>
      </c>
      <c r="E66571" t="s">
        <v>149</v>
      </c>
      <c r="F66571" t="s">
        <v>271</v>
      </c>
      <c r="G66571" t="s">
        <v>450</v>
      </c>
      <c r="H66571" t="s">
        <v>596</v>
      </c>
      <c r="I66571" s="6">
        <v>4416.8974557999973</v>
      </c>
    </row>
    <row r="66572" spans="1:9" x14ac:dyDescent="0.25">
      <c r="A66572" t="s">
        <v>1027</v>
      </c>
      <c r="B66572" t="s">
        <v>1047</v>
      </c>
      <c r="C66572" t="s">
        <v>32</v>
      </c>
      <c r="D66572" t="s">
        <v>33</v>
      </c>
      <c r="E66572" t="s">
        <v>150</v>
      </c>
      <c r="F66572" t="s">
        <v>272</v>
      </c>
      <c r="G66572" t="s">
        <v>451</v>
      </c>
      <c r="H66572" t="s">
        <v>272</v>
      </c>
      <c r="I66572" s="6">
        <v>-75483.214655399963</v>
      </c>
    </row>
    <row r="66573" spans="1:9" x14ac:dyDescent="0.25">
      <c r="A66573" t="s">
        <v>1027</v>
      </c>
      <c r="B66573" t="s">
        <v>1047</v>
      </c>
      <c r="C66573" t="s">
        <v>34</v>
      </c>
      <c r="D66573" t="s">
        <v>35</v>
      </c>
      <c r="E66573" t="s">
        <v>151</v>
      </c>
      <c r="F66573" t="s">
        <v>273</v>
      </c>
      <c r="G66573" t="s">
        <v>151</v>
      </c>
      <c r="H66573" t="s">
        <v>273</v>
      </c>
      <c r="I66573" s="6">
        <v>-760792.72374039958</v>
      </c>
    </row>
    <row r="66574" spans="1:9" x14ac:dyDescent="0.25">
      <c r="A66574" t="s">
        <v>1027</v>
      </c>
      <c r="B66574" t="s">
        <v>1047</v>
      </c>
      <c r="C66574" t="s">
        <v>34</v>
      </c>
      <c r="D66574" t="s">
        <v>35</v>
      </c>
      <c r="E66574" t="s">
        <v>153</v>
      </c>
      <c r="F66574" t="s">
        <v>275</v>
      </c>
      <c r="G66574" t="s">
        <v>153</v>
      </c>
      <c r="H66574" t="s">
        <v>275</v>
      </c>
      <c r="I66574" s="6">
        <v>-259.57563459999989</v>
      </c>
    </row>
    <row r="66575" spans="1:9" x14ac:dyDescent="0.25">
      <c r="A66575" t="s">
        <v>1027</v>
      </c>
      <c r="B66575" t="s">
        <v>1047</v>
      </c>
      <c r="C66575" t="s">
        <v>36</v>
      </c>
      <c r="D66575" t="s">
        <v>37</v>
      </c>
      <c r="E66575" t="s">
        <v>154</v>
      </c>
      <c r="F66575" t="s">
        <v>276</v>
      </c>
      <c r="G66575" t="s">
        <v>154</v>
      </c>
      <c r="H66575" t="s">
        <v>276</v>
      </c>
      <c r="I66575" s="6">
        <v>80.418655200002803</v>
      </c>
    </row>
    <row r="66576" spans="1:9" x14ac:dyDescent="0.25">
      <c r="A66576" t="s">
        <v>1027</v>
      </c>
      <c r="B66576" t="s">
        <v>1047</v>
      </c>
      <c r="C66576" t="s">
        <v>36</v>
      </c>
      <c r="D66576" t="s">
        <v>37</v>
      </c>
      <c r="E66576" t="s">
        <v>157</v>
      </c>
      <c r="F66576" t="s">
        <v>279</v>
      </c>
      <c r="G66576" t="s">
        <v>157</v>
      </c>
      <c r="H66576" t="s">
        <v>279</v>
      </c>
      <c r="I66576" s="6">
        <v>111.187658000006</v>
      </c>
    </row>
    <row r="66577" spans="1:9" x14ac:dyDescent="0.25">
      <c r="A66577" t="s">
        <v>1027</v>
      </c>
      <c r="B66577" t="s">
        <v>1047</v>
      </c>
      <c r="C66577" t="s">
        <v>36</v>
      </c>
      <c r="D66577" t="s">
        <v>37</v>
      </c>
      <c r="E66577" t="s">
        <v>158</v>
      </c>
      <c r="F66577" t="s">
        <v>280</v>
      </c>
      <c r="G66577" t="s">
        <v>158</v>
      </c>
      <c r="H66577" t="s">
        <v>280</v>
      </c>
      <c r="I66577" s="6">
        <v>-23641.572229199959</v>
      </c>
    </row>
    <row r="66578" spans="1:9" x14ac:dyDescent="0.25">
      <c r="A66578" t="s">
        <v>1027</v>
      </c>
      <c r="B66578" t="s">
        <v>1047</v>
      </c>
      <c r="C66578" t="s">
        <v>38</v>
      </c>
      <c r="D66578" t="s">
        <v>39</v>
      </c>
      <c r="E66578" t="s">
        <v>226</v>
      </c>
      <c r="F66578" t="s">
        <v>226</v>
      </c>
      <c r="G66578" t="s">
        <v>717</v>
      </c>
      <c r="H66578" t="s">
        <v>39</v>
      </c>
      <c r="I66578" s="6">
        <v>426658.05118219997</v>
      </c>
    </row>
    <row r="66579" spans="1:9" x14ac:dyDescent="0.25">
      <c r="A66579" t="s">
        <v>1027</v>
      </c>
      <c r="B66579" t="s">
        <v>1047</v>
      </c>
      <c r="C66579" t="s">
        <v>42</v>
      </c>
      <c r="D66579" t="s">
        <v>43</v>
      </c>
      <c r="E66579" t="s">
        <v>160</v>
      </c>
      <c r="F66579" t="s">
        <v>281</v>
      </c>
      <c r="G66579" t="s">
        <v>160</v>
      </c>
      <c r="H66579" t="s">
        <v>281</v>
      </c>
      <c r="I66579" s="6">
        <v>-47438.023266399898</v>
      </c>
    </row>
    <row r="66580" spans="1:9" x14ac:dyDescent="0.25">
      <c r="A66580" t="s">
        <v>1027</v>
      </c>
      <c r="B66580" t="s">
        <v>1047</v>
      </c>
      <c r="C66580" t="s">
        <v>42</v>
      </c>
      <c r="D66580" t="s">
        <v>43</v>
      </c>
      <c r="E66580" t="s">
        <v>162</v>
      </c>
      <c r="F66580" t="s">
        <v>283</v>
      </c>
      <c r="G66580" t="s">
        <v>453</v>
      </c>
      <c r="H66580" t="s">
        <v>598</v>
      </c>
      <c r="I66580" s="6">
        <v>-85697.832916199928</v>
      </c>
    </row>
    <row r="66581" spans="1:9" x14ac:dyDescent="0.25">
      <c r="A66581" t="s">
        <v>1027</v>
      </c>
      <c r="B66581" t="s">
        <v>1047</v>
      </c>
      <c r="C66581" t="s">
        <v>42</v>
      </c>
      <c r="D66581" t="s">
        <v>43</v>
      </c>
      <c r="E66581" t="s">
        <v>162</v>
      </c>
      <c r="F66581" t="s">
        <v>283</v>
      </c>
      <c r="G66581" t="s">
        <v>454</v>
      </c>
      <c r="H66581" t="s">
        <v>599</v>
      </c>
      <c r="I66581" s="6">
        <v>-16856.9933934</v>
      </c>
    </row>
    <row r="66582" spans="1:9" x14ac:dyDescent="0.25">
      <c r="A66582" t="s">
        <v>1027</v>
      </c>
      <c r="B66582" t="s">
        <v>1047</v>
      </c>
      <c r="C66582" t="s">
        <v>42</v>
      </c>
      <c r="D66582" t="s">
        <v>43</v>
      </c>
      <c r="E66582" t="s">
        <v>162</v>
      </c>
      <c r="F66582" t="s">
        <v>283</v>
      </c>
      <c r="G66582" t="s">
        <v>455</v>
      </c>
      <c r="H66582" t="s">
        <v>600</v>
      </c>
      <c r="I66582" s="6">
        <v>-1789.313361199994</v>
      </c>
    </row>
    <row r="66583" spans="1:9" x14ac:dyDescent="0.25">
      <c r="A66583" t="s">
        <v>1027</v>
      </c>
      <c r="B66583" t="s">
        <v>1047</v>
      </c>
      <c r="C66583" t="s">
        <v>42</v>
      </c>
      <c r="D66583" t="s">
        <v>43</v>
      </c>
      <c r="E66583" t="s">
        <v>162</v>
      </c>
      <c r="F66583" t="s">
        <v>283</v>
      </c>
      <c r="G66583" t="s">
        <v>456</v>
      </c>
      <c r="H66583" t="s">
        <v>601</v>
      </c>
      <c r="I66583" s="6">
        <v>-64353.32435819989</v>
      </c>
    </row>
    <row r="66584" spans="1:9" x14ac:dyDescent="0.25">
      <c r="A66584" t="s">
        <v>1027</v>
      </c>
      <c r="B66584" t="s">
        <v>1047</v>
      </c>
      <c r="C66584" t="s">
        <v>42</v>
      </c>
      <c r="D66584" t="s">
        <v>43</v>
      </c>
      <c r="E66584" t="s">
        <v>162</v>
      </c>
      <c r="F66584" t="s">
        <v>283</v>
      </c>
      <c r="G66584" t="s">
        <v>457</v>
      </c>
      <c r="H66584" t="s">
        <v>602</v>
      </c>
      <c r="I66584" s="6">
        <v>-3545.0264635999952</v>
      </c>
    </row>
    <row r="66585" spans="1:9" x14ac:dyDescent="0.25">
      <c r="A66585" t="s">
        <v>1027</v>
      </c>
      <c r="B66585" t="s">
        <v>1047</v>
      </c>
      <c r="C66585" t="s">
        <v>42</v>
      </c>
      <c r="D66585" t="s">
        <v>43</v>
      </c>
      <c r="E66585" t="s">
        <v>162</v>
      </c>
      <c r="F66585" t="s">
        <v>283</v>
      </c>
      <c r="G66585" t="s">
        <v>458</v>
      </c>
      <c r="H66585" t="s">
        <v>603</v>
      </c>
      <c r="I66585" s="6">
        <v>-1194.7352191999976</v>
      </c>
    </row>
    <row r="66586" spans="1:9" x14ac:dyDescent="0.25">
      <c r="A66586" t="s">
        <v>1027</v>
      </c>
      <c r="B66586" t="s">
        <v>1047</v>
      </c>
      <c r="C66586" t="s">
        <v>42</v>
      </c>
      <c r="D66586" t="s">
        <v>43</v>
      </c>
      <c r="E66586" t="s">
        <v>162</v>
      </c>
      <c r="F66586" t="s">
        <v>283</v>
      </c>
      <c r="G66586" t="s">
        <v>459</v>
      </c>
      <c r="H66586" t="s">
        <v>604</v>
      </c>
      <c r="I66586" s="6">
        <v>-46295.129445199884</v>
      </c>
    </row>
    <row r="66587" spans="1:9" x14ac:dyDescent="0.25">
      <c r="A66587" t="s">
        <v>1027</v>
      </c>
      <c r="B66587" t="s">
        <v>1047</v>
      </c>
      <c r="C66587" t="s">
        <v>42</v>
      </c>
      <c r="D66587" t="s">
        <v>43</v>
      </c>
      <c r="E66587" t="s">
        <v>162</v>
      </c>
      <c r="F66587" t="s">
        <v>283</v>
      </c>
      <c r="G66587" t="s">
        <v>460</v>
      </c>
      <c r="H66587" t="s">
        <v>605</v>
      </c>
      <c r="I66587" s="6">
        <v>-18046.77390939997</v>
      </c>
    </row>
    <row r="66588" spans="1:9" x14ac:dyDescent="0.25">
      <c r="A66588" t="s">
        <v>1027</v>
      </c>
      <c r="B66588" t="s">
        <v>1047</v>
      </c>
      <c r="C66588" t="s">
        <v>42</v>
      </c>
      <c r="D66588" t="s">
        <v>43</v>
      </c>
      <c r="E66588" t="s">
        <v>162</v>
      </c>
      <c r="F66588" t="s">
        <v>283</v>
      </c>
      <c r="G66588" t="s">
        <v>461</v>
      </c>
      <c r="H66588" t="s">
        <v>606</v>
      </c>
      <c r="I66588" s="6">
        <v>-283.92601259999799</v>
      </c>
    </row>
    <row r="66589" spans="1:9" x14ac:dyDescent="0.25">
      <c r="A66589" t="s">
        <v>1027</v>
      </c>
      <c r="B66589" t="s">
        <v>1047</v>
      </c>
      <c r="C66589" t="s">
        <v>42</v>
      </c>
      <c r="D66589" t="s">
        <v>43</v>
      </c>
      <c r="E66589" t="s">
        <v>162</v>
      </c>
      <c r="F66589" t="s">
        <v>283</v>
      </c>
      <c r="G66589" t="s">
        <v>462</v>
      </c>
      <c r="H66589" t="s">
        <v>607</v>
      </c>
      <c r="I66589" s="6">
        <v>-52988.554221599858</v>
      </c>
    </row>
    <row r="66590" spans="1:9" x14ac:dyDescent="0.25">
      <c r="A66590" t="s">
        <v>1027</v>
      </c>
      <c r="B66590" t="s">
        <v>1047</v>
      </c>
      <c r="C66590" t="s">
        <v>42</v>
      </c>
      <c r="D66590" t="s">
        <v>43</v>
      </c>
      <c r="E66590" t="s">
        <v>162</v>
      </c>
      <c r="F66590" t="s">
        <v>283</v>
      </c>
      <c r="G66590" t="s">
        <v>463</v>
      </c>
      <c r="H66590" t="s">
        <v>608</v>
      </c>
      <c r="I66590" s="6">
        <v>-15562.888378399977</v>
      </c>
    </row>
    <row r="66591" spans="1:9" x14ac:dyDescent="0.25">
      <c r="A66591" t="s">
        <v>1027</v>
      </c>
      <c r="B66591" t="s">
        <v>1047</v>
      </c>
      <c r="C66591" t="s">
        <v>42</v>
      </c>
      <c r="D66591" t="s">
        <v>43</v>
      </c>
      <c r="E66591" t="s">
        <v>162</v>
      </c>
      <c r="F66591" t="s">
        <v>283</v>
      </c>
      <c r="G66591" t="s">
        <v>464</v>
      </c>
      <c r="H66591" t="s">
        <v>609</v>
      </c>
      <c r="I66591" s="6">
        <v>-39990.381177399977</v>
      </c>
    </row>
    <row r="66592" spans="1:9" x14ac:dyDescent="0.25">
      <c r="A66592" t="s">
        <v>1027</v>
      </c>
      <c r="B66592" t="s">
        <v>1047</v>
      </c>
      <c r="C66592" t="s">
        <v>52</v>
      </c>
      <c r="D66592" t="s">
        <v>53</v>
      </c>
      <c r="E66592" t="s">
        <v>162</v>
      </c>
      <c r="F66592" t="s">
        <v>283</v>
      </c>
      <c r="G66592" t="s">
        <v>467</v>
      </c>
      <c r="H66592" t="s">
        <v>612</v>
      </c>
      <c r="I66592" s="6">
        <v>-507884.3662771997</v>
      </c>
    </row>
    <row r="66593" spans="1:9" x14ac:dyDescent="0.25">
      <c r="A66593" t="s">
        <v>1027</v>
      </c>
      <c r="B66593" t="s">
        <v>1047</v>
      </c>
      <c r="C66593" t="s">
        <v>52</v>
      </c>
      <c r="D66593" t="s">
        <v>53</v>
      </c>
      <c r="E66593" t="s">
        <v>162</v>
      </c>
      <c r="F66593" t="s">
        <v>283</v>
      </c>
      <c r="G66593" t="s">
        <v>468</v>
      </c>
      <c r="H66593" t="s">
        <v>613</v>
      </c>
      <c r="I66593" s="6">
        <v>-20734.280570800001</v>
      </c>
    </row>
    <row r="66594" spans="1:9" x14ac:dyDescent="0.25">
      <c r="A66594" t="s">
        <v>1027</v>
      </c>
      <c r="B66594" t="s">
        <v>1047</v>
      </c>
      <c r="C66594" t="s">
        <v>64</v>
      </c>
      <c r="D66594" t="s">
        <v>65</v>
      </c>
      <c r="E66594" t="s">
        <v>226</v>
      </c>
      <c r="F66594" t="s">
        <v>226</v>
      </c>
      <c r="G66594" t="s">
        <v>718</v>
      </c>
      <c r="H66594" t="s">
        <v>65</v>
      </c>
      <c r="I66594" s="6">
        <v>109868.84057059973</v>
      </c>
    </row>
    <row r="66595" spans="1:9" x14ac:dyDescent="0.25">
      <c r="A66595" t="s">
        <v>1027</v>
      </c>
      <c r="B66595" t="s">
        <v>1047</v>
      </c>
      <c r="C66595" t="s">
        <v>62</v>
      </c>
      <c r="D66595" t="s">
        <v>63</v>
      </c>
      <c r="E66595" t="s">
        <v>226</v>
      </c>
      <c r="F66595" t="s">
        <v>226</v>
      </c>
      <c r="G66595" t="s">
        <v>959</v>
      </c>
      <c r="H66595" t="s">
        <v>648</v>
      </c>
      <c r="I66595" s="6">
        <v>1.2000514000000599</v>
      </c>
    </row>
    <row r="66596" spans="1:9" x14ac:dyDescent="0.25">
      <c r="A66596" t="s">
        <v>1027</v>
      </c>
      <c r="B66596" t="s">
        <v>1047</v>
      </c>
      <c r="C66596" t="s">
        <v>62</v>
      </c>
      <c r="D66596" t="s">
        <v>63</v>
      </c>
      <c r="G66596" t="s">
        <v>965</v>
      </c>
      <c r="H66596" t="s">
        <v>850</v>
      </c>
      <c r="I66596" s="6">
        <v>0.151855600000012</v>
      </c>
    </row>
    <row r="66597" spans="1:9" x14ac:dyDescent="0.25">
      <c r="A66597" t="s">
        <v>1027</v>
      </c>
      <c r="B66597" t="s">
        <v>1047</v>
      </c>
      <c r="C66597" t="s">
        <v>62</v>
      </c>
      <c r="D66597" t="s">
        <v>63</v>
      </c>
      <c r="G66597" t="s">
        <v>753</v>
      </c>
      <c r="H66597" t="s">
        <v>870</v>
      </c>
      <c r="I66597" s="6">
        <v>459.99583680002303</v>
      </c>
    </row>
    <row r="66598" spans="1:9" x14ac:dyDescent="0.25">
      <c r="A66598" t="s">
        <v>1027</v>
      </c>
      <c r="B66598" t="s">
        <v>1047</v>
      </c>
      <c r="C66598" t="s">
        <v>62</v>
      </c>
      <c r="D66598" t="s">
        <v>63</v>
      </c>
      <c r="G66598" t="s">
        <v>968</v>
      </c>
      <c r="H66598" t="s">
        <v>288</v>
      </c>
      <c r="I66598" s="6">
        <v>59.449081000004298</v>
      </c>
    </row>
    <row r="66599" spans="1:9" x14ac:dyDescent="0.25">
      <c r="A66599" t="s">
        <v>1027</v>
      </c>
      <c r="B66599" t="s">
        <v>1047</v>
      </c>
      <c r="C66599" t="s">
        <v>62</v>
      </c>
      <c r="D66599" t="s">
        <v>63</v>
      </c>
      <c r="F66599" t="s">
        <v>226</v>
      </c>
      <c r="G66599" t="s">
        <v>721</v>
      </c>
      <c r="H66599" t="s">
        <v>257</v>
      </c>
      <c r="I66599" s="6">
        <v>27.863788800002101</v>
      </c>
    </row>
    <row r="66600" spans="1:9" x14ac:dyDescent="0.25">
      <c r="A66600" t="s">
        <v>1027</v>
      </c>
      <c r="B66600" t="s">
        <v>1047</v>
      </c>
      <c r="C66600" t="s">
        <v>62</v>
      </c>
      <c r="D66600" t="s">
        <v>63</v>
      </c>
      <c r="G66600" t="s">
        <v>745</v>
      </c>
      <c r="H66600" t="s">
        <v>579</v>
      </c>
      <c r="I66600" s="6">
        <v>0.38152000000002301</v>
      </c>
    </row>
    <row r="66601" spans="1:9" x14ac:dyDescent="0.25">
      <c r="A66601" t="s">
        <v>1027</v>
      </c>
      <c r="B66601" t="s">
        <v>1047</v>
      </c>
      <c r="C66601" t="s">
        <v>62</v>
      </c>
      <c r="D66601" t="s">
        <v>63</v>
      </c>
      <c r="G66601" t="s">
        <v>806</v>
      </c>
      <c r="H66601" t="s">
        <v>589</v>
      </c>
      <c r="I66601" s="6">
        <v>5.7433200000003702E-2</v>
      </c>
    </row>
    <row r="66602" spans="1:9" x14ac:dyDescent="0.25">
      <c r="A66602" t="s">
        <v>1027</v>
      </c>
      <c r="B66602" t="s">
        <v>1047</v>
      </c>
      <c r="C66602" t="s">
        <v>62</v>
      </c>
      <c r="D66602" t="s">
        <v>63</v>
      </c>
      <c r="G66602" t="s">
        <v>755</v>
      </c>
      <c r="H66602" t="s">
        <v>580</v>
      </c>
      <c r="I66602" s="6">
        <v>10.5615680000005</v>
      </c>
    </row>
    <row r="66603" spans="1:9" x14ac:dyDescent="0.25">
      <c r="A66603" t="s">
        <v>1027</v>
      </c>
      <c r="B66603" t="s">
        <v>1047</v>
      </c>
      <c r="C66603" t="s">
        <v>62</v>
      </c>
      <c r="D66603" t="s">
        <v>63</v>
      </c>
      <c r="G66603" t="s">
        <v>722</v>
      </c>
      <c r="H66603" t="s">
        <v>266</v>
      </c>
      <c r="I66603" s="6">
        <v>48.8168292000028</v>
      </c>
    </row>
    <row r="66604" spans="1:9" x14ac:dyDescent="0.25">
      <c r="A66604" t="s">
        <v>1027</v>
      </c>
      <c r="B66604" t="s">
        <v>1047</v>
      </c>
      <c r="C66604" t="s">
        <v>62</v>
      </c>
      <c r="D66604" t="s">
        <v>63</v>
      </c>
      <c r="G66604" t="s">
        <v>758</v>
      </c>
      <c r="H66604" t="s">
        <v>583</v>
      </c>
      <c r="I66604" s="6">
        <v>18.6098654000007</v>
      </c>
    </row>
    <row r="66605" spans="1:9" x14ac:dyDescent="0.25">
      <c r="A66605" t="s">
        <v>1027</v>
      </c>
      <c r="B66605" t="s">
        <v>1047</v>
      </c>
      <c r="C66605" t="s">
        <v>62</v>
      </c>
      <c r="D66605" t="s">
        <v>63</v>
      </c>
      <c r="G66605" t="s">
        <v>762</v>
      </c>
      <c r="H66605" t="s">
        <v>263</v>
      </c>
      <c r="I66605" s="6">
        <v>28.181066000001</v>
      </c>
    </row>
    <row r="66606" spans="1:9" x14ac:dyDescent="0.25">
      <c r="A66606" t="s">
        <v>1027</v>
      </c>
      <c r="B66606" t="s">
        <v>1047</v>
      </c>
      <c r="C66606" t="s">
        <v>62</v>
      </c>
      <c r="D66606" t="s">
        <v>63</v>
      </c>
      <c r="G66606" t="s">
        <v>723</v>
      </c>
      <c r="H66606" t="s">
        <v>500</v>
      </c>
      <c r="I66606" s="6">
        <v>5.2886006000003398</v>
      </c>
    </row>
    <row r="66607" spans="1:9" x14ac:dyDescent="0.25">
      <c r="A66607" t="s">
        <v>1027</v>
      </c>
      <c r="B66607" t="s">
        <v>1047</v>
      </c>
      <c r="C66607" t="s">
        <v>62</v>
      </c>
      <c r="D66607" t="s">
        <v>63</v>
      </c>
      <c r="G66607" t="s">
        <v>724</v>
      </c>
      <c r="H66607" t="s">
        <v>241</v>
      </c>
      <c r="I66607" s="6">
        <v>112.74964040000501</v>
      </c>
    </row>
    <row r="66608" spans="1:9" x14ac:dyDescent="0.25">
      <c r="A66608" t="s">
        <v>1027</v>
      </c>
      <c r="B66608" t="s">
        <v>1047</v>
      </c>
      <c r="C66608" t="s">
        <v>62</v>
      </c>
      <c r="D66608" t="s">
        <v>63</v>
      </c>
      <c r="G66608" t="s">
        <v>764</v>
      </c>
      <c r="H66608" t="s">
        <v>525</v>
      </c>
      <c r="I66608" s="6">
        <v>1.8266562000001201</v>
      </c>
    </row>
    <row r="66609" spans="1:9" x14ac:dyDescent="0.25">
      <c r="A66609" t="s">
        <v>1027</v>
      </c>
      <c r="B66609" t="s">
        <v>1047</v>
      </c>
      <c r="C66609" t="s">
        <v>62</v>
      </c>
      <c r="D66609" t="s">
        <v>63</v>
      </c>
      <c r="G66609" t="s">
        <v>766</v>
      </c>
      <c r="H66609" t="s">
        <v>250</v>
      </c>
      <c r="I66609" s="6">
        <v>72.794700000005804</v>
      </c>
    </row>
    <row r="66610" spans="1:9" x14ac:dyDescent="0.25">
      <c r="A66610" t="s">
        <v>1027</v>
      </c>
      <c r="B66610" t="s">
        <v>1047</v>
      </c>
      <c r="C66610" t="s">
        <v>62</v>
      </c>
      <c r="D66610" t="s">
        <v>63</v>
      </c>
      <c r="G66610" t="s">
        <v>798</v>
      </c>
      <c r="H66610" t="s">
        <v>508</v>
      </c>
      <c r="I66610" s="6">
        <v>33.668000000001499</v>
      </c>
    </row>
    <row r="66611" spans="1:9" x14ac:dyDescent="0.25">
      <c r="A66611" t="s">
        <v>1027</v>
      </c>
      <c r="B66611" t="s">
        <v>1047</v>
      </c>
      <c r="C66611" t="s">
        <v>62</v>
      </c>
      <c r="D66611" t="s">
        <v>63</v>
      </c>
      <c r="G66611" t="s">
        <v>767</v>
      </c>
      <c r="H66611" t="s">
        <v>522</v>
      </c>
      <c r="I66611" s="6">
        <v>1.15425000000005</v>
      </c>
    </row>
    <row r="66612" spans="1:9" x14ac:dyDescent="0.25">
      <c r="A66612" t="s">
        <v>1027</v>
      </c>
      <c r="B66612" t="s">
        <v>1047</v>
      </c>
      <c r="C66612" t="s">
        <v>62</v>
      </c>
      <c r="D66612" t="s">
        <v>63</v>
      </c>
      <c r="G66612" t="s">
        <v>768</v>
      </c>
      <c r="H66612" t="s">
        <v>528</v>
      </c>
      <c r="I66612" s="6">
        <v>1.8863922000001001</v>
      </c>
    </row>
    <row r="66613" spans="1:9" x14ac:dyDescent="0.25">
      <c r="A66613" t="s">
        <v>1027</v>
      </c>
      <c r="B66613" t="s">
        <v>1047</v>
      </c>
      <c r="C66613" t="s">
        <v>62</v>
      </c>
      <c r="D66613" t="s">
        <v>63</v>
      </c>
      <c r="G66613" t="s">
        <v>770</v>
      </c>
      <c r="H66613" t="s">
        <v>515</v>
      </c>
      <c r="I66613" s="6">
        <v>6.5474000000003798</v>
      </c>
    </row>
    <row r="66614" spans="1:9" x14ac:dyDescent="0.25">
      <c r="A66614" t="s">
        <v>1027</v>
      </c>
      <c r="B66614" t="s">
        <v>1047</v>
      </c>
      <c r="C66614" t="s">
        <v>62</v>
      </c>
      <c r="D66614" t="s">
        <v>63</v>
      </c>
      <c r="G66614" t="s">
        <v>771</v>
      </c>
      <c r="H66614" t="s">
        <v>269</v>
      </c>
      <c r="I66614" s="6">
        <v>11.178125600000801</v>
      </c>
    </row>
    <row r="66615" spans="1:9" x14ac:dyDescent="0.25">
      <c r="A66615" t="s">
        <v>1027</v>
      </c>
      <c r="B66615" t="s">
        <v>1047</v>
      </c>
      <c r="C66615" t="s">
        <v>62</v>
      </c>
      <c r="D66615" t="s">
        <v>63</v>
      </c>
      <c r="G66615" t="s">
        <v>726</v>
      </c>
      <c r="H66615" t="s">
        <v>33</v>
      </c>
      <c r="I66615" s="6">
        <v>35.720342000002297</v>
      </c>
    </row>
    <row r="66616" spans="1:9" x14ac:dyDescent="0.25">
      <c r="A66616" t="s">
        <v>1027</v>
      </c>
      <c r="B66616" t="s">
        <v>1047</v>
      </c>
      <c r="C66616" t="s">
        <v>62</v>
      </c>
      <c r="D66616" t="s">
        <v>63</v>
      </c>
      <c r="G66616" t="s">
        <v>822</v>
      </c>
      <c r="H66616" t="s">
        <v>582</v>
      </c>
      <c r="I66616" s="6">
        <v>-1.9000000000000801E-5</v>
      </c>
    </row>
    <row r="66617" spans="1:9" x14ac:dyDescent="0.25">
      <c r="A66617" t="s">
        <v>1027</v>
      </c>
      <c r="B66617" t="s">
        <v>1047</v>
      </c>
      <c r="C66617" t="s">
        <v>62</v>
      </c>
      <c r="D66617" t="s">
        <v>63</v>
      </c>
      <c r="G66617" t="s">
        <v>748</v>
      </c>
      <c r="H66617" t="s">
        <v>538</v>
      </c>
      <c r="I66617" s="6">
        <v>26.463655600001399</v>
      </c>
    </row>
    <row r="66618" spans="1:9" x14ac:dyDescent="0.25">
      <c r="A66618" t="s">
        <v>1027</v>
      </c>
      <c r="B66618" t="s">
        <v>1047</v>
      </c>
      <c r="C66618" t="s">
        <v>62</v>
      </c>
      <c r="D66618" t="s">
        <v>63</v>
      </c>
      <c r="G66618" t="s">
        <v>731</v>
      </c>
      <c r="H66618" t="s">
        <v>542</v>
      </c>
      <c r="I66618" s="6">
        <v>9.9290200000005796E-2</v>
      </c>
    </row>
    <row r="66619" spans="1:9" x14ac:dyDescent="0.25">
      <c r="A66619" t="s">
        <v>1027</v>
      </c>
      <c r="B66619" t="s">
        <v>1047</v>
      </c>
      <c r="C66619" t="s">
        <v>62</v>
      </c>
      <c r="D66619" t="s">
        <v>63</v>
      </c>
      <c r="G66619" t="s">
        <v>812</v>
      </c>
      <c r="H66619" t="s">
        <v>543</v>
      </c>
      <c r="I66619" s="6">
        <v>61.522000000002699</v>
      </c>
    </row>
    <row r="66620" spans="1:9" x14ac:dyDescent="0.25">
      <c r="A66620" t="s">
        <v>1027</v>
      </c>
      <c r="B66620" t="s">
        <v>1047</v>
      </c>
      <c r="C66620" t="s">
        <v>62</v>
      </c>
      <c r="D66620" t="s">
        <v>63</v>
      </c>
      <c r="G66620" t="s">
        <v>732</v>
      </c>
      <c r="H66620" t="s">
        <v>591</v>
      </c>
      <c r="I66620" s="6">
        <v>123.614345800008</v>
      </c>
    </row>
    <row r="66621" spans="1:9" x14ac:dyDescent="0.25">
      <c r="A66621" t="s">
        <v>1027</v>
      </c>
      <c r="B66621" t="s">
        <v>1047</v>
      </c>
      <c r="C66621" t="s">
        <v>62</v>
      </c>
      <c r="D66621" t="s">
        <v>63</v>
      </c>
      <c r="G66621" t="s">
        <v>750</v>
      </c>
      <c r="H66621" t="s">
        <v>592</v>
      </c>
      <c r="I66621" s="6">
        <v>23.160411000001702</v>
      </c>
    </row>
    <row r="66622" spans="1:9" x14ac:dyDescent="0.25">
      <c r="A66622" t="s">
        <v>1027</v>
      </c>
      <c r="B66622" t="s">
        <v>1047</v>
      </c>
      <c r="C66622" t="s">
        <v>62</v>
      </c>
      <c r="D66622" t="s">
        <v>63</v>
      </c>
      <c r="G66622" t="s">
        <v>733</v>
      </c>
      <c r="H66622" t="s">
        <v>593</v>
      </c>
      <c r="I66622" s="6">
        <v>3.2364410000001298</v>
      </c>
    </row>
    <row r="66623" spans="1:9" x14ac:dyDescent="0.25">
      <c r="A66623" t="s">
        <v>1027</v>
      </c>
      <c r="B66623" t="s">
        <v>1047</v>
      </c>
      <c r="C66623" t="s">
        <v>62</v>
      </c>
      <c r="D66623" t="s">
        <v>63</v>
      </c>
      <c r="G66623" t="s">
        <v>734</v>
      </c>
      <c r="H66623" t="s">
        <v>594</v>
      </c>
      <c r="I66623" s="6">
        <v>73.156190200002996</v>
      </c>
    </row>
    <row r="66624" spans="1:9" x14ac:dyDescent="0.25">
      <c r="A66624" t="s">
        <v>1027</v>
      </c>
      <c r="B66624" t="s">
        <v>1047</v>
      </c>
      <c r="C66624" t="s">
        <v>62</v>
      </c>
      <c r="D66624" t="s">
        <v>63</v>
      </c>
      <c r="G66624" t="s">
        <v>735</v>
      </c>
      <c r="H66624" t="s">
        <v>595</v>
      </c>
      <c r="I66624" s="6">
        <v>25.952438200001801</v>
      </c>
    </row>
    <row r="66625" spans="1:9" x14ac:dyDescent="0.25">
      <c r="A66625" t="s">
        <v>1027</v>
      </c>
      <c r="B66625" t="s">
        <v>1047</v>
      </c>
      <c r="C66625" t="s">
        <v>62</v>
      </c>
      <c r="D66625" t="s">
        <v>63</v>
      </c>
      <c r="G66625" t="s">
        <v>736</v>
      </c>
      <c r="H66625" t="s">
        <v>653</v>
      </c>
      <c r="I66625" s="6">
        <v>48.429609200002197</v>
      </c>
    </row>
    <row r="66626" spans="1:9" x14ac:dyDescent="0.25">
      <c r="A66626" t="s">
        <v>1027</v>
      </c>
      <c r="B66626" t="s">
        <v>1047</v>
      </c>
      <c r="C66626" t="s">
        <v>62</v>
      </c>
      <c r="D66626" t="s">
        <v>63</v>
      </c>
      <c r="G66626" t="s">
        <v>737</v>
      </c>
      <c r="H66626" t="s">
        <v>655</v>
      </c>
      <c r="I66626" s="6">
        <v>88.300277000005707</v>
      </c>
    </row>
    <row r="66627" spans="1:9" x14ac:dyDescent="0.25">
      <c r="A66627" t="s">
        <v>1027</v>
      </c>
      <c r="B66627" t="s">
        <v>1047</v>
      </c>
      <c r="C66627" t="s">
        <v>62</v>
      </c>
      <c r="D66627" t="s">
        <v>63</v>
      </c>
      <c r="G66627" t="s">
        <v>785</v>
      </c>
      <c r="H66627" t="s">
        <v>656</v>
      </c>
      <c r="I66627" s="6">
        <v>8.4348372000004002</v>
      </c>
    </row>
    <row r="66628" spans="1:9" x14ac:dyDescent="0.25">
      <c r="A66628" t="s">
        <v>1027</v>
      </c>
      <c r="B66628" t="s">
        <v>1047</v>
      </c>
      <c r="C66628" t="s">
        <v>44</v>
      </c>
      <c r="D66628" t="s">
        <v>45</v>
      </c>
      <c r="E66628" t="s">
        <v>163</v>
      </c>
      <c r="F66628" t="s">
        <v>284</v>
      </c>
      <c r="G66628" t="s">
        <v>163</v>
      </c>
      <c r="H66628" t="s">
        <v>284</v>
      </c>
      <c r="I66628" s="6">
        <v>9.755698200000646</v>
      </c>
    </row>
    <row r="66629" spans="1:9" x14ac:dyDescent="0.25">
      <c r="A66629" t="s">
        <v>1027</v>
      </c>
      <c r="B66629" t="s">
        <v>1047</v>
      </c>
      <c r="C66629" t="s">
        <v>44</v>
      </c>
      <c r="D66629" t="s">
        <v>45</v>
      </c>
      <c r="E66629" t="s">
        <v>164</v>
      </c>
      <c r="F66629" t="s">
        <v>285</v>
      </c>
      <c r="G66629" t="s">
        <v>164</v>
      </c>
      <c r="H66629" t="s">
        <v>285</v>
      </c>
      <c r="I66629" s="6">
        <v>460645.60080319992</v>
      </c>
    </row>
    <row r="66630" spans="1:9" x14ac:dyDescent="0.25">
      <c r="A66630" t="s">
        <v>1027</v>
      </c>
      <c r="B66630" t="s">
        <v>1047</v>
      </c>
      <c r="C66630" t="s">
        <v>44</v>
      </c>
      <c r="D66630" t="s">
        <v>45</v>
      </c>
      <c r="E66630" t="s">
        <v>165</v>
      </c>
      <c r="F66630" t="s">
        <v>286</v>
      </c>
      <c r="G66630" t="s">
        <v>165</v>
      </c>
      <c r="H66630" t="s">
        <v>286</v>
      </c>
      <c r="I66630" s="6">
        <v>-18393.948822599999</v>
      </c>
    </row>
    <row r="66631" spans="1:9" x14ac:dyDescent="0.25">
      <c r="A66631" t="s">
        <v>1027</v>
      </c>
      <c r="B66631" t="s">
        <v>1047</v>
      </c>
      <c r="C66631" t="s">
        <v>44</v>
      </c>
      <c r="D66631" t="s">
        <v>45</v>
      </c>
      <c r="E66631" t="s">
        <v>927</v>
      </c>
      <c r="F66631" t="s">
        <v>928</v>
      </c>
      <c r="G66631" t="s">
        <v>927</v>
      </c>
      <c r="H66631" t="s">
        <v>928</v>
      </c>
      <c r="I66631" s="6">
        <v>-0.228000000000008</v>
      </c>
    </row>
    <row r="66632" spans="1:9" x14ac:dyDescent="0.25">
      <c r="A66632" t="s">
        <v>1027</v>
      </c>
      <c r="B66632" t="s">
        <v>1047</v>
      </c>
      <c r="C66632" t="s">
        <v>44</v>
      </c>
      <c r="D66632" t="s">
        <v>45</v>
      </c>
      <c r="E66632" t="s">
        <v>167</v>
      </c>
      <c r="F66632" t="s">
        <v>288</v>
      </c>
      <c r="G66632" t="s">
        <v>167</v>
      </c>
      <c r="H66632" t="s">
        <v>288</v>
      </c>
      <c r="I66632" s="6">
        <v>643.29291800003045</v>
      </c>
    </row>
    <row r="66633" spans="1:9" x14ac:dyDescent="0.25">
      <c r="A66633" t="s">
        <v>1027</v>
      </c>
      <c r="B66633" t="s">
        <v>1047</v>
      </c>
      <c r="C66633" t="s">
        <v>44</v>
      </c>
      <c r="D66633" t="s">
        <v>45</v>
      </c>
      <c r="E66633" t="s">
        <v>168</v>
      </c>
      <c r="F66633" t="s">
        <v>289</v>
      </c>
      <c r="G66633" t="s">
        <v>168</v>
      </c>
      <c r="H66633" t="s">
        <v>289</v>
      </c>
      <c r="I66633" s="6">
        <v>209829.25472799997</v>
      </c>
    </row>
    <row r="66634" spans="1:9" x14ac:dyDescent="0.25">
      <c r="A66634" t="s">
        <v>1027</v>
      </c>
      <c r="B66634" t="s">
        <v>1047</v>
      </c>
      <c r="C66634" t="s">
        <v>54</v>
      </c>
      <c r="D66634" t="s">
        <v>55</v>
      </c>
      <c r="E66634" t="s">
        <v>169</v>
      </c>
      <c r="F66634" t="s">
        <v>290</v>
      </c>
      <c r="G66634" t="s">
        <v>169</v>
      </c>
      <c r="H66634" t="s">
        <v>290</v>
      </c>
      <c r="I66634" s="6">
        <v>577770.70268159988</v>
      </c>
    </row>
    <row r="66635" spans="1:9" x14ac:dyDescent="0.25">
      <c r="A66635" t="s">
        <v>1027</v>
      </c>
      <c r="B66635" t="s">
        <v>1047</v>
      </c>
      <c r="C66635" t="s">
        <v>46</v>
      </c>
      <c r="D66635" t="s">
        <v>47</v>
      </c>
      <c r="E66635" t="s">
        <v>171</v>
      </c>
      <c r="F66635" t="s">
        <v>292</v>
      </c>
      <c r="G66635" t="s">
        <v>171</v>
      </c>
      <c r="H66635" t="s">
        <v>882</v>
      </c>
      <c r="I66635" s="6">
        <v>-103540.54905899987</v>
      </c>
    </row>
    <row r="66636" spans="1:9" x14ac:dyDescent="0.25">
      <c r="A66636" t="s">
        <v>1027</v>
      </c>
      <c r="B66636" t="s">
        <v>1047</v>
      </c>
      <c r="C66636" t="s">
        <v>48</v>
      </c>
      <c r="D66636" t="s">
        <v>49</v>
      </c>
      <c r="E66636" t="s">
        <v>175</v>
      </c>
      <c r="F66636" t="s">
        <v>296</v>
      </c>
      <c r="G66636" t="s">
        <v>175</v>
      </c>
      <c r="H66636" t="s">
        <v>296</v>
      </c>
      <c r="I66636" s="6">
        <v>2.8057794000002301</v>
      </c>
    </row>
    <row r="66637" spans="1:9" x14ac:dyDescent="0.25">
      <c r="A66637" t="s">
        <v>1027</v>
      </c>
      <c r="B66637" t="s">
        <v>1047</v>
      </c>
      <c r="C66637" t="s">
        <v>48</v>
      </c>
      <c r="D66637" t="s">
        <v>49</v>
      </c>
      <c r="E66637" t="s">
        <v>176</v>
      </c>
      <c r="F66637" t="s">
        <v>297</v>
      </c>
      <c r="G66637" t="s">
        <v>176</v>
      </c>
      <c r="H66637" t="s">
        <v>297</v>
      </c>
      <c r="I66637" s="6">
        <v>444033.08641140105</v>
      </c>
    </row>
    <row r="66638" spans="1:9" x14ac:dyDescent="0.25">
      <c r="A66638" t="s">
        <v>1027</v>
      </c>
      <c r="B66638" t="s">
        <v>1047</v>
      </c>
      <c r="C66638" t="s">
        <v>48</v>
      </c>
      <c r="D66638" t="s">
        <v>49</v>
      </c>
      <c r="E66638" t="s">
        <v>178</v>
      </c>
      <c r="F66638" t="s">
        <v>299</v>
      </c>
      <c r="G66638" t="s">
        <v>178</v>
      </c>
      <c r="H66638" t="s">
        <v>299</v>
      </c>
      <c r="I66638" s="6">
        <v>38163.916936599897</v>
      </c>
    </row>
    <row r="66639" spans="1:9" x14ac:dyDescent="0.25">
      <c r="A66639" t="s">
        <v>1027</v>
      </c>
      <c r="B66639" t="s">
        <v>1047</v>
      </c>
      <c r="C66639" t="s">
        <v>56</v>
      </c>
      <c r="D66639" t="s">
        <v>57</v>
      </c>
      <c r="E66639" t="s">
        <v>180</v>
      </c>
      <c r="F66639" t="s">
        <v>301</v>
      </c>
      <c r="G66639" t="s">
        <v>180</v>
      </c>
      <c r="H66639" t="s">
        <v>301</v>
      </c>
      <c r="I66639" s="6">
        <v>-63731.213557999872</v>
      </c>
    </row>
    <row r="66640" spans="1:9" x14ac:dyDescent="0.25">
      <c r="A66640" t="s">
        <v>1027</v>
      </c>
      <c r="B66640" t="s">
        <v>1047</v>
      </c>
      <c r="C66640" t="s">
        <v>56</v>
      </c>
      <c r="D66640" t="s">
        <v>57</v>
      </c>
      <c r="E66640" t="s">
        <v>181</v>
      </c>
      <c r="F66640" t="s">
        <v>302</v>
      </c>
      <c r="G66640" t="s">
        <v>181</v>
      </c>
      <c r="H66640" t="s">
        <v>302</v>
      </c>
      <c r="I66640" s="6">
        <v>-351.8413248</v>
      </c>
    </row>
    <row r="66641" spans="1:9" x14ac:dyDescent="0.25">
      <c r="A66641" t="s">
        <v>1027</v>
      </c>
      <c r="B66641" t="s">
        <v>1047</v>
      </c>
      <c r="C66641" t="s">
        <v>56</v>
      </c>
      <c r="D66641" t="s">
        <v>57</v>
      </c>
      <c r="E66641" t="s">
        <v>182</v>
      </c>
      <c r="F66641" t="s">
        <v>303</v>
      </c>
      <c r="G66641" t="s">
        <v>182</v>
      </c>
      <c r="H66641" t="s">
        <v>303</v>
      </c>
      <c r="I66641" s="6">
        <v>11532.723455000822</v>
      </c>
    </row>
    <row r="66642" spans="1:9" x14ac:dyDescent="0.25">
      <c r="A66642" t="s">
        <v>1027</v>
      </c>
      <c r="B66642" t="s">
        <v>1047</v>
      </c>
      <c r="C66642" t="s">
        <v>50</v>
      </c>
      <c r="D66642" t="s">
        <v>51</v>
      </c>
      <c r="E66642" t="s">
        <v>185</v>
      </c>
      <c r="F66642" t="s">
        <v>51</v>
      </c>
      <c r="G66642" t="s">
        <v>185</v>
      </c>
      <c r="H66642" t="s">
        <v>51</v>
      </c>
      <c r="I66642" s="6">
        <v>-35769.643076559449</v>
      </c>
    </row>
    <row r="66643" spans="1:9" x14ac:dyDescent="0.25">
      <c r="A66643" t="s">
        <v>1027</v>
      </c>
      <c r="B66643" t="s">
        <v>1048</v>
      </c>
      <c r="C66643" t="s">
        <v>10</v>
      </c>
      <c r="D66643" t="s">
        <v>11</v>
      </c>
      <c r="E66643" t="s">
        <v>85</v>
      </c>
      <c r="F66643" t="s">
        <v>206</v>
      </c>
      <c r="G66643" t="s">
        <v>85</v>
      </c>
      <c r="H66643" t="s">
        <v>206</v>
      </c>
      <c r="I66643" s="6">
        <v>12102509.016573688</v>
      </c>
    </row>
    <row r="66644" spans="1:9" x14ac:dyDescent="0.25">
      <c r="A66644" t="s">
        <v>1027</v>
      </c>
      <c r="B66644" t="s">
        <v>1048</v>
      </c>
      <c r="C66644" t="s">
        <v>10</v>
      </c>
      <c r="D66644" t="s">
        <v>11</v>
      </c>
      <c r="E66644" t="s">
        <v>86</v>
      </c>
      <c r="F66644" t="s">
        <v>207</v>
      </c>
      <c r="G66644" t="s">
        <v>86</v>
      </c>
      <c r="H66644" t="s">
        <v>207</v>
      </c>
      <c r="I66644" s="6">
        <v>-109379.3841233</v>
      </c>
    </row>
    <row r="66645" spans="1:9" x14ac:dyDescent="0.25">
      <c r="A66645" t="s">
        <v>1027</v>
      </c>
      <c r="B66645" t="s">
        <v>1048</v>
      </c>
      <c r="C66645" t="s">
        <v>12</v>
      </c>
      <c r="D66645" t="s">
        <v>13</v>
      </c>
      <c r="E66645" t="s">
        <v>89</v>
      </c>
      <c r="F66645" t="s">
        <v>210</v>
      </c>
      <c r="G66645" t="s">
        <v>89</v>
      </c>
      <c r="H66645" t="s">
        <v>210</v>
      </c>
      <c r="I66645" s="6">
        <v>374820.20082020009</v>
      </c>
    </row>
    <row r="66646" spans="1:9" x14ac:dyDescent="0.25">
      <c r="A66646" t="s">
        <v>1027</v>
      </c>
      <c r="B66646" t="s">
        <v>1048</v>
      </c>
      <c r="C66646" t="s">
        <v>12</v>
      </c>
      <c r="D66646" t="s">
        <v>13</v>
      </c>
      <c r="E66646" t="s">
        <v>90</v>
      </c>
      <c r="F66646" t="s">
        <v>211</v>
      </c>
      <c r="G66646" t="s">
        <v>90</v>
      </c>
      <c r="H66646" t="s">
        <v>211</v>
      </c>
      <c r="I66646" s="6">
        <v>-11484065.953120977</v>
      </c>
    </row>
    <row r="66647" spans="1:9" x14ac:dyDescent="0.25">
      <c r="A66647" t="s">
        <v>1027</v>
      </c>
      <c r="B66647" t="s">
        <v>1048</v>
      </c>
      <c r="C66647" t="s">
        <v>12</v>
      </c>
      <c r="D66647" t="s">
        <v>13</v>
      </c>
      <c r="E66647" t="s">
        <v>91</v>
      </c>
      <c r="F66647" t="s">
        <v>212</v>
      </c>
      <c r="G66647" t="s">
        <v>91</v>
      </c>
      <c r="H66647" t="s">
        <v>212</v>
      </c>
      <c r="I66647" s="6">
        <v>2.6399936177767813E-4</v>
      </c>
    </row>
    <row r="66648" spans="1:9" x14ac:dyDescent="0.25">
      <c r="A66648" t="s">
        <v>1027</v>
      </c>
      <c r="B66648" t="s">
        <v>1048</v>
      </c>
      <c r="C66648" t="s">
        <v>12</v>
      </c>
      <c r="D66648" t="s">
        <v>13</v>
      </c>
      <c r="E66648" t="s">
        <v>95</v>
      </c>
      <c r="F66648" t="s">
        <v>216</v>
      </c>
      <c r="G66648" t="s">
        <v>95</v>
      </c>
      <c r="H66648" t="s">
        <v>216</v>
      </c>
      <c r="I66648" s="6">
        <v>356.47733310000103</v>
      </c>
    </row>
    <row r="66649" spans="1:9" x14ac:dyDescent="0.25">
      <c r="A66649" t="s">
        <v>1027</v>
      </c>
      <c r="B66649" t="s">
        <v>1048</v>
      </c>
      <c r="C66649" t="s">
        <v>12</v>
      </c>
      <c r="D66649" t="s">
        <v>13</v>
      </c>
      <c r="E66649" t="s">
        <v>96</v>
      </c>
      <c r="F66649" t="s">
        <v>217</v>
      </c>
      <c r="G66649" t="s">
        <v>96</v>
      </c>
      <c r="H66649" t="s">
        <v>217</v>
      </c>
      <c r="I66649" s="6">
        <v>33983.725075299997</v>
      </c>
    </row>
    <row r="66650" spans="1:9" x14ac:dyDescent="0.25">
      <c r="A66650" t="s">
        <v>1027</v>
      </c>
      <c r="B66650" t="s">
        <v>1048</v>
      </c>
      <c r="C66650" t="s">
        <v>12</v>
      </c>
      <c r="D66650" t="s">
        <v>13</v>
      </c>
      <c r="E66650" t="s">
        <v>98</v>
      </c>
      <c r="F66650" t="s">
        <v>219</v>
      </c>
      <c r="G66650" t="s">
        <v>98</v>
      </c>
      <c r="H66650" t="s">
        <v>219</v>
      </c>
      <c r="I66650" s="6">
        <v>165738.46942259974</v>
      </c>
    </row>
    <row r="66651" spans="1:9" x14ac:dyDescent="0.25">
      <c r="A66651" t="s">
        <v>1027</v>
      </c>
      <c r="B66651" t="s">
        <v>1048</v>
      </c>
      <c r="C66651" t="s">
        <v>12</v>
      </c>
      <c r="D66651" t="s">
        <v>13</v>
      </c>
      <c r="E66651" t="s">
        <v>105</v>
      </c>
      <c r="F66651" t="s">
        <v>227</v>
      </c>
      <c r="G66651" t="s">
        <v>105</v>
      </c>
      <c r="H66651" t="s">
        <v>227</v>
      </c>
      <c r="I66651" s="6">
        <v>326614.26676079986</v>
      </c>
    </row>
    <row r="66652" spans="1:9" x14ac:dyDescent="0.25">
      <c r="A66652" t="s">
        <v>1027</v>
      </c>
      <c r="B66652" t="s">
        <v>1048</v>
      </c>
      <c r="C66652" t="s">
        <v>12</v>
      </c>
      <c r="D66652" t="s">
        <v>13</v>
      </c>
      <c r="E66652" t="s">
        <v>99</v>
      </c>
      <c r="F66652" t="s">
        <v>220</v>
      </c>
      <c r="G66652" t="s">
        <v>99</v>
      </c>
      <c r="H66652" t="s">
        <v>220</v>
      </c>
      <c r="I66652" s="6">
        <v>-12191.9099828</v>
      </c>
    </row>
    <row r="66653" spans="1:9" x14ac:dyDescent="0.25">
      <c r="A66653" t="s">
        <v>1027</v>
      </c>
      <c r="B66653" t="s">
        <v>1048</v>
      </c>
      <c r="C66653" t="s">
        <v>14</v>
      </c>
      <c r="D66653" t="s">
        <v>15</v>
      </c>
      <c r="E66653" t="s">
        <v>101</v>
      </c>
      <c r="F66653" t="s">
        <v>222</v>
      </c>
      <c r="G66653" t="s">
        <v>101</v>
      </c>
      <c r="H66653" t="s">
        <v>222</v>
      </c>
      <c r="I66653" s="6">
        <v>54644.624599999952</v>
      </c>
    </row>
    <row r="66654" spans="1:9" x14ac:dyDescent="0.25">
      <c r="A66654" t="s">
        <v>1027</v>
      </c>
      <c r="B66654" t="s">
        <v>1048</v>
      </c>
      <c r="C66654" t="s">
        <v>16</v>
      </c>
      <c r="D66654" t="s">
        <v>17</v>
      </c>
      <c r="E66654" t="s">
        <v>226</v>
      </c>
      <c r="F66654" t="s">
        <v>226</v>
      </c>
      <c r="G66654" t="s">
        <v>662</v>
      </c>
      <c r="H66654" t="s">
        <v>17</v>
      </c>
      <c r="I66654" s="6">
        <v>-74479.881312199926</v>
      </c>
    </row>
    <row r="66655" spans="1:9" x14ac:dyDescent="0.25">
      <c r="A66655" t="s">
        <v>1027</v>
      </c>
      <c r="B66655" t="s">
        <v>1048</v>
      </c>
      <c r="C66655" t="s">
        <v>18</v>
      </c>
      <c r="D66655" t="s">
        <v>19</v>
      </c>
      <c r="E66655" t="s">
        <v>106</v>
      </c>
      <c r="F66655" t="s">
        <v>228</v>
      </c>
      <c r="G66655" t="s">
        <v>106</v>
      </c>
      <c r="H66655" t="s">
        <v>228</v>
      </c>
      <c r="I66655" s="6">
        <v>-89442.264320599847</v>
      </c>
    </row>
    <row r="66656" spans="1:9" x14ac:dyDescent="0.25">
      <c r="A66656" t="s">
        <v>1027</v>
      </c>
      <c r="B66656" t="s">
        <v>1048</v>
      </c>
      <c r="C66656" t="s">
        <v>20</v>
      </c>
      <c r="D66656" t="s">
        <v>21</v>
      </c>
      <c r="E66656" t="s">
        <v>107</v>
      </c>
      <c r="F66656" t="s">
        <v>229</v>
      </c>
      <c r="G66656" t="s">
        <v>325</v>
      </c>
      <c r="H66656" t="s">
        <v>480</v>
      </c>
      <c r="I66656" s="6">
        <v>10839.245151000014</v>
      </c>
    </row>
    <row r="66657" spans="1:9" x14ac:dyDescent="0.25">
      <c r="A66657" t="s">
        <v>1027</v>
      </c>
      <c r="B66657" t="s">
        <v>1048</v>
      </c>
      <c r="C66657" t="s">
        <v>20</v>
      </c>
      <c r="D66657" t="s">
        <v>21</v>
      </c>
      <c r="E66657" t="s">
        <v>107</v>
      </c>
      <c r="F66657" t="s">
        <v>229</v>
      </c>
      <c r="G66657" t="s">
        <v>326</v>
      </c>
      <c r="H66657" t="s">
        <v>481</v>
      </c>
      <c r="I66657" s="6">
        <v>962771.25991339888</v>
      </c>
    </row>
    <row r="66658" spans="1:9" x14ac:dyDescent="0.25">
      <c r="A66658" t="s">
        <v>1027</v>
      </c>
      <c r="B66658" t="s">
        <v>1048</v>
      </c>
      <c r="C66658" t="s">
        <v>20</v>
      </c>
      <c r="D66658" t="s">
        <v>21</v>
      </c>
      <c r="E66658" t="s">
        <v>107</v>
      </c>
      <c r="F66658" t="s">
        <v>229</v>
      </c>
      <c r="G66658" t="s">
        <v>327</v>
      </c>
      <c r="H66658" t="s">
        <v>482</v>
      </c>
      <c r="I66658" s="6">
        <v>40353.920041499987</v>
      </c>
    </row>
    <row r="66659" spans="1:9" x14ac:dyDescent="0.25">
      <c r="A66659" t="s">
        <v>1027</v>
      </c>
      <c r="B66659" t="s">
        <v>1048</v>
      </c>
      <c r="C66659" t="s">
        <v>20</v>
      </c>
      <c r="D66659" t="s">
        <v>21</v>
      </c>
      <c r="E66659" t="s">
        <v>107</v>
      </c>
      <c r="F66659" t="s">
        <v>229</v>
      </c>
      <c r="G66659" t="s">
        <v>328</v>
      </c>
      <c r="H66659" t="s">
        <v>483</v>
      </c>
      <c r="I66659" s="6">
        <v>20468.479427899998</v>
      </c>
    </row>
    <row r="66660" spans="1:9" x14ac:dyDescent="0.25">
      <c r="A66660" t="s">
        <v>1027</v>
      </c>
      <c r="B66660" t="s">
        <v>1048</v>
      </c>
      <c r="C66660" t="s">
        <v>20</v>
      </c>
      <c r="D66660" t="s">
        <v>21</v>
      </c>
      <c r="E66660" t="s">
        <v>107</v>
      </c>
      <c r="F66660" t="s">
        <v>229</v>
      </c>
      <c r="G66660" t="s">
        <v>330</v>
      </c>
      <c r="H66660" t="s">
        <v>485</v>
      </c>
      <c r="I66660" s="6">
        <v>240841.2185615997</v>
      </c>
    </row>
    <row r="66661" spans="1:9" x14ac:dyDescent="0.25">
      <c r="A66661" t="s">
        <v>1027</v>
      </c>
      <c r="B66661" t="s">
        <v>1048</v>
      </c>
      <c r="C66661" t="s">
        <v>20</v>
      </c>
      <c r="D66661" t="s">
        <v>21</v>
      </c>
      <c r="E66661" t="s">
        <v>107</v>
      </c>
      <c r="F66661" t="s">
        <v>229</v>
      </c>
      <c r="G66661" t="s">
        <v>332</v>
      </c>
      <c r="H66661" t="s">
        <v>487</v>
      </c>
      <c r="I66661" s="6">
        <v>315802.34504559962</v>
      </c>
    </row>
    <row r="66662" spans="1:9" x14ac:dyDescent="0.25">
      <c r="A66662" t="s">
        <v>1027</v>
      </c>
      <c r="B66662" t="s">
        <v>1048</v>
      </c>
      <c r="C66662" t="s">
        <v>20</v>
      </c>
      <c r="D66662" t="s">
        <v>21</v>
      </c>
      <c r="E66662" t="s">
        <v>107</v>
      </c>
      <c r="F66662" t="s">
        <v>229</v>
      </c>
      <c r="G66662" t="s">
        <v>333</v>
      </c>
      <c r="H66662" t="s">
        <v>488</v>
      </c>
      <c r="I66662" s="6">
        <v>52935.058034099915</v>
      </c>
    </row>
    <row r="66663" spans="1:9" x14ac:dyDescent="0.25">
      <c r="A66663" t="s">
        <v>1027</v>
      </c>
      <c r="B66663" t="s">
        <v>1048</v>
      </c>
      <c r="C66663" t="s">
        <v>20</v>
      </c>
      <c r="D66663" t="s">
        <v>21</v>
      </c>
      <c r="E66663" t="s">
        <v>107</v>
      </c>
      <c r="F66663" t="s">
        <v>229</v>
      </c>
      <c r="G66663" t="s">
        <v>334</v>
      </c>
      <c r="H66663" t="s">
        <v>489</v>
      </c>
      <c r="I66663" s="6">
        <v>46412.608752599932</v>
      </c>
    </row>
    <row r="66664" spans="1:9" x14ac:dyDescent="0.25">
      <c r="A66664" t="s">
        <v>1027</v>
      </c>
      <c r="B66664" t="s">
        <v>1048</v>
      </c>
      <c r="C66664" t="s">
        <v>20</v>
      </c>
      <c r="D66664" t="s">
        <v>21</v>
      </c>
      <c r="E66664" t="s">
        <v>107</v>
      </c>
      <c r="F66664" t="s">
        <v>229</v>
      </c>
      <c r="G66664" t="s">
        <v>336</v>
      </c>
      <c r="H66664" t="s">
        <v>491</v>
      </c>
      <c r="I66664" s="6">
        <v>60649.999471999996</v>
      </c>
    </row>
    <row r="66665" spans="1:9" x14ac:dyDescent="0.25">
      <c r="A66665" t="s">
        <v>1027</v>
      </c>
      <c r="B66665" t="s">
        <v>1048</v>
      </c>
      <c r="C66665" t="s">
        <v>20</v>
      </c>
      <c r="D66665" t="s">
        <v>21</v>
      </c>
      <c r="E66665" t="s">
        <v>107</v>
      </c>
      <c r="F66665" t="s">
        <v>229</v>
      </c>
      <c r="G66665" t="s">
        <v>625</v>
      </c>
      <c r="H66665" t="s">
        <v>635</v>
      </c>
      <c r="I66665" s="6">
        <v>91603.150116199919</v>
      </c>
    </row>
    <row r="66666" spans="1:9" x14ac:dyDescent="0.25">
      <c r="A66666" t="s">
        <v>1027</v>
      </c>
      <c r="B66666" t="s">
        <v>1048</v>
      </c>
      <c r="C66666" t="s">
        <v>20</v>
      </c>
      <c r="D66666" t="s">
        <v>21</v>
      </c>
      <c r="E66666" t="s">
        <v>107</v>
      </c>
      <c r="F66666" t="s">
        <v>229</v>
      </c>
      <c r="G66666" t="s">
        <v>626</v>
      </c>
      <c r="H66666" t="s">
        <v>636</v>
      </c>
      <c r="I66666" s="6">
        <v>69898.060808899914</v>
      </c>
    </row>
    <row r="66667" spans="1:9" x14ac:dyDescent="0.25">
      <c r="A66667" t="s">
        <v>1027</v>
      </c>
      <c r="B66667" t="s">
        <v>1048</v>
      </c>
      <c r="C66667" t="s">
        <v>20</v>
      </c>
      <c r="D66667" t="s">
        <v>21</v>
      </c>
      <c r="E66667" t="s">
        <v>108</v>
      </c>
      <c r="F66667" t="s">
        <v>230</v>
      </c>
      <c r="G66667" t="s">
        <v>338</v>
      </c>
      <c r="H66667" t="s">
        <v>493</v>
      </c>
      <c r="I66667" s="6">
        <v>-2460.1071409000215</v>
      </c>
    </row>
    <row r="66668" spans="1:9" x14ac:dyDescent="0.25">
      <c r="A66668" t="s">
        <v>1027</v>
      </c>
      <c r="B66668" t="s">
        <v>1048</v>
      </c>
      <c r="C66668" t="s">
        <v>20</v>
      </c>
      <c r="D66668" t="s">
        <v>21</v>
      </c>
      <c r="E66668" t="s">
        <v>108</v>
      </c>
      <c r="F66668" t="s">
        <v>230</v>
      </c>
      <c r="G66668" t="s">
        <v>628</v>
      </c>
      <c r="H66668" t="s">
        <v>638</v>
      </c>
      <c r="I66668" s="6">
        <v>2436.0176375000001</v>
      </c>
    </row>
    <row r="66669" spans="1:9" x14ac:dyDescent="0.25">
      <c r="A66669" t="s">
        <v>1027</v>
      </c>
      <c r="B66669" t="s">
        <v>1048</v>
      </c>
      <c r="C66669" t="s">
        <v>20</v>
      </c>
      <c r="D66669" t="s">
        <v>21</v>
      </c>
      <c r="E66669" t="s">
        <v>108</v>
      </c>
      <c r="F66669" t="s">
        <v>230</v>
      </c>
      <c r="G66669" t="s">
        <v>630</v>
      </c>
      <c r="H66669" t="s">
        <v>640</v>
      </c>
      <c r="I66669" s="6">
        <v>-36.900000000000205</v>
      </c>
    </row>
    <row r="66670" spans="1:9" x14ac:dyDescent="0.25">
      <c r="A66670" t="s">
        <v>1027</v>
      </c>
      <c r="B66670" t="s">
        <v>1048</v>
      </c>
      <c r="C66670" t="s">
        <v>22</v>
      </c>
      <c r="D66670" t="s">
        <v>23</v>
      </c>
      <c r="E66670" t="s">
        <v>226</v>
      </c>
      <c r="F66670" t="s">
        <v>226</v>
      </c>
      <c r="G66670" t="s">
        <v>663</v>
      </c>
      <c r="H66670" t="s">
        <v>842</v>
      </c>
      <c r="I66670" s="6">
        <v>-416.47753949999424</v>
      </c>
    </row>
    <row r="66671" spans="1:9" x14ac:dyDescent="0.25">
      <c r="A66671" t="s">
        <v>1027</v>
      </c>
      <c r="B66671" t="s">
        <v>1048</v>
      </c>
      <c r="C66671" t="s">
        <v>22</v>
      </c>
      <c r="D66671" t="s">
        <v>23</v>
      </c>
      <c r="G66671" t="s">
        <v>664</v>
      </c>
      <c r="H66671" t="s">
        <v>843</v>
      </c>
      <c r="I66671" s="6">
        <v>493.72989879999579</v>
      </c>
    </row>
    <row r="66672" spans="1:9" x14ac:dyDescent="0.25">
      <c r="A66672" t="s">
        <v>1027</v>
      </c>
      <c r="B66672" t="s">
        <v>1048</v>
      </c>
      <c r="C66672" t="s">
        <v>24</v>
      </c>
      <c r="D66672" t="s">
        <v>25</v>
      </c>
      <c r="E66672" t="s">
        <v>112</v>
      </c>
      <c r="F66672" t="s">
        <v>234</v>
      </c>
      <c r="G66672" t="s">
        <v>112</v>
      </c>
      <c r="H66672" t="s">
        <v>234</v>
      </c>
      <c r="I66672" s="6">
        <v>17443.289641699994</v>
      </c>
    </row>
    <row r="66673" spans="1:9" x14ac:dyDescent="0.25">
      <c r="A66673" t="s">
        <v>1027</v>
      </c>
      <c r="B66673" t="s">
        <v>1048</v>
      </c>
      <c r="C66673" t="s">
        <v>24</v>
      </c>
      <c r="D66673" t="s">
        <v>25</v>
      </c>
      <c r="E66673" t="s">
        <v>114</v>
      </c>
      <c r="F66673" t="s">
        <v>236</v>
      </c>
      <c r="G66673" t="s">
        <v>114</v>
      </c>
      <c r="H66673" t="s">
        <v>236</v>
      </c>
      <c r="I66673" s="6">
        <v>33751.024349699932</v>
      </c>
    </row>
    <row r="66674" spans="1:9" x14ac:dyDescent="0.25">
      <c r="A66674" t="s">
        <v>1027</v>
      </c>
      <c r="B66674" t="s">
        <v>1048</v>
      </c>
      <c r="C66674" t="s">
        <v>24</v>
      </c>
      <c r="D66674" t="s">
        <v>25</v>
      </c>
      <c r="E66674" t="s">
        <v>118</v>
      </c>
      <c r="F66674" t="s">
        <v>240</v>
      </c>
      <c r="G66674" t="s">
        <v>118</v>
      </c>
      <c r="H66674" t="s">
        <v>240</v>
      </c>
      <c r="I66674" s="6">
        <v>8803.9470165999992</v>
      </c>
    </row>
    <row r="66675" spans="1:9" x14ac:dyDescent="0.25">
      <c r="A66675" t="s">
        <v>1027</v>
      </c>
      <c r="B66675" t="s">
        <v>1048</v>
      </c>
      <c r="C66675" t="s">
        <v>26</v>
      </c>
      <c r="D66675" t="s">
        <v>27</v>
      </c>
      <c r="E66675" t="s">
        <v>226</v>
      </c>
      <c r="F66675" t="s">
        <v>226</v>
      </c>
      <c r="G66675" t="s">
        <v>665</v>
      </c>
      <c r="H66675" t="s">
        <v>27</v>
      </c>
      <c r="I66675" s="6">
        <v>-21488.623720025334</v>
      </c>
    </row>
    <row r="66676" spans="1:9" x14ac:dyDescent="0.25">
      <c r="A66676" t="s">
        <v>1027</v>
      </c>
      <c r="B66676" t="s">
        <v>1048</v>
      </c>
      <c r="C66676" t="s">
        <v>28</v>
      </c>
      <c r="D66676" t="s">
        <v>29</v>
      </c>
      <c r="E66676" t="s">
        <v>119</v>
      </c>
      <c r="F66676" t="s">
        <v>241</v>
      </c>
      <c r="G66676" t="s">
        <v>666</v>
      </c>
      <c r="H66676" t="s">
        <v>241</v>
      </c>
      <c r="I66676" s="6">
        <v>-71502.832441699895</v>
      </c>
    </row>
    <row r="66677" spans="1:9" x14ac:dyDescent="0.25">
      <c r="A66677" t="s">
        <v>1027</v>
      </c>
      <c r="B66677" t="s">
        <v>1048</v>
      </c>
      <c r="C66677" t="s">
        <v>28</v>
      </c>
      <c r="D66677" t="s">
        <v>29</v>
      </c>
      <c r="E66677" t="s">
        <v>120</v>
      </c>
      <c r="F66677" t="s">
        <v>242</v>
      </c>
      <c r="G66677" t="s">
        <v>339</v>
      </c>
      <c r="H66677" t="s">
        <v>494</v>
      </c>
      <c r="I66677" s="6">
        <v>-3397.7500573999987</v>
      </c>
    </row>
    <row r="66678" spans="1:9" x14ac:dyDescent="0.25">
      <c r="A66678" t="s">
        <v>1027</v>
      </c>
      <c r="B66678" t="s">
        <v>1048</v>
      </c>
      <c r="C66678" t="s">
        <v>28</v>
      </c>
      <c r="D66678" t="s">
        <v>29</v>
      </c>
      <c r="E66678" t="s">
        <v>120</v>
      </c>
      <c r="F66678" t="s">
        <v>242</v>
      </c>
      <c r="G66678" t="s">
        <v>341</v>
      </c>
      <c r="H66678" t="s">
        <v>496</v>
      </c>
      <c r="I66678" s="6">
        <v>-159152.10536679998</v>
      </c>
    </row>
    <row r="66679" spans="1:9" x14ac:dyDescent="0.25">
      <c r="A66679" t="s">
        <v>1027</v>
      </c>
      <c r="B66679" t="s">
        <v>1048</v>
      </c>
      <c r="C66679" t="s">
        <v>28</v>
      </c>
      <c r="D66679" t="s">
        <v>29</v>
      </c>
      <c r="E66679" t="s">
        <v>120</v>
      </c>
      <c r="F66679" t="s">
        <v>242</v>
      </c>
      <c r="G66679" t="s">
        <v>342</v>
      </c>
      <c r="H66679" t="s">
        <v>497</v>
      </c>
      <c r="I66679" s="6">
        <v>-6106.4925179999973</v>
      </c>
    </row>
    <row r="66680" spans="1:9" x14ac:dyDescent="0.25">
      <c r="A66680" t="s">
        <v>1027</v>
      </c>
      <c r="B66680" t="s">
        <v>1048</v>
      </c>
      <c r="C66680" t="s">
        <v>28</v>
      </c>
      <c r="D66680" t="s">
        <v>29</v>
      </c>
      <c r="E66680" t="s">
        <v>121</v>
      </c>
      <c r="F66680" t="s">
        <v>243</v>
      </c>
      <c r="G66680" t="s">
        <v>343</v>
      </c>
      <c r="H66680" t="s">
        <v>498</v>
      </c>
      <c r="I66680" s="6">
        <v>1.8715967000000122</v>
      </c>
    </row>
    <row r="66681" spans="1:9" x14ac:dyDescent="0.25">
      <c r="A66681" t="s">
        <v>1027</v>
      </c>
      <c r="B66681" t="s">
        <v>1048</v>
      </c>
      <c r="C66681" t="s">
        <v>28</v>
      </c>
      <c r="D66681" t="s">
        <v>29</v>
      </c>
      <c r="E66681" t="s">
        <v>121</v>
      </c>
      <c r="F66681" t="s">
        <v>243</v>
      </c>
      <c r="G66681" t="s">
        <v>344</v>
      </c>
      <c r="H66681" t="s">
        <v>499</v>
      </c>
      <c r="I66681" s="6">
        <v>-2814.4451285999944</v>
      </c>
    </row>
    <row r="66682" spans="1:9" x14ac:dyDescent="0.25">
      <c r="A66682" t="s">
        <v>1027</v>
      </c>
      <c r="B66682" t="s">
        <v>1048</v>
      </c>
      <c r="C66682" t="s">
        <v>28</v>
      </c>
      <c r="D66682" t="s">
        <v>29</v>
      </c>
      <c r="E66682" t="s">
        <v>121</v>
      </c>
      <c r="F66682" t="s">
        <v>243</v>
      </c>
      <c r="G66682" t="s">
        <v>345</v>
      </c>
      <c r="H66682" t="s">
        <v>500</v>
      </c>
      <c r="I66682" s="6">
        <v>-613812.45119759894</v>
      </c>
    </row>
    <row r="66683" spans="1:9" x14ac:dyDescent="0.25">
      <c r="A66683" t="s">
        <v>1027</v>
      </c>
      <c r="B66683" t="s">
        <v>1048</v>
      </c>
      <c r="C66683" t="s">
        <v>28</v>
      </c>
      <c r="D66683" t="s">
        <v>29</v>
      </c>
      <c r="E66683" t="s">
        <v>121</v>
      </c>
      <c r="F66683" t="s">
        <v>243</v>
      </c>
      <c r="G66683" t="s">
        <v>348</v>
      </c>
      <c r="H66683" t="s">
        <v>503</v>
      </c>
      <c r="I66683" s="6">
        <v>-138009.93361749983</v>
      </c>
    </row>
    <row r="66684" spans="1:9" x14ac:dyDescent="0.25">
      <c r="A66684" t="s">
        <v>1027</v>
      </c>
      <c r="B66684" t="s">
        <v>1048</v>
      </c>
      <c r="C66684" t="s">
        <v>28</v>
      </c>
      <c r="D66684" t="s">
        <v>29</v>
      </c>
      <c r="E66684" t="s">
        <v>121</v>
      </c>
      <c r="F66684" t="s">
        <v>243</v>
      </c>
      <c r="G66684" t="s">
        <v>351</v>
      </c>
      <c r="H66684" t="s">
        <v>506</v>
      </c>
      <c r="I66684" s="6">
        <v>-698.17497949999904</v>
      </c>
    </row>
    <row r="66685" spans="1:9" x14ac:dyDescent="0.25">
      <c r="A66685" t="s">
        <v>1027</v>
      </c>
      <c r="B66685" t="s">
        <v>1048</v>
      </c>
      <c r="C66685" t="s">
        <v>28</v>
      </c>
      <c r="D66685" t="s">
        <v>29</v>
      </c>
      <c r="E66685" t="s">
        <v>121</v>
      </c>
      <c r="F66685" t="s">
        <v>243</v>
      </c>
      <c r="G66685" t="s">
        <v>352</v>
      </c>
      <c r="H66685" t="s">
        <v>507</v>
      </c>
      <c r="I66685" s="6">
        <v>6346.263389200034</v>
      </c>
    </row>
    <row r="66686" spans="1:9" x14ac:dyDescent="0.25">
      <c r="A66686" t="s">
        <v>1027</v>
      </c>
      <c r="B66686" t="s">
        <v>1048</v>
      </c>
      <c r="C66686" t="s">
        <v>28</v>
      </c>
      <c r="D66686" t="s">
        <v>29</v>
      </c>
      <c r="E66686" t="s">
        <v>124</v>
      </c>
      <c r="F66686" t="s">
        <v>246</v>
      </c>
      <c r="G66686" t="s">
        <v>358</v>
      </c>
      <c r="H66686" t="s">
        <v>511</v>
      </c>
      <c r="I66686" s="6">
        <v>3850.0768311000047</v>
      </c>
    </row>
    <row r="66687" spans="1:9" x14ac:dyDescent="0.25">
      <c r="A66687" t="s">
        <v>1027</v>
      </c>
      <c r="B66687" t="s">
        <v>1048</v>
      </c>
      <c r="C66687" t="s">
        <v>28</v>
      </c>
      <c r="D66687" t="s">
        <v>29</v>
      </c>
      <c r="E66687" t="s">
        <v>124</v>
      </c>
      <c r="F66687" t="s">
        <v>246</v>
      </c>
      <c r="G66687" t="s">
        <v>362</v>
      </c>
      <c r="H66687" t="s">
        <v>515</v>
      </c>
      <c r="I66687" s="6">
        <v>-63904.426899999758</v>
      </c>
    </row>
    <row r="66688" spans="1:9" x14ac:dyDescent="0.25">
      <c r="A66688" t="s">
        <v>1027</v>
      </c>
      <c r="B66688" t="s">
        <v>1048</v>
      </c>
      <c r="C66688" t="s">
        <v>28</v>
      </c>
      <c r="D66688" t="s">
        <v>29</v>
      </c>
      <c r="E66688" t="s">
        <v>124</v>
      </c>
      <c r="F66688" t="s">
        <v>246</v>
      </c>
      <c r="G66688" t="s">
        <v>363</v>
      </c>
      <c r="H66688" t="s">
        <v>516</v>
      </c>
      <c r="I66688" s="6">
        <v>-277.55638930003988</v>
      </c>
    </row>
    <row r="66689" spans="1:9" x14ac:dyDescent="0.25">
      <c r="A66689" t="s">
        <v>1027</v>
      </c>
      <c r="B66689" t="s">
        <v>1048</v>
      </c>
      <c r="C66689" t="s">
        <v>28</v>
      </c>
      <c r="D66689" t="s">
        <v>29</v>
      </c>
      <c r="E66689" t="s">
        <v>124</v>
      </c>
      <c r="F66689" t="s">
        <v>246</v>
      </c>
      <c r="G66689" t="s">
        <v>364</v>
      </c>
      <c r="H66689" t="s">
        <v>517</v>
      </c>
      <c r="I66689" s="6">
        <v>-1.2790001778739679E-4</v>
      </c>
    </row>
    <row r="66690" spans="1:9" x14ac:dyDescent="0.25">
      <c r="A66690" t="s">
        <v>1027</v>
      </c>
      <c r="B66690" t="s">
        <v>1048</v>
      </c>
      <c r="C66690" t="s">
        <v>28</v>
      </c>
      <c r="D66690" t="s">
        <v>29</v>
      </c>
      <c r="E66690" t="s">
        <v>125</v>
      </c>
      <c r="F66690" t="s">
        <v>247</v>
      </c>
      <c r="G66690" t="s">
        <v>366</v>
      </c>
      <c r="H66690" t="s">
        <v>519</v>
      </c>
      <c r="I66690" s="6">
        <v>-32.740154899999887</v>
      </c>
    </row>
    <row r="66691" spans="1:9" x14ac:dyDescent="0.25">
      <c r="A66691" t="s">
        <v>1027</v>
      </c>
      <c r="B66691" t="s">
        <v>1048</v>
      </c>
      <c r="C66691" t="s">
        <v>28</v>
      </c>
      <c r="D66691" t="s">
        <v>29</v>
      </c>
      <c r="E66691" t="s">
        <v>126</v>
      </c>
      <c r="F66691" t="s">
        <v>248</v>
      </c>
      <c r="G66691" t="s">
        <v>367</v>
      </c>
      <c r="H66691" t="s">
        <v>520</v>
      </c>
      <c r="I66691" s="6">
        <v>-42.937427899999641</v>
      </c>
    </row>
    <row r="66692" spans="1:9" x14ac:dyDescent="0.25">
      <c r="A66692" t="s">
        <v>1027</v>
      </c>
      <c r="B66692" t="s">
        <v>1048</v>
      </c>
      <c r="C66692" t="s">
        <v>28</v>
      </c>
      <c r="D66692" t="s">
        <v>29</v>
      </c>
      <c r="E66692" t="s">
        <v>126</v>
      </c>
      <c r="F66692" t="s">
        <v>248</v>
      </c>
      <c r="G66692" t="s">
        <v>368</v>
      </c>
      <c r="H66692" t="s">
        <v>521</v>
      </c>
      <c r="I66692" s="6">
        <v>-25.216511099999977</v>
      </c>
    </row>
    <row r="66693" spans="1:9" x14ac:dyDescent="0.25">
      <c r="A66693" t="s">
        <v>1027</v>
      </c>
      <c r="B66693" t="s">
        <v>1048</v>
      </c>
      <c r="C66693" t="s">
        <v>28</v>
      </c>
      <c r="D66693" t="s">
        <v>29</v>
      </c>
      <c r="E66693" t="s">
        <v>126</v>
      </c>
      <c r="F66693" t="s">
        <v>248</v>
      </c>
      <c r="G66693" t="s">
        <v>369</v>
      </c>
      <c r="H66693" t="s">
        <v>522</v>
      </c>
      <c r="I66693" s="6">
        <v>755.1513876000065</v>
      </c>
    </row>
    <row r="66694" spans="1:9" x14ac:dyDescent="0.25">
      <c r="A66694" t="s">
        <v>1027</v>
      </c>
      <c r="B66694" t="s">
        <v>1048</v>
      </c>
      <c r="C66694" t="s">
        <v>28</v>
      </c>
      <c r="D66694" t="s">
        <v>29</v>
      </c>
      <c r="E66694" t="s">
        <v>130</v>
      </c>
      <c r="F66694" t="s">
        <v>252</v>
      </c>
      <c r="G66694" t="s">
        <v>374</v>
      </c>
      <c r="H66694" t="s">
        <v>525</v>
      </c>
      <c r="I66694" s="6">
        <v>-58046.630038799878</v>
      </c>
    </row>
    <row r="66695" spans="1:9" x14ac:dyDescent="0.25">
      <c r="A66695" t="s">
        <v>1027</v>
      </c>
      <c r="B66695" t="s">
        <v>1048</v>
      </c>
      <c r="C66695" t="s">
        <v>28</v>
      </c>
      <c r="D66695" t="s">
        <v>29</v>
      </c>
      <c r="E66695" t="s">
        <v>130</v>
      </c>
      <c r="F66695" t="s">
        <v>252</v>
      </c>
      <c r="G66695" t="s">
        <v>375</v>
      </c>
      <c r="H66695" t="s">
        <v>526</v>
      </c>
      <c r="I66695" s="6">
        <v>-3098.4439872999956</v>
      </c>
    </row>
    <row r="66696" spans="1:9" x14ac:dyDescent="0.25">
      <c r="A66696" t="s">
        <v>1027</v>
      </c>
      <c r="B66696" t="s">
        <v>1048</v>
      </c>
      <c r="C66696" t="s">
        <v>28</v>
      </c>
      <c r="D66696" t="s">
        <v>29</v>
      </c>
      <c r="E66696" t="s">
        <v>130</v>
      </c>
      <c r="F66696" t="s">
        <v>252</v>
      </c>
      <c r="G66696" t="s">
        <v>377</v>
      </c>
      <c r="H66696" t="s">
        <v>528</v>
      </c>
      <c r="I66696" s="6">
        <v>-2455.8805153000012</v>
      </c>
    </row>
    <row r="66697" spans="1:9" x14ac:dyDescent="0.25">
      <c r="A66697" t="s">
        <v>1027</v>
      </c>
      <c r="B66697" t="s">
        <v>1048</v>
      </c>
      <c r="C66697" t="s">
        <v>30</v>
      </c>
      <c r="D66697" t="s">
        <v>31</v>
      </c>
      <c r="E66697" t="s">
        <v>132</v>
      </c>
      <c r="F66697" t="s">
        <v>254</v>
      </c>
      <c r="G66697" t="s">
        <v>667</v>
      </c>
      <c r="H66697" t="s">
        <v>844</v>
      </c>
      <c r="I66697" s="6">
        <v>82.000000000000171</v>
      </c>
    </row>
    <row r="66698" spans="1:9" x14ac:dyDescent="0.25">
      <c r="A66698" t="s">
        <v>1027</v>
      </c>
      <c r="B66698" t="s">
        <v>1048</v>
      </c>
      <c r="C66698" t="s">
        <v>30</v>
      </c>
      <c r="D66698" t="s">
        <v>31</v>
      </c>
      <c r="E66698" t="s">
        <v>132</v>
      </c>
      <c r="F66698" t="s">
        <v>254</v>
      </c>
      <c r="G66698" t="s">
        <v>668</v>
      </c>
      <c r="H66698" t="s">
        <v>845</v>
      </c>
      <c r="I66698" s="6">
        <v>65.337559000000283</v>
      </c>
    </row>
    <row r="66699" spans="1:9" x14ac:dyDescent="0.25">
      <c r="A66699" t="s">
        <v>1027</v>
      </c>
      <c r="B66699" t="s">
        <v>1048</v>
      </c>
      <c r="C66699" t="s">
        <v>30</v>
      </c>
      <c r="D66699" t="s">
        <v>31</v>
      </c>
      <c r="E66699" t="s">
        <v>132</v>
      </c>
      <c r="F66699" t="s">
        <v>254</v>
      </c>
      <c r="G66699" t="s">
        <v>670</v>
      </c>
      <c r="H66699" t="s">
        <v>847</v>
      </c>
      <c r="I66699" s="6">
        <v>14.760000000000062</v>
      </c>
    </row>
    <row r="66700" spans="1:9" x14ac:dyDescent="0.25">
      <c r="A66700" t="s">
        <v>1027</v>
      </c>
      <c r="B66700" t="s">
        <v>1048</v>
      </c>
      <c r="C66700" t="s">
        <v>30</v>
      </c>
      <c r="D66700" t="s">
        <v>31</v>
      </c>
      <c r="E66700" t="s">
        <v>132</v>
      </c>
      <c r="F66700" t="s">
        <v>254</v>
      </c>
      <c r="G66700" t="s">
        <v>671</v>
      </c>
      <c r="H66700" t="s">
        <v>848</v>
      </c>
      <c r="I66700" s="6">
        <v>-877.66819999999689</v>
      </c>
    </row>
    <row r="66701" spans="1:9" x14ac:dyDescent="0.25">
      <c r="A66701" t="s">
        <v>1027</v>
      </c>
      <c r="B66701" t="s">
        <v>1048</v>
      </c>
      <c r="C66701" t="s">
        <v>30</v>
      </c>
      <c r="D66701" t="s">
        <v>31</v>
      </c>
      <c r="E66701" t="s">
        <v>132</v>
      </c>
      <c r="F66701" t="s">
        <v>254</v>
      </c>
      <c r="G66701" t="s">
        <v>672</v>
      </c>
      <c r="H66701" t="s">
        <v>849</v>
      </c>
      <c r="I66701" s="6">
        <v>73.800000000000352</v>
      </c>
    </row>
    <row r="66702" spans="1:9" x14ac:dyDescent="0.25">
      <c r="A66702" t="s">
        <v>1027</v>
      </c>
      <c r="B66702" t="s">
        <v>1048</v>
      </c>
      <c r="C66702" t="s">
        <v>30</v>
      </c>
      <c r="D66702" t="s">
        <v>31</v>
      </c>
      <c r="E66702" t="s">
        <v>132</v>
      </c>
      <c r="F66702" t="s">
        <v>254</v>
      </c>
      <c r="G66702" t="s">
        <v>673</v>
      </c>
      <c r="H66702" t="s">
        <v>850</v>
      </c>
      <c r="I66702" s="6">
        <v>-1047.1382908999981</v>
      </c>
    </row>
    <row r="66703" spans="1:9" x14ac:dyDescent="0.25">
      <c r="A66703" t="s">
        <v>1027</v>
      </c>
      <c r="B66703" t="s">
        <v>1048</v>
      </c>
      <c r="C66703" t="s">
        <v>30</v>
      </c>
      <c r="D66703" t="s">
        <v>31</v>
      </c>
      <c r="E66703" t="s">
        <v>132</v>
      </c>
      <c r="F66703" t="s">
        <v>254</v>
      </c>
      <c r="G66703" t="s">
        <v>674</v>
      </c>
      <c r="H66703" t="s">
        <v>851</v>
      </c>
      <c r="I66703" s="6">
        <v>-1582.9399999999982</v>
      </c>
    </row>
    <row r="66704" spans="1:9" x14ac:dyDescent="0.25">
      <c r="A66704" t="s">
        <v>1027</v>
      </c>
      <c r="B66704" t="s">
        <v>1048</v>
      </c>
      <c r="C66704" t="s">
        <v>30</v>
      </c>
      <c r="D66704" t="s">
        <v>31</v>
      </c>
      <c r="E66704" t="s">
        <v>132</v>
      </c>
      <c r="F66704" t="s">
        <v>254</v>
      </c>
      <c r="G66704" t="s">
        <v>675</v>
      </c>
      <c r="H66704" t="s">
        <v>852</v>
      </c>
      <c r="I66704" s="6">
        <v>88.79985000000049</v>
      </c>
    </row>
    <row r="66705" spans="1:9" x14ac:dyDescent="0.25">
      <c r="A66705" t="s">
        <v>1027</v>
      </c>
      <c r="B66705" t="s">
        <v>1048</v>
      </c>
      <c r="C66705" t="s">
        <v>30</v>
      </c>
      <c r="D66705" t="s">
        <v>31</v>
      </c>
      <c r="E66705" t="s">
        <v>133</v>
      </c>
      <c r="F66705" t="s">
        <v>255</v>
      </c>
      <c r="G66705" t="s">
        <v>686</v>
      </c>
      <c r="H66705" t="s">
        <v>854</v>
      </c>
      <c r="I66705" s="6">
        <v>-2036.3926145999997</v>
      </c>
    </row>
    <row r="66706" spans="1:9" x14ac:dyDescent="0.25">
      <c r="A66706" t="s">
        <v>1027</v>
      </c>
      <c r="B66706" t="s">
        <v>1048</v>
      </c>
      <c r="C66706" t="s">
        <v>30</v>
      </c>
      <c r="D66706" t="s">
        <v>31</v>
      </c>
      <c r="E66706" t="s">
        <v>133</v>
      </c>
      <c r="F66706" t="s">
        <v>255</v>
      </c>
      <c r="G66706" t="s">
        <v>690</v>
      </c>
      <c r="H66706" t="s">
        <v>858</v>
      </c>
      <c r="I66706" s="6">
        <v>81.016000000000204</v>
      </c>
    </row>
    <row r="66707" spans="1:9" x14ac:dyDescent="0.25">
      <c r="A66707" t="s">
        <v>1027</v>
      </c>
      <c r="B66707" t="s">
        <v>1048</v>
      </c>
      <c r="C66707" t="s">
        <v>30</v>
      </c>
      <c r="D66707" t="s">
        <v>31</v>
      </c>
      <c r="E66707" t="s">
        <v>133</v>
      </c>
      <c r="F66707" t="s">
        <v>255</v>
      </c>
      <c r="G66707" t="s">
        <v>696</v>
      </c>
      <c r="H66707" t="s">
        <v>864</v>
      </c>
      <c r="I66707" s="6">
        <v>-359.22550069999971</v>
      </c>
    </row>
    <row r="66708" spans="1:9" x14ac:dyDescent="0.25">
      <c r="A66708" t="s">
        <v>1027</v>
      </c>
      <c r="B66708" t="s">
        <v>1048</v>
      </c>
      <c r="C66708" t="s">
        <v>30</v>
      </c>
      <c r="D66708" t="s">
        <v>31</v>
      </c>
      <c r="E66708" t="s">
        <v>133</v>
      </c>
      <c r="F66708" t="s">
        <v>255</v>
      </c>
      <c r="G66708" t="s">
        <v>699</v>
      </c>
      <c r="H66708" t="s">
        <v>867</v>
      </c>
      <c r="I66708" s="6">
        <v>700.75118020000343</v>
      </c>
    </row>
    <row r="66709" spans="1:9" x14ac:dyDescent="0.25">
      <c r="A66709" t="s">
        <v>1027</v>
      </c>
      <c r="B66709" t="s">
        <v>1048</v>
      </c>
      <c r="C66709" t="s">
        <v>30</v>
      </c>
      <c r="D66709" t="s">
        <v>31</v>
      </c>
      <c r="E66709" t="s">
        <v>133</v>
      </c>
      <c r="F66709" t="s">
        <v>255</v>
      </c>
      <c r="G66709" t="s">
        <v>701</v>
      </c>
      <c r="H66709" t="s">
        <v>869</v>
      </c>
      <c r="I66709" s="6">
        <v>2107.8630048000091</v>
      </c>
    </row>
    <row r="66710" spans="1:9" x14ac:dyDescent="0.25">
      <c r="A66710" t="s">
        <v>1027</v>
      </c>
      <c r="B66710" t="s">
        <v>1048</v>
      </c>
      <c r="C66710" t="s">
        <v>30</v>
      </c>
      <c r="D66710" t="s">
        <v>31</v>
      </c>
      <c r="E66710" t="s">
        <v>133</v>
      </c>
      <c r="F66710" t="s">
        <v>255</v>
      </c>
      <c r="G66710" t="s">
        <v>740</v>
      </c>
      <c r="H66710" t="s">
        <v>884</v>
      </c>
      <c r="I66710" s="6">
        <v>8.1999959000000295</v>
      </c>
    </row>
    <row r="66711" spans="1:9" x14ac:dyDescent="0.25">
      <c r="A66711" t="s">
        <v>1027</v>
      </c>
      <c r="B66711" t="s">
        <v>1048</v>
      </c>
      <c r="C66711" t="s">
        <v>30</v>
      </c>
      <c r="D66711" t="s">
        <v>31</v>
      </c>
      <c r="E66711" t="s">
        <v>133</v>
      </c>
      <c r="F66711" t="s">
        <v>255</v>
      </c>
      <c r="G66711" t="s">
        <v>703</v>
      </c>
      <c r="H66711" t="s">
        <v>871</v>
      </c>
      <c r="I66711" s="6">
        <v>106.0342000000006</v>
      </c>
    </row>
    <row r="66712" spans="1:9" x14ac:dyDescent="0.25">
      <c r="A66712" t="s">
        <v>1027</v>
      </c>
      <c r="B66712" t="s">
        <v>1048</v>
      </c>
      <c r="C66712" t="s">
        <v>30</v>
      </c>
      <c r="D66712" t="s">
        <v>31</v>
      </c>
      <c r="E66712" t="s">
        <v>133</v>
      </c>
      <c r="F66712" t="s">
        <v>255</v>
      </c>
      <c r="G66712" t="s">
        <v>704</v>
      </c>
      <c r="H66712" t="s">
        <v>872</v>
      </c>
      <c r="I66712" s="6">
        <v>-729.32900419999487</v>
      </c>
    </row>
    <row r="66713" spans="1:9" x14ac:dyDescent="0.25">
      <c r="A66713" t="s">
        <v>1027</v>
      </c>
      <c r="B66713" t="s">
        <v>1048</v>
      </c>
      <c r="C66713" t="s">
        <v>30</v>
      </c>
      <c r="D66713" t="s">
        <v>31</v>
      </c>
      <c r="E66713" t="s">
        <v>133</v>
      </c>
      <c r="F66713" t="s">
        <v>255</v>
      </c>
      <c r="G66713" t="s">
        <v>705</v>
      </c>
      <c r="H66713" t="s">
        <v>873</v>
      </c>
      <c r="I66713" s="6">
        <v>-926.70220499999891</v>
      </c>
    </row>
    <row r="66714" spans="1:9" x14ac:dyDescent="0.25">
      <c r="A66714" t="s">
        <v>1027</v>
      </c>
      <c r="B66714" t="s">
        <v>1048</v>
      </c>
      <c r="C66714" t="s">
        <v>30</v>
      </c>
      <c r="D66714" t="s">
        <v>31</v>
      </c>
      <c r="E66714" t="s">
        <v>133</v>
      </c>
      <c r="F66714" t="s">
        <v>255</v>
      </c>
      <c r="G66714" t="s">
        <v>751</v>
      </c>
      <c r="H66714" t="s">
        <v>889</v>
      </c>
      <c r="I66714" s="6">
        <v>63.280908800000375</v>
      </c>
    </row>
    <row r="66715" spans="1:9" x14ac:dyDescent="0.25">
      <c r="A66715" t="s">
        <v>1027</v>
      </c>
      <c r="B66715" t="s">
        <v>1048</v>
      </c>
      <c r="C66715" t="s">
        <v>30</v>
      </c>
      <c r="D66715" t="s">
        <v>31</v>
      </c>
      <c r="E66715" t="s">
        <v>133</v>
      </c>
      <c r="F66715" t="s">
        <v>255</v>
      </c>
      <c r="G66715" t="s">
        <v>715</v>
      </c>
      <c r="H66715" t="s">
        <v>651</v>
      </c>
      <c r="I66715" s="6">
        <v>-272.97318339999998</v>
      </c>
    </row>
    <row r="66716" spans="1:9" x14ac:dyDescent="0.25">
      <c r="A66716" t="s">
        <v>1027</v>
      </c>
      <c r="B66716" t="s">
        <v>1048</v>
      </c>
      <c r="C66716" t="s">
        <v>32</v>
      </c>
      <c r="D66716" t="s">
        <v>33</v>
      </c>
      <c r="E66716" t="s">
        <v>135</v>
      </c>
      <c r="F66716" t="s">
        <v>257</v>
      </c>
      <c r="G66716" t="s">
        <v>135</v>
      </c>
      <c r="H66716" t="s">
        <v>257</v>
      </c>
      <c r="I66716" s="6">
        <v>-143052.92175059987</v>
      </c>
    </row>
    <row r="66717" spans="1:9" x14ac:dyDescent="0.25">
      <c r="A66717" t="s">
        <v>1027</v>
      </c>
      <c r="B66717" t="s">
        <v>1048</v>
      </c>
      <c r="C66717" t="s">
        <v>32</v>
      </c>
      <c r="D66717" t="s">
        <v>33</v>
      </c>
      <c r="E66717" t="s">
        <v>136</v>
      </c>
      <c r="F66717" t="s">
        <v>258</v>
      </c>
      <c r="G66717" t="s">
        <v>382</v>
      </c>
      <c r="H66717" t="s">
        <v>533</v>
      </c>
      <c r="I66717" s="6">
        <v>-12407.5036793</v>
      </c>
    </row>
    <row r="66718" spans="1:9" x14ac:dyDescent="0.25">
      <c r="A66718" t="s">
        <v>1027</v>
      </c>
      <c r="B66718" t="s">
        <v>1048</v>
      </c>
      <c r="C66718" t="s">
        <v>32</v>
      </c>
      <c r="D66718" t="s">
        <v>33</v>
      </c>
      <c r="E66718" t="s">
        <v>136</v>
      </c>
      <c r="F66718" t="s">
        <v>258</v>
      </c>
      <c r="G66718" t="s">
        <v>383</v>
      </c>
      <c r="H66718" t="s">
        <v>534</v>
      </c>
      <c r="I66718" s="6">
        <v>-2.7416471999949863</v>
      </c>
    </row>
    <row r="66719" spans="1:9" x14ac:dyDescent="0.25">
      <c r="A66719" t="s">
        <v>1027</v>
      </c>
      <c r="B66719" t="s">
        <v>1048</v>
      </c>
      <c r="C66719" t="s">
        <v>32</v>
      </c>
      <c r="D66719" t="s">
        <v>33</v>
      </c>
      <c r="E66719" t="s">
        <v>136</v>
      </c>
      <c r="F66719" t="s">
        <v>258</v>
      </c>
      <c r="G66719" t="s">
        <v>384</v>
      </c>
      <c r="H66719" t="s">
        <v>535</v>
      </c>
      <c r="I66719" s="6">
        <v>-930186.03253659979</v>
      </c>
    </row>
    <row r="66720" spans="1:9" x14ac:dyDescent="0.25">
      <c r="A66720" t="s">
        <v>1027</v>
      </c>
      <c r="B66720" t="s">
        <v>1048</v>
      </c>
      <c r="C66720" t="s">
        <v>32</v>
      </c>
      <c r="D66720" t="s">
        <v>33</v>
      </c>
      <c r="E66720" t="s">
        <v>136</v>
      </c>
      <c r="F66720" t="s">
        <v>258</v>
      </c>
      <c r="G66720" t="s">
        <v>385</v>
      </c>
      <c r="H66720" t="s">
        <v>536</v>
      </c>
      <c r="I66720" s="6">
        <v>684.89732880003703</v>
      </c>
    </row>
    <row r="66721" spans="1:9" x14ac:dyDescent="0.25">
      <c r="A66721" t="s">
        <v>1027</v>
      </c>
      <c r="B66721" t="s">
        <v>1048</v>
      </c>
      <c r="C66721" t="s">
        <v>32</v>
      </c>
      <c r="D66721" t="s">
        <v>33</v>
      </c>
      <c r="E66721" t="s">
        <v>136</v>
      </c>
      <c r="F66721" t="s">
        <v>258</v>
      </c>
      <c r="G66721" t="s">
        <v>386</v>
      </c>
      <c r="H66721" t="s">
        <v>537</v>
      </c>
      <c r="I66721" s="6">
        <v>-68108.083269599898</v>
      </c>
    </row>
    <row r="66722" spans="1:9" x14ac:dyDescent="0.25">
      <c r="A66722" t="s">
        <v>1027</v>
      </c>
      <c r="B66722" t="s">
        <v>1048</v>
      </c>
      <c r="C66722" t="s">
        <v>32</v>
      </c>
      <c r="D66722" t="s">
        <v>33</v>
      </c>
      <c r="E66722" t="s">
        <v>137</v>
      </c>
      <c r="F66722" t="s">
        <v>259</v>
      </c>
      <c r="G66722" t="s">
        <v>387</v>
      </c>
      <c r="H66722" t="s">
        <v>538</v>
      </c>
      <c r="I66722" s="6">
        <v>-9047.6601921999772</v>
      </c>
    </row>
    <row r="66723" spans="1:9" x14ac:dyDescent="0.25">
      <c r="A66723" t="s">
        <v>1027</v>
      </c>
      <c r="B66723" t="s">
        <v>1048</v>
      </c>
      <c r="C66723" t="s">
        <v>32</v>
      </c>
      <c r="D66723" t="s">
        <v>33</v>
      </c>
      <c r="E66723" t="s">
        <v>137</v>
      </c>
      <c r="F66723" t="s">
        <v>259</v>
      </c>
      <c r="G66723" t="s">
        <v>388</v>
      </c>
      <c r="H66723" t="s">
        <v>539</v>
      </c>
      <c r="I66723" s="6">
        <v>-1121.1412294999989</v>
      </c>
    </row>
    <row r="66724" spans="1:9" x14ac:dyDescent="0.25">
      <c r="A66724" t="s">
        <v>1027</v>
      </c>
      <c r="B66724" t="s">
        <v>1048</v>
      </c>
      <c r="C66724" t="s">
        <v>32</v>
      </c>
      <c r="D66724" t="s">
        <v>33</v>
      </c>
      <c r="E66724" t="s">
        <v>137</v>
      </c>
      <c r="F66724" t="s">
        <v>259</v>
      </c>
      <c r="G66724" t="s">
        <v>389</v>
      </c>
      <c r="H66724" t="s">
        <v>540</v>
      </c>
      <c r="I66724" s="6">
        <v>-18974.290646299985</v>
      </c>
    </row>
    <row r="66725" spans="1:9" x14ac:dyDescent="0.25">
      <c r="A66725" t="s">
        <v>1027</v>
      </c>
      <c r="B66725" t="s">
        <v>1048</v>
      </c>
      <c r="C66725" t="s">
        <v>32</v>
      </c>
      <c r="D66725" t="s">
        <v>33</v>
      </c>
      <c r="E66725" t="s">
        <v>137</v>
      </c>
      <c r="F66725" t="s">
        <v>259</v>
      </c>
      <c r="G66725" t="s">
        <v>390</v>
      </c>
      <c r="H66725" t="s">
        <v>541</v>
      </c>
      <c r="I66725" s="6">
        <v>-5750.1020143999958</v>
      </c>
    </row>
    <row r="66726" spans="1:9" x14ac:dyDescent="0.25">
      <c r="A66726" t="s">
        <v>1027</v>
      </c>
      <c r="B66726" t="s">
        <v>1048</v>
      </c>
      <c r="C66726" t="s">
        <v>32</v>
      </c>
      <c r="D66726" t="s">
        <v>33</v>
      </c>
      <c r="E66726" t="s">
        <v>137</v>
      </c>
      <c r="F66726" t="s">
        <v>259</v>
      </c>
      <c r="G66726" t="s">
        <v>391</v>
      </c>
      <c r="H66726" t="s">
        <v>542</v>
      </c>
      <c r="I66726" s="6">
        <v>-18550.115748499993</v>
      </c>
    </row>
    <row r="66727" spans="1:9" x14ac:dyDescent="0.25">
      <c r="A66727" t="s">
        <v>1027</v>
      </c>
      <c r="B66727" t="s">
        <v>1048</v>
      </c>
      <c r="C66727" t="s">
        <v>32</v>
      </c>
      <c r="D66727" t="s">
        <v>33</v>
      </c>
      <c r="E66727" t="s">
        <v>137</v>
      </c>
      <c r="F66727" t="s">
        <v>259</v>
      </c>
      <c r="G66727" t="s">
        <v>392</v>
      </c>
      <c r="H66727" t="s">
        <v>543</v>
      </c>
      <c r="I66727" s="6">
        <v>-3224.9012453999844</v>
      </c>
    </row>
    <row r="66728" spans="1:9" x14ac:dyDescent="0.25">
      <c r="A66728" t="s">
        <v>1027</v>
      </c>
      <c r="B66728" t="s">
        <v>1048</v>
      </c>
      <c r="C66728" t="s">
        <v>32</v>
      </c>
      <c r="D66728" t="s">
        <v>33</v>
      </c>
      <c r="E66728" t="s">
        <v>138</v>
      </c>
      <c r="F66728" t="s">
        <v>260</v>
      </c>
      <c r="G66728" t="s">
        <v>396</v>
      </c>
      <c r="H66728" t="s">
        <v>547</v>
      </c>
      <c r="I66728" s="6">
        <v>-4185.7057839999979</v>
      </c>
    </row>
    <row r="66729" spans="1:9" x14ac:dyDescent="0.25">
      <c r="A66729" t="s">
        <v>1027</v>
      </c>
      <c r="B66729" t="s">
        <v>1048</v>
      </c>
      <c r="C66729" t="s">
        <v>32</v>
      </c>
      <c r="D66729" t="s">
        <v>33</v>
      </c>
      <c r="E66729" t="s">
        <v>138</v>
      </c>
      <c r="F66729" t="s">
        <v>260</v>
      </c>
      <c r="G66729" t="s">
        <v>397</v>
      </c>
      <c r="H66729" t="s">
        <v>548</v>
      </c>
      <c r="I66729" s="6">
        <v>-263.68947369999836</v>
      </c>
    </row>
    <row r="66730" spans="1:9" x14ac:dyDescent="0.25">
      <c r="A66730" t="s">
        <v>1027</v>
      </c>
      <c r="B66730" t="s">
        <v>1048</v>
      </c>
      <c r="C66730" t="s">
        <v>32</v>
      </c>
      <c r="D66730" t="s">
        <v>33</v>
      </c>
      <c r="E66730" t="s">
        <v>138</v>
      </c>
      <c r="F66730" t="s">
        <v>260</v>
      </c>
      <c r="G66730" t="s">
        <v>398</v>
      </c>
      <c r="H66730" t="s">
        <v>549</v>
      </c>
      <c r="I66730" s="6">
        <v>-2478.2094569999981</v>
      </c>
    </row>
    <row r="66731" spans="1:9" x14ac:dyDescent="0.25">
      <c r="A66731" t="s">
        <v>1027</v>
      </c>
      <c r="B66731" t="s">
        <v>1048</v>
      </c>
      <c r="C66731" t="s">
        <v>32</v>
      </c>
      <c r="D66731" t="s">
        <v>33</v>
      </c>
      <c r="E66731" t="s">
        <v>139</v>
      </c>
      <c r="F66731" t="s">
        <v>261</v>
      </c>
      <c r="G66731" t="s">
        <v>399</v>
      </c>
      <c r="H66731" t="s">
        <v>550</v>
      </c>
      <c r="I66731" s="6">
        <v>-330.80374889999962</v>
      </c>
    </row>
    <row r="66732" spans="1:9" x14ac:dyDescent="0.25">
      <c r="A66732" t="s">
        <v>1027</v>
      </c>
      <c r="B66732" t="s">
        <v>1048</v>
      </c>
      <c r="C66732" t="s">
        <v>32</v>
      </c>
      <c r="D66732" t="s">
        <v>33</v>
      </c>
      <c r="E66732" t="s">
        <v>139</v>
      </c>
      <c r="F66732" t="s">
        <v>261</v>
      </c>
      <c r="G66732" t="s">
        <v>402</v>
      </c>
      <c r="H66732" t="s">
        <v>33</v>
      </c>
      <c r="I66732" s="6">
        <v>-67249.395655099856</v>
      </c>
    </row>
    <row r="66733" spans="1:9" x14ac:dyDescent="0.25">
      <c r="A66733" t="s">
        <v>1027</v>
      </c>
      <c r="B66733" t="s">
        <v>1048</v>
      </c>
      <c r="C66733" t="s">
        <v>32</v>
      </c>
      <c r="D66733" t="s">
        <v>33</v>
      </c>
      <c r="E66733" t="s">
        <v>139</v>
      </c>
      <c r="F66733" t="s">
        <v>261</v>
      </c>
      <c r="G66733" t="s">
        <v>406</v>
      </c>
      <c r="H66733" t="s">
        <v>556</v>
      </c>
      <c r="I66733" s="6">
        <v>-45295.524408399899</v>
      </c>
    </row>
    <row r="66734" spans="1:9" x14ac:dyDescent="0.25">
      <c r="A66734" t="s">
        <v>1027</v>
      </c>
      <c r="B66734" t="s">
        <v>1048</v>
      </c>
      <c r="C66734" t="s">
        <v>32</v>
      </c>
      <c r="D66734" t="s">
        <v>33</v>
      </c>
      <c r="E66734" t="s">
        <v>139</v>
      </c>
      <c r="F66734" t="s">
        <v>261</v>
      </c>
      <c r="G66734" t="s">
        <v>410</v>
      </c>
      <c r="H66734" t="s">
        <v>560</v>
      </c>
      <c r="I66734" s="6">
        <v>211.66250000000099</v>
      </c>
    </row>
    <row r="66735" spans="1:9" x14ac:dyDescent="0.25">
      <c r="A66735" t="s">
        <v>1027</v>
      </c>
      <c r="B66735" t="s">
        <v>1048</v>
      </c>
      <c r="C66735" t="s">
        <v>32</v>
      </c>
      <c r="D66735" t="s">
        <v>33</v>
      </c>
      <c r="E66735" t="s">
        <v>140</v>
      </c>
      <c r="F66735" t="s">
        <v>262</v>
      </c>
      <c r="G66735" t="s">
        <v>416</v>
      </c>
      <c r="H66735" t="s">
        <v>566</v>
      </c>
      <c r="I66735" s="6">
        <v>-641.75406680000003</v>
      </c>
    </row>
    <row r="66736" spans="1:9" x14ac:dyDescent="0.25">
      <c r="A66736" t="s">
        <v>1027</v>
      </c>
      <c r="B66736" t="s">
        <v>1048</v>
      </c>
      <c r="C66736" t="s">
        <v>32</v>
      </c>
      <c r="D66736" t="s">
        <v>33</v>
      </c>
      <c r="E66736" t="s">
        <v>140</v>
      </c>
      <c r="F66736" t="s">
        <v>262</v>
      </c>
      <c r="G66736" t="s">
        <v>418</v>
      </c>
      <c r="H66736" t="s">
        <v>568</v>
      </c>
      <c r="I66736" s="6">
        <v>-9.7945858999999924</v>
      </c>
    </row>
    <row r="66737" spans="1:9" x14ac:dyDescent="0.25">
      <c r="A66737" t="s">
        <v>1027</v>
      </c>
      <c r="B66737" t="s">
        <v>1048</v>
      </c>
      <c r="C66737" t="s">
        <v>32</v>
      </c>
      <c r="D66737" t="s">
        <v>33</v>
      </c>
      <c r="E66737" t="s">
        <v>140</v>
      </c>
      <c r="F66737" t="s">
        <v>262</v>
      </c>
      <c r="G66737" t="s">
        <v>419</v>
      </c>
      <c r="H66737" t="s">
        <v>569</v>
      </c>
      <c r="I66737" s="6">
        <v>2.7958299000000153</v>
      </c>
    </row>
    <row r="66738" spans="1:9" x14ac:dyDescent="0.25">
      <c r="A66738" t="s">
        <v>1027</v>
      </c>
      <c r="B66738" t="s">
        <v>1048</v>
      </c>
      <c r="C66738" t="s">
        <v>32</v>
      </c>
      <c r="D66738" t="s">
        <v>33</v>
      </c>
      <c r="E66738" t="s">
        <v>140</v>
      </c>
      <c r="F66738" t="s">
        <v>262</v>
      </c>
      <c r="G66738" t="s">
        <v>422</v>
      </c>
      <c r="H66738" t="s">
        <v>572</v>
      </c>
      <c r="I66738" s="6">
        <v>341.69201510000141</v>
      </c>
    </row>
    <row r="66739" spans="1:9" x14ac:dyDescent="0.25">
      <c r="A66739" t="s">
        <v>1027</v>
      </c>
      <c r="B66739" t="s">
        <v>1048</v>
      </c>
      <c r="C66739" t="s">
        <v>32</v>
      </c>
      <c r="D66739" t="s">
        <v>33</v>
      </c>
      <c r="E66739" t="s">
        <v>140</v>
      </c>
      <c r="F66739" t="s">
        <v>262</v>
      </c>
      <c r="G66739" t="s">
        <v>424</v>
      </c>
      <c r="H66739" t="s">
        <v>574</v>
      </c>
      <c r="I66739" s="6">
        <v>-39.833482699999934</v>
      </c>
    </row>
    <row r="66740" spans="1:9" x14ac:dyDescent="0.25">
      <c r="A66740" t="s">
        <v>1027</v>
      </c>
      <c r="B66740" t="s">
        <v>1048</v>
      </c>
      <c r="C66740" t="s">
        <v>32</v>
      </c>
      <c r="D66740" t="s">
        <v>33</v>
      </c>
      <c r="E66740" t="s">
        <v>140</v>
      </c>
      <c r="F66740" t="s">
        <v>262</v>
      </c>
      <c r="G66740" t="s">
        <v>425</v>
      </c>
      <c r="H66740" t="s">
        <v>575</v>
      </c>
      <c r="I66740" s="6">
        <v>-5.2842259999999115</v>
      </c>
    </row>
    <row r="66741" spans="1:9" x14ac:dyDescent="0.25">
      <c r="A66741" t="s">
        <v>1027</v>
      </c>
      <c r="B66741" t="s">
        <v>1048</v>
      </c>
      <c r="C66741" t="s">
        <v>32</v>
      </c>
      <c r="D66741" t="s">
        <v>33</v>
      </c>
      <c r="E66741" t="s">
        <v>140</v>
      </c>
      <c r="F66741" t="s">
        <v>262</v>
      </c>
      <c r="G66741" t="s">
        <v>426</v>
      </c>
      <c r="H66741" t="s">
        <v>576</v>
      </c>
      <c r="I66741" s="6">
        <v>2.2384800000000453</v>
      </c>
    </row>
    <row r="66742" spans="1:9" x14ac:dyDescent="0.25">
      <c r="A66742" t="s">
        <v>1027</v>
      </c>
      <c r="B66742" t="s">
        <v>1048</v>
      </c>
      <c r="C66742" t="s">
        <v>32</v>
      </c>
      <c r="D66742" t="s">
        <v>33</v>
      </c>
      <c r="E66742" t="s">
        <v>140</v>
      </c>
      <c r="F66742" t="s">
        <v>262</v>
      </c>
      <c r="G66742" t="s">
        <v>427</v>
      </c>
      <c r="H66742" t="s">
        <v>577</v>
      </c>
      <c r="I66742" s="6">
        <v>-246.79694599999965</v>
      </c>
    </row>
    <row r="66743" spans="1:9" x14ac:dyDescent="0.25">
      <c r="A66743" t="s">
        <v>1027</v>
      </c>
      <c r="B66743" t="s">
        <v>1048</v>
      </c>
      <c r="C66743" t="s">
        <v>32</v>
      </c>
      <c r="D66743" t="s">
        <v>33</v>
      </c>
      <c r="E66743" t="s">
        <v>140</v>
      </c>
      <c r="F66743" t="s">
        <v>262</v>
      </c>
      <c r="G66743" t="s">
        <v>428</v>
      </c>
      <c r="H66743" t="s">
        <v>578</v>
      </c>
      <c r="I66743" s="6">
        <v>-901.26126160000013</v>
      </c>
    </row>
    <row r="66744" spans="1:9" x14ac:dyDescent="0.25">
      <c r="A66744" t="s">
        <v>1027</v>
      </c>
      <c r="B66744" t="s">
        <v>1048</v>
      </c>
      <c r="C66744" t="s">
        <v>32</v>
      </c>
      <c r="D66744" t="s">
        <v>33</v>
      </c>
      <c r="E66744" t="s">
        <v>141</v>
      </c>
      <c r="F66744" t="s">
        <v>263</v>
      </c>
      <c r="G66744" t="s">
        <v>429</v>
      </c>
      <c r="H66744" t="s">
        <v>263</v>
      </c>
      <c r="I66744" s="6">
        <v>-9904.8641295999987</v>
      </c>
    </row>
    <row r="66745" spans="1:9" x14ac:dyDescent="0.25">
      <c r="A66745" t="s">
        <v>1027</v>
      </c>
      <c r="B66745" t="s">
        <v>1048</v>
      </c>
      <c r="C66745" t="s">
        <v>32</v>
      </c>
      <c r="D66745" t="s">
        <v>33</v>
      </c>
      <c r="E66745" t="s">
        <v>142</v>
      </c>
      <c r="F66745" t="s">
        <v>264</v>
      </c>
      <c r="G66745" t="s">
        <v>430</v>
      </c>
      <c r="H66745" t="s">
        <v>579</v>
      </c>
      <c r="I66745" s="6">
        <v>-12843.239108299989</v>
      </c>
    </row>
    <row r="66746" spans="1:9" x14ac:dyDescent="0.25">
      <c r="A66746" t="s">
        <v>1027</v>
      </c>
      <c r="B66746" t="s">
        <v>1048</v>
      </c>
      <c r="C66746" t="s">
        <v>32</v>
      </c>
      <c r="D66746" t="s">
        <v>33</v>
      </c>
      <c r="E66746" t="s">
        <v>143</v>
      </c>
      <c r="F66746" t="s">
        <v>265</v>
      </c>
      <c r="G66746" t="s">
        <v>431</v>
      </c>
      <c r="H66746" t="s">
        <v>580</v>
      </c>
      <c r="I66746" s="6">
        <v>-5553.1413897999992</v>
      </c>
    </row>
    <row r="66747" spans="1:9" x14ac:dyDescent="0.25">
      <c r="A66747" t="s">
        <v>1027</v>
      </c>
      <c r="B66747" t="s">
        <v>1048</v>
      </c>
      <c r="C66747" t="s">
        <v>32</v>
      </c>
      <c r="D66747" t="s">
        <v>33</v>
      </c>
      <c r="E66747" t="s">
        <v>143</v>
      </c>
      <c r="F66747" t="s">
        <v>265</v>
      </c>
      <c r="G66747" t="s">
        <v>432</v>
      </c>
      <c r="H66747" t="s">
        <v>581</v>
      </c>
      <c r="I66747" s="6">
        <v>300.26598460000201</v>
      </c>
    </row>
    <row r="66748" spans="1:9" x14ac:dyDescent="0.25">
      <c r="A66748" t="s">
        <v>1027</v>
      </c>
      <c r="B66748" t="s">
        <v>1048</v>
      </c>
      <c r="C66748" t="s">
        <v>32</v>
      </c>
      <c r="D66748" t="s">
        <v>33</v>
      </c>
      <c r="E66748" t="s">
        <v>143</v>
      </c>
      <c r="F66748" t="s">
        <v>265</v>
      </c>
      <c r="G66748" t="s">
        <v>433</v>
      </c>
      <c r="H66748" t="s">
        <v>582</v>
      </c>
      <c r="I66748" s="6">
        <v>-860.84658069999603</v>
      </c>
    </row>
    <row r="66749" spans="1:9" x14ac:dyDescent="0.25">
      <c r="A66749" t="s">
        <v>1027</v>
      </c>
      <c r="B66749" t="s">
        <v>1048</v>
      </c>
      <c r="C66749" t="s">
        <v>32</v>
      </c>
      <c r="D66749" t="s">
        <v>33</v>
      </c>
      <c r="E66749" t="s">
        <v>143</v>
      </c>
      <c r="F66749" t="s">
        <v>265</v>
      </c>
      <c r="G66749" t="s">
        <v>631</v>
      </c>
      <c r="H66749" t="s">
        <v>653</v>
      </c>
      <c r="I66749" s="6">
        <v>-383.40257949999989</v>
      </c>
    </row>
    <row r="66750" spans="1:9" x14ac:dyDescent="0.25">
      <c r="A66750" t="s">
        <v>1027</v>
      </c>
      <c r="B66750" t="s">
        <v>1048</v>
      </c>
      <c r="C66750" t="s">
        <v>32</v>
      </c>
      <c r="D66750" t="s">
        <v>33</v>
      </c>
      <c r="E66750" t="s">
        <v>143</v>
      </c>
      <c r="F66750" t="s">
        <v>265</v>
      </c>
      <c r="G66750" t="s">
        <v>633</v>
      </c>
      <c r="H66750" t="s">
        <v>655</v>
      </c>
      <c r="I66750" s="6">
        <v>-719.72869489999903</v>
      </c>
    </row>
    <row r="66751" spans="1:9" x14ac:dyDescent="0.25">
      <c r="A66751" t="s">
        <v>1027</v>
      </c>
      <c r="B66751" t="s">
        <v>1048</v>
      </c>
      <c r="C66751" t="s">
        <v>32</v>
      </c>
      <c r="D66751" t="s">
        <v>33</v>
      </c>
      <c r="E66751" t="s">
        <v>144</v>
      </c>
      <c r="F66751" t="s">
        <v>266</v>
      </c>
      <c r="G66751" t="s">
        <v>434</v>
      </c>
      <c r="H66751" t="s">
        <v>266</v>
      </c>
      <c r="I66751" s="6">
        <v>-4842.1156296999952</v>
      </c>
    </row>
    <row r="66752" spans="1:9" x14ac:dyDescent="0.25">
      <c r="A66752" t="s">
        <v>1027</v>
      </c>
      <c r="B66752" t="s">
        <v>1048</v>
      </c>
      <c r="C66752" t="s">
        <v>32</v>
      </c>
      <c r="D66752" t="s">
        <v>33</v>
      </c>
      <c r="E66752" t="s">
        <v>145</v>
      </c>
      <c r="F66752" t="s">
        <v>267</v>
      </c>
      <c r="G66752" t="s">
        <v>435</v>
      </c>
      <c r="H66752" t="s">
        <v>583</v>
      </c>
      <c r="I66752" s="6">
        <v>-21.37349999999979</v>
      </c>
    </row>
    <row r="66753" spans="1:9" x14ac:dyDescent="0.25">
      <c r="A66753" t="s">
        <v>1027</v>
      </c>
      <c r="B66753" t="s">
        <v>1048</v>
      </c>
      <c r="C66753" t="s">
        <v>32</v>
      </c>
      <c r="D66753" t="s">
        <v>33</v>
      </c>
      <c r="E66753" t="s">
        <v>145</v>
      </c>
      <c r="F66753" t="s">
        <v>267</v>
      </c>
      <c r="G66753" t="s">
        <v>436</v>
      </c>
      <c r="H66753" t="s">
        <v>584</v>
      </c>
      <c r="I66753" s="6">
        <v>-4695.3627584999977</v>
      </c>
    </row>
    <row r="66754" spans="1:9" x14ac:dyDescent="0.25">
      <c r="A66754" t="s">
        <v>1027</v>
      </c>
      <c r="B66754" t="s">
        <v>1048</v>
      </c>
      <c r="C66754" t="s">
        <v>32</v>
      </c>
      <c r="D66754" t="s">
        <v>33</v>
      </c>
      <c r="E66754" t="s">
        <v>145</v>
      </c>
      <c r="F66754" t="s">
        <v>267</v>
      </c>
      <c r="G66754" t="s">
        <v>437</v>
      </c>
      <c r="H66754" t="s">
        <v>585</v>
      </c>
      <c r="I66754" s="6">
        <v>-686.96037029999934</v>
      </c>
    </row>
    <row r="66755" spans="1:9" x14ac:dyDescent="0.25">
      <c r="A66755" t="s">
        <v>1027</v>
      </c>
      <c r="B66755" t="s">
        <v>1048</v>
      </c>
      <c r="C66755" t="s">
        <v>32</v>
      </c>
      <c r="D66755" t="s">
        <v>33</v>
      </c>
      <c r="E66755" t="s">
        <v>145</v>
      </c>
      <c r="F66755" t="s">
        <v>267</v>
      </c>
      <c r="G66755" t="s">
        <v>438</v>
      </c>
      <c r="H66755" t="s">
        <v>586</v>
      </c>
      <c r="I66755" s="6">
        <v>-1898.8028679999941</v>
      </c>
    </row>
    <row r="66756" spans="1:9" x14ac:dyDescent="0.25">
      <c r="A66756" t="s">
        <v>1027</v>
      </c>
      <c r="B66756" t="s">
        <v>1048</v>
      </c>
      <c r="C66756" t="s">
        <v>32</v>
      </c>
      <c r="D66756" t="s">
        <v>33</v>
      </c>
      <c r="E66756" t="s">
        <v>146</v>
      </c>
      <c r="F66756" t="s">
        <v>268</v>
      </c>
      <c r="G66756" t="s">
        <v>440</v>
      </c>
      <c r="H66756" t="s">
        <v>588</v>
      </c>
      <c r="I66756" s="6">
        <v>-9209.2758237999988</v>
      </c>
    </row>
    <row r="66757" spans="1:9" x14ac:dyDescent="0.25">
      <c r="A66757" t="s">
        <v>1027</v>
      </c>
      <c r="B66757" t="s">
        <v>1048</v>
      </c>
      <c r="C66757" t="s">
        <v>32</v>
      </c>
      <c r="D66757" t="s">
        <v>33</v>
      </c>
      <c r="E66757" t="s">
        <v>146</v>
      </c>
      <c r="F66757" t="s">
        <v>268</v>
      </c>
      <c r="G66757" t="s">
        <v>442</v>
      </c>
      <c r="H66757" t="s">
        <v>268</v>
      </c>
      <c r="I66757" s="6">
        <v>-505.43269319999519</v>
      </c>
    </row>
    <row r="66758" spans="1:9" x14ac:dyDescent="0.25">
      <c r="A66758" t="s">
        <v>1027</v>
      </c>
      <c r="B66758" t="s">
        <v>1048</v>
      </c>
      <c r="C66758" t="s">
        <v>32</v>
      </c>
      <c r="D66758" t="s">
        <v>33</v>
      </c>
      <c r="E66758" t="s">
        <v>147</v>
      </c>
      <c r="F66758" t="s">
        <v>269</v>
      </c>
      <c r="G66758" t="s">
        <v>443</v>
      </c>
      <c r="H66758" t="s">
        <v>269</v>
      </c>
      <c r="I66758" s="6">
        <v>-51403.372323999967</v>
      </c>
    </row>
    <row r="66759" spans="1:9" x14ac:dyDescent="0.25">
      <c r="A66759" t="s">
        <v>1027</v>
      </c>
      <c r="B66759" t="s">
        <v>1048</v>
      </c>
      <c r="C66759" t="s">
        <v>32</v>
      </c>
      <c r="D66759" t="s">
        <v>33</v>
      </c>
      <c r="E66759" t="s">
        <v>148</v>
      </c>
      <c r="F66759" t="s">
        <v>270</v>
      </c>
      <c r="G66759" t="s">
        <v>469</v>
      </c>
      <c r="H66759" t="s">
        <v>614</v>
      </c>
      <c r="I66759" s="6">
        <v>-202.854899999998</v>
      </c>
    </row>
    <row r="66760" spans="1:9" x14ac:dyDescent="0.25">
      <c r="A66760" t="s">
        <v>1027</v>
      </c>
      <c r="B66760" t="s">
        <v>1048</v>
      </c>
      <c r="C66760" t="s">
        <v>32</v>
      </c>
      <c r="D66760" t="s">
        <v>33</v>
      </c>
      <c r="E66760" t="s">
        <v>148</v>
      </c>
      <c r="F66760" t="s">
        <v>270</v>
      </c>
      <c r="G66760" t="s">
        <v>445</v>
      </c>
      <c r="H66760" t="s">
        <v>591</v>
      </c>
      <c r="I66760" s="6">
        <v>-13983.659322099977</v>
      </c>
    </row>
    <row r="66761" spans="1:9" x14ac:dyDescent="0.25">
      <c r="A66761" t="s">
        <v>1027</v>
      </c>
      <c r="B66761" t="s">
        <v>1048</v>
      </c>
      <c r="C66761" t="s">
        <v>32</v>
      </c>
      <c r="D66761" t="s">
        <v>33</v>
      </c>
      <c r="E66761" t="s">
        <v>148</v>
      </c>
      <c r="F66761" t="s">
        <v>270</v>
      </c>
      <c r="G66761" t="s">
        <v>446</v>
      </c>
      <c r="H66761" t="s">
        <v>592</v>
      </c>
      <c r="I66761" s="6">
        <v>-7840.6165369999453</v>
      </c>
    </row>
    <row r="66762" spans="1:9" x14ac:dyDescent="0.25">
      <c r="A66762" t="s">
        <v>1027</v>
      </c>
      <c r="B66762" t="s">
        <v>1048</v>
      </c>
      <c r="C66762" t="s">
        <v>32</v>
      </c>
      <c r="D66762" t="s">
        <v>33</v>
      </c>
      <c r="E66762" t="s">
        <v>148</v>
      </c>
      <c r="F66762" t="s">
        <v>270</v>
      </c>
      <c r="G66762" t="s">
        <v>447</v>
      </c>
      <c r="H66762" t="s">
        <v>593</v>
      </c>
      <c r="I66762" s="6">
        <v>-14553.230460000001</v>
      </c>
    </row>
    <row r="66763" spans="1:9" x14ac:dyDescent="0.25">
      <c r="A66763" t="s">
        <v>1027</v>
      </c>
      <c r="B66763" t="s">
        <v>1048</v>
      </c>
      <c r="C66763" t="s">
        <v>32</v>
      </c>
      <c r="D66763" t="s">
        <v>33</v>
      </c>
      <c r="E66763" t="s">
        <v>148</v>
      </c>
      <c r="F66763" t="s">
        <v>270</v>
      </c>
      <c r="G66763" t="s">
        <v>448</v>
      </c>
      <c r="H66763" t="s">
        <v>594</v>
      </c>
      <c r="I66763" s="6">
        <v>-14745.210621499999</v>
      </c>
    </row>
    <row r="66764" spans="1:9" x14ac:dyDescent="0.25">
      <c r="A66764" t="s">
        <v>1027</v>
      </c>
      <c r="B66764" t="s">
        <v>1048</v>
      </c>
      <c r="C66764" t="s">
        <v>32</v>
      </c>
      <c r="D66764" t="s">
        <v>33</v>
      </c>
      <c r="E66764" t="s">
        <v>148</v>
      </c>
      <c r="F66764" t="s">
        <v>270</v>
      </c>
      <c r="G66764" t="s">
        <v>449</v>
      </c>
      <c r="H66764" t="s">
        <v>595</v>
      </c>
      <c r="I66764" s="6">
        <v>-4149.3106119999929</v>
      </c>
    </row>
    <row r="66765" spans="1:9" x14ac:dyDescent="0.25">
      <c r="A66765" t="s">
        <v>1027</v>
      </c>
      <c r="B66765" t="s">
        <v>1048</v>
      </c>
      <c r="C66765" t="s">
        <v>32</v>
      </c>
      <c r="D66765" t="s">
        <v>33</v>
      </c>
      <c r="E66765" t="s">
        <v>149</v>
      </c>
      <c r="F66765" t="s">
        <v>271</v>
      </c>
      <c r="G66765" t="s">
        <v>450</v>
      </c>
      <c r="H66765" t="s">
        <v>596</v>
      </c>
      <c r="I66765" s="6">
        <v>2881.3688550999959</v>
      </c>
    </row>
    <row r="66766" spans="1:9" x14ac:dyDescent="0.25">
      <c r="A66766" t="s">
        <v>1027</v>
      </c>
      <c r="B66766" t="s">
        <v>1048</v>
      </c>
      <c r="C66766" t="s">
        <v>32</v>
      </c>
      <c r="D66766" t="s">
        <v>33</v>
      </c>
      <c r="E66766" t="s">
        <v>150</v>
      </c>
      <c r="F66766" t="s">
        <v>272</v>
      </c>
      <c r="G66766" t="s">
        <v>451</v>
      </c>
      <c r="H66766" t="s">
        <v>272</v>
      </c>
      <c r="I66766" s="6">
        <v>-48704.522709099867</v>
      </c>
    </row>
    <row r="66767" spans="1:9" x14ac:dyDescent="0.25">
      <c r="A66767" t="s">
        <v>1027</v>
      </c>
      <c r="B66767" t="s">
        <v>1048</v>
      </c>
      <c r="C66767" t="s">
        <v>34</v>
      </c>
      <c r="D66767" t="s">
        <v>35</v>
      </c>
      <c r="E66767" t="s">
        <v>151</v>
      </c>
      <c r="F66767" t="s">
        <v>273</v>
      </c>
      <c r="G66767" t="s">
        <v>151</v>
      </c>
      <c r="H66767" t="s">
        <v>273</v>
      </c>
      <c r="I66767" s="6">
        <v>-191623.15717249969</v>
      </c>
    </row>
    <row r="66768" spans="1:9" x14ac:dyDescent="0.25">
      <c r="A66768" t="s">
        <v>1027</v>
      </c>
      <c r="B66768" t="s">
        <v>1048</v>
      </c>
      <c r="C66768" t="s">
        <v>36</v>
      </c>
      <c r="D66768" t="s">
        <v>37</v>
      </c>
      <c r="E66768" t="s">
        <v>158</v>
      </c>
      <c r="F66768" t="s">
        <v>280</v>
      </c>
      <c r="G66768" t="s">
        <v>158</v>
      </c>
      <c r="H66768" t="s">
        <v>280</v>
      </c>
      <c r="I66768" s="6">
        <v>-17364.17876269999</v>
      </c>
    </row>
    <row r="66769" spans="1:9" x14ac:dyDescent="0.25">
      <c r="A66769" t="s">
        <v>1027</v>
      </c>
      <c r="B66769" t="s">
        <v>1048</v>
      </c>
      <c r="C66769" t="s">
        <v>42</v>
      </c>
      <c r="D66769" t="s">
        <v>43</v>
      </c>
      <c r="E66769" t="s">
        <v>162</v>
      </c>
      <c r="F66769" t="s">
        <v>283</v>
      </c>
      <c r="G66769" t="s">
        <v>455</v>
      </c>
      <c r="H66769" t="s">
        <v>600</v>
      </c>
      <c r="I66769" s="6">
        <v>7.9279416000013612</v>
      </c>
    </row>
    <row r="66770" spans="1:9" x14ac:dyDescent="0.25">
      <c r="A66770" t="s">
        <v>1027</v>
      </c>
      <c r="B66770" t="s">
        <v>1048</v>
      </c>
      <c r="C66770" t="s">
        <v>42</v>
      </c>
      <c r="D66770" t="s">
        <v>43</v>
      </c>
      <c r="E66770" t="s">
        <v>162</v>
      </c>
      <c r="F66770" t="s">
        <v>283</v>
      </c>
      <c r="G66770" t="s">
        <v>456</v>
      </c>
      <c r="H66770" t="s">
        <v>601</v>
      </c>
      <c r="I66770" s="6">
        <v>-1969.5199319999942</v>
      </c>
    </row>
    <row r="66771" spans="1:9" x14ac:dyDescent="0.25">
      <c r="A66771" t="s">
        <v>1027</v>
      </c>
      <c r="B66771" t="s">
        <v>1048</v>
      </c>
      <c r="C66771" t="s">
        <v>42</v>
      </c>
      <c r="D66771" t="s">
        <v>43</v>
      </c>
      <c r="E66771" t="s">
        <v>162</v>
      </c>
      <c r="F66771" t="s">
        <v>283</v>
      </c>
      <c r="G66771" t="s">
        <v>457</v>
      </c>
      <c r="H66771" t="s">
        <v>602</v>
      </c>
      <c r="I66771" s="6">
        <v>-117.63696729999965</v>
      </c>
    </row>
    <row r="66772" spans="1:9" x14ac:dyDescent="0.25">
      <c r="A66772" t="s">
        <v>1027</v>
      </c>
      <c r="B66772" t="s">
        <v>1048</v>
      </c>
      <c r="C66772" t="s">
        <v>42</v>
      </c>
      <c r="D66772" t="s">
        <v>43</v>
      </c>
      <c r="E66772" t="s">
        <v>162</v>
      </c>
      <c r="F66772" t="s">
        <v>283</v>
      </c>
      <c r="G66772" t="s">
        <v>458</v>
      </c>
      <c r="H66772" t="s">
        <v>603</v>
      </c>
      <c r="I66772" s="6">
        <v>50.456076800000304</v>
      </c>
    </row>
    <row r="66773" spans="1:9" x14ac:dyDescent="0.25">
      <c r="A66773" t="s">
        <v>1027</v>
      </c>
      <c r="B66773" t="s">
        <v>1048</v>
      </c>
      <c r="C66773" t="s">
        <v>42</v>
      </c>
      <c r="D66773" t="s">
        <v>43</v>
      </c>
      <c r="E66773" t="s">
        <v>162</v>
      </c>
      <c r="F66773" t="s">
        <v>283</v>
      </c>
      <c r="G66773" t="s">
        <v>459</v>
      </c>
      <c r="H66773" t="s">
        <v>604</v>
      </c>
      <c r="I66773" s="6">
        <v>-5476.5426681999888</v>
      </c>
    </row>
    <row r="66774" spans="1:9" x14ac:dyDescent="0.25">
      <c r="A66774" t="s">
        <v>1027</v>
      </c>
      <c r="B66774" t="s">
        <v>1048</v>
      </c>
      <c r="C66774" t="s">
        <v>42</v>
      </c>
      <c r="D66774" t="s">
        <v>43</v>
      </c>
      <c r="E66774" t="s">
        <v>162</v>
      </c>
      <c r="F66774" t="s">
        <v>283</v>
      </c>
      <c r="G66774" t="s">
        <v>460</v>
      </c>
      <c r="H66774" t="s">
        <v>605</v>
      </c>
      <c r="I66774" s="6">
        <v>-192.37266349999939</v>
      </c>
    </row>
    <row r="66775" spans="1:9" x14ac:dyDescent="0.25">
      <c r="A66775" t="s">
        <v>1027</v>
      </c>
      <c r="B66775" t="s">
        <v>1048</v>
      </c>
      <c r="C66775" t="s">
        <v>42</v>
      </c>
      <c r="D66775" t="s">
        <v>43</v>
      </c>
      <c r="E66775" t="s">
        <v>162</v>
      </c>
      <c r="F66775" t="s">
        <v>283</v>
      </c>
      <c r="G66775" t="s">
        <v>462</v>
      </c>
      <c r="H66775" t="s">
        <v>607</v>
      </c>
      <c r="I66775" s="6">
        <v>-6218.4151173999962</v>
      </c>
    </row>
    <row r="66776" spans="1:9" x14ac:dyDescent="0.25">
      <c r="A66776" t="s">
        <v>1027</v>
      </c>
      <c r="B66776" t="s">
        <v>1048</v>
      </c>
      <c r="C66776" t="s">
        <v>42</v>
      </c>
      <c r="D66776" t="s">
        <v>43</v>
      </c>
      <c r="E66776" t="s">
        <v>162</v>
      </c>
      <c r="F66776" t="s">
        <v>283</v>
      </c>
      <c r="G66776" t="s">
        <v>463</v>
      </c>
      <c r="H66776" t="s">
        <v>608</v>
      </c>
      <c r="I66776" s="6">
        <v>-765.82211099999813</v>
      </c>
    </row>
    <row r="66777" spans="1:9" x14ac:dyDescent="0.25">
      <c r="A66777" t="s">
        <v>1027</v>
      </c>
      <c r="B66777" t="s">
        <v>1048</v>
      </c>
      <c r="C66777" t="s">
        <v>42</v>
      </c>
      <c r="D66777" t="s">
        <v>43</v>
      </c>
      <c r="E66777" t="s">
        <v>162</v>
      </c>
      <c r="F66777" t="s">
        <v>283</v>
      </c>
      <c r="G66777" t="s">
        <v>464</v>
      </c>
      <c r="H66777" t="s">
        <v>609</v>
      </c>
      <c r="I66777" s="6">
        <v>-12430.763506799958</v>
      </c>
    </row>
    <row r="66778" spans="1:9" x14ac:dyDescent="0.25">
      <c r="A66778" t="s">
        <v>1027</v>
      </c>
      <c r="B66778" t="s">
        <v>1048</v>
      </c>
      <c r="C66778" t="s">
        <v>52</v>
      </c>
      <c r="D66778" t="s">
        <v>53</v>
      </c>
      <c r="E66778" t="s">
        <v>162</v>
      </c>
      <c r="F66778" t="s">
        <v>283</v>
      </c>
      <c r="G66778" t="s">
        <v>467</v>
      </c>
      <c r="H66778" t="s">
        <v>612</v>
      </c>
      <c r="I66778" s="6">
        <v>-30235.353472099989</v>
      </c>
    </row>
    <row r="66779" spans="1:9" x14ac:dyDescent="0.25">
      <c r="A66779" t="s">
        <v>1027</v>
      </c>
      <c r="B66779" t="s">
        <v>1048</v>
      </c>
      <c r="C66779" t="s">
        <v>64</v>
      </c>
      <c r="D66779" t="s">
        <v>65</v>
      </c>
      <c r="E66779" t="s">
        <v>226</v>
      </c>
      <c r="F66779" t="s">
        <v>226</v>
      </c>
      <c r="G66779" t="s">
        <v>718</v>
      </c>
      <c r="H66779" t="s">
        <v>65</v>
      </c>
      <c r="I66779" s="6">
        <v>-1321.8375359000077</v>
      </c>
    </row>
    <row r="66780" spans="1:9" x14ac:dyDescent="0.25">
      <c r="A66780" t="s">
        <v>1027</v>
      </c>
      <c r="B66780" t="s">
        <v>1048</v>
      </c>
      <c r="C66780" t="s">
        <v>44</v>
      </c>
      <c r="D66780" t="s">
        <v>45</v>
      </c>
      <c r="E66780" t="s">
        <v>163</v>
      </c>
      <c r="F66780" t="s">
        <v>284</v>
      </c>
      <c r="G66780" t="s">
        <v>163</v>
      </c>
      <c r="H66780" t="s">
        <v>284</v>
      </c>
      <c r="I66780" s="6">
        <v>-46.341086400000407</v>
      </c>
    </row>
    <row r="66781" spans="1:9" x14ac:dyDescent="0.25">
      <c r="A66781" t="s">
        <v>1027</v>
      </c>
      <c r="B66781" t="s">
        <v>1048</v>
      </c>
      <c r="C66781" t="s">
        <v>44</v>
      </c>
      <c r="D66781" t="s">
        <v>45</v>
      </c>
      <c r="E66781" t="s">
        <v>164</v>
      </c>
      <c r="F66781" t="s">
        <v>285</v>
      </c>
      <c r="G66781" t="s">
        <v>164</v>
      </c>
      <c r="H66781" t="s">
        <v>285</v>
      </c>
      <c r="I66781" s="6">
        <v>12888.758943400038</v>
      </c>
    </row>
    <row r="66782" spans="1:9" x14ac:dyDescent="0.25">
      <c r="A66782" t="s">
        <v>1027</v>
      </c>
      <c r="B66782" t="s">
        <v>1048</v>
      </c>
      <c r="C66782" t="s">
        <v>44</v>
      </c>
      <c r="D66782" t="s">
        <v>45</v>
      </c>
      <c r="E66782" t="s">
        <v>194</v>
      </c>
      <c r="F66782" t="s">
        <v>314</v>
      </c>
      <c r="G66782" t="s">
        <v>194</v>
      </c>
      <c r="H66782" t="s">
        <v>314</v>
      </c>
      <c r="I66782" s="6">
        <v>-6546.1928974000302</v>
      </c>
    </row>
    <row r="66783" spans="1:9" x14ac:dyDescent="0.25">
      <c r="A66783" t="s">
        <v>1027</v>
      </c>
      <c r="B66783" t="s">
        <v>1048</v>
      </c>
      <c r="C66783" t="s">
        <v>44</v>
      </c>
      <c r="D66783" t="s">
        <v>45</v>
      </c>
      <c r="E66783" t="s">
        <v>167</v>
      </c>
      <c r="F66783" t="s">
        <v>288</v>
      </c>
      <c r="G66783" t="s">
        <v>167</v>
      </c>
      <c r="H66783" t="s">
        <v>288</v>
      </c>
      <c r="I66783" s="6">
        <v>55.854816600000262</v>
      </c>
    </row>
    <row r="66784" spans="1:9" x14ac:dyDescent="0.25">
      <c r="A66784" t="s">
        <v>1027</v>
      </c>
      <c r="B66784" t="s">
        <v>1048</v>
      </c>
      <c r="C66784" t="s">
        <v>54</v>
      </c>
      <c r="D66784" t="s">
        <v>55</v>
      </c>
      <c r="E66784" t="s">
        <v>169</v>
      </c>
      <c r="F66784" t="s">
        <v>290</v>
      </c>
      <c r="G66784" t="s">
        <v>169</v>
      </c>
      <c r="H66784" t="s">
        <v>290</v>
      </c>
      <c r="I66784" s="6">
        <v>46890.795080199874</v>
      </c>
    </row>
    <row r="66785" spans="1:9" x14ac:dyDescent="0.25">
      <c r="A66785" t="s">
        <v>1027</v>
      </c>
      <c r="B66785" t="s">
        <v>1048</v>
      </c>
      <c r="C66785" t="s">
        <v>46</v>
      </c>
      <c r="D66785" t="s">
        <v>47</v>
      </c>
      <c r="E66785" t="s">
        <v>171</v>
      </c>
      <c r="F66785" t="s">
        <v>292</v>
      </c>
      <c r="G66785" t="s">
        <v>171</v>
      </c>
      <c r="H66785" t="s">
        <v>882</v>
      </c>
      <c r="I66785" s="6">
        <v>-54641.371394299953</v>
      </c>
    </row>
    <row r="66786" spans="1:9" x14ac:dyDescent="0.25">
      <c r="A66786" t="s">
        <v>1027</v>
      </c>
      <c r="B66786" t="s">
        <v>1048</v>
      </c>
      <c r="C66786" t="s">
        <v>48</v>
      </c>
      <c r="D66786" t="s">
        <v>49</v>
      </c>
      <c r="E66786" t="s">
        <v>176</v>
      </c>
      <c r="F66786" t="s">
        <v>297</v>
      </c>
      <c r="G66786" t="s">
        <v>176</v>
      </c>
      <c r="H66786" t="s">
        <v>297</v>
      </c>
      <c r="I66786" s="6">
        <v>-324738.84763620008</v>
      </c>
    </row>
    <row r="66787" spans="1:9" x14ac:dyDescent="0.25">
      <c r="A66787" t="s">
        <v>1027</v>
      </c>
      <c r="B66787" t="s">
        <v>1048</v>
      </c>
      <c r="C66787" t="s">
        <v>48</v>
      </c>
      <c r="D66787" t="s">
        <v>49</v>
      </c>
      <c r="E66787" t="s">
        <v>177</v>
      </c>
      <c r="F66787" t="s">
        <v>298</v>
      </c>
      <c r="G66787" t="s">
        <v>177</v>
      </c>
      <c r="H66787" t="s">
        <v>298</v>
      </c>
      <c r="I66787" s="6">
        <v>-0.40437890000000098</v>
      </c>
    </row>
    <row r="66788" spans="1:9" x14ac:dyDescent="0.25">
      <c r="A66788" t="s">
        <v>1027</v>
      </c>
      <c r="B66788" t="s">
        <v>1048</v>
      </c>
      <c r="C66788" t="s">
        <v>56</v>
      </c>
      <c r="D66788" t="s">
        <v>57</v>
      </c>
      <c r="E66788" t="s">
        <v>180</v>
      </c>
      <c r="F66788" t="s">
        <v>301</v>
      </c>
      <c r="G66788" t="s">
        <v>180</v>
      </c>
      <c r="H66788" t="s">
        <v>301</v>
      </c>
      <c r="I66788" s="6">
        <v>-24503.287016499991</v>
      </c>
    </row>
    <row r="66789" spans="1:9" x14ac:dyDescent="0.25">
      <c r="A66789" t="s">
        <v>1027</v>
      </c>
      <c r="B66789" t="s">
        <v>1048</v>
      </c>
      <c r="C66789" t="s">
        <v>56</v>
      </c>
      <c r="D66789" t="s">
        <v>57</v>
      </c>
      <c r="E66789" t="s">
        <v>182</v>
      </c>
      <c r="F66789" t="s">
        <v>303</v>
      </c>
      <c r="G66789" t="s">
        <v>182</v>
      </c>
      <c r="H66789" t="s">
        <v>303</v>
      </c>
      <c r="I66789" s="6">
        <v>-26.999709500000101</v>
      </c>
    </row>
    <row r="66790" spans="1:9" x14ac:dyDescent="0.25">
      <c r="A66790" t="s">
        <v>1027</v>
      </c>
      <c r="B66790" t="s">
        <v>1048</v>
      </c>
      <c r="C66790" t="s">
        <v>58</v>
      </c>
      <c r="D66790" t="s">
        <v>59</v>
      </c>
      <c r="E66790" t="s">
        <v>183</v>
      </c>
      <c r="F66790" t="s">
        <v>304</v>
      </c>
      <c r="G66790" t="s">
        <v>183</v>
      </c>
      <c r="H66790" t="s">
        <v>304</v>
      </c>
      <c r="I66790" s="6">
        <v>-4857.0911893999901</v>
      </c>
    </row>
    <row r="66791" spans="1:9" x14ac:dyDescent="0.25">
      <c r="A66791" t="s">
        <v>1027</v>
      </c>
      <c r="B66791" t="s">
        <v>1048</v>
      </c>
      <c r="C66791" t="s">
        <v>50</v>
      </c>
      <c r="D66791" t="s">
        <v>51</v>
      </c>
      <c r="E66791" t="s">
        <v>185</v>
      </c>
      <c r="F66791" t="s">
        <v>51</v>
      </c>
      <c r="G66791" t="s">
        <v>185</v>
      </c>
      <c r="H66791" t="s">
        <v>51</v>
      </c>
      <c r="I66791" s="6">
        <v>21488.623720025331</v>
      </c>
    </row>
    <row r="66792" spans="1:9" x14ac:dyDescent="0.25">
      <c r="A66792" t="s">
        <v>1027</v>
      </c>
      <c r="B66792" t="s">
        <v>1049</v>
      </c>
      <c r="C66792" t="s">
        <v>10</v>
      </c>
      <c r="D66792" t="s">
        <v>11</v>
      </c>
      <c r="E66792" t="s">
        <v>85</v>
      </c>
      <c r="F66792" t="s">
        <v>206</v>
      </c>
      <c r="G66792" t="s">
        <v>85</v>
      </c>
      <c r="H66792" t="s">
        <v>206</v>
      </c>
      <c r="I66792" s="6">
        <v>5273154.9956055991</v>
      </c>
    </row>
    <row r="66793" spans="1:9" x14ac:dyDescent="0.25">
      <c r="A66793" t="s">
        <v>1027</v>
      </c>
      <c r="B66793" t="s">
        <v>1049</v>
      </c>
      <c r="C66793" t="s">
        <v>12</v>
      </c>
      <c r="D66793" t="s">
        <v>13</v>
      </c>
      <c r="E66793" t="s">
        <v>89</v>
      </c>
      <c r="F66793" t="s">
        <v>210</v>
      </c>
      <c r="G66793" t="s">
        <v>89</v>
      </c>
      <c r="H66793" t="s">
        <v>210</v>
      </c>
      <c r="I66793" s="6">
        <v>460525.89726600004</v>
      </c>
    </row>
    <row r="66794" spans="1:9" x14ac:dyDescent="0.25">
      <c r="A66794" t="s">
        <v>1027</v>
      </c>
      <c r="B66794" t="s">
        <v>1049</v>
      </c>
      <c r="C66794" t="s">
        <v>12</v>
      </c>
      <c r="D66794" t="s">
        <v>13</v>
      </c>
      <c r="E66794" t="s">
        <v>90</v>
      </c>
      <c r="F66794" t="s">
        <v>211</v>
      </c>
      <c r="G66794" t="s">
        <v>90</v>
      </c>
      <c r="H66794" t="s">
        <v>211</v>
      </c>
      <c r="I66794" s="6">
        <v>-4347288.8798656985</v>
      </c>
    </row>
    <row r="66795" spans="1:9" x14ac:dyDescent="0.25">
      <c r="A66795" t="s">
        <v>1027</v>
      </c>
      <c r="B66795" t="s">
        <v>1049</v>
      </c>
      <c r="C66795" t="s">
        <v>12</v>
      </c>
      <c r="D66795" t="s">
        <v>13</v>
      </c>
      <c r="E66795" t="s">
        <v>91</v>
      </c>
      <c r="F66795" t="s">
        <v>212</v>
      </c>
      <c r="G66795" t="s">
        <v>91</v>
      </c>
      <c r="H66795" t="s">
        <v>212</v>
      </c>
      <c r="I66795" s="6">
        <v>3.308081600087462</v>
      </c>
    </row>
    <row r="66796" spans="1:9" x14ac:dyDescent="0.25">
      <c r="A66796" t="s">
        <v>1027</v>
      </c>
      <c r="B66796" t="s">
        <v>1049</v>
      </c>
      <c r="C66796" t="s">
        <v>12</v>
      </c>
      <c r="D66796" t="s">
        <v>13</v>
      </c>
      <c r="E66796" t="s">
        <v>95</v>
      </c>
      <c r="F66796" t="s">
        <v>216</v>
      </c>
      <c r="G66796" t="s">
        <v>95</v>
      </c>
      <c r="H66796" t="s">
        <v>216</v>
      </c>
      <c r="I66796" s="6">
        <v>-321651.37211609998</v>
      </c>
    </row>
    <row r="66797" spans="1:9" x14ac:dyDescent="0.25">
      <c r="A66797" t="s">
        <v>1027</v>
      </c>
      <c r="B66797" t="s">
        <v>1049</v>
      </c>
      <c r="C66797" t="s">
        <v>12</v>
      </c>
      <c r="D66797" t="s">
        <v>13</v>
      </c>
      <c r="E66797" t="s">
        <v>96</v>
      </c>
      <c r="F66797" t="s">
        <v>217</v>
      </c>
      <c r="G66797" t="s">
        <v>96</v>
      </c>
      <c r="H66797" t="s">
        <v>217</v>
      </c>
      <c r="I66797" s="6">
        <v>-251026.87301820001</v>
      </c>
    </row>
    <row r="66798" spans="1:9" x14ac:dyDescent="0.25">
      <c r="A66798" t="s">
        <v>1027</v>
      </c>
      <c r="B66798" t="s">
        <v>1049</v>
      </c>
      <c r="C66798" t="s">
        <v>12</v>
      </c>
      <c r="D66798" t="s">
        <v>13</v>
      </c>
      <c r="E66798" t="s">
        <v>105</v>
      </c>
      <c r="F66798" t="s">
        <v>227</v>
      </c>
      <c r="G66798" t="s">
        <v>105</v>
      </c>
      <c r="H66798" t="s">
        <v>227</v>
      </c>
      <c r="I66798" s="6">
        <v>10589.075139299986</v>
      </c>
    </row>
    <row r="66799" spans="1:9" x14ac:dyDescent="0.25">
      <c r="A66799" t="s">
        <v>1027</v>
      </c>
      <c r="B66799" t="s">
        <v>1049</v>
      </c>
      <c r="C66799" t="s">
        <v>12</v>
      </c>
      <c r="D66799" t="s">
        <v>13</v>
      </c>
      <c r="E66799" t="s">
        <v>99</v>
      </c>
      <c r="F66799" t="s">
        <v>220</v>
      </c>
      <c r="G66799" t="s">
        <v>99</v>
      </c>
      <c r="H66799" t="s">
        <v>220</v>
      </c>
      <c r="I66799" s="6">
        <v>-3244.7742977000003</v>
      </c>
    </row>
    <row r="66800" spans="1:9" x14ac:dyDescent="0.25">
      <c r="A66800" t="s">
        <v>1027</v>
      </c>
      <c r="B66800" t="s">
        <v>1049</v>
      </c>
      <c r="C66800" t="s">
        <v>16</v>
      </c>
      <c r="D66800" t="s">
        <v>17</v>
      </c>
      <c r="E66800" t="s">
        <v>226</v>
      </c>
      <c r="F66800" t="s">
        <v>226</v>
      </c>
      <c r="G66800" t="s">
        <v>662</v>
      </c>
      <c r="H66800" t="s">
        <v>17</v>
      </c>
      <c r="I66800" s="6">
        <v>-74904.022355800029</v>
      </c>
    </row>
    <row r="66801" spans="1:9" x14ac:dyDescent="0.25">
      <c r="A66801" t="s">
        <v>1027</v>
      </c>
      <c r="B66801" t="s">
        <v>1049</v>
      </c>
      <c r="C66801" t="s">
        <v>18</v>
      </c>
      <c r="D66801" t="s">
        <v>19</v>
      </c>
      <c r="E66801" t="s">
        <v>106</v>
      </c>
      <c r="F66801" t="s">
        <v>228</v>
      </c>
      <c r="G66801" t="s">
        <v>106</v>
      </c>
      <c r="H66801" t="s">
        <v>228</v>
      </c>
      <c r="I66801" s="6">
        <v>-63965.050583199998</v>
      </c>
    </row>
    <row r="66802" spans="1:9" x14ac:dyDescent="0.25">
      <c r="A66802" t="s">
        <v>1027</v>
      </c>
      <c r="B66802" t="s">
        <v>1049</v>
      </c>
      <c r="C66802" t="s">
        <v>20</v>
      </c>
      <c r="D66802" t="s">
        <v>21</v>
      </c>
      <c r="E66802" t="s">
        <v>107</v>
      </c>
      <c r="F66802" t="s">
        <v>229</v>
      </c>
      <c r="G66802" t="s">
        <v>325</v>
      </c>
      <c r="H66802" t="s">
        <v>480</v>
      </c>
      <c r="I66802" s="6">
        <v>-85.346488500002451</v>
      </c>
    </row>
    <row r="66803" spans="1:9" x14ac:dyDescent="0.25">
      <c r="A66803" t="s">
        <v>1027</v>
      </c>
      <c r="B66803" t="s">
        <v>1049</v>
      </c>
      <c r="C66803" t="s">
        <v>20</v>
      </c>
      <c r="D66803" t="s">
        <v>21</v>
      </c>
      <c r="E66803" t="s">
        <v>107</v>
      </c>
      <c r="F66803" t="s">
        <v>229</v>
      </c>
      <c r="G66803" t="s">
        <v>326</v>
      </c>
      <c r="H66803" t="s">
        <v>481</v>
      </c>
      <c r="I66803" s="6">
        <v>216604.35974450002</v>
      </c>
    </row>
    <row r="66804" spans="1:9" x14ac:dyDescent="0.25">
      <c r="A66804" t="s">
        <v>1027</v>
      </c>
      <c r="B66804" t="s">
        <v>1049</v>
      </c>
      <c r="C66804" t="s">
        <v>20</v>
      </c>
      <c r="D66804" t="s">
        <v>21</v>
      </c>
      <c r="E66804" t="s">
        <v>107</v>
      </c>
      <c r="F66804" t="s">
        <v>229</v>
      </c>
      <c r="G66804" t="s">
        <v>327</v>
      </c>
      <c r="H66804" t="s">
        <v>482</v>
      </c>
      <c r="I66804" s="6">
        <v>5131.5075090999999</v>
      </c>
    </row>
    <row r="66805" spans="1:9" x14ac:dyDescent="0.25">
      <c r="A66805" t="s">
        <v>1027</v>
      </c>
      <c r="B66805" t="s">
        <v>1049</v>
      </c>
      <c r="C66805" t="s">
        <v>20</v>
      </c>
      <c r="D66805" t="s">
        <v>21</v>
      </c>
      <c r="E66805" t="s">
        <v>107</v>
      </c>
      <c r="F66805" t="s">
        <v>229</v>
      </c>
      <c r="G66805" t="s">
        <v>332</v>
      </c>
      <c r="H66805" t="s">
        <v>487</v>
      </c>
      <c r="I66805" s="6">
        <v>157921.77913189997</v>
      </c>
    </row>
    <row r="66806" spans="1:9" x14ac:dyDescent="0.25">
      <c r="A66806" t="s">
        <v>1027</v>
      </c>
      <c r="B66806" t="s">
        <v>1049</v>
      </c>
      <c r="C66806" t="s">
        <v>20</v>
      </c>
      <c r="D66806" t="s">
        <v>21</v>
      </c>
      <c r="E66806" t="s">
        <v>107</v>
      </c>
      <c r="F66806" t="s">
        <v>229</v>
      </c>
      <c r="G66806" t="s">
        <v>336</v>
      </c>
      <c r="H66806" t="s">
        <v>491</v>
      </c>
      <c r="I66806" s="6">
        <v>2946.5432658</v>
      </c>
    </row>
    <row r="66807" spans="1:9" x14ac:dyDescent="0.25">
      <c r="A66807" t="s">
        <v>1027</v>
      </c>
      <c r="B66807" t="s">
        <v>1049</v>
      </c>
      <c r="C66807" t="s">
        <v>20</v>
      </c>
      <c r="D66807" t="s">
        <v>21</v>
      </c>
      <c r="E66807" t="s">
        <v>107</v>
      </c>
      <c r="F66807" t="s">
        <v>229</v>
      </c>
      <c r="G66807" t="s">
        <v>625</v>
      </c>
      <c r="H66807" t="s">
        <v>635</v>
      </c>
      <c r="I66807" s="6">
        <v>0</v>
      </c>
    </row>
    <row r="66808" spans="1:9" x14ac:dyDescent="0.25">
      <c r="A66808" t="s">
        <v>1027</v>
      </c>
      <c r="B66808" t="s">
        <v>1049</v>
      </c>
      <c r="C66808" t="s">
        <v>22</v>
      </c>
      <c r="D66808" t="s">
        <v>23</v>
      </c>
      <c r="E66808" t="s">
        <v>226</v>
      </c>
      <c r="F66808" t="s">
        <v>226</v>
      </c>
      <c r="G66808" t="s">
        <v>663</v>
      </c>
      <c r="H66808" t="s">
        <v>842</v>
      </c>
      <c r="I66808" s="6">
        <v>-21952.630492399992</v>
      </c>
    </row>
    <row r="66809" spans="1:9" x14ac:dyDescent="0.25">
      <c r="A66809" t="s">
        <v>1027</v>
      </c>
      <c r="B66809" t="s">
        <v>1049</v>
      </c>
      <c r="C66809" t="s">
        <v>24</v>
      </c>
      <c r="D66809" t="s">
        <v>25</v>
      </c>
      <c r="E66809" t="s">
        <v>114</v>
      </c>
      <c r="F66809" t="s">
        <v>236</v>
      </c>
      <c r="G66809" t="s">
        <v>114</v>
      </c>
      <c r="H66809" t="s">
        <v>236</v>
      </c>
      <c r="I66809" s="6">
        <v>51273.389744099994</v>
      </c>
    </row>
    <row r="66810" spans="1:9" x14ac:dyDescent="0.25">
      <c r="A66810" t="s">
        <v>1027</v>
      </c>
      <c r="B66810" t="s">
        <v>1049</v>
      </c>
      <c r="C66810" t="s">
        <v>26</v>
      </c>
      <c r="D66810" t="s">
        <v>27</v>
      </c>
      <c r="E66810" t="s">
        <v>226</v>
      </c>
      <c r="F66810" t="s">
        <v>226</v>
      </c>
      <c r="G66810" t="s">
        <v>665</v>
      </c>
      <c r="H66810" t="s">
        <v>27</v>
      </c>
      <c r="I66810" s="6">
        <v>-11448.968680243013</v>
      </c>
    </row>
    <row r="66811" spans="1:9" x14ac:dyDescent="0.25">
      <c r="A66811" t="s">
        <v>1027</v>
      </c>
      <c r="B66811" t="s">
        <v>1049</v>
      </c>
      <c r="C66811" t="s">
        <v>28</v>
      </c>
      <c r="D66811" t="s">
        <v>29</v>
      </c>
      <c r="E66811" t="s">
        <v>119</v>
      </c>
      <c r="F66811" t="s">
        <v>241</v>
      </c>
      <c r="G66811" t="s">
        <v>666</v>
      </c>
      <c r="H66811" t="s">
        <v>241</v>
      </c>
      <c r="I66811" s="6">
        <v>-623010.23050089995</v>
      </c>
    </row>
    <row r="66812" spans="1:9" x14ac:dyDescent="0.25">
      <c r="A66812" t="s">
        <v>1027</v>
      </c>
      <c r="B66812" t="s">
        <v>1049</v>
      </c>
      <c r="C66812" t="s">
        <v>28</v>
      </c>
      <c r="D66812" t="s">
        <v>29</v>
      </c>
      <c r="E66812" t="s">
        <v>123</v>
      </c>
      <c r="F66812" t="s">
        <v>245</v>
      </c>
      <c r="G66812" t="s">
        <v>355</v>
      </c>
      <c r="H66812" t="s">
        <v>508</v>
      </c>
      <c r="I66812" s="6">
        <v>-979.81120020000003</v>
      </c>
    </row>
    <row r="66813" spans="1:9" x14ac:dyDescent="0.25">
      <c r="A66813" t="s">
        <v>1027</v>
      </c>
      <c r="B66813" t="s">
        <v>1049</v>
      </c>
      <c r="C66813" t="s">
        <v>28</v>
      </c>
      <c r="D66813" t="s">
        <v>29</v>
      </c>
      <c r="E66813" t="s">
        <v>124</v>
      </c>
      <c r="F66813" t="s">
        <v>246</v>
      </c>
      <c r="G66813" t="s">
        <v>360</v>
      </c>
      <c r="H66813" t="s">
        <v>513</v>
      </c>
      <c r="I66813" s="6">
        <v>-13.324693899999998</v>
      </c>
    </row>
    <row r="66814" spans="1:9" x14ac:dyDescent="0.25">
      <c r="A66814" t="s">
        <v>1027</v>
      </c>
      <c r="B66814" t="s">
        <v>1049</v>
      </c>
      <c r="C66814" t="s">
        <v>28</v>
      </c>
      <c r="D66814" t="s">
        <v>29</v>
      </c>
      <c r="E66814" t="s">
        <v>124</v>
      </c>
      <c r="F66814" t="s">
        <v>246</v>
      </c>
      <c r="G66814" t="s">
        <v>362</v>
      </c>
      <c r="H66814" t="s">
        <v>515</v>
      </c>
      <c r="I66814" s="6">
        <v>-179.28688890000018</v>
      </c>
    </row>
    <row r="66815" spans="1:9" x14ac:dyDescent="0.25">
      <c r="A66815" t="s">
        <v>1027</v>
      </c>
      <c r="B66815" t="s">
        <v>1049</v>
      </c>
      <c r="C66815" t="s">
        <v>28</v>
      </c>
      <c r="D66815" t="s">
        <v>29</v>
      </c>
      <c r="E66815" t="s">
        <v>124</v>
      </c>
      <c r="F66815" t="s">
        <v>246</v>
      </c>
      <c r="G66815" t="s">
        <v>363</v>
      </c>
      <c r="H66815" t="s">
        <v>516</v>
      </c>
      <c r="I66815" s="6">
        <v>-2820.5670971</v>
      </c>
    </row>
    <row r="66816" spans="1:9" x14ac:dyDescent="0.25">
      <c r="A66816" t="s">
        <v>1027</v>
      </c>
      <c r="B66816" t="s">
        <v>1049</v>
      </c>
      <c r="C66816" t="s">
        <v>28</v>
      </c>
      <c r="D66816" t="s">
        <v>29</v>
      </c>
      <c r="E66816" t="s">
        <v>126</v>
      </c>
      <c r="F66816" t="s">
        <v>248</v>
      </c>
      <c r="G66816" t="s">
        <v>367</v>
      </c>
      <c r="H66816" t="s">
        <v>520</v>
      </c>
      <c r="I66816" s="6">
        <v>-2944</v>
      </c>
    </row>
    <row r="66817" spans="1:9" x14ac:dyDescent="0.25">
      <c r="A66817" t="s">
        <v>1027</v>
      </c>
      <c r="B66817" t="s">
        <v>1049</v>
      </c>
      <c r="C66817" t="s">
        <v>28</v>
      </c>
      <c r="D66817" t="s">
        <v>29</v>
      </c>
      <c r="E66817" t="s">
        <v>126</v>
      </c>
      <c r="F66817" t="s">
        <v>248</v>
      </c>
      <c r="G66817" t="s">
        <v>368</v>
      </c>
      <c r="H66817" t="s">
        <v>521</v>
      </c>
      <c r="I66817" s="6">
        <v>-898.25039570000001</v>
      </c>
    </row>
    <row r="66818" spans="1:9" x14ac:dyDescent="0.25">
      <c r="A66818" t="s">
        <v>1027</v>
      </c>
      <c r="B66818" t="s">
        <v>1049</v>
      </c>
      <c r="C66818" t="s">
        <v>28</v>
      </c>
      <c r="D66818" t="s">
        <v>29</v>
      </c>
      <c r="E66818" t="s">
        <v>126</v>
      </c>
      <c r="F66818" t="s">
        <v>248</v>
      </c>
      <c r="G66818" t="s">
        <v>369</v>
      </c>
      <c r="H66818" t="s">
        <v>522</v>
      </c>
      <c r="I66818" s="6">
        <v>-445.70717369999636</v>
      </c>
    </row>
    <row r="66819" spans="1:9" x14ac:dyDescent="0.25">
      <c r="A66819" t="s">
        <v>1027</v>
      </c>
      <c r="B66819" t="s">
        <v>1049</v>
      </c>
      <c r="C66819" t="s">
        <v>28</v>
      </c>
      <c r="D66819" t="s">
        <v>29</v>
      </c>
      <c r="E66819" t="s">
        <v>127</v>
      </c>
      <c r="F66819" t="s">
        <v>249</v>
      </c>
      <c r="G66819" t="s">
        <v>371</v>
      </c>
      <c r="H66819" t="s">
        <v>524</v>
      </c>
      <c r="I66819" s="6">
        <v>-2622.1535007000002</v>
      </c>
    </row>
    <row r="66820" spans="1:9" x14ac:dyDescent="0.25">
      <c r="A66820" t="s">
        <v>1027</v>
      </c>
      <c r="B66820" t="s">
        <v>1049</v>
      </c>
      <c r="C66820" t="s">
        <v>28</v>
      </c>
      <c r="D66820" t="s">
        <v>29</v>
      </c>
      <c r="E66820" t="s">
        <v>128</v>
      </c>
      <c r="F66820" t="s">
        <v>250</v>
      </c>
      <c r="G66820" t="s">
        <v>372</v>
      </c>
      <c r="H66820" t="s">
        <v>250</v>
      </c>
      <c r="I66820" s="6">
        <v>-12601.942212600003</v>
      </c>
    </row>
    <row r="66821" spans="1:9" x14ac:dyDescent="0.25">
      <c r="A66821" t="s">
        <v>1027</v>
      </c>
      <c r="B66821" t="s">
        <v>1049</v>
      </c>
      <c r="C66821" t="s">
        <v>30</v>
      </c>
      <c r="D66821" t="s">
        <v>31</v>
      </c>
      <c r="E66821" t="s">
        <v>132</v>
      </c>
      <c r="F66821" t="s">
        <v>254</v>
      </c>
      <c r="G66821" t="s">
        <v>670</v>
      </c>
      <c r="H66821" t="s">
        <v>847</v>
      </c>
      <c r="I66821" s="6">
        <v>-94.397279299999397</v>
      </c>
    </row>
    <row r="66822" spans="1:9" x14ac:dyDescent="0.25">
      <c r="A66822" t="s">
        <v>1027</v>
      </c>
      <c r="B66822" t="s">
        <v>1049</v>
      </c>
      <c r="C66822" t="s">
        <v>30</v>
      </c>
      <c r="D66822" t="s">
        <v>31</v>
      </c>
      <c r="E66822" t="s">
        <v>132</v>
      </c>
      <c r="F66822" t="s">
        <v>254</v>
      </c>
      <c r="G66822" t="s">
        <v>671</v>
      </c>
      <c r="H66822" t="s">
        <v>848</v>
      </c>
      <c r="I66822" s="6">
        <v>-4114.7593309000004</v>
      </c>
    </row>
    <row r="66823" spans="1:9" x14ac:dyDescent="0.25">
      <c r="A66823" t="s">
        <v>1027</v>
      </c>
      <c r="B66823" t="s">
        <v>1049</v>
      </c>
      <c r="C66823" t="s">
        <v>30</v>
      </c>
      <c r="D66823" t="s">
        <v>31</v>
      </c>
      <c r="E66823" t="s">
        <v>132</v>
      </c>
      <c r="F66823" t="s">
        <v>254</v>
      </c>
      <c r="G66823" t="s">
        <v>675</v>
      </c>
      <c r="H66823" t="s">
        <v>852</v>
      </c>
      <c r="I66823" s="6">
        <v>-1589.0417565</v>
      </c>
    </row>
    <row r="66824" spans="1:9" x14ac:dyDescent="0.25">
      <c r="A66824" t="s">
        <v>1027</v>
      </c>
      <c r="B66824" t="s">
        <v>1049</v>
      </c>
      <c r="C66824" t="s">
        <v>30</v>
      </c>
      <c r="D66824" t="s">
        <v>31</v>
      </c>
      <c r="E66824" t="s">
        <v>133</v>
      </c>
      <c r="F66824" t="s">
        <v>255</v>
      </c>
      <c r="G66824" t="s">
        <v>686</v>
      </c>
      <c r="H66824" t="s">
        <v>854</v>
      </c>
      <c r="I66824" s="6">
        <v>-14863.892600100004</v>
      </c>
    </row>
    <row r="66825" spans="1:9" x14ac:dyDescent="0.25">
      <c r="A66825" t="s">
        <v>1027</v>
      </c>
      <c r="B66825" t="s">
        <v>1049</v>
      </c>
      <c r="C66825" t="s">
        <v>30</v>
      </c>
      <c r="D66825" t="s">
        <v>31</v>
      </c>
      <c r="E66825" t="s">
        <v>133</v>
      </c>
      <c r="F66825" t="s">
        <v>255</v>
      </c>
      <c r="G66825" t="s">
        <v>691</v>
      </c>
      <c r="H66825" t="s">
        <v>859</v>
      </c>
      <c r="I66825" s="6">
        <v>-8.7959999999999408</v>
      </c>
    </row>
    <row r="66826" spans="1:9" x14ac:dyDescent="0.25">
      <c r="A66826" t="s">
        <v>1027</v>
      </c>
      <c r="B66826" t="s">
        <v>1049</v>
      </c>
      <c r="C66826" t="s">
        <v>30</v>
      </c>
      <c r="D66826" t="s">
        <v>31</v>
      </c>
      <c r="E66826" t="s">
        <v>133</v>
      </c>
      <c r="F66826" t="s">
        <v>255</v>
      </c>
      <c r="G66826" t="s">
        <v>696</v>
      </c>
      <c r="H66826" t="s">
        <v>864</v>
      </c>
      <c r="I66826" s="6">
        <v>-979.21673540000097</v>
      </c>
    </row>
    <row r="66827" spans="1:9" x14ac:dyDescent="0.25">
      <c r="A66827" t="s">
        <v>1027</v>
      </c>
      <c r="B66827" t="s">
        <v>1049</v>
      </c>
      <c r="C66827" t="s">
        <v>30</v>
      </c>
      <c r="D66827" t="s">
        <v>31</v>
      </c>
      <c r="E66827" t="s">
        <v>133</v>
      </c>
      <c r="F66827" t="s">
        <v>255</v>
      </c>
      <c r="G66827" t="s">
        <v>794</v>
      </c>
      <c r="H66827" t="s">
        <v>893</v>
      </c>
      <c r="I66827" s="6">
        <v>-1.9057999999999999</v>
      </c>
    </row>
    <row r="66828" spans="1:9" x14ac:dyDescent="0.25">
      <c r="A66828" t="s">
        <v>1027</v>
      </c>
      <c r="B66828" t="s">
        <v>1049</v>
      </c>
      <c r="C66828" t="s">
        <v>30</v>
      </c>
      <c r="D66828" t="s">
        <v>31</v>
      </c>
      <c r="E66828" t="s">
        <v>133</v>
      </c>
      <c r="F66828" t="s">
        <v>255</v>
      </c>
      <c r="G66828" t="s">
        <v>700</v>
      </c>
      <c r="H66828" t="s">
        <v>868</v>
      </c>
      <c r="I66828" s="6">
        <v>-5433.4699085000002</v>
      </c>
    </row>
    <row r="66829" spans="1:9" x14ac:dyDescent="0.25">
      <c r="A66829" t="s">
        <v>1027</v>
      </c>
      <c r="B66829" t="s">
        <v>1049</v>
      </c>
      <c r="C66829" t="s">
        <v>30</v>
      </c>
      <c r="D66829" t="s">
        <v>31</v>
      </c>
      <c r="E66829" t="s">
        <v>133</v>
      </c>
      <c r="F66829" t="s">
        <v>255</v>
      </c>
      <c r="G66829" t="s">
        <v>705</v>
      </c>
      <c r="H66829" t="s">
        <v>873</v>
      </c>
      <c r="I66829" s="6">
        <v>1742.1292427000001</v>
      </c>
    </row>
    <row r="66830" spans="1:9" x14ac:dyDescent="0.25">
      <c r="A66830" t="s">
        <v>1027</v>
      </c>
      <c r="B66830" t="s">
        <v>1049</v>
      </c>
      <c r="C66830" t="s">
        <v>30</v>
      </c>
      <c r="D66830" t="s">
        <v>31</v>
      </c>
      <c r="E66830" t="s">
        <v>133</v>
      </c>
      <c r="F66830" t="s">
        <v>255</v>
      </c>
      <c r="G66830" t="s">
        <v>751</v>
      </c>
      <c r="H66830" t="s">
        <v>889</v>
      </c>
      <c r="I66830" s="6">
        <v>-25.2694420000003</v>
      </c>
    </row>
    <row r="66831" spans="1:9" x14ac:dyDescent="0.25">
      <c r="A66831" t="s">
        <v>1027</v>
      </c>
      <c r="B66831" t="s">
        <v>1049</v>
      </c>
      <c r="C66831" t="s">
        <v>30</v>
      </c>
      <c r="D66831" t="s">
        <v>31</v>
      </c>
      <c r="E66831" t="s">
        <v>133</v>
      </c>
      <c r="F66831" t="s">
        <v>255</v>
      </c>
      <c r="G66831" t="s">
        <v>715</v>
      </c>
      <c r="H66831" t="s">
        <v>651</v>
      </c>
      <c r="I66831" s="6">
        <v>-4381.6341560999999</v>
      </c>
    </row>
    <row r="66832" spans="1:9" x14ac:dyDescent="0.25">
      <c r="A66832" t="s">
        <v>1027</v>
      </c>
      <c r="B66832" t="s">
        <v>1049</v>
      </c>
      <c r="C66832" t="s">
        <v>32</v>
      </c>
      <c r="D66832" t="s">
        <v>33</v>
      </c>
      <c r="E66832" t="s">
        <v>135</v>
      </c>
      <c r="F66832" t="s">
        <v>257</v>
      </c>
      <c r="G66832" t="s">
        <v>135</v>
      </c>
      <c r="H66832" t="s">
        <v>257</v>
      </c>
      <c r="I66832" s="6">
        <v>-37994.614789500003</v>
      </c>
    </row>
    <row r="66833" spans="1:9" x14ac:dyDescent="0.25">
      <c r="A66833" t="s">
        <v>1027</v>
      </c>
      <c r="B66833" t="s">
        <v>1049</v>
      </c>
      <c r="C66833" t="s">
        <v>32</v>
      </c>
      <c r="D66833" t="s">
        <v>33</v>
      </c>
      <c r="E66833" t="s">
        <v>136</v>
      </c>
      <c r="F66833" t="s">
        <v>258</v>
      </c>
      <c r="G66833" t="s">
        <v>382</v>
      </c>
      <c r="H66833" t="s">
        <v>533</v>
      </c>
      <c r="I66833" s="6">
        <v>-1218.217273499999</v>
      </c>
    </row>
    <row r="66834" spans="1:9" x14ac:dyDescent="0.25">
      <c r="A66834" t="s">
        <v>1027</v>
      </c>
      <c r="B66834" t="s">
        <v>1049</v>
      </c>
      <c r="C66834" t="s">
        <v>32</v>
      </c>
      <c r="D66834" t="s">
        <v>33</v>
      </c>
      <c r="E66834" t="s">
        <v>136</v>
      </c>
      <c r="F66834" t="s">
        <v>258</v>
      </c>
      <c r="G66834" t="s">
        <v>384</v>
      </c>
      <c r="H66834" t="s">
        <v>535</v>
      </c>
      <c r="I66834" s="6">
        <v>-105626.40592970002</v>
      </c>
    </row>
    <row r="66835" spans="1:9" x14ac:dyDescent="0.25">
      <c r="A66835" t="s">
        <v>1027</v>
      </c>
      <c r="B66835" t="s">
        <v>1049</v>
      </c>
      <c r="C66835" t="s">
        <v>32</v>
      </c>
      <c r="D66835" t="s">
        <v>33</v>
      </c>
      <c r="E66835" t="s">
        <v>137</v>
      </c>
      <c r="F66835" t="s">
        <v>259</v>
      </c>
      <c r="G66835" t="s">
        <v>387</v>
      </c>
      <c r="H66835" t="s">
        <v>538</v>
      </c>
      <c r="I66835" s="6">
        <v>-4114.7718647999982</v>
      </c>
    </row>
    <row r="66836" spans="1:9" x14ac:dyDescent="0.25">
      <c r="A66836" t="s">
        <v>1027</v>
      </c>
      <c r="B66836" t="s">
        <v>1049</v>
      </c>
      <c r="C66836" t="s">
        <v>32</v>
      </c>
      <c r="D66836" t="s">
        <v>33</v>
      </c>
      <c r="E66836" t="s">
        <v>137</v>
      </c>
      <c r="F66836" t="s">
        <v>259</v>
      </c>
      <c r="G66836" t="s">
        <v>388</v>
      </c>
      <c r="H66836" t="s">
        <v>539</v>
      </c>
      <c r="I66836" s="6">
        <v>-1744.3648380000004</v>
      </c>
    </row>
    <row r="66837" spans="1:9" x14ac:dyDescent="0.25">
      <c r="A66837" t="s">
        <v>1027</v>
      </c>
      <c r="B66837" t="s">
        <v>1049</v>
      </c>
      <c r="C66837" t="s">
        <v>32</v>
      </c>
      <c r="D66837" t="s">
        <v>33</v>
      </c>
      <c r="E66837" t="s">
        <v>137</v>
      </c>
      <c r="F66837" t="s">
        <v>259</v>
      </c>
      <c r="G66837" t="s">
        <v>389</v>
      </c>
      <c r="H66837" t="s">
        <v>540</v>
      </c>
      <c r="I66837" s="6">
        <v>-93.188782199999665</v>
      </c>
    </row>
    <row r="66838" spans="1:9" x14ac:dyDescent="0.25">
      <c r="A66838" t="s">
        <v>1027</v>
      </c>
      <c r="B66838" t="s">
        <v>1049</v>
      </c>
      <c r="C66838" t="s">
        <v>32</v>
      </c>
      <c r="D66838" t="s">
        <v>33</v>
      </c>
      <c r="E66838" t="s">
        <v>137</v>
      </c>
      <c r="F66838" t="s">
        <v>259</v>
      </c>
      <c r="G66838" t="s">
        <v>390</v>
      </c>
      <c r="H66838" t="s">
        <v>541</v>
      </c>
      <c r="I66838" s="6">
        <v>-35.7214355999999</v>
      </c>
    </row>
    <row r="66839" spans="1:9" x14ac:dyDescent="0.25">
      <c r="A66839" t="s">
        <v>1027</v>
      </c>
      <c r="B66839" t="s">
        <v>1049</v>
      </c>
      <c r="C66839" t="s">
        <v>32</v>
      </c>
      <c r="D66839" t="s">
        <v>33</v>
      </c>
      <c r="E66839" t="s">
        <v>137</v>
      </c>
      <c r="F66839" t="s">
        <v>259</v>
      </c>
      <c r="G66839" t="s">
        <v>391</v>
      </c>
      <c r="H66839" t="s">
        <v>542</v>
      </c>
      <c r="I66839" s="6">
        <v>-1063.1662910999999</v>
      </c>
    </row>
    <row r="66840" spans="1:9" x14ac:dyDescent="0.25">
      <c r="A66840" t="s">
        <v>1027</v>
      </c>
      <c r="B66840" t="s">
        <v>1049</v>
      </c>
      <c r="C66840" t="s">
        <v>32</v>
      </c>
      <c r="D66840" t="s">
        <v>33</v>
      </c>
      <c r="E66840" t="s">
        <v>138</v>
      </c>
      <c r="F66840" t="s">
        <v>260</v>
      </c>
      <c r="G66840" t="s">
        <v>396</v>
      </c>
      <c r="H66840" t="s">
        <v>547</v>
      </c>
      <c r="I66840" s="6">
        <v>-2927.793200000001</v>
      </c>
    </row>
    <row r="66841" spans="1:9" x14ac:dyDescent="0.25">
      <c r="A66841" t="s">
        <v>1027</v>
      </c>
      <c r="B66841" t="s">
        <v>1049</v>
      </c>
      <c r="C66841" t="s">
        <v>32</v>
      </c>
      <c r="D66841" t="s">
        <v>33</v>
      </c>
      <c r="E66841" t="s">
        <v>138</v>
      </c>
      <c r="F66841" t="s">
        <v>260</v>
      </c>
      <c r="G66841" t="s">
        <v>397</v>
      </c>
      <c r="H66841" t="s">
        <v>548</v>
      </c>
      <c r="I66841" s="6">
        <v>-14.2495200000001</v>
      </c>
    </row>
    <row r="66842" spans="1:9" x14ac:dyDescent="0.25">
      <c r="A66842" t="s">
        <v>1027</v>
      </c>
      <c r="B66842" t="s">
        <v>1049</v>
      </c>
      <c r="C66842" t="s">
        <v>32</v>
      </c>
      <c r="D66842" t="s">
        <v>33</v>
      </c>
      <c r="E66842" t="s">
        <v>138</v>
      </c>
      <c r="F66842" t="s">
        <v>260</v>
      </c>
      <c r="G66842" t="s">
        <v>398</v>
      </c>
      <c r="H66842" t="s">
        <v>549</v>
      </c>
      <c r="I66842" s="6">
        <v>-20465.480401000001</v>
      </c>
    </row>
    <row r="66843" spans="1:9" x14ac:dyDescent="0.25">
      <c r="A66843" t="s">
        <v>1027</v>
      </c>
      <c r="B66843" t="s">
        <v>1049</v>
      </c>
      <c r="C66843" t="s">
        <v>32</v>
      </c>
      <c r="D66843" t="s">
        <v>33</v>
      </c>
      <c r="E66843" t="s">
        <v>139</v>
      </c>
      <c r="F66843" t="s">
        <v>261</v>
      </c>
      <c r="G66843" t="s">
        <v>399</v>
      </c>
      <c r="H66843" t="s">
        <v>550</v>
      </c>
      <c r="I66843" s="6">
        <v>-9.0931929</v>
      </c>
    </row>
    <row r="66844" spans="1:9" x14ac:dyDescent="0.25">
      <c r="A66844" t="s">
        <v>1027</v>
      </c>
      <c r="B66844" t="s">
        <v>1049</v>
      </c>
      <c r="C66844" t="s">
        <v>32</v>
      </c>
      <c r="D66844" t="s">
        <v>33</v>
      </c>
      <c r="E66844" t="s">
        <v>139</v>
      </c>
      <c r="F66844" t="s">
        <v>261</v>
      </c>
      <c r="G66844" t="s">
        <v>402</v>
      </c>
      <c r="H66844" t="s">
        <v>33</v>
      </c>
      <c r="I66844" s="6">
        <v>-9973.5408654999992</v>
      </c>
    </row>
    <row r="66845" spans="1:9" x14ac:dyDescent="0.25">
      <c r="A66845" t="s">
        <v>1027</v>
      </c>
      <c r="B66845" t="s">
        <v>1049</v>
      </c>
      <c r="C66845" t="s">
        <v>32</v>
      </c>
      <c r="D66845" t="s">
        <v>33</v>
      </c>
      <c r="E66845" t="s">
        <v>139</v>
      </c>
      <c r="F66845" t="s">
        <v>261</v>
      </c>
      <c r="G66845" t="s">
        <v>404</v>
      </c>
      <c r="H66845" t="s">
        <v>554</v>
      </c>
      <c r="I66845" s="6">
        <v>-762.43738900000096</v>
      </c>
    </row>
    <row r="66846" spans="1:9" x14ac:dyDescent="0.25">
      <c r="A66846" t="s">
        <v>1027</v>
      </c>
      <c r="B66846" t="s">
        <v>1049</v>
      </c>
      <c r="C66846" t="s">
        <v>32</v>
      </c>
      <c r="D66846" t="s">
        <v>33</v>
      </c>
      <c r="E66846" t="s">
        <v>139</v>
      </c>
      <c r="F66846" t="s">
        <v>261</v>
      </c>
      <c r="G66846" t="s">
        <v>406</v>
      </c>
      <c r="H66846" t="s">
        <v>556</v>
      </c>
      <c r="I66846" s="6">
        <v>-2878.6834638999999</v>
      </c>
    </row>
    <row r="66847" spans="1:9" x14ac:dyDescent="0.25">
      <c r="A66847" t="s">
        <v>1027</v>
      </c>
      <c r="B66847" t="s">
        <v>1049</v>
      </c>
      <c r="C66847" t="s">
        <v>32</v>
      </c>
      <c r="D66847" t="s">
        <v>33</v>
      </c>
      <c r="E66847" t="s">
        <v>140</v>
      </c>
      <c r="F66847" t="s">
        <v>262</v>
      </c>
      <c r="G66847" t="s">
        <v>416</v>
      </c>
      <c r="H66847" t="s">
        <v>566</v>
      </c>
      <c r="I66847" s="6">
        <v>-961.16804200000001</v>
      </c>
    </row>
    <row r="66848" spans="1:9" x14ac:dyDescent="0.25">
      <c r="A66848" t="s">
        <v>1027</v>
      </c>
      <c r="B66848" t="s">
        <v>1049</v>
      </c>
      <c r="C66848" t="s">
        <v>32</v>
      </c>
      <c r="D66848" t="s">
        <v>33</v>
      </c>
      <c r="E66848" t="s">
        <v>140</v>
      </c>
      <c r="F66848" t="s">
        <v>262</v>
      </c>
      <c r="G66848" t="s">
        <v>418</v>
      </c>
      <c r="H66848" t="s">
        <v>568</v>
      </c>
      <c r="I66848" s="6">
        <v>-3.6572302000000207</v>
      </c>
    </row>
    <row r="66849" spans="1:9" x14ac:dyDescent="0.25">
      <c r="A66849" t="s">
        <v>1027</v>
      </c>
      <c r="B66849" t="s">
        <v>1049</v>
      </c>
      <c r="C66849" t="s">
        <v>32</v>
      </c>
      <c r="D66849" t="s">
        <v>33</v>
      </c>
      <c r="E66849" t="s">
        <v>140</v>
      </c>
      <c r="F66849" t="s">
        <v>262</v>
      </c>
      <c r="G66849" t="s">
        <v>423</v>
      </c>
      <c r="H66849" t="s">
        <v>573</v>
      </c>
      <c r="I66849" s="6">
        <v>-0.20641279999999901</v>
      </c>
    </row>
    <row r="66850" spans="1:9" x14ac:dyDescent="0.25">
      <c r="A66850" t="s">
        <v>1027</v>
      </c>
      <c r="B66850" t="s">
        <v>1049</v>
      </c>
      <c r="C66850" t="s">
        <v>32</v>
      </c>
      <c r="D66850" t="s">
        <v>33</v>
      </c>
      <c r="E66850" t="s">
        <v>140</v>
      </c>
      <c r="F66850" t="s">
        <v>262</v>
      </c>
      <c r="G66850" t="s">
        <v>427</v>
      </c>
      <c r="H66850" t="s">
        <v>577</v>
      </c>
      <c r="I66850" s="6">
        <v>-10126.182791000001</v>
      </c>
    </row>
    <row r="66851" spans="1:9" x14ac:dyDescent="0.25">
      <c r="A66851" t="s">
        <v>1027</v>
      </c>
      <c r="B66851" t="s">
        <v>1049</v>
      </c>
      <c r="C66851" t="s">
        <v>32</v>
      </c>
      <c r="D66851" t="s">
        <v>33</v>
      </c>
      <c r="E66851" t="s">
        <v>140</v>
      </c>
      <c r="F66851" t="s">
        <v>262</v>
      </c>
      <c r="G66851" t="s">
        <v>428</v>
      </c>
      <c r="H66851" t="s">
        <v>578</v>
      </c>
      <c r="I66851" s="6">
        <v>-4777.5042808999997</v>
      </c>
    </row>
    <row r="66852" spans="1:9" x14ac:dyDescent="0.25">
      <c r="A66852" t="s">
        <v>1027</v>
      </c>
      <c r="B66852" t="s">
        <v>1049</v>
      </c>
      <c r="C66852" t="s">
        <v>32</v>
      </c>
      <c r="D66852" t="s">
        <v>33</v>
      </c>
      <c r="E66852" t="s">
        <v>141</v>
      </c>
      <c r="F66852" t="s">
        <v>263</v>
      </c>
      <c r="G66852" t="s">
        <v>429</v>
      </c>
      <c r="H66852" t="s">
        <v>263</v>
      </c>
      <c r="I66852" s="6">
        <v>-16614.022464999991</v>
      </c>
    </row>
    <row r="66853" spans="1:9" x14ac:dyDescent="0.25">
      <c r="A66853" t="s">
        <v>1027</v>
      </c>
      <c r="B66853" t="s">
        <v>1049</v>
      </c>
      <c r="C66853" t="s">
        <v>32</v>
      </c>
      <c r="D66853" t="s">
        <v>33</v>
      </c>
      <c r="E66853" t="s">
        <v>142</v>
      </c>
      <c r="F66853" t="s">
        <v>264</v>
      </c>
      <c r="G66853" t="s">
        <v>430</v>
      </c>
      <c r="H66853" t="s">
        <v>579</v>
      </c>
      <c r="I66853" s="6">
        <v>-31.750016000000031</v>
      </c>
    </row>
    <row r="66854" spans="1:9" x14ac:dyDescent="0.25">
      <c r="A66854" t="s">
        <v>1027</v>
      </c>
      <c r="B66854" t="s">
        <v>1049</v>
      </c>
      <c r="C66854" t="s">
        <v>32</v>
      </c>
      <c r="D66854" t="s">
        <v>33</v>
      </c>
      <c r="E66854" t="s">
        <v>143</v>
      </c>
      <c r="F66854" t="s">
        <v>265</v>
      </c>
      <c r="G66854" t="s">
        <v>431</v>
      </c>
      <c r="H66854" t="s">
        <v>580</v>
      </c>
      <c r="I66854" s="6">
        <v>-24560.4717532</v>
      </c>
    </row>
    <row r="66855" spans="1:9" x14ac:dyDescent="0.25">
      <c r="A66855" t="s">
        <v>1027</v>
      </c>
      <c r="B66855" t="s">
        <v>1049</v>
      </c>
      <c r="C66855" t="s">
        <v>32</v>
      </c>
      <c r="D66855" t="s">
        <v>33</v>
      </c>
      <c r="E66855" t="s">
        <v>143</v>
      </c>
      <c r="F66855" t="s">
        <v>265</v>
      </c>
      <c r="G66855" t="s">
        <v>433</v>
      </c>
      <c r="H66855" t="s">
        <v>582</v>
      </c>
      <c r="I66855" s="6">
        <v>-1396.9777302000009</v>
      </c>
    </row>
    <row r="66856" spans="1:9" x14ac:dyDescent="0.25">
      <c r="A66856" t="s">
        <v>1027</v>
      </c>
      <c r="B66856" t="s">
        <v>1049</v>
      </c>
      <c r="C66856" t="s">
        <v>32</v>
      </c>
      <c r="D66856" t="s">
        <v>33</v>
      </c>
      <c r="E66856" t="s">
        <v>143</v>
      </c>
      <c r="F66856" t="s">
        <v>265</v>
      </c>
      <c r="G66856" t="s">
        <v>633</v>
      </c>
      <c r="H66856" t="s">
        <v>655</v>
      </c>
      <c r="I66856" s="6">
        <v>-8049.2102547000004</v>
      </c>
    </row>
    <row r="66857" spans="1:9" x14ac:dyDescent="0.25">
      <c r="A66857" t="s">
        <v>1027</v>
      </c>
      <c r="B66857" t="s">
        <v>1049</v>
      </c>
      <c r="C66857" t="s">
        <v>32</v>
      </c>
      <c r="D66857" t="s">
        <v>33</v>
      </c>
      <c r="E66857" t="s">
        <v>144</v>
      </c>
      <c r="F66857" t="s">
        <v>266</v>
      </c>
      <c r="G66857" t="s">
        <v>434</v>
      </c>
      <c r="H66857" t="s">
        <v>266</v>
      </c>
      <c r="I66857" s="6">
        <v>-13248.022287300002</v>
      </c>
    </row>
    <row r="66858" spans="1:9" x14ac:dyDescent="0.25">
      <c r="A66858" t="s">
        <v>1027</v>
      </c>
      <c r="B66858" t="s">
        <v>1049</v>
      </c>
      <c r="C66858" t="s">
        <v>32</v>
      </c>
      <c r="D66858" t="s">
        <v>33</v>
      </c>
      <c r="E66858" t="s">
        <v>145</v>
      </c>
      <c r="F66858" t="s">
        <v>267</v>
      </c>
      <c r="G66858" t="s">
        <v>435</v>
      </c>
      <c r="H66858" t="s">
        <v>583</v>
      </c>
      <c r="I66858" s="6">
        <v>-10154.057603100002</v>
      </c>
    </row>
    <row r="66859" spans="1:9" x14ac:dyDescent="0.25">
      <c r="A66859" t="s">
        <v>1027</v>
      </c>
      <c r="B66859" t="s">
        <v>1049</v>
      </c>
      <c r="C66859" t="s">
        <v>32</v>
      </c>
      <c r="D66859" t="s">
        <v>33</v>
      </c>
      <c r="E66859" t="s">
        <v>145</v>
      </c>
      <c r="F66859" t="s">
        <v>267</v>
      </c>
      <c r="G66859" t="s">
        <v>436</v>
      </c>
      <c r="H66859" t="s">
        <v>584</v>
      </c>
      <c r="I66859" s="6">
        <v>-5221.9678496999995</v>
      </c>
    </row>
    <row r="66860" spans="1:9" x14ac:dyDescent="0.25">
      <c r="A66860" t="s">
        <v>1027</v>
      </c>
      <c r="B66860" t="s">
        <v>1049</v>
      </c>
      <c r="C66860" t="s">
        <v>32</v>
      </c>
      <c r="D66860" t="s">
        <v>33</v>
      </c>
      <c r="E66860" t="s">
        <v>145</v>
      </c>
      <c r="F66860" t="s">
        <v>267</v>
      </c>
      <c r="G66860" t="s">
        <v>437</v>
      </c>
      <c r="H66860" t="s">
        <v>585</v>
      </c>
      <c r="I66860" s="6">
        <v>-6443.2016036999994</v>
      </c>
    </row>
    <row r="66861" spans="1:9" x14ac:dyDescent="0.25">
      <c r="A66861" t="s">
        <v>1027</v>
      </c>
      <c r="B66861" t="s">
        <v>1049</v>
      </c>
      <c r="C66861" t="s">
        <v>32</v>
      </c>
      <c r="D66861" t="s">
        <v>33</v>
      </c>
      <c r="E66861" t="s">
        <v>145</v>
      </c>
      <c r="F66861" t="s">
        <v>267</v>
      </c>
      <c r="G66861" t="s">
        <v>438</v>
      </c>
      <c r="H66861" t="s">
        <v>586</v>
      </c>
      <c r="I66861" s="6">
        <v>-8403.7193272000113</v>
      </c>
    </row>
    <row r="66862" spans="1:9" x14ac:dyDescent="0.25">
      <c r="A66862" t="s">
        <v>1027</v>
      </c>
      <c r="B66862" t="s">
        <v>1049</v>
      </c>
      <c r="C66862" t="s">
        <v>32</v>
      </c>
      <c r="D66862" t="s">
        <v>33</v>
      </c>
      <c r="E66862" t="s">
        <v>146</v>
      </c>
      <c r="F66862" t="s">
        <v>268</v>
      </c>
      <c r="G66862" t="s">
        <v>442</v>
      </c>
      <c r="H66862" t="s">
        <v>268</v>
      </c>
      <c r="I66862" s="6">
        <v>-6995.4132173999997</v>
      </c>
    </row>
    <row r="66863" spans="1:9" x14ac:dyDescent="0.25">
      <c r="A66863" t="s">
        <v>1027</v>
      </c>
      <c r="B66863" t="s">
        <v>1049</v>
      </c>
      <c r="C66863" t="s">
        <v>32</v>
      </c>
      <c r="D66863" t="s">
        <v>33</v>
      </c>
      <c r="E66863" t="s">
        <v>147</v>
      </c>
      <c r="F66863" t="s">
        <v>269</v>
      </c>
      <c r="G66863" t="s">
        <v>443</v>
      </c>
      <c r="H66863" t="s">
        <v>269</v>
      </c>
      <c r="I66863" s="6">
        <v>-40477.266799899997</v>
      </c>
    </row>
    <row r="66864" spans="1:9" x14ac:dyDescent="0.25">
      <c r="A66864" t="s">
        <v>1027</v>
      </c>
      <c r="B66864" t="s">
        <v>1049</v>
      </c>
      <c r="C66864" t="s">
        <v>32</v>
      </c>
      <c r="D66864" t="s">
        <v>33</v>
      </c>
      <c r="E66864" t="s">
        <v>148</v>
      </c>
      <c r="F66864" t="s">
        <v>270</v>
      </c>
      <c r="G66864" t="s">
        <v>445</v>
      </c>
      <c r="H66864" t="s">
        <v>591</v>
      </c>
      <c r="I66864" s="6">
        <v>-57213.801295600002</v>
      </c>
    </row>
    <row r="66865" spans="1:9" x14ac:dyDescent="0.25">
      <c r="A66865" t="s">
        <v>1027</v>
      </c>
      <c r="B66865" t="s">
        <v>1049</v>
      </c>
      <c r="C66865" t="s">
        <v>32</v>
      </c>
      <c r="D66865" t="s">
        <v>33</v>
      </c>
      <c r="E66865" t="s">
        <v>148</v>
      </c>
      <c r="F66865" t="s">
        <v>270</v>
      </c>
      <c r="G66865" t="s">
        <v>446</v>
      </c>
      <c r="H66865" t="s">
        <v>592</v>
      </c>
      <c r="I66865" s="6">
        <v>-9735.6664415000032</v>
      </c>
    </row>
    <row r="66866" spans="1:9" x14ac:dyDescent="0.25">
      <c r="A66866" t="s">
        <v>1027</v>
      </c>
      <c r="B66866" t="s">
        <v>1049</v>
      </c>
      <c r="C66866" t="s">
        <v>32</v>
      </c>
      <c r="D66866" t="s">
        <v>33</v>
      </c>
      <c r="E66866" t="s">
        <v>148</v>
      </c>
      <c r="F66866" t="s">
        <v>270</v>
      </c>
      <c r="G66866" t="s">
        <v>447</v>
      </c>
      <c r="H66866" t="s">
        <v>593</v>
      </c>
      <c r="I66866" s="6">
        <v>-4280.4792964000007</v>
      </c>
    </row>
    <row r="66867" spans="1:9" x14ac:dyDescent="0.25">
      <c r="A66867" t="s">
        <v>1027</v>
      </c>
      <c r="B66867" t="s">
        <v>1049</v>
      </c>
      <c r="C66867" t="s">
        <v>32</v>
      </c>
      <c r="D66867" t="s">
        <v>33</v>
      </c>
      <c r="E66867" t="s">
        <v>148</v>
      </c>
      <c r="F66867" t="s">
        <v>270</v>
      </c>
      <c r="G66867" t="s">
        <v>448</v>
      </c>
      <c r="H66867" t="s">
        <v>594</v>
      </c>
      <c r="I66867" s="6">
        <v>-50.129604900001169</v>
      </c>
    </row>
    <row r="66868" spans="1:9" x14ac:dyDescent="0.25">
      <c r="A66868" t="s">
        <v>1027</v>
      </c>
      <c r="B66868" t="s">
        <v>1049</v>
      </c>
      <c r="C66868" t="s">
        <v>32</v>
      </c>
      <c r="D66868" t="s">
        <v>33</v>
      </c>
      <c r="E66868" t="s">
        <v>148</v>
      </c>
      <c r="F66868" t="s">
        <v>270</v>
      </c>
      <c r="G66868" t="s">
        <v>449</v>
      </c>
      <c r="H66868" t="s">
        <v>595</v>
      </c>
      <c r="I66868" s="6">
        <v>-1725.7324101000013</v>
      </c>
    </row>
    <row r="66869" spans="1:9" x14ac:dyDescent="0.25">
      <c r="A66869" t="s">
        <v>1027</v>
      </c>
      <c r="B66869" t="s">
        <v>1049</v>
      </c>
      <c r="C66869" t="s">
        <v>32</v>
      </c>
      <c r="D66869" t="s">
        <v>33</v>
      </c>
      <c r="E66869" t="s">
        <v>149</v>
      </c>
      <c r="F66869" t="s">
        <v>271</v>
      </c>
      <c r="G66869" t="s">
        <v>450</v>
      </c>
      <c r="H66869" t="s">
        <v>596</v>
      </c>
      <c r="I66869" s="6">
        <v>2764.1247420999998</v>
      </c>
    </row>
    <row r="66870" spans="1:9" x14ac:dyDescent="0.25">
      <c r="A66870" t="s">
        <v>1027</v>
      </c>
      <c r="B66870" t="s">
        <v>1049</v>
      </c>
      <c r="C66870" t="s">
        <v>32</v>
      </c>
      <c r="D66870" t="s">
        <v>33</v>
      </c>
      <c r="E66870" t="s">
        <v>150</v>
      </c>
      <c r="F66870" t="s">
        <v>272</v>
      </c>
      <c r="G66870" t="s">
        <v>451</v>
      </c>
      <c r="H66870" t="s">
        <v>272</v>
      </c>
      <c r="I66870" s="6">
        <v>-24817.903935399991</v>
      </c>
    </row>
    <row r="66871" spans="1:9" x14ac:dyDescent="0.25">
      <c r="A66871" t="s">
        <v>1027</v>
      </c>
      <c r="B66871" t="s">
        <v>1049</v>
      </c>
      <c r="C66871" t="s">
        <v>34</v>
      </c>
      <c r="D66871" t="s">
        <v>35</v>
      </c>
      <c r="E66871" t="s">
        <v>151</v>
      </c>
      <c r="F66871" t="s">
        <v>273</v>
      </c>
      <c r="G66871" t="s">
        <v>151</v>
      </c>
      <c r="H66871" t="s">
        <v>273</v>
      </c>
      <c r="I66871" s="6">
        <v>-247496.81359540002</v>
      </c>
    </row>
    <row r="66872" spans="1:9" x14ac:dyDescent="0.25">
      <c r="A66872" t="s">
        <v>1027</v>
      </c>
      <c r="B66872" t="s">
        <v>1049</v>
      </c>
      <c r="C66872" t="s">
        <v>42</v>
      </c>
      <c r="D66872" t="s">
        <v>43</v>
      </c>
      <c r="E66872" t="s">
        <v>162</v>
      </c>
      <c r="F66872" t="s">
        <v>283</v>
      </c>
      <c r="G66872" t="s">
        <v>453</v>
      </c>
      <c r="H66872" t="s">
        <v>598</v>
      </c>
      <c r="I66872" s="6">
        <v>-1925.7549999999972</v>
      </c>
    </row>
    <row r="66873" spans="1:9" x14ac:dyDescent="0.25">
      <c r="A66873" t="s">
        <v>1027</v>
      </c>
      <c r="B66873" t="s">
        <v>1049</v>
      </c>
      <c r="C66873" t="s">
        <v>42</v>
      </c>
      <c r="D66873" t="s">
        <v>43</v>
      </c>
      <c r="E66873" t="s">
        <v>162</v>
      </c>
      <c r="F66873" t="s">
        <v>283</v>
      </c>
      <c r="G66873" t="s">
        <v>455</v>
      </c>
      <c r="H66873" t="s">
        <v>600</v>
      </c>
      <c r="I66873" s="6">
        <v>-750.27069800000004</v>
      </c>
    </row>
    <row r="66874" spans="1:9" x14ac:dyDescent="0.25">
      <c r="A66874" t="s">
        <v>1027</v>
      </c>
      <c r="B66874" t="s">
        <v>1049</v>
      </c>
      <c r="C66874" t="s">
        <v>42</v>
      </c>
      <c r="D66874" t="s">
        <v>43</v>
      </c>
      <c r="E66874" t="s">
        <v>162</v>
      </c>
      <c r="F66874" t="s">
        <v>283</v>
      </c>
      <c r="G66874" t="s">
        <v>456</v>
      </c>
      <c r="H66874" t="s">
        <v>601</v>
      </c>
      <c r="I66874" s="6">
        <v>-7752.7848073999903</v>
      </c>
    </row>
    <row r="66875" spans="1:9" x14ac:dyDescent="0.25">
      <c r="A66875" t="s">
        <v>1027</v>
      </c>
      <c r="B66875" t="s">
        <v>1049</v>
      </c>
      <c r="C66875" t="s">
        <v>42</v>
      </c>
      <c r="D66875" t="s">
        <v>43</v>
      </c>
      <c r="E66875" t="s">
        <v>162</v>
      </c>
      <c r="F66875" t="s">
        <v>283</v>
      </c>
      <c r="G66875" t="s">
        <v>457</v>
      </c>
      <c r="H66875" t="s">
        <v>602</v>
      </c>
      <c r="I66875" s="6">
        <v>-1108.0632138000001</v>
      </c>
    </row>
    <row r="66876" spans="1:9" x14ac:dyDescent="0.25">
      <c r="A66876" t="s">
        <v>1027</v>
      </c>
      <c r="B66876" t="s">
        <v>1049</v>
      </c>
      <c r="C66876" t="s">
        <v>42</v>
      </c>
      <c r="D66876" t="s">
        <v>43</v>
      </c>
      <c r="E66876" t="s">
        <v>162</v>
      </c>
      <c r="F66876" t="s">
        <v>283</v>
      </c>
      <c r="G66876" t="s">
        <v>458</v>
      </c>
      <c r="H66876" t="s">
        <v>603</v>
      </c>
      <c r="I66876" s="6">
        <v>-10.872735599999899</v>
      </c>
    </row>
    <row r="66877" spans="1:9" x14ac:dyDescent="0.25">
      <c r="A66877" t="s">
        <v>1027</v>
      </c>
      <c r="B66877" t="s">
        <v>1049</v>
      </c>
      <c r="C66877" t="s">
        <v>42</v>
      </c>
      <c r="D66877" t="s">
        <v>43</v>
      </c>
      <c r="E66877" t="s">
        <v>162</v>
      </c>
      <c r="F66877" t="s">
        <v>283</v>
      </c>
      <c r="G66877" t="s">
        <v>459</v>
      </c>
      <c r="H66877" t="s">
        <v>604</v>
      </c>
      <c r="I66877" s="6">
        <v>-48984.780865799999</v>
      </c>
    </row>
    <row r="66878" spans="1:9" x14ac:dyDescent="0.25">
      <c r="A66878" t="s">
        <v>1027</v>
      </c>
      <c r="B66878" t="s">
        <v>1049</v>
      </c>
      <c r="C66878" t="s">
        <v>42</v>
      </c>
      <c r="D66878" t="s">
        <v>43</v>
      </c>
      <c r="E66878" t="s">
        <v>162</v>
      </c>
      <c r="F66878" t="s">
        <v>283</v>
      </c>
      <c r="G66878" t="s">
        <v>460</v>
      </c>
      <c r="H66878" t="s">
        <v>605</v>
      </c>
      <c r="I66878" s="6">
        <v>-1346.3839153000017</v>
      </c>
    </row>
    <row r="66879" spans="1:9" x14ac:dyDescent="0.25">
      <c r="A66879" t="s">
        <v>1027</v>
      </c>
      <c r="B66879" t="s">
        <v>1049</v>
      </c>
      <c r="C66879" t="s">
        <v>42</v>
      </c>
      <c r="D66879" t="s">
        <v>43</v>
      </c>
      <c r="E66879" t="s">
        <v>162</v>
      </c>
      <c r="F66879" t="s">
        <v>283</v>
      </c>
      <c r="G66879" t="s">
        <v>462</v>
      </c>
      <c r="H66879" t="s">
        <v>607</v>
      </c>
      <c r="I66879" s="6">
        <v>-14290.688195800001</v>
      </c>
    </row>
    <row r="66880" spans="1:9" x14ac:dyDescent="0.25">
      <c r="A66880" t="s">
        <v>1027</v>
      </c>
      <c r="B66880" t="s">
        <v>1049</v>
      </c>
      <c r="C66880" t="s">
        <v>42</v>
      </c>
      <c r="D66880" t="s">
        <v>43</v>
      </c>
      <c r="E66880" t="s">
        <v>162</v>
      </c>
      <c r="F66880" t="s">
        <v>283</v>
      </c>
      <c r="G66880" t="s">
        <v>463</v>
      </c>
      <c r="H66880" t="s">
        <v>608</v>
      </c>
      <c r="I66880" s="6">
        <v>-8635.2118306000029</v>
      </c>
    </row>
    <row r="66881" spans="1:9" x14ac:dyDescent="0.25">
      <c r="A66881" t="s">
        <v>1027</v>
      </c>
      <c r="B66881" t="s">
        <v>1049</v>
      </c>
      <c r="C66881" t="s">
        <v>42</v>
      </c>
      <c r="D66881" t="s">
        <v>43</v>
      </c>
      <c r="E66881" t="s">
        <v>162</v>
      </c>
      <c r="F66881" t="s">
        <v>283</v>
      </c>
      <c r="G66881" t="s">
        <v>464</v>
      </c>
      <c r="H66881" t="s">
        <v>609</v>
      </c>
      <c r="I66881" s="6">
        <v>-187353.03999980001</v>
      </c>
    </row>
    <row r="66882" spans="1:9" x14ac:dyDescent="0.25">
      <c r="A66882" t="s">
        <v>1027</v>
      </c>
      <c r="B66882" t="s">
        <v>1049</v>
      </c>
      <c r="C66882" t="s">
        <v>62</v>
      </c>
      <c r="D66882" t="s">
        <v>63</v>
      </c>
      <c r="E66882" t="s">
        <v>226</v>
      </c>
      <c r="F66882" t="s">
        <v>226</v>
      </c>
      <c r="G66882" t="s">
        <v>721</v>
      </c>
      <c r="H66882" t="s">
        <v>257</v>
      </c>
      <c r="I66882" s="6">
        <v>1359.5339999999999</v>
      </c>
    </row>
    <row r="66883" spans="1:9" x14ac:dyDescent="0.25">
      <c r="A66883" t="s">
        <v>1027</v>
      </c>
      <c r="B66883" t="s">
        <v>1049</v>
      </c>
      <c r="C66883" t="s">
        <v>62</v>
      </c>
      <c r="D66883" t="s">
        <v>63</v>
      </c>
      <c r="G66883" t="s">
        <v>755</v>
      </c>
      <c r="H66883" t="s">
        <v>580</v>
      </c>
      <c r="I66883" s="6">
        <v>-4.6950849000000998</v>
      </c>
    </row>
    <row r="66884" spans="1:9" x14ac:dyDescent="0.25">
      <c r="A66884" t="s">
        <v>1027</v>
      </c>
      <c r="B66884" t="s">
        <v>1049</v>
      </c>
      <c r="C66884" t="s">
        <v>62</v>
      </c>
      <c r="D66884" t="s">
        <v>63</v>
      </c>
      <c r="G66884" t="s">
        <v>722</v>
      </c>
      <c r="H66884" t="s">
        <v>266</v>
      </c>
      <c r="I66884" s="6">
        <v>-0.100420999999999</v>
      </c>
    </row>
    <row r="66885" spans="1:9" x14ac:dyDescent="0.25">
      <c r="A66885" t="s">
        <v>1027</v>
      </c>
      <c r="B66885" t="s">
        <v>1049</v>
      </c>
      <c r="C66885" t="s">
        <v>62</v>
      </c>
      <c r="D66885" t="s">
        <v>63</v>
      </c>
      <c r="G66885" t="s">
        <v>761</v>
      </c>
      <c r="H66885" t="s">
        <v>586</v>
      </c>
      <c r="I66885" s="6">
        <v>-2.7854000000000401</v>
      </c>
    </row>
    <row r="66886" spans="1:9" x14ac:dyDescent="0.25">
      <c r="A66886" t="s">
        <v>1027</v>
      </c>
      <c r="B66886" t="s">
        <v>1049</v>
      </c>
      <c r="C66886" t="s">
        <v>62</v>
      </c>
      <c r="D66886" t="s">
        <v>63</v>
      </c>
      <c r="G66886" t="s">
        <v>724</v>
      </c>
      <c r="H66886" t="s">
        <v>241</v>
      </c>
      <c r="I66886" s="6">
        <v>-69.562433000000098</v>
      </c>
    </row>
    <row r="66887" spans="1:9" x14ac:dyDescent="0.25">
      <c r="A66887" t="s">
        <v>1027</v>
      </c>
      <c r="B66887" t="s">
        <v>1049</v>
      </c>
      <c r="C66887" t="s">
        <v>62</v>
      </c>
      <c r="D66887" t="s">
        <v>63</v>
      </c>
      <c r="G66887" t="s">
        <v>726</v>
      </c>
      <c r="H66887" t="s">
        <v>33</v>
      </c>
      <c r="I66887" s="6">
        <v>-9.5975355000000491</v>
      </c>
    </row>
    <row r="66888" spans="1:9" x14ac:dyDescent="0.25">
      <c r="A66888" t="s">
        <v>1027</v>
      </c>
      <c r="B66888" t="s">
        <v>1049</v>
      </c>
      <c r="C66888" t="s">
        <v>62</v>
      </c>
      <c r="D66888" t="s">
        <v>63</v>
      </c>
      <c r="G66888" t="s">
        <v>822</v>
      </c>
      <c r="H66888" t="s">
        <v>582</v>
      </c>
      <c r="I66888" s="6">
        <v>-2.3213377000000199</v>
      </c>
    </row>
    <row r="66889" spans="1:9" x14ac:dyDescent="0.25">
      <c r="A66889" t="s">
        <v>1027</v>
      </c>
      <c r="B66889" t="s">
        <v>1049</v>
      </c>
      <c r="C66889" t="s">
        <v>62</v>
      </c>
      <c r="D66889" t="s">
        <v>63</v>
      </c>
      <c r="G66889" t="s">
        <v>729</v>
      </c>
      <c r="H66889" t="s">
        <v>535</v>
      </c>
      <c r="I66889" s="6">
        <v>-40.474354200000597</v>
      </c>
    </row>
    <row r="66890" spans="1:9" x14ac:dyDescent="0.25">
      <c r="A66890" t="s">
        <v>1027</v>
      </c>
      <c r="B66890" t="s">
        <v>1049</v>
      </c>
      <c r="C66890" t="s">
        <v>62</v>
      </c>
      <c r="D66890" t="s">
        <v>63</v>
      </c>
      <c r="G66890" t="s">
        <v>732</v>
      </c>
      <c r="H66890" t="s">
        <v>591</v>
      </c>
      <c r="I66890" s="6">
        <v>1.1368096999999797</v>
      </c>
    </row>
    <row r="66891" spans="1:9" x14ac:dyDescent="0.25">
      <c r="A66891" t="s">
        <v>1027</v>
      </c>
      <c r="B66891" t="s">
        <v>1049</v>
      </c>
      <c r="C66891" t="s">
        <v>44</v>
      </c>
      <c r="D66891" t="s">
        <v>45</v>
      </c>
      <c r="E66891" t="s">
        <v>163</v>
      </c>
      <c r="F66891" t="s">
        <v>284</v>
      </c>
      <c r="G66891" t="s">
        <v>163</v>
      </c>
      <c r="H66891" t="s">
        <v>284</v>
      </c>
      <c r="I66891" s="6">
        <v>-44.667773899996625</v>
      </c>
    </row>
    <row r="66892" spans="1:9" x14ac:dyDescent="0.25">
      <c r="A66892" t="s">
        <v>1027</v>
      </c>
      <c r="B66892" t="s">
        <v>1049</v>
      </c>
      <c r="C66892" t="s">
        <v>44</v>
      </c>
      <c r="D66892" t="s">
        <v>45</v>
      </c>
      <c r="E66892" t="s">
        <v>164</v>
      </c>
      <c r="F66892" t="s">
        <v>285</v>
      </c>
      <c r="G66892" t="s">
        <v>164</v>
      </c>
      <c r="H66892" t="s">
        <v>285</v>
      </c>
      <c r="I66892" s="6">
        <v>2653.3194733999994</v>
      </c>
    </row>
    <row r="66893" spans="1:9" x14ac:dyDescent="0.25">
      <c r="A66893" t="s">
        <v>1027</v>
      </c>
      <c r="B66893" t="s">
        <v>1049</v>
      </c>
      <c r="C66893" t="s">
        <v>44</v>
      </c>
      <c r="D66893" t="s">
        <v>45</v>
      </c>
      <c r="E66893" t="s">
        <v>194</v>
      </c>
      <c r="F66893" t="s">
        <v>314</v>
      </c>
      <c r="G66893" t="s">
        <v>194</v>
      </c>
      <c r="H66893" t="s">
        <v>314</v>
      </c>
      <c r="I66893" s="6">
        <v>-13156.018725400099</v>
      </c>
    </row>
    <row r="66894" spans="1:9" x14ac:dyDescent="0.25">
      <c r="A66894" t="s">
        <v>1027</v>
      </c>
      <c r="B66894" t="s">
        <v>1049</v>
      </c>
      <c r="C66894" t="s">
        <v>44</v>
      </c>
      <c r="D66894" t="s">
        <v>45</v>
      </c>
      <c r="E66894" t="s">
        <v>167</v>
      </c>
      <c r="F66894" t="s">
        <v>288</v>
      </c>
      <c r="G66894" t="s">
        <v>167</v>
      </c>
      <c r="H66894" t="s">
        <v>288</v>
      </c>
      <c r="I66894" s="6">
        <v>-14.024782200000006</v>
      </c>
    </row>
    <row r="66895" spans="1:9" x14ac:dyDescent="0.25">
      <c r="A66895" t="s">
        <v>1027</v>
      </c>
      <c r="B66895" t="s">
        <v>1049</v>
      </c>
      <c r="C66895" t="s">
        <v>46</v>
      </c>
      <c r="D66895" t="s">
        <v>47</v>
      </c>
      <c r="E66895" t="s">
        <v>171</v>
      </c>
      <c r="F66895" t="s">
        <v>292</v>
      </c>
      <c r="G66895" t="s">
        <v>171</v>
      </c>
      <c r="H66895" t="s">
        <v>882</v>
      </c>
      <c r="I66895" s="6">
        <v>-40088.410581700002</v>
      </c>
    </row>
    <row r="66896" spans="1:9" x14ac:dyDescent="0.25">
      <c r="A66896" t="s">
        <v>1027</v>
      </c>
      <c r="B66896" t="s">
        <v>1049</v>
      </c>
      <c r="C66896" t="s">
        <v>48</v>
      </c>
      <c r="D66896" t="s">
        <v>49</v>
      </c>
      <c r="E66896" t="s">
        <v>175</v>
      </c>
      <c r="F66896" t="s">
        <v>296</v>
      </c>
      <c r="G66896" t="s">
        <v>175</v>
      </c>
      <c r="H66896" t="s">
        <v>296</v>
      </c>
      <c r="I66896" s="6">
        <v>3235.0902443</v>
      </c>
    </row>
    <row r="66897" spans="1:9" x14ac:dyDescent="0.25">
      <c r="A66897" t="s">
        <v>1027</v>
      </c>
      <c r="B66897" t="s">
        <v>1049</v>
      </c>
      <c r="C66897" t="s">
        <v>48</v>
      </c>
      <c r="D66897" t="s">
        <v>49</v>
      </c>
      <c r="E66897" t="s">
        <v>176</v>
      </c>
      <c r="F66897" t="s">
        <v>297</v>
      </c>
      <c r="G66897" t="s">
        <v>176</v>
      </c>
      <c r="H66897" t="s">
        <v>297</v>
      </c>
      <c r="I66897" s="6">
        <v>-9931.1817407999988</v>
      </c>
    </row>
    <row r="66898" spans="1:9" x14ac:dyDescent="0.25">
      <c r="A66898" t="s">
        <v>1027</v>
      </c>
      <c r="B66898" t="s">
        <v>1049</v>
      </c>
      <c r="C66898" t="s">
        <v>58</v>
      </c>
      <c r="D66898" t="s">
        <v>59</v>
      </c>
      <c r="E66898" t="s">
        <v>183</v>
      </c>
      <c r="F66898" t="s">
        <v>304</v>
      </c>
      <c r="G66898" t="s">
        <v>183</v>
      </c>
      <c r="H66898" t="s">
        <v>304</v>
      </c>
      <c r="I66898" s="6">
        <v>-207209.86338540001</v>
      </c>
    </row>
    <row r="66899" spans="1:9" x14ac:dyDescent="0.25">
      <c r="A66899" t="s">
        <v>1027</v>
      </c>
      <c r="B66899" t="s">
        <v>1049</v>
      </c>
      <c r="C66899" t="s">
        <v>58</v>
      </c>
      <c r="D66899" t="s">
        <v>59</v>
      </c>
      <c r="E66899" t="s">
        <v>184</v>
      </c>
      <c r="F66899" t="s">
        <v>305</v>
      </c>
      <c r="G66899" t="s">
        <v>184</v>
      </c>
      <c r="H66899" t="s">
        <v>305</v>
      </c>
      <c r="I66899" s="6">
        <v>182005</v>
      </c>
    </row>
    <row r="66900" spans="1:9" x14ac:dyDescent="0.25">
      <c r="A66900" t="s">
        <v>1027</v>
      </c>
      <c r="B66900" t="s">
        <v>1049</v>
      </c>
      <c r="C66900" t="s">
        <v>50</v>
      </c>
      <c r="D66900" t="s">
        <v>51</v>
      </c>
      <c r="E66900" t="s">
        <v>185</v>
      </c>
      <c r="F66900" t="s">
        <v>51</v>
      </c>
      <c r="G66900" t="s">
        <v>185</v>
      </c>
      <c r="H66900" t="s">
        <v>51</v>
      </c>
      <c r="I66900" s="6">
        <v>11448.968680243031</v>
      </c>
    </row>
    <row r="66901" spans="1:9" x14ac:dyDescent="0.25">
      <c r="A66901" t="s">
        <v>1027</v>
      </c>
      <c r="B66901" t="s">
        <v>1050</v>
      </c>
      <c r="C66901" t="s">
        <v>10</v>
      </c>
      <c r="D66901" t="s">
        <v>11</v>
      </c>
      <c r="E66901" t="s">
        <v>85</v>
      </c>
      <c r="F66901" t="s">
        <v>206</v>
      </c>
      <c r="G66901" t="s">
        <v>85</v>
      </c>
      <c r="H66901" t="s">
        <v>206</v>
      </c>
      <c r="I66901" s="6">
        <v>3488965.670730005</v>
      </c>
    </row>
    <row r="66902" spans="1:9" x14ac:dyDescent="0.25">
      <c r="A66902" t="s">
        <v>1027</v>
      </c>
      <c r="B66902" t="s">
        <v>1050</v>
      </c>
      <c r="C66902" t="s">
        <v>10</v>
      </c>
      <c r="D66902" t="s">
        <v>11</v>
      </c>
      <c r="E66902" t="s">
        <v>86</v>
      </c>
      <c r="F66902" t="s">
        <v>207</v>
      </c>
      <c r="G66902" t="s">
        <v>86</v>
      </c>
      <c r="H66902" t="s">
        <v>207</v>
      </c>
      <c r="I66902" s="6">
        <v>-4281.2495113000105</v>
      </c>
    </row>
    <row r="66903" spans="1:9" x14ac:dyDescent="0.25">
      <c r="A66903" t="s">
        <v>1027</v>
      </c>
      <c r="B66903" t="s">
        <v>1050</v>
      </c>
      <c r="C66903" t="s">
        <v>12</v>
      </c>
      <c r="D66903" t="s">
        <v>13</v>
      </c>
      <c r="E66903" t="s">
        <v>89</v>
      </c>
      <c r="F66903" t="s">
        <v>210</v>
      </c>
      <c r="G66903" t="s">
        <v>89</v>
      </c>
      <c r="H66903" t="s">
        <v>210</v>
      </c>
      <c r="I66903" s="6">
        <v>304698.7682978001</v>
      </c>
    </row>
    <row r="66904" spans="1:9" x14ac:dyDescent="0.25">
      <c r="A66904" t="s">
        <v>1027</v>
      </c>
      <c r="B66904" t="s">
        <v>1050</v>
      </c>
      <c r="C66904" t="s">
        <v>12</v>
      </c>
      <c r="D66904" t="s">
        <v>13</v>
      </c>
      <c r="E66904" t="s">
        <v>90</v>
      </c>
      <c r="F66904" t="s">
        <v>211</v>
      </c>
      <c r="G66904" t="s">
        <v>90</v>
      </c>
      <c r="H66904" t="s">
        <v>211</v>
      </c>
      <c r="I66904" s="6">
        <v>-3023714.1002712022</v>
      </c>
    </row>
    <row r="66905" spans="1:9" x14ac:dyDescent="0.25">
      <c r="A66905" t="s">
        <v>1027</v>
      </c>
      <c r="B66905" t="s">
        <v>1050</v>
      </c>
      <c r="C66905" t="s">
        <v>12</v>
      </c>
      <c r="D66905" t="s">
        <v>13</v>
      </c>
      <c r="E66905" t="s">
        <v>95</v>
      </c>
      <c r="F66905" t="s">
        <v>216</v>
      </c>
      <c r="G66905" t="s">
        <v>95</v>
      </c>
      <c r="H66905" t="s">
        <v>216</v>
      </c>
      <c r="I66905" s="6">
        <v>2323.2297101998538</v>
      </c>
    </row>
    <row r="66906" spans="1:9" x14ac:dyDescent="0.25">
      <c r="A66906" t="s">
        <v>1027</v>
      </c>
      <c r="B66906" t="s">
        <v>1050</v>
      </c>
      <c r="C66906" t="s">
        <v>12</v>
      </c>
      <c r="D66906" t="s">
        <v>13</v>
      </c>
      <c r="E66906" t="s">
        <v>96</v>
      </c>
      <c r="F66906" t="s">
        <v>217</v>
      </c>
      <c r="G66906" t="s">
        <v>96</v>
      </c>
      <c r="H66906" t="s">
        <v>217</v>
      </c>
      <c r="I66906" s="6">
        <v>-206729.60184490008</v>
      </c>
    </row>
    <row r="66907" spans="1:9" x14ac:dyDescent="0.25">
      <c r="A66907" t="s">
        <v>1027</v>
      </c>
      <c r="B66907" t="s">
        <v>1050</v>
      </c>
      <c r="C66907" t="s">
        <v>12</v>
      </c>
      <c r="D66907" t="s">
        <v>13</v>
      </c>
      <c r="E66907" t="s">
        <v>99</v>
      </c>
      <c r="F66907" t="s">
        <v>220</v>
      </c>
      <c r="G66907" t="s">
        <v>99</v>
      </c>
      <c r="H66907" t="s">
        <v>220</v>
      </c>
      <c r="I66907" s="6">
        <v>-116187.18502180002</v>
      </c>
    </row>
    <row r="66908" spans="1:9" x14ac:dyDescent="0.25">
      <c r="A66908" t="s">
        <v>1027</v>
      </c>
      <c r="B66908" t="s">
        <v>1050</v>
      </c>
      <c r="C66908" t="s">
        <v>16</v>
      </c>
      <c r="D66908" t="s">
        <v>17</v>
      </c>
      <c r="E66908" t="s">
        <v>226</v>
      </c>
      <c r="F66908" t="s">
        <v>226</v>
      </c>
      <c r="G66908" t="s">
        <v>662</v>
      </c>
      <c r="H66908" t="s">
        <v>17</v>
      </c>
      <c r="I66908" s="6">
        <v>-88335.34865530004</v>
      </c>
    </row>
    <row r="66909" spans="1:9" x14ac:dyDescent="0.25">
      <c r="A66909" t="s">
        <v>1027</v>
      </c>
      <c r="B66909" t="s">
        <v>1050</v>
      </c>
      <c r="C66909" t="s">
        <v>18</v>
      </c>
      <c r="D66909" t="s">
        <v>19</v>
      </c>
      <c r="E66909" t="s">
        <v>106</v>
      </c>
      <c r="F66909" t="s">
        <v>228</v>
      </c>
      <c r="G66909" t="s">
        <v>106</v>
      </c>
      <c r="H66909" t="s">
        <v>228</v>
      </c>
      <c r="I66909" s="6">
        <v>-33411.893379600042</v>
      </c>
    </row>
    <row r="66910" spans="1:9" x14ac:dyDescent="0.25">
      <c r="A66910" t="s">
        <v>1027</v>
      </c>
      <c r="B66910" t="s">
        <v>1050</v>
      </c>
      <c r="C66910" t="s">
        <v>20</v>
      </c>
      <c r="D66910" t="s">
        <v>21</v>
      </c>
      <c r="E66910" t="s">
        <v>107</v>
      </c>
      <c r="F66910" t="s">
        <v>229</v>
      </c>
      <c r="G66910" t="s">
        <v>325</v>
      </c>
      <c r="H66910" t="s">
        <v>480</v>
      </c>
      <c r="I66910" s="6">
        <v>-328.14882519997377</v>
      </c>
    </row>
    <row r="66911" spans="1:9" x14ac:dyDescent="0.25">
      <c r="A66911" t="s">
        <v>1027</v>
      </c>
      <c r="B66911" t="s">
        <v>1050</v>
      </c>
      <c r="C66911" t="s">
        <v>20</v>
      </c>
      <c r="D66911" t="s">
        <v>21</v>
      </c>
      <c r="E66911" t="s">
        <v>107</v>
      </c>
      <c r="F66911" t="s">
        <v>229</v>
      </c>
      <c r="G66911" t="s">
        <v>326</v>
      </c>
      <c r="H66911" t="s">
        <v>481</v>
      </c>
      <c r="I66911" s="6">
        <v>191188.67209350006</v>
      </c>
    </row>
    <row r="66912" spans="1:9" x14ac:dyDescent="0.25">
      <c r="A66912" t="s">
        <v>1027</v>
      </c>
      <c r="B66912" t="s">
        <v>1050</v>
      </c>
      <c r="C66912" t="s">
        <v>20</v>
      </c>
      <c r="D66912" t="s">
        <v>21</v>
      </c>
      <c r="E66912" t="s">
        <v>107</v>
      </c>
      <c r="F66912" t="s">
        <v>229</v>
      </c>
      <c r="G66912" t="s">
        <v>327</v>
      </c>
      <c r="H66912" t="s">
        <v>482</v>
      </c>
      <c r="I66912" s="6">
        <v>903.89079320000064</v>
      </c>
    </row>
    <row r="66913" spans="1:9" x14ac:dyDescent="0.25">
      <c r="A66913" t="s">
        <v>1027</v>
      </c>
      <c r="B66913" t="s">
        <v>1050</v>
      </c>
      <c r="C66913" t="s">
        <v>20</v>
      </c>
      <c r="D66913" t="s">
        <v>21</v>
      </c>
      <c r="E66913" t="s">
        <v>107</v>
      </c>
      <c r="F66913" t="s">
        <v>229</v>
      </c>
      <c r="G66913" t="s">
        <v>329</v>
      </c>
      <c r="H66913" t="s">
        <v>484</v>
      </c>
      <c r="I66913" s="6">
        <v>997.61228640000149</v>
      </c>
    </row>
    <row r="66914" spans="1:9" x14ac:dyDescent="0.25">
      <c r="A66914" t="s">
        <v>1027</v>
      </c>
      <c r="B66914" t="s">
        <v>1050</v>
      </c>
      <c r="C66914" t="s">
        <v>20</v>
      </c>
      <c r="D66914" t="s">
        <v>21</v>
      </c>
      <c r="E66914" t="s">
        <v>107</v>
      </c>
      <c r="F66914" t="s">
        <v>229</v>
      </c>
      <c r="G66914" t="s">
        <v>330</v>
      </c>
      <c r="H66914" t="s">
        <v>485</v>
      </c>
      <c r="I66914" s="6">
        <v>10289.773386300029</v>
      </c>
    </row>
    <row r="66915" spans="1:9" x14ac:dyDescent="0.25">
      <c r="A66915" t="s">
        <v>1027</v>
      </c>
      <c r="B66915" t="s">
        <v>1050</v>
      </c>
      <c r="C66915" t="s">
        <v>20</v>
      </c>
      <c r="D66915" t="s">
        <v>21</v>
      </c>
      <c r="E66915" t="s">
        <v>107</v>
      </c>
      <c r="F66915" t="s">
        <v>229</v>
      </c>
      <c r="G66915" t="s">
        <v>333</v>
      </c>
      <c r="H66915" t="s">
        <v>488</v>
      </c>
      <c r="I66915" s="6">
        <v>3087.4537721000024</v>
      </c>
    </row>
    <row r="66916" spans="1:9" x14ac:dyDescent="0.25">
      <c r="A66916" t="s">
        <v>1027</v>
      </c>
      <c r="B66916" t="s">
        <v>1050</v>
      </c>
      <c r="C66916" t="s">
        <v>20</v>
      </c>
      <c r="D66916" t="s">
        <v>21</v>
      </c>
      <c r="E66916" t="s">
        <v>107</v>
      </c>
      <c r="F66916" t="s">
        <v>229</v>
      </c>
      <c r="G66916" t="s">
        <v>334</v>
      </c>
      <c r="H66916" t="s">
        <v>489</v>
      </c>
      <c r="I66916" s="6">
        <v>7159.3970145000139</v>
      </c>
    </row>
    <row r="66917" spans="1:9" x14ac:dyDescent="0.25">
      <c r="A66917" t="s">
        <v>1027</v>
      </c>
      <c r="B66917" t="s">
        <v>1050</v>
      </c>
      <c r="C66917" t="s">
        <v>20</v>
      </c>
      <c r="D66917" t="s">
        <v>21</v>
      </c>
      <c r="E66917" t="s">
        <v>107</v>
      </c>
      <c r="F66917" t="s">
        <v>229</v>
      </c>
      <c r="G66917" t="s">
        <v>336</v>
      </c>
      <c r="H66917" t="s">
        <v>491</v>
      </c>
      <c r="I66917" s="6">
        <v>-15.8112737999991</v>
      </c>
    </row>
    <row r="66918" spans="1:9" x14ac:dyDescent="0.25">
      <c r="A66918" t="s">
        <v>1027</v>
      </c>
      <c r="B66918" t="s">
        <v>1050</v>
      </c>
      <c r="C66918" t="s">
        <v>20</v>
      </c>
      <c r="D66918" t="s">
        <v>21</v>
      </c>
      <c r="E66918" t="s">
        <v>107</v>
      </c>
      <c r="F66918" t="s">
        <v>229</v>
      </c>
      <c r="G66918" t="s">
        <v>625</v>
      </c>
      <c r="H66918" t="s">
        <v>635</v>
      </c>
      <c r="I66918" s="6">
        <v>6228.1710371000108</v>
      </c>
    </row>
    <row r="66919" spans="1:9" x14ac:dyDescent="0.25">
      <c r="A66919" t="s">
        <v>1027</v>
      </c>
      <c r="B66919" t="s">
        <v>1050</v>
      </c>
      <c r="C66919" t="s">
        <v>20</v>
      </c>
      <c r="D66919" t="s">
        <v>21</v>
      </c>
      <c r="E66919" t="s">
        <v>107</v>
      </c>
      <c r="F66919" t="s">
        <v>229</v>
      </c>
      <c r="G66919" t="s">
        <v>627</v>
      </c>
      <c r="H66919" t="s">
        <v>637</v>
      </c>
      <c r="I66919" s="6">
        <v>-148.21706619998983</v>
      </c>
    </row>
    <row r="66920" spans="1:9" x14ac:dyDescent="0.25">
      <c r="A66920" t="s">
        <v>1027</v>
      </c>
      <c r="B66920" t="s">
        <v>1050</v>
      </c>
      <c r="C66920" t="s">
        <v>22</v>
      </c>
      <c r="D66920" t="s">
        <v>23</v>
      </c>
      <c r="E66920" t="s">
        <v>226</v>
      </c>
      <c r="F66920" t="s">
        <v>226</v>
      </c>
      <c r="G66920" t="s">
        <v>663</v>
      </c>
      <c r="H66920" t="s">
        <v>842</v>
      </c>
      <c r="I66920" s="6">
        <v>-13257.550221000001</v>
      </c>
    </row>
    <row r="66921" spans="1:9" x14ac:dyDescent="0.25">
      <c r="A66921" t="s">
        <v>1027</v>
      </c>
      <c r="B66921" t="s">
        <v>1050</v>
      </c>
      <c r="C66921" t="s">
        <v>24</v>
      </c>
      <c r="D66921" t="s">
        <v>25</v>
      </c>
      <c r="E66921" t="s">
        <v>114</v>
      </c>
      <c r="F66921" t="s">
        <v>236</v>
      </c>
      <c r="G66921" t="s">
        <v>114</v>
      </c>
      <c r="H66921" t="s">
        <v>236</v>
      </c>
      <c r="I66921" s="6">
        <v>595.15850580000063</v>
      </c>
    </row>
    <row r="66922" spans="1:9" x14ac:dyDescent="0.25">
      <c r="A66922" t="s">
        <v>1027</v>
      </c>
      <c r="B66922" t="s">
        <v>1050</v>
      </c>
      <c r="C66922" t="s">
        <v>26</v>
      </c>
      <c r="D66922" t="s">
        <v>27</v>
      </c>
      <c r="E66922" t="s">
        <v>226</v>
      </c>
      <c r="F66922" t="s">
        <v>226</v>
      </c>
      <c r="G66922" t="s">
        <v>665</v>
      </c>
      <c r="H66922" t="s">
        <v>27</v>
      </c>
      <c r="I66922" s="6">
        <v>-104156.77985607015</v>
      </c>
    </row>
    <row r="66923" spans="1:9" x14ac:dyDescent="0.25">
      <c r="A66923" t="s">
        <v>1027</v>
      </c>
      <c r="B66923" t="s">
        <v>1050</v>
      </c>
      <c r="C66923" t="s">
        <v>28</v>
      </c>
      <c r="D66923" t="s">
        <v>29</v>
      </c>
      <c r="E66923" t="s">
        <v>119</v>
      </c>
      <c r="F66923" t="s">
        <v>241</v>
      </c>
      <c r="G66923" t="s">
        <v>666</v>
      </c>
      <c r="H66923" t="s">
        <v>241</v>
      </c>
      <c r="I66923" s="6">
        <v>-593744.19639400032</v>
      </c>
    </row>
    <row r="66924" spans="1:9" x14ac:dyDescent="0.25">
      <c r="A66924" t="s">
        <v>1027</v>
      </c>
      <c r="B66924" t="s">
        <v>1050</v>
      </c>
      <c r="C66924" t="s">
        <v>28</v>
      </c>
      <c r="D66924" t="s">
        <v>29</v>
      </c>
      <c r="E66924" t="s">
        <v>120</v>
      </c>
      <c r="F66924" t="s">
        <v>242</v>
      </c>
      <c r="G66924" t="s">
        <v>340</v>
      </c>
      <c r="H66924" t="s">
        <v>495</v>
      </c>
      <c r="I66924" s="6">
        <v>-14641.552917300021</v>
      </c>
    </row>
    <row r="66925" spans="1:9" x14ac:dyDescent="0.25">
      <c r="A66925" t="s">
        <v>1027</v>
      </c>
      <c r="B66925" t="s">
        <v>1050</v>
      </c>
      <c r="C66925" t="s">
        <v>28</v>
      </c>
      <c r="D66925" t="s">
        <v>29</v>
      </c>
      <c r="E66925" t="s">
        <v>120</v>
      </c>
      <c r="F66925" t="s">
        <v>242</v>
      </c>
      <c r="G66925" t="s">
        <v>341</v>
      </c>
      <c r="H66925" t="s">
        <v>496</v>
      </c>
      <c r="I66925" s="6">
        <v>11.4170748999995</v>
      </c>
    </row>
    <row r="66926" spans="1:9" x14ac:dyDescent="0.25">
      <c r="A66926" t="s">
        <v>1027</v>
      </c>
      <c r="B66926" t="s">
        <v>1050</v>
      </c>
      <c r="C66926" t="s">
        <v>28</v>
      </c>
      <c r="D66926" t="s">
        <v>29</v>
      </c>
      <c r="E66926" t="s">
        <v>120</v>
      </c>
      <c r="F66926" t="s">
        <v>242</v>
      </c>
      <c r="G66926" t="s">
        <v>342</v>
      </c>
      <c r="H66926" t="s">
        <v>497</v>
      </c>
      <c r="I66926" s="6">
        <v>2.51607999999983E-2</v>
      </c>
    </row>
    <row r="66927" spans="1:9" x14ac:dyDescent="0.25">
      <c r="A66927" t="s">
        <v>1027</v>
      </c>
      <c r="B66927" t="s">
        <v>1050</v>
      </c>
      <c r="C66927" t="s">
        <v>28</v>
      </c>
      <c r="D66927" t="s">
        <v>29</v>
      </c>
      <c r="E66927" t="s">
        <v>121</v>
      </c>
      <c r="F66927" t="s">
        <v>243</v>
      </c>
      <c r="G66927" t="s">
        <v>343</v>
      </c>
      <c r="H66927" t="s">
        <v>498</v>
      </c>
      <c r="I66927" s="6">
        <v>26619</v>
      </c>
    </row>
    <row r="66928" spans="1:9" x14ac:dyDescent="0.25">
      <c r="A66928" t="s">
        <v>1027</v>
      </c>
      <c r="B66928" t="s">
        <v>1050</v>
      </c>
      <c r="C66928" t="s">
        <v>28</v>
      </c>
      <c r="D66928" t="s">
        <v>29</v>
      </c>
      <c r="E66928" t="s">
        <v>121</v>
      </c>
      <c r="F66928" t="s">
        <v>243</v>
      </c>
      <c r="G66928" t="s">
        <v>344</v>
      </c>
      <c r="H66928" t="s">
        <v>499</v>
      </c>
      <c r="I66928" s="6">
        <v>-40924.563635100014</v>
      </c>
    </row>
    <row r="66929" spans="1:9" x14ac:dyDescent="0.25">
      <c r="A66929" t="s">
        <v>1027</v>
      </c>
      <c r="B66929" t="s">
        <v>1050</v>
      </c>
      <c r="C66929" t="s">
        <v>28</v>
      </c>
      <c r="D66929" t="s">
        <v>29</v>
      </c>
      <c r="E66929" t="s">
        <v>121</v>
      </c>
      <c r="F66929" t="s">
        <v>243</v>
      </c>
      <c r="G66929" t="s">
        <v>345</v>
      </c>
      <c r="H66929" t="s">
        <v>500</v>
      </c>
      <c r="I66929" s="6">
        <v>-127980.12654150008</v>
      </c>
    </row>
    <row r="66930" spans="1:9" x14ac:dyDescent="0.25">
      <c r="A66930" t="s">
        <v>1027</v>
      </c>
      <c r="B66930" t="s">
        <v>1050</v>
      </c>
      <c r="C66930" t="s">
        <v>28</v>
      </c>
      <c r="D66930" t="s">
        <v>29</v>
      </c>
      <c r="E66930" t="s">
        <v>123</v>
      </c>
      <c r="F66930" t="s">
        <v>245</v>
      </c>
      <c r="G66930" t="s">
        <v>355</v>
      </c>
      <c r="H66930" t="s">
        <v>508</v>
      </c>
      <c r="I66930" s="6">
        <v>-1285.0260164000001</v>
      </c>
    </row>
    <row r="66931" spans="1:9" x14ac:dyDescent="0.25">
      <c r="A66931" t="s">
        <v>1027</v>
      </c>
      <c r="B66931" t="s">
        <v>1050</v>
      </c>
      <c r="C66931" t="s">
        <v>28</v>
      </c>
      <c r="D66931" t="s">
        <v>29</v>
      </c>
      <c r="E66931" t="s">
        <v>124</v>
      </c>
      <c r="F66931" t="s">
        <v>246</v>
      </c>
      <c r="G66931" t="s">
        <v>360</v>
      </c>
      <c r="H66931" t="s">
        <v>513</v>
      </c>
      <c r="I66931" s="6">
        <v>-107.8562975000002</v>
      </c>
    </row>
    <row r="66932" spans="1:9" x14ac:dyDescent="0.25">
      <c r="A66932" t="s">
        <v>1027</v>
      </c>
      <c r="B66932" t="s">
        <v>1050</v>
      </c>
      <c r="C66932" t="s">
        <v>28</v>
      </c>
      <c r="D66932" t="s">
        <v>29</v>
      </c>
      <c r="E66932" t="s">
        <v>124</v>
      </c>
      <c r="F66932" t="s">
        <v>246</v>
      </c>
      <c r="G66932" t="s">
        <v>363</v>
      </c>
      <c r="H66932" t="s">
        <v>516</v>
      </c>
      <c r="I66932" s="6">
        <v>-3129</v>
      </c>
    </row>
    <row r="66933" spans="1:9" x14ac:dyDescent="0.25">
      <c r="A66933" t="s">
        <v>1027</v>
      </c>
      <c r="B66933" t="s">
        <v>1050</v>
      </c>
      <c r="C66933" t="s">
        <v>28</v>
      </c>
      <c r="D66933" t="s">
        <v>29</v>
      </c>
      <c r="E66933" t="s">
        <v>126</v>
      </c>
      <c r="F66933" t="s">
        <v>248</v>
      </c>
      <c r="G66933" t="s">
        <v>367</v>
      </c>
      <c r="H66933" t="s">
        <v>520</v>
      </c>
      <c r="I66933" s="6">
        <v>29199</v>
      </c>
    </row>
    <row r="66934" spans="1:9" x14ac:dyDescent="0.25">
      <c r="A66934" t="s">
        <v>1027</v>
      </c>
      <c r="B66934" t="s">
        <v>1050</v>
      </c>
      <c r="C66934" t="s">
        <v>28</v>
      </c>
      <c r="D66934" t="s">
        <v>29</v>
      </c>
      <c r="E66934" t="s">
        <v>126</v>
      </c>
      <c r="F66934" t="s">
        <v>248</v>
      </c>
      <c r="G66934" t="s">
        <v>368</v>
      </c>
      <c r="H66934" t="s">
        <v>521</v>
      </c>
      <c r="I66934" s="6">
        <v>157.65555049999074</v>
      </c>
    </row>
    <row r="66935" spans="1:9" x14ac:dyDescent="0.25">
      <c r="A66935" t="s">
        <v>1027</v>
      </c>
      <c r="B66935" t="s">
        <v>1050</v>
      </c>
      <c r="C66935" t="s">
        <v>28</v>
      </c>
      <c r="D66935" t="s">
        <v>29</v>
      </c>
      <c r="E66935" t="s">
        <v>126</v>
      </c>
      <c r="F66935" t="s">
        <v>248</v>
      </c>
      <c r="G66935" t="s">
        <v>369</v>
      </c>
      <c r="H66935" t="s">
        <v>522</v>
      </c>
      <c r="I66935" s="6">
        <v>6999.6526815999387</v>
      </c>
    </row>
    <row r="66936" spans="1:9" x14ac:dyDescent="0.25">
      <c r="A66936" t="s">
        <v>1027</v>
      </c>
      <c r="B66936" t="s">
        <v>1050</v>
      </c>
      <c r="C66936" t="s">
        <v>28</v>
      </c>
      <c r="D66936" t="s">
        <v>29</v>
      </c>
      <c r="E66936" t="s">
        <v>127</v>
      </c>
      <c r="F66936" t="s">
        <v>249</v>
      </c>
      <c r="G66936" t="s">
        <v>370</v>
      </c>
      <c r="H66936" t="s">
        <v>523</v>
      </c>
      <c r="I66936" s="6">
        <v>-3226.0023675000002</v>
      </c>
    </row>
    <row r="66937" spans="1:9" x14ac:dyDescent="0.25">
      <c r="A66937" t="s">
        <v>1027</v>
      </c>
      <c r="B66937" t="s">
        <v>1050</v>
      </c>
      <c r="C66937" t="s">
        <v>28</v>
      </c>
      <c r="D66937" t="s">
        <v>29</v>
      </c>
      <c r="E66937" t="s">
        <v>127</v>
      </c>
      <c r="F66937" t="s">
        <v>249</v>
      </c>
      <c r="G66937" t="s">
        <v>371</v>
      </c>
      <c r="H66937" t="s">
        <v>524</v>
      </c>
      <c r="I66937" s="6">
        <v>10.626831599998701</v>
      </c>
    </row>
    <row r="66938" spans="1:9" x14ac:dyDescent="0.25">
      <c r="A66938" t="s">
        <v>1027</v>
      </c>
      <c r="B66938" t="s">
        <v>1050</v>
      </c>
      <c r="C66938" t="s">
        <v>28</v>
      </c>
      <c r="D66938" t="s">
        <v>29</v>
      </c>
      <c r="E66938" t="s">
        <v>128</v>
      </c>
      <c r="F66938" t="s">
        <v>250</v>
      </c>
      <c r="G66938" t="s">
        <v>372</v>
      </c>
      <c r="H66938" t="s">
        <v>250</v>
      </c>
      <c r="I66938" s="6">
        <v>-5.2576999999999492</v>
      </c>
    </row>
    <row r="66939" spans="1:9" x14ac:dyDescent="0.25">
      <c r="A66939" t="s">
        <v>1027</v>
      </c>
      <c r="B66939" t="s">
        <v>1050</v>
      </c>
      <c r="C66939" t="s">
        <v>28</v>
      </c>
      <c r="D66939" t="s">
        <v>29</v>
      </c>
      <c r="E66939" t="s">
        <v>129</v>
      </c>
      <c r="F66939" t="s">
        <v>251</v>
      </c>
      <c r="G66939" t="s">
        <v>373</v>
      </c>
      <c r="H66939" t="s">
        <v>251</v>
      </c>
      <c r="I66939" s="6">
        <v>-12398.066890400001</v>
      </c>
    </row>
    <row r="66940" spans="1:9" x14ac:dyDescent="0.25">
      <c r="A66940" t="s">
        <v>1027</v>
      </c>
      <c r="B66940" t="s">
        <v>1050</v>
      </c>
      <c r="C66940" t="s">
        <v>28</v>
      </c>
      <c r="D66940" t="s">
        <v>29</v>
      </c>
      <c r="E66940" t="s">
        <v>130</v>
      </c>
      <c r="F66940" t="s">
        <v>252</v>
      </c>
      <c r="G66940" t="s">
        <v>374</v>
      </c>
      <c r="H66940" t="s">
        <v>525</v>
      </c>
      <c r="I66940" s="6">
        <v>-6587.2975028000437</v>
      </c>
    </row>
    <row r="66941" spans="1:9" x14ac:dyDescent="0.25">
      <c r="A66941" t="s">
        <v>1027</v>
      </c>
      <c r="B66941" t="s">
        <v>1050</v>
      </c>
      <c r="C66941" t="s">
        <v>28</v>
      </c>
      <c r="D66941" t="s">
        <v>29</v>
      </c>
      <c r="E66941" t="s">
        <v>130</v>
      </c>
      <c r="F66941" t="s">
        <v>252</v>
      </c>
      <c r="G66941" t="s">
        <v>375</v>
      </c>
      <c r="H66941" t="s">
        <v>526</v>
      </c>
      <c r="I66941" s="6">
        <v>38.034543399997297</v>
      </c>
    </row>
    <row r="66942" spans="1:9" x14ac:dyDescent="0.25">
      <c r="A66942" t="s">
        <v>1027</v>
      </c>
      <c r="B66942" t="s">
        <v>1050</v>
      </c>
      <c r="C66942" t="s">
        <v>28</v>
      </c>
      <c r="D66942" t="s">
        <v>29</v>
      </c>
      <c r="E66942" t="s">
        <v>130</v>
      </c>
      <c r="F66942" t="s">
        <v>252</v>
      </c>
      <c r="G66942" t="s">
        <v>377</v>
      </c>
      <c r="H66942" t="s">
        <v>528</v>
      </c>
      <c r="I66942" s="6">
        <v>-11775.175540800023</v>
      </c>
    </row>
    <row r="66943" spans="1:9" x14ac:dyDescent="0.25">
      <c r="A66943" t="s">
        <v>1027</v>
      </c>
      <c r="B66943" t="s">
        <v>1050</v>
      </c>
      <c r="C66943" t="s">
        <v>30</v>
      </c>
      <c r="D66943" t="s">
        <v>31</v>
      </c>
      <c r="E66943" t="s">
        <v>132</v>
      </c>
      <c r="F66943" t="s">
        <v>254</v>
      </c>
      <c r="G66943" t="s">
        <v>671</v>
      </c>
      <c r="H66943" t="s">
        <v>848</v>
      </c>
      <c r="I66943" s="6">
        <v>-63421.835971900015</v>
      </c>
    </row>
    <row r="66944" spans="1:9" x14ac:dyDescent="0.25">
      <c r="A66944" t="s">
        <v>1027</v>
      </c>
      <c r="B66944" t="s">
        <v>1050</v>
      </c>
      <c r="C66944" t="s">
        <v>30</v>
      </c>
      <c r="D66944" t="s">
        <v>31</v>
      </c>
      <c r="E66944" t="s">
        <v>132</v>
      </c>
      <c r="F66944" t="s">
        <v>254</v>
      </c>
      <c r="G66944" t="s">
        <v>672</v>
      </c>
      <c r="H66944" t="s">
        <v>849</v>
      </c>
      <c r="I66944" s="6">
        <v>-1.1816</v>
      </c>
    </row>
    <row r="66945" spans="1:9" x14ac:dyDescent="0.25">
      <c r="A66945" t="s">
        <v>1027</v>
      </c>
      <c r="B66945" t="s">
        <v>1050</v>
      </c>
      <c r="C66945" t="s">
        <v>30</v>
      </c>
      <c r="D66945" t="s">
        <v>31</v>
      </c>
      <c r="E66945" t="s">
        <v>132</v>
      </c>
      <c r="F66945" t="s">
        <v>254</v>
      </c>
      <c r="G66945" t="s">
        <v>673</v>
      </c>
      <c r="H66945" t="s">
        <v>850</v>
      </c>
      <c r="I66945" s="6">
        <v>-34144.791086400037</v>
      </c>
    </row>
    <row r="66946" spans="1:9" x14ac:dyDescent="0.25">
      <c r="A66946" t="s">
        <v>1027</v>
      </c>
      <c r="B66946" t="s">
        <v>1050</v>
      </c>
      <c r="C66946" t="s">
        <v>30</v>
      </c>
      <c r="D66946" t="s">
        <v>31</v>
      </c>
      <c r="E66946" t="s">
        <v>133</v>
      </c>
      <c r="F66946" t="s">
        <v>255</v>
      </c>
      <c r="G66946" t="s">
        <v>691</v>
      </c>
      <c r="H66946" t="s">
        <v>859</v>
      </c>
      <c r="I66946" s="6">
        <v>-703</v>
      </c>
    </row>
    <row r="66947" spans="1:9" x14ac:dyDescent="0.25">
      <c r="A66947" t="s">
        <v>1027</v>
      </c>
      <c r="B66947" t="s">
        <v>1050</v>
      </c>
      <c r="C66947" t="s">
        <v>30</v>
      </c>
      <c r="D66947" t="s">
        <v>31</v>
      </c>
      <c r="E66947" t="s">
        <v>133</v>
      </c>
      <c r="F66947" t="s">
        <v>255</v>
      </c>
      <c r="G66947" t="s">
        <v>913</v>
      </c>
      <c r="H66947" t="s">
        <v>914</v>
      </c>
      <c r="I66947" s="6">
        <v>-995</v>
      </c>
    </row>
    <row r="66948" spans="1:9" x14ac:dyDescent="0.25">
      <c r="A66948" t="s">
        <v>1027</v>
      </c>
      <c r="B66948" t="s">
        <v>1050</v>
      </c>
      <c r="C66948" t="s">
        <v>30</v>
      </c>
      <c r="D66948" t="s">
        <v>31</v>
      </c>
      <c r="E66948" t="s">
        <v>133</v>
      </c>
      <c r="F66948" t="s">
        <v>255</v>
      </c>
      <c r="G66948" t="s">
        <v>987</v>
      </c>
      <c r="H66948" t="s">
        <v>988</v>
      </c>
      <c r="I66948" s="6">
        <v>11.177763799999189</v>
      </c>
    </row>
    <row r="66949" spans="1:9" x14ac:dyDescent="0.25">
      <c r="A66949" t="s">
        <v>1027</v>
      </c>
      <c r="B66949" t="s">
        <v>1050</v>
      </c>
      <c r="C66949" t="s">
        <v>30</v>
      </c>
      <c r="D66949" t="s">
        <v>31</v>
      </c>
      <c r="E66949" t="s">
        <v>133</v>
      </c>
      <c r="F66949" t="s">
        <v>255</v>
      </c>
      <c r="G66949" t="s">
        <v>794</v>
      </c>
      <c r="H66949" t="s">
        <v>893</v>
      </c>
      <c r="I66949" s="6">
        <v>-4649.2694000000001</v>
      </c>
    </row>
    <row r="66950" spans="1:9" x14ac:dyDescent="0.25">
      <c r="A66950" t="s">
        <v>1027</v>
      </c>
      <c r="B66950" t="s">
        <v>1050</v>
      </c>
      <c r="C66950" t="s">
        <v>30</v>
      </c>
      <c r="D66950" t="s">
        <v>31</v>
      </c>
      <c r="E66950" t="s">
        <v>133</v>
      </c>
      <c r="F66950" t="s">
        <v>255</v>
      </c>
      <c r="G66950" t="s">
        <v>700</v>
      </c>
      <c r="H66950" t="s">
        <v>868</v>
      </c>
      <c r="I66950" s="6">
        <v>-3</v>
      </c>
    </row>
    <row r="66951" spans="1:9" x14ac:dyDescent="0.25">
      <c r="A66951" t="s">
        <v>1027</v>
      </c>
      <c r="B66951" t="s">
        <v>1050</v>
      </c>
      <c r="C66951" t="s">
        <v>30</v>
      </c>
      <c r="D66951" t="s">
        <v>31</v>
      </c>
      <c r="E66951" t="s">
        <v>133</v>
      </c>
      <c r="F66951" t="s">
        <v>255</v>
      </c>
      <c r="G66951" t="s">
        <v>702</v>
      </c>
      <c r="H66951" t="s">
        <v>870</v>
      </c>
      <c r="I66951" s="6">
        <v>-6257.8871979000251</v>
      </c>
    </row>
    <row r="66952" spans="1:9" x14ac:dyDescent="0.25">
      <c r="A66952" t="s">
        <v>1027</v>
      </c>
      <c r="B66952" t="s">
        <v>1050</v>
      </c>
      <c r="C66952" t="s">
        <v>30</v>
      </c>
      <c r="D66952" t="s">
        <v>31</v>
      </c>
      <c r="E66952" t="s">
        <v>133</v>
      </c>
      <c r="F66952" t="s">
        <v>255</v>
      </c>
      <c r="G66952" t="s">
        <v>703</v>
      </c>
      <c r="H66952" t="s">
        <v>871</v>
      </c>
      <c r="I66952" s="6">
        <v>22.192186799999472</v>
      </c>
    </row>
    <row r="66953" spans="1:9" x14ac:dyDescent="0.25">
      <c r="A66953" t="s">
        <v>1027</v>
      </c>
      <c r="B66953" t="s">
        <v>1050</v>
      </c>
      <c r="C66953" t="s">
        <v>32</v>
      </c>
      <c r="D66953" t="s">
        <v>33</v>
      </c>
      <c r="E66953" t="s">
        <v>135</v>
      </c>
      <c r="F66953" t="s">
        <v>257</v>
      </c>
      <c r="G66953" t="s">
        <v>135</v>
      </c>
      <c r="H66953" t="s">
        <v>257</v>
      </c>
      <c r="I66953" s="6">
        <v>-58486.536981100027</v>
      </c>
    </row>
    <row r="66954" spans="1:9" x14ac:dyDescent="0.25">
      <c r="A66954" t="s">
        <v>1027</v>
      </c>
      <c r="B66954" t="s">
        <v>1050</v>
      </c>
      <c r="C66954" t="s">
        <v>32</v>
      </c>
      <c r="D66954" t="s">
        <v>33</v>
      </c>
      <c r="E66954" t="s">
        <v>136</v>
      </c>
      <c r="F66954" t="s">
        <v>258</v>
      </c>
      <c r="G66954" t="s">
        <v>382</v>
      </c>
      <c r="H66954" t="s">
        <v>533</v>
      </c>
      <c r="I66954" s="6">
        <v>728.04544899999871</v>
      </c>
    </row>
    <row r="66955" spans="1:9" x14ac:dyDescent="0.25">
      <c r="A66955" t="s">
        <v>1027</v>
      </c>
      <c r="B66955" t="s">
        <v>1050</v>
      </c>
      <c r="C66955" t="s">
        <v>32</v>
      </c>
      <c r="D66955" t="s">
        <v>33</v>
      </c>
      <c r="E66955" t="s">
        <v>136</v>
      </c>
      <c r="F66955" t="s">
        <v>258</v>
      </c>
      <c r="G66955" t="s">
        <v>383</v>
      </c>
      <c r="H66955" t="s">
        <v>534</v>
      </c>
      <c r="I66955" s="6">
        <v>-67.992273600000303</v>
      </c>
    </row>
    <row r="66956" spans="1:9" x14ac:dyDescent="0.25">
      <c r="A66956" t="s">
        <v>1027</v>
      </c>
      <c r="B66956" t="s">
        <v>1050</v>
      </c>
      <c r="C66956" t="s">
        <v>32</v>
      </c>
      <c r="D66956" t="s">
        <v>33</v>
      </c>
      <c r="E66956" t="s">
        <v>136</v>
      </c>
      <c r="F66956" t="s">
        <v>258</v>
      </c>
      <c r="G66956" t="s">
        <v>384</v>
      </c>
      <c r="H66956" t="s">
        <v>535</v>
      </c>
      <c r="I66956" s="6">
        <v>-65011.934378400067</v>
      </c>
    </row>
    <row r="66957" spans="1:9" x14ac:dyDescent="0.25">
      <c r="A66957" t="s">
        <v>1027</v>
      </c>
      <c r="B66957" t="s">
        <v>1050</v>
      </c>
      <c r="C66957" t="s">
        <v>32</v>
      </c>
      <c r="D66957" t="s">
        <v>33</v>
      </c>
      <c r="E66957" t="s">
        <v>137</v>
      </c>
      <c r="F66957" t="s">
        <v>259</v>
      </c>
      <c r="G66957" t="s">
        <v>1030</v>
      </c>
      <c r="H66957" t="s">
        <v>1031</v>
      </c>
      <c r="I66957" s="6">
        <v>-1157.5509</v>
      </c>
    </row>
    <row r="66958" spans="1:9" x14ac:dyDescent="0.25">
      <c r="A66958" t="s">
        <v>1027</v>
      </c>
      <c r="B66958" t="s">
        <v>1050</v>
      </c>
      <c r="C66958" t="s">
        <v>32</v>
      </c>
      <c r="D66958" t="s">
        <v>33</v>
      </c>
      <c r="E66958" t="s">
        <v>137</v>
      </c>
      <c r="F66958" t="s">
        <v>259</v>
      </c>
      <c r="G66958" t="s">
        <v>387</v>
      </c>
      <c r="H66958" t="s">
        <v>538</v>
      </c>
      <c r="I66958" s="6">
        <v>-3150.6114177000186</v>
      </c>
    </row>
    <row r="66959" spans="1:9" x14ac:dyDescent="0.25">
      <c r="A66959" t="s">
        <v>1027</v>
      </c>
      <c r="B66959" t="s">
        <v>1050</v>
      </c>
      <c r="C66959" t="s">
        <v>32</v>
      </c>
      <c r="D66959" t="s">
        <v>33</v>
      </c>
      <c r="E66959" t="s">
        <v>137</v>
      </c>
      <c r="F66959" t="s">
        <v>259</v>
      </c>
      <c r="G66959" t="s">
        <v>388</v>
      </c>
      <c r="H66959" t="s">
        <v>539</v>
      </c>
      <c r="I66959" s="6">
        <v>1.6816743999998778</v>
      </c>
    </row>
    <row r="66960" spans="1:9" x14ac:dyDescent="0.25">
      <c r="A66960" t="s">
        <v>1027</v>
      </c>
      <c r="B66960" t="s">
        <v>1050</v>
      </c>
      <c r="C66960" t="s">
        <v>32</v>
      </c>
      <c r="D66960" t="s">
        <v>33</v>
      </c>
      <c r="E66960" t="s">
        <v>137</v>
      </c>
      <c r="F66960" t="s">
        <v>259</v>
      </c>
      <c r="G66960" t="s">
        <v>389</v>
      </c>
      <c r="H66960" t="s">
        <v>540</v>
      </c>
      <c r="I66960" s="6">
        <v>-455.36019270000099</v>
      </c>
    </row>
    <row r="66961" spans="1:9" x14ac:dyDescent="0.25">
      <c r="A66961" t="s">
        <v>1027</v>
      </c>
      <c r="B66961" t="s">
        <v>1050</v>
      </c>
      <c r="C66961" t="s">
        <v>32</v>
      </c>
      <c r="D66961" t="s">
        <v>33</v>
      </c>
      <c r="E66961" t="s">
        <v>137</v>
      </c>
      <c r="F66961" t="s">
        <v>259</v>
      </c>
      <c r="G66961" t="s">
        <v>391</v>
      </c>
      <c r="H66961" t="s">
        <v>542</v>
      </c>
      <c r="I66961" s="6">
        <v>-87.241016100001175</v>
      </c>
    </row>
    <row r="66962" spans="1:9" x14ac:dyDescent="0.25">
      <c r="A66962" t="s">
        <v>1027</v>
      </c>
      <c r="B66962" t="s">
        <v>1050</v>
      </c>
      <c r="C66962" t="s">
        <v>32</v>
      </c>
      <c r="D66962" t="s">
        <v>33</v>
      </c>
      <c r="E66962" t="s">
        <v>138</v>
      </c>
      <c r="F66962" t="s">
        <v>260</v>
      </c>
      <c r="G66962" t="s">
        <v>393</v>
      </c>
      <c r="H66962" t="s">
        <v>544</v>
      </c>
      <c r="I66962" s="6">
        <v>173.96872359998801</v>
      </c>
    </row>
    <row r="66963" spans="1:9" x14ac:dyDescent="0.25">
      <c r="A66963" t="s">
        <v>1027</v>
      </c>
      <c r="B66963" t="s">
        <v>1050</v>
      </c>
      <c r="C66963" t="s">
        <v>32</v>
      </c>
      <c r="D66963" t="s">
        <v>33</v>
      </c>
      <c r="E66963" t="s">
        <v>138</v>
      </c>
      <c r="F66963" t="s">
        <v>260</v>
      </c>
      <c r="G66963" t="s">
        <v>796</v>
      </c>
      <c r="H66963" t="s">
        <v>895</v>
      </c>
      <c r="I66963" s="6">
        <v>164.72286529998934</v>
      </c>
    </row>
    <row r="66964" spans="1:9" x14ac:dyDescent="0.25">
      <c r="A66964" t="s">
        <v>1027</v>
      </c>
      <c r="B66964" t="s">
        <v>1050</v>
      </c>
      <c r="C66964" t="s">
        <v>32</v>
      </c>
      <c r="D66964" t="s">
        <v>33</v>
      </c>
      <c r="E66964" t="s">
        <v>138</v>
      </c>
      <c r="F66964" t="s">
        <v>260</v>
      </c>
      <c r="G66964" t="s">
        <v>396</v>
      </c>
      <c r="H66964" t="s">
        <v>547</v>
      </c>
      <c r="I66964" s="6">
        <v>1.82926239999995</v>
      </c>
    </row>
    <row r="66965" spans="1:9" x14ac:dyDescent="0.25">
      <c r="A66965" t="s">
        <v>1027</v>
      </c>
      <c r="B66965" t="s">
        <v>1050</v>
      </c>
      <c r="C66965" t="s">
        <v>32</v>
      </c>
      <c r="D66965" t="s">
        <v>33</v>
      </c>
      <c r="E66965" t="s">
        <v>138</v>
      </c>
      <c r="F66965" t="s">
        <v>260</v>
      </c>
      <c r="G66965" t="s">
        <v>397</v>
      </c>
      <c r="H66965" t="s">
        <v>548</v>
      </c>
      <c r="I66965" s="6">
        <v>-4877.1800923000055</v>
      </c>
    </row>
    <row r="66966" spans="1:9" x14ac:dyDescent="0.25">
      <c r="A66966" t="s">
        <v>1027</v>
      </c>
      <c r="B66966" t="s">
        <v>1050</v>
      </c>
      <c r="C66966" t="s">
        <v>32</v>
      </c>
      <c r="D66966" t="s">
        <v>33</v>
      </c>
      <c r="E66966" t="s">
        <v>138</v>
      </c>
      <c r="F66966" t="s">
        <v>260</v>
      </c>
      <c r="G66966" t="s">
        <v>398</v>
      </c>
      <c r="H66966" t="s">
        <v>549</v>
      </c>
      <c r="I66966" s="6">
        <v>-17995.711152900003</v>
      </c>
    </row>
    <row r="66967" spans="1:9" x14ac:dyDescent="0.25">
      <c r="A66967" t="s">
        <v>1027</v>
      </c>
      <c r="B66967" t="s">
        <v>1050</v>
      </c>
      <c r="C66967" t="s">
        <v>32</v>
      </c>
      <c r="D66967" t="s">
        <v>33</v>
      </c>
      <c r="E66967" t="s">
        <v>139</v>
      </c>
      <c r="F66967" t="s">
        <v>261</v>
      </c>
      <c r="G66967" t="s">
        <v>400</v>
      </c>
      <c r="H66967" t="s">
        <v>551</v>
      </c>
      <c r="I66967" s="6">
        <v>-1126.38735</v>
      </c>
    </row>
    <row r="66968" spans="1:9" x14ac:dyDescent="0.25">
      <c r="A66968" t="s">
        <v>1027</v>
      </c>
      <c r="B66968" t="s">
        <v>1050</v>
      </c>
      <c r="C66968" t="s">
        <v>32</v>
      </c>
      <c r="D66968" t="s">
        <v>33</v>
      </c>
      <c r="E66968" t="s">
        <v>139</v>
      </c>
      <c r="F66968" t="s">
        <v>261</v>
      </c>
      <c r="G66968" t="s">
        <v>402</v>
      </c>
      <c r="H66968" t="s">
        <v>33</v>
      </c>
      <c r="I66968" s="6">
        <v>-4849.7525320000032</v>
      </c>
    </row>
    <row r="66969" spans="1:9" x14ac:dyDescent="0.25">
      <c r="A66969" t="s">
        <v>1027</v>
      </c>
      <c r="B66969" t="s">
        <v>1050</v>
      </c>
      <c r="C66969" t="s">
        <v>32</v>
      </c>
      <c r="D66969" t="s">
        <v>33</v>
      </c>
      <c r="E66969" t="s">
        <v>139</v>
      </c>
      <c r="F66969" t="s">
        <v>261</v>
      </c>
      <c r="G66969" t="s">
        <v>406</v>
      </c>
      <c r="H66969" t="s">
        <v>556</v>
      </c>
      <c r="I66969" s="6">
        <v>45.690107399997899</v>
      </c>
    </row>
    <row r="66970" spans="1:9" x14ac:dyDescent="0.25">
      <c r="A66970" t="s">
        <v>1027</v>
      </c>
      <c r="B66970" t="s">
        <v>1050</v>
      </c>
      <c r="C66970" t="s">
        <v>32</v>
      </c>
      <c r="D66970" t="s">
        <v>33</v>
      </c>
      <c r="E66970" t="s">
        <v>139</v>
      </c>
      <c r="F66970" t="s">
        <v>261</v>
      </c>
      <c r="G66970" t="s">
        <v>1032</v>
      </c>
      <c r="H66970" t="s">
        <v>1033</v>
      </c>
      <c r="I66970" s="6">
        <v>-20.657934000000001</v>
      </c>
    </row>
    <row r="66971" spans="1:9" x14ac:dyDescent="0.25">
      <c r="A66971" t="s">
        <v>1027</v>
      </c>
      <c r="B66971" t="s">
        <v>1050</v>
      </c>
      <c r="C66971" t="s">
        <v>32</v>
      </c>
      <c r="D66971" t="s">
        <v>33</v>
      </c>
      <c r="E66971" t="s">
        <v>139</v>
      </c>
      <c r="F66971" t="s">
        <v>261</v>
      </c>
      <c r="G66971" t="s">
        <v>409</v>
      </c>
      <c r="H66971" t="s">
        <v>559</v>
      </c>
      <c r="I66971" s="6">
        <v>-3598.5032964000061</v>
      </c>
    </row>
    <row r="66972" spans="1:9" x14ac:dyDescent="0.25">
      <c r="A66972" t="s">
        <v>1027</v>
      </c>
      <c r="B66972" t="s">
        <v>1050</v>
      </c>
      <c r="C66972" t="s">
        <v>32</v>
      </c>
      <c r="D66972" t="s">
        <v>33</v>
      </c>
      <c r="E66972" t="s">
        <v>140</v>
      </c>
      <c r="F66972" t="s">
        <v>262</v>
      </c>
      <c r="G66972" t="s">
        <v>416</v>
      </c>
      <c r="H66972" t="s">
        <v>566</v>
      </c>
      <c r="I66972" s="6">
        <v>-16257</v>
      </c>
    </row>
    <row r="66973" spans="1:9" x14ac:dyDescent="0.25">
      <c r="A66973" t="s">
        <v>1027</v>
      </c>
      <c r="B66973" t="s">
        <v>1050</v>
      </c>
      <c r="C66973" t="s">
        <v>32</v>
      </c>
      <c r="D66973" t="s">
        <v>33</v>
      </c>
      <c r="E66973" t="s">
        <v>140</v>
      </c>
      <c r="F66973" t="s">
        <v>262</v>
      </c>
      <c r="G66973" t="s">
        <v>419</v>
      </c>
      <c r="H66973" t="s">
        <v>569</v>
      </c>
      <c r="I66973" s="6">
        <v>-726</v>
      </c>
    </row>
    <row r="66974" spans="1:9" x14ac:dyDescent="0.25">
      <c r="A66974" t="s">
        <v>1027</v>
      </c>
      <c r="B66974" t="s">
        <v>1050</v>
      </c>
      <c r="C66974" t="s">
        <v>32</v>
      </c>
      <c r="D66974" t="s">
        <v>33</v>
      </c>
      <c r="E66974" t="s">
        <v>140</v>
      </c>
      <c r="F66974" t="s">
        <v>262</v>
      </c>
      <c r="G66974" t="s">
        <v>425</v>
      </c>
      <c r="H66974" t="s">
        <v>575</v>
      </c>
      <c r="I66974" s="6">
        <v>-1319</v>
      </c>
    </row>
    <row r="66975" spans="1:9" x14ac:dyDescent="0.25">
      <c r="A66975" t="s">
        <v>1027</v>
      </c>
      <c r="B66975" t="s">
        <v>1050</v>
      </c>
      <c r="C66975" t="s">
        <v>32</v>
      </c>
      <c r="D66975" t="s">
        <v>33</v>
      </c>
      <c r="E66975" t="s">
        <v>140</v>
      </c>
      <c r="F66975" t="s">
        <v>262</v>
      </c>
      <c r="G66975" t="s">
        <v>426</v>
      </c>
      <c r="H66975" t="s">
        <v>576</v>
      </c>
      <c r="I66975" s="6">
        <v>-3242</v>
      </c>
    </row>
    <row r="66976" spans="1:9" x14ac:dyDescent="0.25">
      <c r="A66976" t="s">
        <v>1027</v>
      </c>
      <c r="B66976" t="s">
        <v>1050</v>
      </c>
      <c r="C66976" t="s">
        <v>32</v>
      </c>
      <c r="D66976" t="s">
        <v>33</v>
      </c>
      <c r="E66976" t="s">
        <v>140</v>
      </c>
      <c r="F66976" t="s">
        <v>262</v>
      </c>
      <c r="G66976" t="s">
        <v>427</v>
      </c>
      <c r="H66976" t="s">
        <v>577</v>
      </c>
      <c r="I66976" s="6">
        <v>8.8243462999996556</v>
      </c>
    </row>
    <row r="66977" spans="1:9" x14ac:dyDescent="0.25">
      <c r="A66977" t="s">
        <v>1027</v>
      </c>
      <c r="B66977" t="s">
        <v>1050</v>
      </c>
      <c r="C66977" t="s">
        <v>32</v>
      </c>
      <c r="D66977" t="s">
        <v>33</v>
      </c>
      <c r="E66977" t="s">
        <v>140</v>
      </c>
      <c r="F66977" t="s">
        <v>262</v>
      </c>
      <c r="G66977" t="s">
        <v>428</v>
      </c>
      <c r="H66977" t="s">
        <v>578</v>
      </c>
      <c r="I66977" s="6">
        <v>-17286</v>
      </c>
    </row>
    <row r="66978" spans="1:9" x14ac:dyDescent="0.25">
      <c r="A66978" t="s">
        <v>1027</v>
      </c>
      <c r="B66978" t="s">
        <v>1050</v>
      </c>
      <c r="C66978" t="s">
        <v>32</v>
      </c>
      <c r="D66978" t="s">
        <v>33</v>
      </c>
      <c r="E66978" t="s">
        <v>141</v>
      </c>
      <c r="F66978" t="s">
        <v>263</v>
      </c>
      <c r="G66978" t="s">
        <v>429</v>
      </c>
      <c r="H66978" t="s">
        <v>263</v>
      </c>
      <c r="I66978" s="6">
        <v>-72405.442205200015</v>
      </c>
    </row>
    <row r="66979" spans="1:9" x14ac:dyDescent="0.25">
      <c r="A66979" t="s">
        <v>1027</v>
      </c>
      <c r="B66979" t="s">
        <v>1050</v>
      </c>
      <c r="C66979" t="s">
        <v>32</v>
      </c>
      <c r="D66979" t="s">
        <v>33</v>
      </c>
      <c r="E66979" t="s">
        <v>142</v>
      </c>
      <c r="F66979" t="s">
        <v>264</v>
      </c>
      <c r="G66979" t="s">
        <v>430</v>
      </c>
      <c r="H66979" t="s">
        <v>579</v>
      </c>
      <c r="I66979" s="6">
        <v>-10997.217928800001</v>
      </c>
    </row>
    <row r="66980" spans="1:9" x14ac:dyDescent="0.25">
      <c r="A66980" t="s">
        <v>1027</v>
      </c>
      <c r="B66980" t="s">
        <v>1050</v>
      </c>
      <c r="C66980" t="s">
        <v>32</v>
      </c>
      <c r="D66980" t="s">
        <v>33</v>
      </c>
      <c r="E66980" t="s">
        <v>143</v>
      </c>
      <c r="F66980" t="s">
        <v>265</v>
      </c>
      <c r="G66980" t="s">
        <v>431</v>
      </c>
      <c r="H66980" t="s">
        <v>580</v>
      </c>
      <c r="I66980" s="6">
        <v>-2364.2218207000019</v>
      </c>
    </row>
    <row r="66981" spans="1:9" x14ac:dyDescent="0.25">
      <c r="A66981" t="s">
        <v>1027</v>
      </c>
      <c r="B66981" t="s">
        <v>1050</v>
      </c>
      <c r="C66981" t="s">
        <v>32</v>
      </c>
      <c r="D66981" t="s">
        <v>33</v>
      </c>
      <c r="E66981" t="s">
        <v>143</v>
      </c>
      <c r="F66981" t="s">
        <v>265</v>
      </c>
      <c r="G66981" t="s">
        <v>432</v>
      </c>
      <c r="H66981" t="s">
        <v>581</v>
      </c>
      <c r="I66981" s="6">
        <v>1.36253599999998</v>
      </c>
    </row>
    <row r="66982" spans="1:9" x14ac:dyDescent="0.25">
      <c r="A66982" t="s">
        <v>1027</v>
      </c>
      <c r="B66982" t="s">
        <v>1050</v>
      </c>
      <c r="C66982" t="s">
        <v>32</v>
      </c>
      <c r="D66982" t="s">
        <v>33</v>
      </c>
      <c r="E66982" t="s">
        <v>143</v>
      </c>
      <c r="F66982" t="s">
        <v>265</v>
      </c>
      <c r="G66982" t="s">
        <v>433</v>
      </c>
      <c r="H66982" t="s">
        <v>582</v>
      </c>
      <c r="I66982" s="6">
        <v>-1770.9186344000009</v>
      </c>
    </row>
    <row r="66983" spans="1:9" x14ac:dyDescent="0.25">
      <c r="A66983" t="s">
        <v>1027</v>
      </c>
      <c r="B66983" t="s">
        <v>1050</v>
      </c>
      <c r="C66983" t="s">
        <v>32</v>
      </c>
      <c r="D66983" t="s">
        <v>33</v>
      </c>
      <c r="E66983" t="s">
        <v>143</v>
      </c>
      <c r="F66983" t="s">
        <v>265</v>
      </c>
      <c r="G66983" t="s">
        <v>631</v>
      </c>
      <c r="H66983" t="s">
        <v>653</v>
      </c>
      <c r="I66983" s="6">
        <v>-12189.367941300001</v>
      </c>
    </row>
    <row r="66984" spans="1:9" x14ac:dyDescent="0.25">
      <c r="A66984" t="s">
        <v>1027</v>
      </c>
      <c r="B66984" t="s">
        <v>1050</v>
      </c>
      <c r="C66984" t="s">
        <v>32</v>
      </c>
      <c r="D66984" t="s">
        <v>33</v>
      </c>
      <c r="E66984" t="s">
        <v>143</v>
      </c>
      <c r="F66984" t="s">
        <v>265</v>
      </c>
      <c r="G66984" t="s">
        <v>632</v>
      </c>
      <c r="H66984" t="s">
        <v>654</v>
      </c>
      <c r="I66984" s="6">
        <v>-1778.6347246000009</v>
      </c>
    </row>
    <row r="66985" spans="1:9" x14ac:dyDescent="0.25">
      <c r="A66985" t="s">
        <v>1027</v>
      </c>
      <c r="B66985" t="s">
        <v>1050</v>
      </c>
      <c r="C66985" t="s">
        <v>32</v>
      </c>
      <c r="D66985" t="s">
        <v>33</v>
      </c>
      <c r="E66985" t="s">
        <v>143</v>
      </c>
      <c r="F66985" t="s">
        <v>265</v>
      </c>
      <c r="G66985" t="s">
        <v>633</v>
      </c>
      <c r="H66985" t="s">
        <v>655</v>
      </c>
      <c r="I66985" s="6">
        <v>-8424.8967828000132</v>
      </c>
    </row>
    <row r="66986" spans="1:9" x14ac:dyDescent="0.25">
      <c r="A66986" t="s">
        <v>1027</v>
      </c>
      <c r="B66986" t="s">
        <v>1050</v>
      </c>
      <c r="C66986" t="s">
        <v>32</v>
      </c>
      <c r="D66986" t="s">
        <v>33</v>
      </c>
      <c r="E66986" t="s">
        <v>144</v>
      </c>
      <c r="F66986" t="s">
        <v>266</v>
      </c>
      <c r="G66986" t="s">
        <v>434</v>
      </c>
      <c r="H66986" t="s">
        <v>266</v>
      </c>
      <c r="I66986" s="6">
        <v>-7478.1699649000275</v>
      </c>
    </row>
    <row r="66987" spans="1:9" x14ac:dyDescent="0.25">
      <c r="A66987" t="s">
        <v>1027</v>
      </c>
      <c r="B66987" t="s">
        <v>1050</v>
      </c>
      <c r="C66987" t="s">
        <v>32</v>
      </c>
      <c r="D66987" t="s">
        <v>33</v>
      </c>
      <c r="E66987" t="s">
        <v>145</v>
      </c>
      <c r="F66987" t="s">
        <v>267</v>
      </c>
      <c r="G66987" t="s">
        <v>435</v>
      </c>
      <c r="H66987" t="s">
        <v>583</v>
      </c>
      <c r="I66987" s="6">
        <v>1.88999999999987</v>
      </c>
    </row>
    <row r="66988" spans="1:9" x14ac:dyDescent="0.25">
      <c r="A66988" t="s">
        <v>1027</v>
      </c>
      <c r="B66988" t="s">
        <v>1050</v>
      </c>
      <c r="C66988" t="s">
        <v>32</v>
      </c>
      <c r="D66988" t="s">
        <v>33</v>
      </c>
      <c r="E66988" t="s">
        <v>145</v>
      </c>
      <c r="F66988" t="s">
        <v>267</v>
      </c>
      <c r="G66988" t="s">
        <v>436</v>
      </c>
      <c r="H66988" t="s">
        <v>584</v>
      </c>
      <c r="I66988" s="6">
        <v>-14828.4</v>
      </c>
    </row>
    <row r="66989" spans="1:9" x14ac:dyDescent="0.25">
      <c r="A66989" t="s">
        <v>1027</v>
      </c>
      <c r="B66989" t="s">
        <v>1050</v>
      </c>
      <c r="C66989" t="s">
        <v>32</v>
      </c>
      <c r="D66989" t="s">
        <v>33</v>
      </c>
      <c r="E66989" t="s">
        <v>145</v>
      </c>
      <c r="F66989" t="s">
        <v>267</v>
      </c>
      <c r="G66989" t="s">
        <v>437</v>
      </c>
      <c r="H66989" t="s">
        <v>585</v>
      </c>
      <c r="I66989" s="6">
        <v>-19430.45749999999</v>
      </c>
    </row>
    <row r="66990" spans="1:9" x14ac:dyDescent="0.25">
      <c r="A66990" t="s">
        <v>1027</v>
      </c>
      <c r="B66990" t="s">
        <v>1050</v>
      </c>
      <c r="C66990" t="s">
        <v>32</v>
      </c>
      <c r="D66990" t="s">
        <v>33</v>
      </c>
      <c r="E66990" t="s">
        <v>145</v>
      </c>
      <c r="F66990" t="s">
        <v>267</v>
      </c>
      <c r="G66990" t="s">
        <v>438</v>
      </c>
      <c r="H66990" t="s">
        <v>586</v>
      </c>
      <c r="I66990" s="6">
        <v>-5129.6367472000102</v>
      </c>
    </row>
    <row r="66991" spans="1:9" x14ac:dyDescent="0.25">
      <c r="A66991" t="s">
        <v>1027</v>
      </c>
      <c r="B66991" t="s">
        <v>1050</v>
      </c>
      <c r="C66991" t="s">
        <v>32</v>
      </c>
      <c r="D66991" t="s">
        <v>33</v>
      </c>
      <c r="E66991" t="s">
        <v>146</v>
      </c>
      <c r="F66991" t="s">
        <v>268</v>
      </c>
      <c r="G66991" t="s">
        <v>442</v>
      </c>
      <c r="H66991" t="s">
        <v>268</v>
      </c>
      <c r="I66991" s="6">
        <v>-5561.5877268000095</v>
      </c>
    </row>
    <row r="66992" spans="1:9" x14ac:dyDescent="0.25">
      <c r="A66992" t="s">
        <v>1027</v>
      </c>
      <c r="B66992" t="s">
        <v>1050</v>
      </c>
      <c r="C66992" t="s">
        <v>32</v>
      </c>
      <c r="D66992" t="s">
        <v>33</v>
      </c>
      <c r="E66992" t="s">
        <v>147</v>
      </c>
      <c r="F66992" t="s">
        <v>269</v>
      </c>
      <c r="G66992" t="s">
        <v>443</v>
      </c>
      <c r="H66992" t="s">
        <v>269</v>
      </c>
      <c r="I66992" s="6">
        <v>-103299.25181360001</v>
      </c>
    </row>
    <row r="66993" spans="1:9" x14ac:dyDescent="0.25">
      <c r="A66993" t="s">
        <v>1027</v>
      </c>
      <c r="B66993" t="s">
        <v>1050</v>
      </c>
      <c r="C66993" t="s">
        <v>32</v>
      </c>
      <c r="D66993" t="s">
        <v>33</v>
      </c>
      <c r="E66993" t="s">
        <v>148</v>
      </c>
      <c r="F66993" t="s">
        <v>270</v>
      </c>
      <c r="G66993" t="s">
        <v>445</v>
      </c>
      <c r="H66993" t="s">
        <v>591</v>
      </c>
      <c r="I66993" s="6">
        <v>22.007154399999365</v>
      </c>
    </row>
    <row r="66994" spans="1:9" x14ac:dyDescent="0.25">
      <c r="A66994" t="s">
        <v>1027</v>
      </c>
      <c r="B66994" t="s">
        <v>1050</v>
      </c>
      <c r="C66994" t="s">
        <v>32</v>
      </c>
      <c r="D66994" t="s">
        <v>33</v>
      </c>
      <c r="E66994" t="s">
        <v>148</v>
      </c>
      <c r="F66994" t="s">
        <v>270</v>
      </c>
      <c r="G66994" t="s">
        <v>446</v>
      </c>
      <c r="H66994" t="s">
        <v>592</v>
      </c>
      <c r="I66994" s="6">
        <v>-2.6588099999997901E-2</v>
      </c>
    </row>
    <row r="66995" spans="1:9" x14ac:dyDescent="0.25">
      <c r="A66995" t="s">
        <v>1027</v>
      </c>
      <c r="B66995" t="s">
        <v>1050</v>
      </c>
      <c r="C66995" t="s">
        <v>32</v>
      </c>
      <c r="D66995" t="s">
        <v>33</v>
      </c>
      <c r="E66995" t="s">
        <v>148</v>
      </c>
      <c r="F66995" t="s">
        <v>270</v>
      </c>
      <c r="G66995" t="s">
        <v>448</v>
      </c>
      <c r="H66995" t="s">
        <v>594</v>
      </c>
      <c r="I66995" s="6">
        <v>-1703.3296264999999</v>
      </c>
    </row>
    <row r="66996" spans="1:9" x14ac:dyDescent="0.25">
      <c r="A66996" t="s">
        <v>1027</v>
      </c>
      <c r="B66996" t="s">
        <v>1050</v>
      </c>
      <c r="C66996" t="s">
        <v>32</v>
      </c>
      <c r="D66996" t="s">
        <v>33</v>
      </c>
      <c r="E66996" t="s">
        <v>148</v>
      </c>
      <c r="F66996" t="s">
        <v>270</v>
      </c>
      <c r="G66996" t="s">
        <v>449</v>
      </c>
      <c r="H66996" t="s">
        <v>595</v>
      </c>
      <c r="I66996" s="6">
        <v>174.67262259999171</v>
      </c>
    </row>
    <row r="66997" spans="1:9" x14ac:dyDescent="0.25">
      <c r="A66997" t="s">
        <v>1027</v>
      </c>
      <c r="B66997" t="s">
        <v>1050</v>
      </c>
      <c r="C66997" t="s">
        <v>32</v>
      </c>
      <c r="D66997" t="s">
        <v>33</v>
      </c>
      <c r="E66997" t="s">
        <v>149</v>
      </c>
      <c r="F66997" t="s">
        <v>271</v>
      </c>
      <c r="G66997" t="s">
        <v>450</v>
      </c>
      <c r="H66997" t="s">
        <v>596</v>
      </c>
      <c r="I66997" s="6">
        <v>1693.0188601000091</v>
      </c>
    </row>
    <row r="66998" spans="1:9" x14ac:dyDescent="0.25">
      <c r="A66998" t="s">
        <v>1027</v>
      </c>
      <c r="B66998" t="s">
        <v>1050</v>
      </c>
      <c r="C66998" t="s">
        <v>32</v>
      </c>
      <c r="D66998" t="s">
        <v>33</v>
      </c>
      <c r="E66998" t="s">
        <v>150</v>
      </c>
      <c r="F66998" t="s">
        <v>272</v>
      </c>
      <c r="G66998" t="s">
        <v>451</v>
      </c>
      <c r="H66998" t="s">
        <v>272</v>
      </c>
      <c r="I66998" s="6">
        <v>-11595.758527200012</v>
      </c>
    </row>
    <row r="66999" spans="1:9" x14ac:dyDescent="0.25">
      <c r="A66999" t="s">
        <v>1027</v>
      </c>
      <c r="B66999" t="s">
        <v>1050</v>
      </c>
      <c r="C66999" t="s">
        <v>34</v>
      </c>
      <c r="D66999" t="s">
        <v>35</v>
      </c>
      <c r="E66999" t="s">
        <v>151</v>
      </c>
      <c r="F66999" t="s">
        <v>273</v>
      </c>
      <c r="G66999" t="s">
        <v>151</v>
      </c>
      <c r="H66999" t="s">
        <v>273</v>
      </c>
      <c r="I66999" s="6">
        <v>-112451.8729457001</v>
      </c>
    </row>
    <row r="67000" spans="1:9" x14ac:dyDescent="0.25">
      <c r="A67000" t="s">
        <v>1027</v>
      </c>
      <c r="B67000" t="s">
        <v>1050</v>
      </c>
      <c r="C67000" t="s">
        <v>36</v>
      </c>
      <c r="D67000" t="s">
        <v>37</v>
      </c>
      <c r="E67000" t="s">
        <v>158</v>
      </c>
      <c r="F67000" t="s">
        <v>280</v>
      </c>
      <c r="G67000" t="s">
        <v>158</v>
      </c>
      <c r="H67000" t="s">
        <v>280</v>
      </c>
      <c r="I67000" s="6">
        <v>-6977.9372076000036</v>
      </c>
    </row>
    <row r="67001" spans="1:9" x14ac:dyDescent="0.25">
      <c r="A67001" t="s">
        <v>1027</v>
      </c>
      <c r="B67001" t="s">
        <v>1050</v>
      </c>
      <c r="C67001" t="s">
        <v>38</v>
      </c>
      <c r="D67001" t="s">
        <v>39</v>
      </c>
      <c r="E67001" t="s">
        <v>226</v>
      </c>
      <c r="F67001" t="s">
        <v>226</v>
      </c>
      <c r="G67001" t="s">
        <v>717</v>
      </c>
      <c r="H67001" t="s">
        <v>39</v>
      </c>
      <c r="I67001" s="6">
        <v>-1.9193544999999399</v>
      </c>
    </row>
    <row r="67002" spans="1:9" x14ac:dyDescent="0.25">
      <c r="A67002" t="s">
        <v>1027</v>
      </c>
      <c r="B67002" t="s">
        <v>1050</v>
      </c>
      <c r="C67002" t="s">
        <v>42</v>
      </c>
      <c r="D67002" t="s">
        <v>43</v>
      </c>
      <c r="E67002" t="s">
        <v>162</v>
      </c>
      <c r="F67002" t="s">
        <v>283</v>
      </c>
      <c r="G67002" t="s">
        <v>453</v>
      </c>
      <c r="H67002" t="s">
        <v>598</v>
      </c>
      <c r="I67002" s="6">
        <v>-227092.80643780032</v>
      </c>
    </row>
    <row r="67003" spans="1:9" x14ac:dyDescent="0.25">
      <c r="A67003" t="s">
        <v>1027</v>
      </c>
      <c r="B67003" t="s">
        <v>1050</v>
      </c>
      <c r="C67003" t="s">
        <v>42</v>
      </c>
      <c r="D67003" t="s">
        <v>43</v>
      </c>
      <c r="E67003" t="s">
        <v>162</v>
      </c>
      <c r="F67003" t="s">
        <v>283</v>
      </c>
      <c r="G67003" t="s">
        <v>456</v>
      </c>
      <c r="H67003" t="s">
        <v>601</v>
      </c>
      <c r="I67003" s="6">
        <v>-53628.465493400014</v>
      </c>
    </row>
    <row r="67004" spans="1:9" x14ac:dyDescent="0.25">
      <c r="A67004" t="s">
        <v>1027</v>
      </c>
      <c r="B67004" t="s">
        <v>1050</v>
      </c>
      <c r="C67004" t="s">
        <v>42</v>
      </c>
      <c r="D67004" t="s">
        <v>43</v>
      </c>
      <c r="E67004" t="s">
        <v>162</v>
      </c>
      <c r="F67004" t="s">
        <v>283</v>
      </c>
      <c r="G67004" t="s">
        <v>457</v>
      </c>
      <c r="H67004" t="s">
        <v>602</v>
      </c>
      <c r="I67004" s="6">
        <v>-649.0150969</v>
      </c>
    </row>
    <row r="67005" spans="1:9" x14ac:dyDescent="0.25">
      <c r="A67005" t="s">
        <v>1027</v>
      </c>
      <c r="B67005" t="s">
        <v>1050</v>
      </c>
      <c r="C67005" t="s">
        <v>42</v>
      </c>
      <c r="D67005" t="s">
        <v>43</v>
      </c>
      <c r="E67005" t="s">
        <v>162</v>
      </c>
      <c r="F67005" t="s">
        <v>283</v>
      </c>
      <c r="G67005" t="s">
        <v>458</v>
      </c>
      <c r="H67005" t="s">
        <v>603</v>
      </c>
      <c r="I67005" s="6">
        <v>-1269.2819310000032</v>
      </c>
    </row>
    <row r="67006" spans="1:9" x14ac:dyDescent="0.25">
      <c r="A67006" t="s">
        <v>1027</v>
      </c>
      <c r="B67006" t="s">
        <v>1050</v>
      </c>
      <c r="C67006" t="s">
        <v>42</v>
      </c>
      <c r="D67006" t="s">
        <v>43</v>
      </c>
      <c r="E67006" t="s">
        <v>162</v>
      </c>
      <c r="F67006" t="s">
        <v>283</v>
      </c>
      <c r="G67006" t="s">
        <v>459</v>
      </c>
      <c r="H67006" t="s">
        <v>604</v>
      </c>
      <c r="I67006" s="6">
        <v>-16830.895216600002</v>
      </c>
    </row>
    <row r="67007" spans="1:9" x14ac:dyDescent="0.25">
      <c r="A67007" t="s">
        <v>1027</v>
      </c>
      <c r="B67007" t="s">
        <v>1050</v>
      </c>
      <c r="C67007" t="s">
        <v>42</v>
      </c>
      <c r="D67007" t="s">
        <v>43</v>
      </c>
      <c r="E67007" t="s">
        <v>162</v>
      </c>
      <c r="F67007" t="s">
        <v>283</v>
      </c>
      <c r="G67007" t="s">
        <v>460</v>
      </c>
      <c r="H67007" t="s">
        <v>605</v>
      </c>
      <c r="I67007" s="6">
        <v>-9789.5878026999999</v>
      </c>
    </row>
    <row r="67008" spans="1:9" x14ac:dyDescent="0.25">
      <c r="A67008" t="s">
        <v>1027</v>
      </c>
      <c r="B67008" t="s">
        <v>1050</v>
      </c>
      <c r="C67008" t="s">
        <v>42</v>
      </c>
      <c r="D67008" t="s">
        <v>43</v>
      </c>
      <c r="E67008" t="s">
        <v>162</v>
      </c>
      <c r="F67008" t="s">
        <v>283</v>
      </c>
      <c r="G67008" t="s">
        <v>462</v>
      </c>
      <c r="H67008" t="s">
        <v>607</v>
      </c>
      <c r="I67008" s="6">
        <v>-4890.8425057000013</v>
      </c>
    </row>
    <row r="67009" spans="1:9" x14ac:dyDescent="0.25">
      <c r="A67009" t="s">
        <v>1027</v>
      </c>
      <c r="B67009" t="s">
        <v>1050</v>
      </c>
      <c r="C67009" t="s">
        <v>42</v>
      </c>
      <c r="D67009" t="s">
        <v>43</v>
      </c>
      <c r="E67009" t="s">
        <v>162</v>
      </c>
      <c r="F67009" t="s">
        <v>283</v>
      </c>
      <c r="G67009" t="s">
        <v>463</v>
      </c>
      <c r="H67009" t="s">
        <v>608</v>
      </c>
      <c r="I67009" s="6">
        <v>-2590.9025708999998</v>
      </c>
    </row>
    <row r="67010" spans="1:9" x14ac:dyDescent="0.25">
      <c r="A67010" t="s">
        <v>1027</v>
      </c>
      <c r="B67010" t="s">
        <v>1050</v>
      </c>
      <c r="C67010" t="s">
        <v>42</v>
      </c>
      <c r="D67010" t="s">
        <v>43</v>
      </c>
      <c r="E67010" t="s">
        <v>162</v>
      </c>
      <c r="F67010" t="s">
        <v>283</v>
      </c>
      <c r="G67010" t="s">
        <v>464</v>
      </c>
      <c r="H67010" t="s">
        <v>609</v>
      </c>
      <c r="I67010" s="6">
        <v>-44772.912002400015</v>
      </c>
    </row>
    <row r="67011" spans="1:9" x14ac:dyDescent="0.25">
      <c r="A67011" t="s">
        <v>1027</v>
      </c>
      <c r="B67011" t="s">
        <v>1050</v>
      </c>
      <c r="C67011" t="s">
        <v>64</v>
      </c>
      <c r="D67011" t="s">
        <v>65</v>
      </c>
      <c r="E67011" t="s">
        <v>226</v>
      </c>
      <c r="F67011" t="s">
        <v>226</v>
      </c>
      <c r="G67011" t="s">
        <v>718</v>
      </c>
      <c r="H67011" t="s">
        <v>65</v>
      </c>
      <c r="I67011" s="6">
        <v>2.0872192862952943E-13</v>
      </c>
    </row>
    <row r="67012" spans="1:9" x14ac:dyDescent="0.25">
      <c r="A67012" t="s">
        <v>1027</v>
      </c>
      <c r="B67012" t="s">
        <v>1050</v>
      </c>
      <c r="C67012" t="s">
        <v>62</v>
      </c>
      <c r="D67012" t="s">
        <v>63</v>
      </c>
      <c r="E67012" t="s">
        <v>226</v>
      </c>
      <c r="F67012" t="s">
        <v>226</v>
      </c>
      <c r="G67012" t="s">
        <v>753</v>
      </c>
      <c r="H67012" t="s">
        <v>870</v>
      </c>
      <c r="I67012" s="6">
        <v>0.1134706999999938</v>
      </c>
    </row>
    <row r="67013" spans="1:9" x14ac:dyDescent="0.25">
      <c r="A67013" t="s">
        <v>1027</v>
      </c>
      <c r="B67013" t="s">
        <v>1050</v>
      </c>
      <c r="C67013" t="s">
        <v>62</v>
      </c>
      <c r="D67013" t="s">
        <v>63</v>
      </c>
      <c r="F67013" t="s">
        <v>226</v>
      </c>
      <c r="G67013" t="s">
        <v>721</v>
      </c>
      <c r="H67013" t="s">
        <v>257</v>
      </c>
      <c r="I67013" s="6">
        <v>1.7964099999998599E-2</v>
      </c>
    </row>
    <row r="67014" spans="1:9" x14ac:dyDescent="0.25">
      <c r="A67014" t="s">
        <v>1027</v>
      </c>
      <c r="B67014" t="s">
        <v>1050</v>
      </c>
      <c r="C67014" t="s">
        <v>62</v>
      </c>
      <c r="D67014" t="s">
        <v>63</v>
      </c>
      <c r="G67014" t="s">
        <v>724</v>
      </c>
      <c r="H67014" t="s">
        <v>241</v>
      </c>
      <c r="I67014" s="6">
        <v>-13.9332367999996</v>
      </c>
    </row>
    <row r="67015" spans="1:9" x14ac:dyDescent="0.25">
      <c r="A67015" t="s">
        <v>1027</v>
      </c>
      <c r="B67015" t="s">
        <v>1050</v>
      </c>
      <c r="C67015" t="s">
        <v>44</v>
      </c>
      <c r="D67015" t="s">
        <v>45</v>
      </c>
      <c r="E67015" t="s">
        <v>163</v>
      </c>
      <c r="F67015" t="s">
        <v>284</v>
      </c>
      <c r="G67015" t="s">
        <v>163</v>
      </c>
      <c r="H67015" t="s">
        <v>284</v>
      </c>
      <c r="I67015" s="6">
        <v>-160.6551197999965</v>
      </c>
    </row>
    <row r="67016" spans="1:9" x14ac:dyDescent="0.25">
      <c r="A67016" t="s">
        <v>1027</v>
      </c>
      <c r="B67016" t="s">
        <v>1050</v>
      </c>
      <c r="C67016" t="s">
        <v>44</v>
      </c>
      <c r="D67016" t="s">
        <v>45</v>
      </c>
      <c r="E67016" t="s">
        <v>164</v>
      </c>
      <c r="F67016" t="s">
        <v>285</v>
      </c>
      <c r="G67016" t="s">
        <v>164</v>
      </c>
      <c r="H67016" t="s">
        <v>285</v>
      </c>
      <c r="I67016" s="6">
        <v>-2499.5333390999976</v>
      </c>
    </row>
    <row r="67017" spans="1:9" x14ac:dyDescent="0.25">
      <c r="A67017" t="s">
        <v>1027</v>
      </c>
      <c r="B67017" t="s">
        <v>1050</v>
      </c>
      <c r="C67017" t="s">
        <v>44</v>
      </c>
      <c r="D67017" t="s">
        <v>45</v>
      </c>
      <c r="E67017" t="s">
        <v>194</v>
      </c>
      <c r="F67017" t="s">
        <v>314</v>
      </c>
      <c r="G67017" t="s">
        <v>194</v>
      </c>
      <c r="H67017" t="s">
        <v>314</v>
      </c>
      <c r="I67017" s="6">
        <v>40796.664299997945</v>
      </c>
    </row>
    <row r="67018" spans="1:9" x14ac:dyDescent="0.25">
      <c r="A67018" t="s">
        <v>1027</v>
      </c>
      <c r="B67018" t="s">
        <v>1050</v>
      </c>
      <c r="C67018" t="s">
        <v>46</v>
      </c>
      <c r="D67018" t="s">
        <v>47</v>
      </c>
      <c r="E67018" t="s">
        <v>171</v>
      </c>
      <c r="F67018" t="s">
        <v>292</v>
      </c>
      <c r="G67018" t="s">
        <v>171</v>
      </c>
      <c r="H67018" t="s">
        <v>882</v>
      </c>
      <c r="I67018" s="6">
        <v>-27911.631042300021</v>
      </c>
    </row>
    <row r="67019" spans="1:9" x14ac:dyDescent="0.25">
      <c r="A67019" t="s">
        <v>1027</v>
      </c>
      <c r="B67019" t="s">
        <v>1050</v>
      </c>
      <c r="C67019" t="s">
        <v>48</v>
      </c>
      <c r="D67019" t="s">
        <v>49</v>
      </c>
      <c r="E67019" t="s">
        <v>176</v>
      </c>
      <c r="F67019" t="s">
        <v>297</v>
      </c>
      <c r="G67019" t="s">
        <v>176</v>
      </c>
      <c r="H67019" t="s">
        <v>297</v>
      </c>
      <c r="I67019" s="6">
        <v>-237133.67150890004</v>
      </c>
    </row>
    <row r="67020" spans="1:9" x14ac:dyDescent="0.25">
      <c r="A67020" t="s">
        <v>1027</v>
      </c>
      <c r="B67020" t="s">
        <v>1050</v>
      </c>
      <c r="C67020" t="s">
        <v>58</v>
      </c>
      <c r="D67020" t="s">
        <v>59</v>
      </c>
      <c r="E67020" t="s">
        <v>183</v>
      </c>
      <c r="F67020" t="s">
        <v>304</v>
      </c>
      <c r="G67020" t="s">
        <v>183</v>
      </c>
      <c r="H67020" t="s">
        <v>304</v>
      </c>
      <c r="I67020" s="6">
        <v>-35534.868189900102</v>
      </c>
    </row>
    <row r="67021" spans="1:9" x14ac:dyDescent="0.25">
      <c r="A67021" t="s">
        <v>1027</v>
      </c>
      <c r="B67021" t="s">
        <v>1050</v>
      </c>
      <c r="C67021" t="s">
        <v>50</v>
      </c>
      <c r="D67021" t="s">
        <v>51</v>
      </c>
      <c r="E67021" t="s">
        <v>185</v>
      </c>
      <c r="F67021" t="s">
        <v>51</v>
      </c>
      <c r="G67021" t="s">
        <v>185</v>
      </c>
      <c r="H67021" t="s">
        <v>51</v>
      </c>
      <c r="I67021" s="6">
        <v>104156.77985607018</v>
      </c>
    </row>
    <row r="67022" spans="1:9" x14ac:dyDescent="0.25">
      <c r="A67022" t="s">
        <v>1027</v>
      </c>
      <c r="B67022" t="s">
        <v>1051</v>
      </c>
      <c r="C67022" t="s">
        <v>12</v>
      </c>
      <c r="D67022" t="s">
        <v>13</v>
      </c>
      <c r="E67022" t="s">
        <v>89</v>
      </c>
      <c r="F67022" t="s">
        <v>210</v>
      </c>
      <c r="G67022" t="s">
        <v>89</v>
      </c>
      <c r="H67022" t="s">
        <v>210</v>
      </c>
      <c r="I67022" s="6">
        <v>2262799.3990000002</v>
      </c>
    </row>
    <row r="67023" spans="1:9" x14ac:dyDescent="0.25">
      <c r="A67023" t="s">
        <v>1027</v>
      </c>
      <c r="B67023" t="s">
        <v>1051</v>
      </c>
      <c r="C67023" t="s">
        <v>12</v>
      </c>
      <c r="D67023" t="s">
        <v>13</v>
      </c>
      <c r="E67023" t="s">
        <v>90</v>
      </c>
      <c r="F67023" t="s">
        <v>211</v>
      </c>
      <c r="G67023" t="s">
        <v>90</v>
      </c>
      <c r="H67023" t="s">
        <v>211</v>
      </c>
      <c r="I67023" s="6">
        <v>8389829.8699999973</v>
      </c>
    </row>
    <row r="67024" spans="1:9" x14ac:dyDescent="0.25">
      <c r="A67024" t="s">
        <v>1027</v>
      </c>
      <c r="B67024" t="s">
        <v>1051</v>
      </c>
      <c r="C67024" t="s">
        <v>12</v>
      </c>
      <c r="D67024" t="s">
        <v>13</v>
      </c>
      <c r="E67024" t="s">
        <v>95</v>
      </c>
      <c r="F67024" t="s">
        <v>216</v>
      </c>
      <c r="G67024" t="s">
        <v>95</v>
      </c>
      <c r="H67024" t="s">
        <v>216</v>
      </c>
      <c r="I67024" s="6">
        <v>-18003518.031999998</v>
      </c>
    </row>
    <row r="67025" spans="1:9" x14ac:dyDescent="0.25">
      <c r="A67025" t="s">
        <v>1027</v>
      </c>
      <c r="B67025" t="s">
        <v>1051</v>
      </c>
      <c r="C67025" t="s">
        <v>12</v>
      </c>
      <c r="D67025" t="s">
        <v>13</v>
      </c>
      <c r="E67025" t="s">
        <v>96</v>
      </c>
      <c r="F67025" t="s">
        <v>217</v>
      </c>
      <c r="G67025" t="s">
        <v>96</v>
      </c>
      <c r="H67025" t="s">
        <v>217</v>
      </c>
      <c r="I67025" s="6">
        <v>7350874.0710000005</v>
      </c>
    </row>
    <row r="67026" spans="1:9" x14ac:dyDescent="0.25">
      <c r="A67026" t="s">
        <v>1027</v>
      </c>
      <c r="B67026" t="s">
        <v>1051</v>
      </c>
      <c r="C67026" t="s">
        <v>22</v>
      </c>
      <c r="D67026" t="s">
        <v>23</v>
      </c>
      <c r="E67026" t="s">
        <v>226</v>
      </c>
      <c r="F67026" t="s">
        <v>226</v>
      </c>
      <c r="G67026" t="s">
        <v>663</v>
      </c>
      <c r="H67026" t="s">
        <v>842</v>
      </c>
      <c r="I67026" s="6">
        <v>-2404915.1150000002</v>
      </c>
    </row>
    <row r="67027" spans="1:9" x14ac:dyDescent="0.25">
      <c r="A67027" t="s">
        <v>1027</v>
      </c>
      <c r="B67027" t="s">
        <v>1051</v>
      </c>
      <c r="C67027" t="s">
        <v>26</v>
      </c>
      <c r="D67027" t="s">
        <v>27</v>
      </c>
      <c r="E67027" t="s">
        <v>226</v>
      </c>
      <c r="F67027" t="s">
        <v>226</v>
      </c>
      <c r="G67027" t="s">
        <v>665</v>
      </c>
      <c r="H67027" t="s">
        <v>27</v>
      </c>
      <c r="I67027" s="6">
        <v>31520.461671563979</v>
      </c>
    </row>
    <row r="67028" spans="1:9" x14ac:dyDescent="0.25">
      <c r="A67028" t="s">
        <v>1027</v>
      </c>
      <c r="B67028" t="s">
        <v>1051</v>
      </c>
      <c r="C67028" t="s">
        <v>28</v>
      </c>
      <c r="D67028" t="s">
        <v>29</v>
      </c>
      <c r="E67028" t="s">
        <v>119</v>
      </c>
      <c r="F67028" t="s">
        <v>241</v>
      </c>
      <c r="G67028" t="s">
        <v>666</v>
      </c>
      <c r="H67028" t="s">
        <v>241</v>
      </c>
      <c r="I67028" s="6">
        <v>-394059.85413639998</v>
      </c>
    </row>
    <row r="67029" spans="1:9" x14ac:dyDescent="0.25">
      <c r="A67029" t="s">
        <v>1027</v>
      </c>
      <c r="B67029" t="s">
        <v>1051</v>
      </c>
      <c r="C67029" t="s">
        <v>28</v>
      </c>
      <c r="D67029" t="s">
        <v>29</v>
      </c>
      <c r="E67029" t="s">
        <v>120</v>
      </c>
      <c r="F67029" t="s">
        <v>242</v>
      </c>
      <c r="G67029" t="s">
        <v>341</v>
      </c>
      <c r="H67029" t="s">
        <v>496</v>
      </c>
      <c r="I67029" s="6">
        <v>-13373.20727759994</v>
      </c>
    </row>
    <row r="67030" spans="1:9" x14ac:dyDescent="0.25">
      <c r="A67030" t="s">
        <v>1027</v>
      </c>
      <c r="B67030" t="s">
        <v>1051</v>
      </c>
      <c r="C67030" t="s">
        <v>28</v>
      </c>
      <c r="D67030" t="s">
        <v>29</v>
      </c>
      <c r="E67030" t="s">
        <v>121</v>
      </c>
      <c r="F67030" t="s">
        <v>243</v>
      </c>
      <c r="G67030" t="s">
        <v>345</v>
      </c>
      <c r="H67030" t="s">
        <v>500</v>
      </c>
      <c r="I67030" s="6">
        <v>337994.13727079995</v>
      </c>
    </row>
    <row r="67031" spans="1:9" x14ac:dyDescent="0.25">
      <c r="A67031" t="s">
        <v>1027</v>
      </c>
      <c r="B67031" t="s">
        <v>1051</v>
      </c>
      <c r="C67031" t="s">
        <v>28</v>
      </c>
      <c r="D67031" t="s">
        <v>29</v>
      </c>
      <c r="E67031" t="s">
        <v>124</v>
      </c>
      <c r="F67031" t="s">
        <v>246</v>
      </c>
      <c r="G67031" t="s">
        <v>363</v>
      </c>
      <c r="H67031" t="s">
        <v>516</v>
      </c>
      <c r="I67031" s="6">
        <v>-28104.028090200001</v>
      </c>
    </row>
    <row r="67032" spans="1:9" x14ac:dyDescent="0.25">
      <c r="A67032" t="s">
        <v>1027</v>
      </c>
      <c r="B67032" t="s">
        <v>1051</v>
      </c>
      <c r="C67032" t="s">
        <v>28</v>
      </c>
      <c r="D67032" t="s">
        <v>29</v>
      </c>
      <c r="E67032" t="s">
        <v>126</v>
      </c>
      <c r="F67032" t="s">
        <v>248</v>
      </c>
      <c r="G67032" t="s">
        <v>368</v>
      </c>
      <c r="H67032" t="s">
        <v>521</v>
      </c>
      <c r="I67032" s="6">
        <v>-2801.5456515999999</v>
      </c>
    </row>
    <row r="67033" spans="1:9" x14ac:dyDescent="0.25">
      <c r="A67033" t="s">
        <v>1027</v>
      </c>
      <c r="B67033" t="s">
        <v>1051</v>
      </c>
      <c r="C67033" t="s">
        <v>28</v>
      </c>
      <c r="D67033" t="s">
        <v>29</v>
      </c>
      <c r="E67033" t="s">
        <v>126</v>
      </c>
      <c r="F67033" t="s">
        <v>248</v>
      </c>
      <c r="G67033" t="s">
        <v>369</v>
      </c>
      <c r="H67033" t="s">
        <v>522</v>
      </c>
      <c r="I67033" s="6">
        <v>15814.7108976</v>
      </c>
    </row>
    <row r="67034" spans="1:9" x14ac:dyDescent="0.25">
      <c r="A67034" t="s">
        <v>1027</v>
      </c>
      <c r="B67034" t="s">
        <v>1051</v>
      </c>
      <c r="C67034" t="s">
        <v>28</v>
      </c>
      <c r="D67034" t="s">
        <v>29</v>
      </c>
      <c r="E67034" t="s">
        <v>127</v>
      </c>
      <c r="F67034" t="s">
        <v>249</v>
      </c>
      <c r="G67034" t="s">
        <v>371</v>
      </c>
      <c r="H67034" t="s">
        <v>524</v>
      </c>
      <c r="I67034" s="6">
        <v>-1027.0850284000001</v>
      </c>
    </row>
    <row r="67035" spans="1:9" x14ac:dyDescent="0.25">
      <c r="A67035" t="s">
        <v>1027</v>
      </c>
      <c r="B67035" t="s">
        <v>1051</v>
      </c>
      <c r="C67035" t="s">
        <v>28</v>
      </c>
      <c r="D67035" t="s">
        <v>29</v>
      </c>
      <c r="E67035" t="s">
        <v>130</v>
      </c>
      <c r="F67035" t="s">
        <v>252</v>
      </c>
      <c r="G67035" t="s">
        <v>374</v>
      </c>
      <c r="H67035" t="s">
        <v>525</v>
      </c>
      <c r="I67035" s="6">
        <v>-8391.12950119999</v>
      </c>
    </row>
    <row r="67036" spans="1:9" x14ac:dyDescent="0.25">
      <c r="A67036" t="s">
        <v>1027</v>
      </c>
      <c r="B67036" t="s">
        <v>1051</v>
      </c>
      <c r="C67036" t="s">
        <v>28</v>
      </c>
      <c r="D67036" t="s">
        <v>29</v>
      </c>
      <c r="E67036" t="s">
        <v>130</v>
      </c>
      <c r="F67036" t="s">
        <v>252</v>
      </c>
      <c r="G67036" t="s">
        <v>375</v>
      </c>
      <c r="H67036" t="s">
        <v>526</v>
      </c>
      <c r="I67036" s="6">
        <v>-6753.2640117999999</v>
      </c>
    </row>
    <row r="67037" spans="1:9" x14ac:dyDescent="0.25">
      <c r="A67037" t="s">
        <v>1027</v>
      </c>
      <c r="B67037" t="s">
        <v>1051</v>
      </c>
      <c r="C67037" t="s">
        <v>32</v>
      </c>
      <c r="D67037" t="s">
        <v>33</v>
      </c>
      <c r="E67037" t="s">
        <v>135</v>
      </c>
      <c r="F67037" t="s">
        <v>257</v>
      </c>
      <c r="G67037" t="s">
        <v>135</v>
      </c>
      <c r="H67037" t="s">
        <v>257</v>
      </c>
      <c r="I67037" s="6">
        <v>-1535.6134400000001</v>
      </c>
    </row>
    <row r="67038" spans="1:9" x14ac:dyDescent="0.25">
      <c r="A67038" t="s">
        <v>1027</v>
      </c>
      <c r="B67038" t="s">
        <v>1051</v>
      </c>
      <c r="C67038" t="s">
        <v>32</v>
      </c>
      <c r="D67038" t="s">
        <v>33</v>
      </c>
      <c r="E67038" t="s">
        <v>136</v>
      </c>
      <c r="F67038" t="s">
        <v>258</v>
      </c>
      <c r="G67038" t="s">
        <v>384</v>
      </c>
      <c r="H67038" t="s">
        <v>535</v>
      </c>
      <c r="I67038" s="6">
        <v>-1751.4815798</v>
      </c>
    </row>
    <row r="67039" spans="1:9" x14ac:dyDescent="0.25">
      <c r="A67039" t="s">
        <v>1027</v>
      </c>
      <c r="B67039" t="s">
        <v>1051</v>
      </c>
      <c r="C67039" t="s">
        <v>32</v>
      </c>
      <c r="D67039" t="s">
        <v>33</v>
      </c>
      <c r="E67039" t="s">
        <v>137</v>
      </c>
      <c r="F67039" t="s">
        <v>259</v>
      </c>
      <c r="G67039" t="s">
        <v>391</v>
      </c>
      <c r="H67039" t="s">
        <v>542</v>
      </c>
      <c r="I67039" s="6">
        <v>-2.3940399999999</v>
      </c>
    </row>
    <row r="67040" spans="1:9" x14ac:dyDescent="0.25">
      <c r="A67040" t="s">
        <v>1027</v>
      </c>
      <c r="B67040" t="s">
        <v>1051</v>
      </c>
      <c r="C67040" t="s">
        <v>32</v>
      </c>
      <c r="D67040" t="s">
        <v>33</v>
      </c>
      <c r="E67040" t="s">
        <v>138</v>
      </c>
      <c r="F67040" t="s">
        <v>260</v>
      </c>
      <c r="G67040" t="s">
        <v>396</v>
      </c>
      <c r="H67040" t="s">
        <v>547</v>
      </c>
      <c r="I67040" s="6">
        <v>-1197.2794414</v>
      </c>
    </row>
    <row r="67041" spans="1:9" x14ac:dyDescent="0.25">
      <c r="A67041" t="s">
        <v>1027</v>
      </c>
      <c r="B67041" t="s">
        <v>1051</v>
      </c>
      <c r="C67041" t="s">
        <v>32</v>
      </c>
      <c r="D67041" t="s">
        <v>33</v>
      </c>
      <c r="E67041" t="s">
        <v>138</v>
      </c>
      <c r="F67041" t="s">
        <v>260</v>
      </c>
      <c r="G67041" t="s">
        <v>397</v>
      </c>
      <c r="H67041" t="s">
        <v>548</v>
      </c>
      <c r="I67041" s="6">
        <v>-489.22642679998501</v>
      </c>
    </row>
    <row r="67042" spans="1:9" x14ac:dyDescent="0.25">
      <c r="A67042" t="s">
        <v>1027</v>
      </c>
      <c r="B67042" t="s">
        <v>1051</v>
      </c>
      <c r="C67042" t="s">
        <v>32</v>
      </c>
      <c r="D67042" t="s">
        <v>33</v>
      </c>
      <c r="E67042" t="s">
        <v>139</v>
      </c>
      <c r="F67042" t="s">
        <v>261</v>
      </c>
      <c r="G67042" t="s">
        <v>399</v>
      </c>
      <c r="H67042" t="s">
        <v>550</v>
      </c>
      <c r="I67042" s="6">
        <v>-7.8241579999999002</v>
      </c>
    </row>
    <row r="67043" spans="1:9" x14ac:dyDescent="0.25">
      <c r="A67043" t="s">
        <v>1027</v>
      </c>
      <c r="B67043" t="s">
        <v>1051</v>
      </c>
      <c r="C67043" t="s">
        <v>32</v>
      </c>
      <c r="D67043" t="s">
        <v>33</v>
      </c>
      <c r="E67043" t="s">
        <v>139</v>
      </c>
      <c r="F67043" t="s">
        <v>261</v>
      </c>
      <c r="G67043" t="s">
        <v>402</v>
      </c>
      <c r="H67043" t="s">
        <v>33</v>
      </c>
      <c r="I67043" s="6">
        <v>-2833.6629054</v>
      </c>
    </row>
    <row r="67044" spans="1:9" x14ac:dyDescent="0.25">
      <c r="A67044" t="s">
        <v>1027</v>
      </c>
      <c r="B67044" t="s">
        <v>1051</v>
      </c>
      <c r="C67044" t="s">
        <v>32</v>
      </c>
      <c r="D67044" t="s">
        <v>33</v>
      </c>
      <c r="E67044" t="s">
        <v>140</v>
      </c>
      <c r="F67044" t="s">
        <v>262</v>
      </c>
      <c r="G67044" t="s">
        <v>424</v>
      </c>
      <c r="H67044" t="s">
        <v>574</v>
      </c>
      <c r="I67044" s="6">
        <v>-1154.0834781999999</v>
      </c>
    </row>
    <row r="67045" spans="1:9" x14ac:dyDescent="0.25">
      <c r="A67045" t="s">
        <v>1027</v>
      </c>
      <c r="B67045" t="s">
        <v>1051</v>
      </c>
      <c r="C67045" t="s">
        <v>32</v>
      </c>
      <c r="D67045" t="s">
        <v>33</v>
      </c>
      <c r="E67045" t="s">
        <v>140</v>
      </c>
      <c r="F67045" t="s">
        <v>262</v>
      </c>
      <c r="G67045" t="s">
        <v>427</v>
      </c>
      <c r="H67045" t="s">
        <v>577</v>
      </c>
      <c r="I67045" s="6">
        <v>-22.787996199998897</v>
      </c>
    </row>
    <row r="67046" spans="1:9" x14ac:dyDescent="0.25">
      <c r="A67046" t="s">
        <v>1027</v>
      </c>
      <c r="B67046" t="s">
        <v>1051</v>
      </c>
      <c r="C67046" t="s">
        <v>32</v>
      </c>
      <c r="D67046" t="s">
        <v>33</v>
      </c>
      <c r="E67046" t="s">
        <v>140</v>
      </c>
      <c r="F67046" t="s">
        <v>262</v>
      </c>
      <c r="G67046" t="s">
        <v>428</v>
      </c>
      <c r="H67046" t="s">
        <v>578</v>
      </c>
      <c r="I67046" s="6">
        <v>-71.553502799997702</v>
      </c>
    </row>
    <row r="67047" spans="1:9" x14ac:dyDescent="0.25">
      <c r="A67047" t="s">
        <v>1027</v>
      </c>
      <c r="B67047" t="s">
        <v>1051</v>
      </c>
      <c r="C67047" t="s">
        <v>32</v>
      </c>
      <c r="D67047" t="s">
        <v>33</v>
      </c>
      <c r="E67047" t="s">
        <v>141</v>
      </c>
      <c r="F67047" t="s">
        <v>263</v>
      </c>
      <c r="G67047" t="s">
        <v>429</v>
      </c>
      <c r="H67047" t="s">
        <v>263</v>
      </c>
      <c r="I67047" s="6">
        <v>-866.896954399999</v>
      </c>
    </row>
    <row r="67048" spans="1:9" x14ac:dyDescent="0.25">
      <c r="A67048" t="s">
        <v>1027</v>
      </c>
      <c r="B67048" t="s">
        <v>1051</v>
      </c>
      <c r="C67048" t="s">
        <v>32</v>
      </c>
      <c r="D67048" t="s">
        <v>33</v>
      </c>
      <c r="E67048" t="s">
        <v>142</v>
      </c>
      <c r="F67048" t="s">
        <v>264</v>
      </c>
      <c r="G67048" t="s">
        <v>430</v>
      </c>
      <c r="H67048" t="s">
        <v>579</v>
      </c>
      <c r="I67048" s="6">
        <v>-3878.2316183999992</v>
      </c>
    </row>
    <row r="67049" spans="1:9" x14ac:dyDescent="0.25">
      <c r="A67049" t="s">
        <v>1027</v>
      </c>
      <c r="B67049" t="s">
        <v>1051</v>
      </c>
      <c r="C67049" t="s">
        <v>32</v>
      </c>
      <c r="D67049" t="s">
        <v>33</v>
      </c>
      <c r="E67049" t="s">
        <v>143</v>
      </c>
      <c r="F67049" t="s">
        <v>265</v>
      </c>
      <c r="G67049" t="s">
        <v>431</v>
      </c>
      <c r="H67049" t="s">
        <v>580</v>
      </c>
      <c r="I67049" s="6">
        <v>-29928.9365478</v>
      </c>
    </row>
    <row r="67050" spans="1:9" x14ac:dyDescent="0.25">
      <c r="A67050" t="s">
        <v>1027</v>
      </c>
      <c r="B67050" t="s">
        <v>1051</v>
      </c>
      <c r="C67050" t="s">
        <v>32</v>
      </c>
      <c r="D67050" t="s">
        <v>33</v>
      </c>
      <c r="E67050" t="s">
        <v>143</v>
      </c>
      <c r="F67050" t="s">
        <v>265</v>
      </c>
      <c r="G67050" t="s">
        <v>631</v>
      </c>
      <c r="H67050" t="s">
        <v>653</v>
      </c>
      <c r="I67050" s="6">
        <v>-7593.5336651999996</v>
      </c>
    </row>
    <row r="67051" spans="1:9" x14ac:dyDescent="0.25">
      <c r="A67051" t="s">
        <v>1027</v>
      </c>
      <c r="B67051" t="s">
        <v>1051</v>
      </c>
      <c r="C67051" t="s">
        <v>32</v>
      </c>
      <c r="D67051" t="s">
        <v>33</v>
      </c>
      <c r="E67051" t="s">
        <v>143</v>
      </c>
      <c r="F67051" t="s">
        <v>265</v>
      </c>
      <c r="G67051" t="s">
        <v>633</v>
      </c>
      <c r="H67051" t="s">
        <v>655</v>
      </c>
      <c r="I67051" s="6">
        <v>-7403.5472061999999</v>
      </c>
    </row>
    <row r="67052" spans="1:9" x14ac:dyDescent="0.25">
      <c r="A67052" t="s">
        <v>1027</v>
      </c>
      <c r="B67052" t="s">
        <v>1051</v>
      </c>
      <c r="C67052" t="s">
        <v>32</v>
      </c>
      <c r="D67052" t="s">
        <v>33</v>
      </c>
      <c r="E67052" t="s">
        <v>144</v>
      </c>
      <c r="F67052" t="s">
        <v>266</v>
      </c>
      <c r="G67052" t="s">
        <v>434</v>
      </c>
      <c r="H67052" t="s">
        <v>266</v>
      </c>
      <c r="I67052" s="6">
        <v>-98.658185000000003</v>
      </c>
    </row>
    <row r="67053" spans="1:9" x14ac:dyDescent="0.25">
      <c r="A67053" t="s">
        <v>1027</v>
      </c>
      <c r="B67053" t="s">
        <v>1051</v>
      </c>
      <c r="C67053" t="s">
        <v>32</v>
      </c>
      <c r="D67053" t="s">
        <v>33</v>
      </c>
      <c r="E67053" t="s">
        <v>145</v>
      </c>
      <c r="F67053" t="s">
        <v>267</v>
      </c>
      <c r="G67053" t="s">
        <v>436</v>
      </c>
      <c r="H67053" t="s">
        <v>584</v>
      </c>
      <c r="I67053" s="6">
        <v>-6540.7427500000003</v>
      </c>
    </row>
    <row r="67054" spans="1:9" x14ac:dyDescent="0.25">
      <c r="A67054" t="s">
        <v>1027</v>
      </c>
      <c r="B67054" t="s">
        <v>1051</v>
      </c>
      <c r="C67054" t="s">
        <v>32</v>
      </c>
      <c r="D67054" t="s">
        <v>33</v>
      </c>
      <c r="E67054" t="s">
        <v>145</v>
      </c>
      <c r="F67054" t="s">
        <v>267</v>
      </c>
      <c r="G67054" t="s">
        <v>438</v>
      </c>
      <c r="H67054" t="s">
        <v>586</v>
      </c>
      <c r="I67054" s="6">
        <v>-689.96585179999806</v>
      </c>
    </row>
    <row r="67055" spans="1:9" x14ac:dyDescent="0.25">
      <c r="A67055" t="s">
        <v>1027</v>
      </c>
      <c r="B67055" t="s">
        <v>1051</v>
      </c>
      <c r="C67055" t="s">
        <v>32</v>
      </c>
      <c r="D67055" t="s">
        <v>33</v>
      </c>
      <c r="E67055" t="s">
        <v>146</v>
      </c>
      <c r="F67055" t="s">
        <v>268</v>
      </c>
      <c r="G67055" t="s">
        <v>442</v>
      </c>
      <c r="H67055" t="s">
        <v>268</v>
      </c>
      <c r="I67055" s="6">
        <v>-731206.38011820009</v>
      </c>
    </row>
    <row r="67056" spans="1:9" x14ac:dyDescent="0.25">
      <c r="A67056" t="s">
        <v>1027</v>
      </c>
      <c r="B67056" t="s">
        <v>1051</v>
      </c>
      <c r="C67056" t="s">
        <v>32</v>
      </c>
      <c r="D67056" t="s">
        <v>33</v>
      </c>
      <c r="E67056" t="s">
        <v>148</v>
      </c>
      <c r="F67056" t="s">
        <v>270</v>
      </c>
      <c r="G67056" t="s">
        <v>448</v>
      </c>
      <c r="H67056" t="s">
        <v>594</v>
      </c>
      <c r="I67056" s="6">
        <v>-670.520074999999</v>
      </c>
    </row>
    <row r="67057" spans="1:9" x14ac:dyDescent="0.25">
      <c r="A67057" t="s">
        <v>1027</v>
      </c>
      <c r="B67057" t="s">
        <v>1051</v>
      </c>
      <c r="C67057" t="s">
        <v>32</v>
      </c>
      <c r="D67057" t="s">
        <v>33</v>
      </c>
      <c r="E67057" t="s">
        <v>150</v>
      </c>
      <c r="F67057" t="s">
        <v>272</v>
      </c>
      <c r="G67057" t="s">
        <v>451</v>
      </c>
      <c r="H67057" t="s">
        <v>272</v>
      </c>
      <c r="I67057" s="6">
        <v>-21579.267010399999</v>
      </c>
    </row>
    <row r="67058" spans="1:9" x14ac:dyDescent="0.25">
      <c r="A67058" t="s">
        <v>1027</v>
      </c>
      <c r="B67058" t="s">
        <v>1051</v>
      </c>
      <c r="C67058" t="s">
        <v>34</v>
      </c>
      <c r="D67058" t="s">
        <v>35</v>
      </c>
      <c r="E67058" t="s">
        <v>151</v>
      </c>
      <c r="F67058" t="s">
        <v>273</v>
      </c>
      <c r="G67058" t="s">
        <v>151</v>
      </c>
      <c r="H67058" t="s">
        <v>273</v>
      </c>
      <c r="I67058" s="6">
        <v>-72709.747535400005</v>
      </c>
    </row>
    <row r="67059" spans="1:9" x14ac:dyDescent="0.25">
      <c r="A67059" t="s">
        <v>1027</v>
      </c>
      <c r="B67059" t="s">
        <v>1051</v>
      </c>
      <c r="C67059" t="s">
        <v>40</v>
      </c>
      <c r="D67059" t="s">
        <v>41</v>
      </c>
      <c r="E67059" t="s">
        <v>159</v>
      </c>
      <c r="F67059" t="s">
        <v>41</v>
      </c>
      <c r="G67059" t="s">
        <v>159</v>
      </c>
      <c r="H67059" t="s">
        <v>41</v>
      </c>
      <c r="I67059" s="6">
        <v>3428130.2030416001</v>
      </c>
    </row>
    <row r="67060" spans="1:9" x14ac:dyDescent="0.25">
      <c r="A67060" t="s">
        <v>1027</v>
      </c>
      <c r="B67060" t="s">
        <v>1051</v>
      </c>
      <c r="C67060" t="s">
        <v>42</v>
      </c>
      <c r="D67060" t="s">
        <v>43</v>
      </c>
      <c r="E67060" t="s">
        <v>162</v>
      </c>
      <c r="F67060" t="s">
        <v>283</v>
      </c>
      <c r="G67060" t="s">
        <v>460</v>
      </c>
      <c r="H67060" t="s">
        <v>605</v>
      </c>
      <c r="I67060" s="6">
        <v>-663.05816860000004</v>
      </c>
    </row>
    <row r="67061" spans="1:9" x14ac:dyDescent="0.25">
      <c r="A67061" t="s">
        <v>1027</v>
      </c>
      <c r="B67061" t="s">
        <v>1051</v>
      </c>
      <c r="C67061" t="s">
        <v>42</v>
      </c>
      <c r="D67061" t="s">
        <v>43</v>
      </c>
      <c r="E67061" t="s">
        <v>162</v>
      </c>
      <c r="F67061" t="s">
        <v>283</v>
      </c>
      <c r="G67061" t="s">
        <v>462</v>
      </c>
      <c r="H67061" t="s">
        <v>607</v>
      </c>
      <c r="I67061" s="6">
        <v>-2770.4400664</v>
      </c>
    </row>
    <row r="67062" spans="1:9" x14ac:dyDescent="0.25">
      <c r="A67062" t="s">
        <v>1027</v>
      </c>
      <c r="B67062" t="s">
        <v>1051</v>
      </c>
      <c r="C67062" t="s">
        <v>42</v>
      </c>
      <c r="D67062" t="s">
        <v>43</v>
      </c>
      <c r="E67062" t="s">
        <v>162</v>
      </c>
      <c r="F67062" t="s">
        <v>283</v>
      </c>
      <c r="G67062" t="s">
        <v>463</v>
      </c>
      <c r="H67062" t="s">
        <v>608</v>
      </c>
      <c r="I67062" s="6">
        <v>-12761.9617358</v>
      </c>
    </row>
    <row r="67063" spans="1:9" x14ac:dyDescent="0.25">
      <c r="A67063" t="s">
        <v>1027</v>
      </c>
      <c r="B67063" t="s">
        <v>1051</v>
      </c>
      <c r="C67063" t="s">
        <v>42</v>
      </c>
      <c r="D67063" t="s">
        <v>43</v>
      </c>
      <c r="E67063" t="s">
        <v>162</v>
      </c>
      <c r="F67063" t="s">
        <v>283</v>
      </c>
      <c r="G67063" t="s">
        <v>464</v>
      </c>
      <c r="H67063" t="s">
        <v>609</v>
      </c>
      <c r="I67063" s="6">
        <v>-697.47341199999903</v>
      </c>
    </row>
    <row r="67064" spans="1:9" x14ac:dyDescent="0.25">
      <c r="A67064" t="s">
        <v>1027</v>
      </c>
      <c r="B67064" t="s">
        <v>1051</v>
      </c>
      <c r="C67064" t="s">
        <v>52</v>
      </c>
      <c r="D67064" t="s">
        <v>53</v>
      </c>
      <c r="E67064" t="s">
        <v>162</v>
      </c>
      <c r="F67064" t="s">
        <v>283</v>
      </c>
      <c r="G67064" t="s">
        <v>468</v>
      </c>
      <c r="H67064" t="s">
        <v>613</v>
      </c>
      <c r="I67064" s="6">
        <v>-60958.583602400002</v>
      </c>
    </row>
    <row r="67065" spans="1:9" x14ac:dyDescent="0.25">
      <c r="A67065" t="s">
        <v>1027</v>
      </c>
      <c r="B67065" t="s">
        <v>1051</v>
      </c>
      <c r="C67065" t="s">
        <v>44</v>
      </c>
      <c r="D67065" t="s">
        <v>45</v>
      </c>
      <c r="E67065" t="s">
        <v>164</v>
      </c>
      <c r="F67065" t="s">
        <v>285</v>
      </c>
      <c r="G67065" t="s">
        <v>164</v>
      </c>
      <c r="H67065" t="s">
        <v>285</v>
      </c>
      <c r="I67065" s="6">
        <v>218.465943800009</v>
      </c>
    </row>
    <row r="67066" spans="1:9" x14ac:dyDescent="0.25">
      <c r="A67066" t="s">
        <v>1027</v>
      </c>
      <c r="B67066" t="s">
        <v>1051</v>
      </c>
      <c r="C67066" t="s">
        <v>54</v>
      </c>
      <c r="D67066" t="s">
        <v>55</v>
      </c>
      <c r="E67066" t="s">
        <v>169</v>
      </c>
      <c r="F67066" t="s">
        <v>290</v>
      </c>
      <c r="G67066" t="s">
        <v>169</v>
      </c>
      <c r="H67066" t="s">
        <v>290</v>
      </c>
      <c r="I67066" s="6">
        <v>61485.962137600101</v>
      </c>
    </row>
    <row r="67067" spans="1:9" x14ac:dyDescent="0.25">
      <c r="A67067" t="s">
        <v>1027</v>
      </c>
      <c r="B67067" t="s">
        <v>1051</v>
      </c>
      <c r="C67067" t="s">
        <v>48</v>
      </c>
      <c r="D67067" t="s">
        <v>49</v>
      </c>
      <c r="E67067" t="s">
        <v>176</v>
      </c>
      <c r="F67067" t="s">
        <v>297</v>
      </c>
      <c r="G67067" t="s">
        <v>176</v>
      </c>
      <c r="H67067" t="s">
        <v>297</v>
      </c>
      <c r="I67067" s="6">
        <v>-8877.5020532000308</v>
      </c>
    </row>
    <row r="67068" spans="1:9" x14ac:dyDescent="0.25">
      <c r="A67068" t="s">
        <v>1027</v>
      </c>
      <c r="B67068" t="s">
        <v>1051</v>
      </c>
      <c r="C67068" t="s">
        <v>48</v>
      </c>
      <c r="D67068" t="s">
        <v>49</v>
      </c>
      <c r="E67068" t="s">
        <v>178</v>
      </c>
      <c r="F67068" t="s">
        <v>299</v>
      </c>
      <c r="G67068" t="s">
        <v>178</v>
      </c>
      <c r="H67068" t="s">
        <v>299</v>
      </c>
      <c r="I67068" s="6">
        <v>175.67059259999994</v>
      </c>
    </row>
    <row r="67069" spans="1:9" x14ac:dyDescent="0.25">
      <c r="A67069" t="s">
        <v>1027</v>
      </c>
      <c r="B67069" t="s">
        <v>1051</v>
      </c>
      <c r="C67069" t="s">
        <v>56</v>
      </c>
      <c r="D67069" t="s">
        <v>57</v>
      </c>
      <c r="E67069" t="s">
        <v>181</v>
      </c>
      <c r="F67069" t="s">
        <v>302</v>
      </c>
      <c r="G67069" t="s">
        <v>181</v>
      </c>
      <c r="H67069" t="s">
        <v>302</v>
      </c>
      <c r="I67069" s="6">
        <v>-143.92478879999999</v>
      </c>
    </row>
    <row r="67070" spans="1:9" x14ac:dyDescent="0.25">
      <c r="A67070" t="s">
        <v>1027</v>
      </c>
      <c r="B67070" t="s">
        <v>1051</v>
      </c>
      <c r="C67070" t="s">
        <v>58</v>
      </c>
      <c r="D67070" t="s">
        <v>59</v>
      </c>
      <c r="E67070" t="s">
        <v>183</v>
      </c>
      <c r="F67070" t="s">
        <v>304</v>
      </c>
      <c r="G67070" t="s">
        <v>183</v>
      </c>
      <c r="H67070" t="s">
        <v>304</v>
      </c>
      <c r="I67070" s="6">
        <v>-5281.7658703997704</v>
      </c>
    </row>
    <row r="67071" spans="1:9" x14ac:dyDescent="0.25">
      <c r="A67071" t="s">
        <v>1027</v>
      </c>
      <c r="B67071" t="s">
        <v>1051</v>
      </c>
      <c r="C67071" t="s">
        <v>50</v>
      </c>
      <c r="D67071" t="s">
        <v>51</v>
      </c>
      <c r="E67071" t="s">
        <v>185</v>
      </c>
      <c r="F67071" t="s">
        <v>51</v>
      </c>
      <c r="G67071" t="s">
        <v>185</v>
      </c>
      <c r="H67071" t="s">
        <v>51</v>
      </c>
      <c r="I67071" s="6">
        <v>-31520.461671563986</v>
      </c>
    </row>
    <row r="67072" spans="1:9" x14ac:dyDescent="0.25">
      <c r="A67072" t="s">
        <v>1027</v>
      </c>
      <c r="B67072" t="s">
        <v>1059</v>
      </c>
      <c r="C67072" t="s">
        <v>28</v>
      </c>
      <c r="D67072" t="s">
        <v>29</v>
      </c>
      <c r="E67072" t="s">
        <v>119</v>
      </c>
      <c r="F67072" t="s">
        <v>241</v>
      </c>
      <c r="G67072" t="s">
        <v>666</v>
      </c>
      <c r="H67072" t="s">
        <v>241</v>
      </c>
      <c r="I67072" s="6">
        <v>-55588.176946300002</v>
      </c>
    </row>
    <row r="67073" spans="1:9" x14ac:dyDescent="0.25">
      <c r="A67073" t="s">
        <v>1027</v>
      </c>
      <c r="B67073" t="s">
        <v>1059</v>
      </c>
      <c r="C67073" t="s">
        <v>28</v>
      </c>
      <c r="D67073" t="s">
        <v>29</v>
      </c>
      <c r="E67073" t="s">
        <v>127</v>
      </c>
      <c r="F67073" t="s">
        <v>249</v>
      </c>
      <c r="G67073" t="s">
        <v>371</v>
      </c>
      <c r="H67073" t="s">
        <v>524</v>
      </c>
      <c r="I67073" s="6">
        <v>-4199.6812659000097</v>
      </c>
    </row>
    <row r="67074" spans="1:9" x14ac:dyDescent="0.25">
      <c r="A67074" t="s">
        <v>1027</v>
      </c>
      <c r="B67074" t="s">
        <v>1059</v>
      </c>
      <c r="C67074" t="s">
        <v>28</v>
      </c>
      <c r="D67074" t="s">
        <v>29</v>
      </c>
      <c r="E67074" t="s">
        <v>130</v>
      </c>
      <c r="F67074" t="s">
        <v>252</v>
      </c>
      <c r="G67074" t="s">
        <v>374</v>
      </c>
      <c r="H67074" t="s">
        <v>525</v>
      </c>
      <c r="I67074" s="6">
        <v>-20168.280449999998</v>
      </c>
    </row>
    <row r="67075" spans="1:9" x14ac:dyDescent="0.25">
      <c r="A67075" t="s">
        <v>1027</v>
      </c>
      <c r="B67075" t="s">
        <v>1059</v>
      </c>
      <c r="C67075" t="s">
        <v>32</v>
      </c>
      <c r="D67075" t="s">
        <v>33</v>
      </c>
      <c r="E67075" t="s">
        <v>138</v>
      </c>
      <c r="F67075" t="s">
        <v>260</v>
      </c>
      <c r="G67075" t="s">
        <v>397</v>
      </c>
      <c r="H67075" t="s">
        <v>548</v>
      </c>
      <c r="I67075" s="6">
        <v>-1936.1640941000001</v>
      </c>
    </row>
    <row r="67076" spans="1:9" x14ac:dyDescent="0.25">
      <c r="A67076" t="s">
        <v>1027</v>
      </c>
      <c r="B67076" t="s">
        <v>1059</v>
      </c>
      <c r="C67076" t="s">
        <v>32</v>
      </c>
      <c r="D67076" t="s">
        <v>33</v>
      </c>
      <c r="E67076" t="s">
        <v>139</v>
      </c>
      <c r="F67076" t="s">
        <v>261</v>
      </c>
      <c r="G67076" t="s">
        <v>402</v>
      </c>
      <c r="H67076" t="s">
        <v>33</v>
      </c>
      <c r="I67076" s="6">
        <v>-1316.6452296000002</v>
      </c>
    </row>
    <row r="67077" spans="1:9" x14ac:dyDescent="0.25">
      <c r="A67077" t="s">
        <v>1027</v>
      </c>
      <c r="B67077" t="s">
        <v>1059</v>
      </c>
      <c r="C67077" t="s">
        <v>32</v>
      </c>
      <c r="D67077" t="s">
        <v>33</v>
      </c>
      <c r="E67077" t="s">
        <v>143</v>
      </c>
      <c r="F67077" t="s">
        <v>265</v>
      </c>
      <c r="G67077" t="s">
        <v>431</v>
      </c>
      <c r="H67077" t="s">
        <v>580</v>
      </c>
      <c r="I67077" s="6">
        <v>-9137.4198854000006</v>
      </c>
    </row>
    <row r="67078" spans="1:9" x14ac:dyDescent="0.25">
      <c r="A67078" t="s">
        <v>1027</v>
      </c>
      <c r="B67078" t="s">
        <v>1059</v>
      </c>
      <c r="C67078" t="s">
        <v>32</v>
      </c>
      <c r="D67078" t="s">
        <v>33</v>
      </c>
      <c r="E67078" t="s">
        <v>145</v>
      </c>
      <c r="F67078" t="s">
        <v>267</v>
      </c>
      <c r="G67078" t="s">
        <v>438</v>
      </c>
      <c r="H67078" t="s">
        <v>586</v>
      </c>
      <c r="I67078" s="6">
        <v>-8124.2299461000102</v>
      </c>
    </row>
    <row r="67079" spans="1:9" x14ac:dyDescent="0.25">
      <c r="A67079" t="s">
        <v>1027</v>
      </c>
      <c r="B67079" t="s">
        <v>1059</v>
      </c>
      <c r="C67079" t="s">
        <v>32</v>
      </c>
      <c r="D67079" t="s">
        <v>33</v>
      </c>
      <c r="E67079" t="s">
        <v>146</v>
      </c>
      <c r="F67079" t="s">
        <v>268</v>
      </c>
      <c r="G67079" t="s">
        <v>442</v>
      </c>
      <c r="H67079" t="s">
        <v>268</v>
      </c>
      <c r="I67079" s="6">
        <v>-5559.1714273999996</v>
      </c>
    </row>
    <row r="67080" spans="1:9" x14ac:dyDescent="0.25">
      <c r="A67080" t="s">
        <v>1027</v>
      </c>
      <c r="B67080" t="s">
        <v>1059</v>
      </c>
      <c r="C67080" t="s">
        <v>32</v>
      </c>
      <c r="D67080" t="s">
        <v>33</v>
      </c>
      <c r="E67080" t="s">
        <v>148</v>
      </c>
      <c r="F67080" t="s">
        <v>270</v>
      </c>
      <c r="G67080" t="s">
        <v>448</v>
      </c>
      <c r="H67080" t="s">
        <v>594</v>
      </c>
      <c r="I67080" s="6">
        <v>-151.4426675</v>
      </c>
    </row>
    <row r="67081" spans="1:9" x14ac:dyDescent="0.25">
      <c r="A67081" t="s">
        <v>1027</v>
      </c>
      <c r="B67081" t="s">
        <v>1059</v>
      </c>
      <c r="C67081" t="s">
        <v>32</v>
      </c>
      <c r="D67081" t="s">
        <v>33</v>
      </c>
      <c r="E67081" t="s">
        <v>150</v>
      </c>
      <c r="F67081" t="s">
        <v>272</v>
      </c>
      <c r="G67081" t="s">
        <v>451</v>
      </c>
      <c r="H67081" t="s">
        <v>272</v>
      </c>
      <c r="I67081" s="6">
        <v>-1476.3981258000008</v>
      </c>
    </row>
    <row r="67082" spans="1:9" x14ac:dyDescent="0.25">
      <c r="A67082" t="s">
        <v>1027</v>
      </c>
      <c r="B67082" t="s">
        <v>1059</v>
      </c>
      <c r="C67082" t="s">
        <v>34</v>
      </c>
      <c r="D67082" t="s">
        <v>35</v>
      </c>
      <c r="E67082" t="s">
        <v>151</v>
      </c>
      <c r="F67082" t="s">
        <v>273</v>
      </c>
      <c r="G67082" t="s">
        <v>151</v>
      </c>
      <c r="H67082" t="s">
        <v>273</v>
      </c>
      <c r="I67082" s="6">
        <v>-14410.745128</v>
      </c>
    </row>
    <row r="67083" spans="1:9" x14ac:dyDescent="0.25">
      <c r="A67083" t="s">
        <v>1027</v>
      </c>
      <c r="B67083" t="s">
        <v>1059</v>
      </c>
      <c r="C67083" t="s">
        <v>42</v>
      </c>
      <c r="D67083" t="s">
        <v>43</v>
      </c>
      <c r="E67083" t="s">
        <v>162</v>
      </c>
      <c r="F67083" t="s">
        <v>283</v>
      </c>
      <c r="G67083" t="s">
        <v>462</v>
      </c>
      <c r="H67083" t="s">
        <v>607</v>
      </c>
      <c r="I67083" s="6">
        <v>-835.77152690000003</v>
      </c>
    </row>
    <row r="67084" spans="1:9" x14ac:dyDescent="0.25">
      <c r="A67084" t="s">
        <v>1027</v>
      </c>
      <c r="B67084" t="s">
        <v>1059</v>
      </c>
      <c r="C67084" t="s">
        <v>42</v>
      </c>
      <c r="D67084" t="s">
        <v>43</v>
      </c>
      <c r="E67084" t="s">
        <v>162</v>
      </c>
      <c r="F67084" t="s">
        <v>283</v>
      </c>
      <c r="G67084" t="s">
        <v>463</v>
      </c>
      <c r="H67084" t="s">
        <v>608</v>
      </c>
      <c r="I67084" s="6">
        <v>-34133.124128399999</v>
      </c>
    </row>
    <row r="67085" spans="1:9" x14ac:dyDescent="0.25">
      <c r="A67085" t="s">
        <v>1027</v>
      </c>
      <c r="B67085" t="s">
        <v>1059</v>
      </c>
      <c r="C67085" t="s">
        <v>48</v>
      </c>
      <c r="D67085" t="s">
        <v>49</v>
      </c>
      <c r="E67085" t="s">
        <v>176</v>
      </c>
      <c r="F67085" t="s">
        <v>297</v>
      </c>
      <c r="G67085" t="s">
        <v>176</v>
      </c>
      <c r="H67085" t="s">
        <v>297</v>
      </c>
      <c r="I67085" s="6">
        <v>-6851.1319414000009</v>
      </c>
    </row>
    <row r="67086" spans="1:9" x14ac:dyDescent="0.25">
      <c r="A67086" t="s">
        <v>1027</v>
      </c>
      <c r="B67086" t="s">
        <v>1052</v>
      </c>
      <c r="C67086" t="s">
        <v>12</v>
      </c>
      <c r="D67086" t="s">
        <v>13</v>
      </c>
      <c r="E67086" t="s">
        <v>89</v>
      </c>
      <c r="F67086" t="s">
        <v>210</v>
      </c>
      <c r="G67086" t="s">
        <v>89</v>
      </c>
      <c r="H67086" t="s">
        <v>210</v>
      </c>
      <c r="I67086" s="6">
        <v>18071.159999999996</v>
      </c>
    </row>
    <row r="67087" spans="1:9" x14ac:dyDescent="0.25">
      <c r="A67087" t="s">
        <v>1027</v>
      </c>
      <c r="B67087" t="s">
        <v>1052</v>
      </c>
      <c r="C67087" t="s">
        <v>12</v>
      </c>
      <c r="D67087" t="s">
        <v>13</v>
      </c>
      <c r="E67087" t="s">
        <v>90</v>
      </c>
      <c r="F67087" t="s">
        <v>211</v>
      </c>
      <c r="G67087" t="s">
        <v>90</v>
      </c>
      <c r="H67087" t="s">
        <v>211</v>
      </c>
      <c r="I67087" s="6">
        <v>-102087.36199999962</v>
      </c>
    </row>
    <row r="67088" spans="1:9" x14ac:dyDescent="0.25">
      <c r="A67088" t="s">
        <v>1027</v>
      </c>
      <c r="B67088" t="s">
        <v>1052</v>
      </c>
      <c r="C67088" t="s">
        <v>12</v>
      </c>
      <c r="D67088" t="s">
        <v>13</v>
      </c>
      <c r="E67088" t="s">
        <v>95</v>
      </c>
      <c r="F67088" t="s">
        <v>216</v>
      </c>
      <c r="G67088" t="s">
        <v>95</v>
      </c>
      <c r="H67088" t="s">
        <v>216</v>
      </c>
      <c r="I67088" s="6">
        <v>-359957.67300000013</v>
      </c>
    </row>
    <row r="67089" spans="1:9" x14ac:dyDescent="0.25">
      <c r="A67089" t="s">
        <v>1027</v>
      </c>
      <c r="B67089" t="s">
        <v>1052</v>
      </c>
      <c r="C67089" t="s">
        <v>12</v>
      </c>
      <c r="D67089" t="s">
        <v>13</v>
      </c>
      <c r="E67089" t="s">
        <v>96</v>
      </c>
      <c r="F67089" t="s">
        <v>217</v>
      </c>
      <c r="G67089" t="s">
        <v>96</v>
      </c>
      <c r="H67089" t="s">
        <v>217</v>
      </c>
      <c r="I67089" s="6">
        <v>443959.18299999996</v>
      </c>
    </row>
    <row r="67090" spans="1:9" x14ac:dyDescent="0.25">
      <c r="A67090" t="s">
        <v>1027</v>
      </c>
      <c r="B67090" t="s">
        <v>1052</v>
      </c>
      <c r="C67090" t="s">
        <v>22</v>
      </c>
      <c r="D67090" t="s">
        <v>23</v>
      </c>
      <c r="E67090" t="s">
        <v>226</v>
      </c>
      <c r="F67090" t="s">
        <v>226</v>
      </c>
      <c r="G67090" t="s">
        <v>663</v>
      </c>
      <c r="H67090" t="s">
        <v>842</v>
      </c>
      <c r="I67090" s="6">
        <v>-396235.89400000003</v>
      </c>
    </row>
    <row r="67091" spans="1:9" x14ac:dyDescent="0.25">
      <c r="A67091" t="s">
        <v>1027</v>
      </c>
      <c r="B67091" t="s">
        <v>1052</v>
      </c>
      <c r="C67091" t="s">
        <v>26</v>
      </c>
      <c r="D67091" t="s">
        <v>27</v>
      </c>
      <c r="E67091" t="s">
        <v>226</v>
      </c>
      <c r="F67091" t="s">
        <v>226</v>
      </c>
      <c r="G67091" t="s">
        <v>665</v>
      </c>
      <c r="H67091" t="s">
        <v>27</v>
      </c>
      <c r="I67091" s="6">
        <v>-646.92549000000008</v>
      </c>
    </row>
    <row r="67092" spans="1:9" x14ac:dyDescent="0.25">
      <c r="A67092" t="s">
        <v>1027</v>
      </c>
      <c r="B67092" t="s">
        <v>1052</v>
      </c>
      <c r="C67092" t="s">
        <v>28</v>
      </c>
      <c r="D67092" t="s">
        <v>29</v>
      </c>
      <c r="E67092" t="s">
        <v>119</v>
      </c>
      <c r="F67092" t="s">
        <v>241</v>
      </c>
      <c r="G67092" t="s">
        <v>666</v>
      </c>
      <c r="H67092" t="s">
        <v>241</v>
      </c>
      <c r="I67092" s="6">
        <v>-82367.742093499895</v>
      </c>
    </row>
    <row r="67093" spans="1:9" x14ac:dyDescent="0.25">
      <c r="A67093" t="s">
        <v>1027</v>
      </c>
      <c r="B67093" t="s">
        <v>1052</v>
      </c>
      <c r="C67093" t="s">
        <v>28</v>
      </c>
      <c r="D67093" t="s">
        <v>29</v>
      </c>
      <c r="E67093" t="s">
        <v>126</v>
      </c>
      <c r="F67093" t="s">
        <v>248</v>
      </c>
      <c r="G67093" t="s">
        <v>367</v>
      </c>
      <c r="H67093" t="s">
        <v>520</v>
      </c>
      <c r="I67093" s="6">
        <v>-138.01178160000001</v>
      </c>
    </row>
    <row r="67094" spans="1:9" x14ac:dyDescent="0.25">
      <c r="A67094" t="s">
        <v>1027</v>
      </c>
      <c r="B67094" t="s">
        <v>1052</v>
      </c>
      <c r="C67094" t="s">
        <v>28</v>
      </c>
      <c r="D67094" t="s">
        <v>29</v>
      </c>
      <c r="E67094" t="s">
        <v>126</v>
      </c>
      <c r="F67094" t="s">
        <v>248</v>
      </c>
      <c r="G67094" t="s">
        <v>368</v>
      </c>
      <c r="H67094" t="s">
        <v>521</v>
      </c>
      <c r="I67094" s="6">
        <v>-12.198010999999999</v>
      </c>
    </row>
    <row r="67095" spans="1:9" x14ac:dyDescent="0.25">
      <c r="A67095" t="s">
        <v>1027</v>
      </c>
      <c r="B67095" t="s">
        <v>1052</v>
      </c>
      <c r="C67095" t="s">
        <v>28</v>
      </c>
      <c r="D67095" t="s">
        <v>29</v>
      </c>
      <c r="E67095" t="s">
        <v>126</v>
      </c>
      <c r="F67095" t="s">
        <v>248</v>
      </c>
      <c r="G67095" t="s">
        <v>369</v>
      </c>
      <c r="H67095" t="s">
        <v>522</v>
      </c>
      <c r="I67095" s="6">
        <v>-4946.7733629000004</v>
      </c>
    </row>
    <row r="67096" spans="1:9" x14ac:dyDescent="0.25">
      <c r="A67096" t="s">
        <v>1027</v>
      </c>
      <c r="B67096" t="s">
        <v>1052</v>
      </c>
      <c r="C67096" t="s">
        <v>28</v>
      </c>
      <c r="D67096" t="s">
        <v>29</v>
      </c>
      <c r="E67096" t="s">
        <v>130</v>
      </c>
      <c r="F67096" t="s">
        <v>252</v>
      </c>
      <c r="G67096" t="s">
        <v>374</v>
      </c>
      <c r="H67096" t="s">
        <v>525</v>
      </c>
      <c r="I67096" s="6">
        <v>-2532.1609173000002</v>
      </c>
    </row>
    <row r="67097" spans="1:9" x14ac:dyDescent="0.25">
      <c r="A67097" t="s">
        <v>1027</v>
      </c>
      <c r="B67097" t="s">
        <v>1052</v>
      </c>
      <c r="C67097" t="s">
        <v>32</v>
      </c>
      <c r="D67097" t="s">
        <v>33</v>
      </c>
      <c r="E67097" t="s">
        <v>138</v>
      </c>
      <c r="F67097" t="s">
        <v>260</v>
      </c>
      <c r="G67097" t="s">
        <v>397</v>
      </c>
      <c r="H67097" t="s">
        <v>548</v>
      </c>
      <c r="I67097" s="6">
        <v>-11836.478223300001</v>
      </c>
    </row>
    <row r="67098" spans="1:9" x14ac:dyDescent="0.25">
      <c r="A67098" t="s">
        <v>1027</v>
      </c>
      <c r="B67098" t="s">
        <v>1052</v>
      </c>
      <c r="C67098" t="s">
        <v>32</v>
      </c>
      <c r="D67098" t="s">
        <v>33</v>
      </c>
      <c r="E67098" t="s">
        <v>139</v>
      </c>
      <c r="F67098" t="s">
        <v>261</v>
      </c>
      <c r="G67098" t="s">
        <v>402</v>
      </c>
      <c r="H67098" t="s">
        <v>33</v>
      </c>
      <c r="I67098" s="6">
        <v>2493.6221497000006</v>
      </c>
    </row>
    <row r="67099" spans="1:9" x14ac:dyDescent="0.25">
      <c r="A67099" t="s">
        <v>1027</v>
      </c>
      <c r="B67099" t="s">
        <v>1052</v>
      </c>
      <c r="C67099" t="s">
        <v>32</v>
      </c>
      <c r="D67099" t="s">
        <v>33</v>
      </c>
      <c r="E67099" t="s">
        <v>140</v>
      </c>
      <c r="F67099" t="s">
        <v>262</v>
      </c>
      <c r="G67099" t="s">
        <v>427</v>
      </c>
      <c r="H67099" t="s">
        <v>577</v>
      </c>
      <c r="I67099" s="6">
        <v>-7136.7847738999999</v>
      </c>
    </row>
    <row r="67100" spans="1:9" x14ac:dyDescent="0.25">
      <c r="A67100" t="s">
        <v>1027</v>
      </c>
      <c r="B67100" t="s">
        <v>1052</v>
      </c>
      <c r="C67100" t="s">
        <v>32</v>
      </c>
      <c r="D67100" t="s">
        <v>33</v>
      </c>
      <c r="E67100" t="s">
        <v>140</v>
      </c>
      <c r="F67100" t="s">
        <v>262</v>
      </c>
      <c r="G67100" t="s">
        <v>428</v>
      </c>
      <c r="H67100" t="s">
        <v>578</v>
      </c>
      <c r="I67100" s="6">
        <v>-1205.6343220000001</v>
      </c>
    </row>
    <row r="67101" spans="1:9" x14ac:dyDescent="0.25">
      <c r="A67101" t="s">
        <v>1027</v>
      </c>
      <c r="B67101" t="s">
        <v>1052</v>
      </c>
      <c r="C67101" t="s">
        <v>32</v>
      </c>
      <c r="D67101" t="s">
        <v>33</v>
      </c>
      <c r="E67101" t="s">
        <v>142</v>
      </c>
      <c r="F67101" t="s">
        <v>264</v>
      </c>
      <c r="G67101" t="s">
        <v>430</v>
      </c>
      <c r="H67101" t="s">
        <v>579</v>
      </c>
      <c r="I67101" s="6">
        <v>-2522.6800871</v>
      </c>
    </row>
    <row r="67102" spans="1:9" x14ac:dyDescent="0.25">
      <c r="A67102" t="s">
        <v>1027</v>
      </c>
      <c r="B67102" t="s">
        <v>1052</v>
      </c>
      <c r="C67102" t="s">
        <v>32</v>
      </c>
      <c r="D67102" t="s">
        <v>33</v>
      </c>
      <c r="E67102" t="s">
        <v>143</v>
      </c>
      <c r="F67102" t="s">
        <v>265</v>
      </c>
      <c r="G67102" t="s">
        <v>431</v>
      </c>
      <c r="H67102" t="s">
        <v>580</v>
      </c>
      <c r="I67102" s="6">
        <v>-6013.9106024000002</v>
      </c>
    </row>
    <row r="67103" spans="1:9" x14ac:dyDescent="0.25">
      <c r="A67103" t="s">
        <v>1027</v>
      </c>
      <c r="B67103" t="s">
        <v>1052</v>
      </c>
      <c r="C67103" t="s">
        <v>32</v>
      </c>
      <c r="D67103" t="s">
        <v>33</v>
      </c>
      <c r="E67103" t="s">
        <v>143</v>
      </c>
      <c r="F67103" t="s">
        <v>265</v>
      </c>
      <c r="G67103" t="s">
        <v>631</v>
      </c>
      <c r="H67103" t="s">
        <v>653</v>
      </c>
      <c r="I67103" s="6">
        <v>-1257.2664195</v>
      </c>
    </row>
    <row r="67104" spans="1:9" x14ac:dyDescent="0.25">
      <c r="A67104" t="s">
        <v>1027</v>
      </c>
      <c r="B67104" t="s">
        <v>1052</v>
      </c>
      <c r="C67104" t="s">
        <v>32</v>
      </c>
      <c r="D67104" t="s">
        <v>33</v>
      </c>
      <c r="E67104" t="s">
        <v>143</v>
      </c>
      <c r="F67104" t="s">
        <v>265</v>
      </c>
      <c r="G67104" t="s">
        <v>633</v>
      </c>
      <c r="H67104" t="s">
        <v>655</v>
      </c>
      <c r="I67104" s="6">
        <v>-27.881167999999999</v>
      </c>
    </row>
    <row r="67105" spans="1:9" x14ac:dyDescent="0.25">
      <c r="A67105" t="s">
        <v>1027</v>
      </c>
      <c r="B67105" t="s">
        <v>1052</v>
      </c>
      <c r="C67105" t="s">
        <v>32</v>
      </c>
      <c r="D67105" t="s">
        <v>33</v>
      </c>
      <c r="E67105" t="s">
        <v>145</v>
      </c>
      <c r="F67105" t="s">
        <v>267</v>
      </c>
      <c r="G67105" t="s">
        <v>436</v>
      </c>
      <c r="H67105" t="s">
        <v>584</v>
      </c>
      <c r="I67105" s="6">
        <v>-6437.4142073000003</v>
      </c>
    </row>
    <row r="67106" spans="1:9" x14ac:dyDescent="0.25">
      <c r="A67106" t="s">
        <v>1027</v>
      </c>
      <c r="B67106" t="s">
        <v>1052</v>
      </c>
      <c r="C67106" t="s">
        <v>32</v>
      </c>
      <c r="D67106" t="s">
        <v>33</v>
      </c>
      <c r="E67106" t="s">
        <v>146</v>
      </c>
      <c r="F67106" t="s">
        <v>268</v>
      </c>
      <c r="G67106" t="s">
        <v>442</v>
      </c>
      <c r="H67106" t="s">
        <v>268</v>
      </c>
      <c r="I67106" s="6">
        <v>-15974.1095461</v>
      </c>
    </row>
    <row r="67107" spans="1:9" x14ac:dyDescent="0.25">
      <c r="A67107" t="s">
        <v>1027</v>
      </c>
      <c r="B67107" t="s">
        <v>1052</v>
      </c>
      <c r="C67107" t="s">
        <v>32</v>
      </c>
      <c r="D67107" t="s">
        <v>33</v>
      </c>
      <c r="E67107" t="s">
        <v>150</v>
      </c>
      <c r="F67107" t="s">
        <v>272</v>
      </c>
      <c r="G67107" t="s">
        <v>451</v>
      </c>
      <c r="H67107" t="s">
        <v>272</v>
      </c>
      <c r="I67107" s="6">
        <v>-4447.6097289999998</v>
      </c>
    </row>
    <row r="67108" spans="1:9" x14ac:dyDescent="0.25">
      <c r="A67108" t="s">
        <v>1027</v>
      </c>
      <c r="B67108" t="s">
        <v>1052</v>
      </c>
      <c r="C67108" t="s">
        <v>34</v>
      </c>
      <c r="D67108" t="s">
        <v>35</v>
      </c>
      <c r="E67108" t="s">
        <v>151</v>
      </c>
      <c r="F67108" t="s">
        <v>273</v>
      </c>
      <c r="G67108" t="s">
        <v>151</v>
      </c>
      <c r="H67108" t="s">
        <v>273</v>
      </c>
      <c r="I67108" s="6">
        <v>-8498.3681283000005</v>
      </c>
    </row>
    <row r="67109" spans="1:9" x14ac:dyDescent="0.25">
      <c r="A67109" t="s">
        <v>1027</v>
      </c>
      <c r="B67109" t="s">
        <v>1052</v>
      </c>
      <c r="C67109" t="s">
        <v>40</v>
      </c>
      <c r="D67109" t="s">
        <v>41</v>
      </c>
      <c r="E67109" t="s">
        <v>159</v>
      </c>
      <c r="F67109" t="s">
        <v>41</v>
      </c>
      <c r="G67109" t="s">
        <v>159</v>
      </c>
      <c r="H67109" t="s">
        <v>41</v>
      </c>
      <c r="I67109" s="6">
        <v>443962.85600000003</v>
      </c>
    </row>
    <row r="67110" spans="1:9" x14ac:dyDescent="0.25">
      <c r="A67110" t="s">
        <v>1027</v>
      </c>
      <c r="B67110" t="s">
        <v>1052</v>
      </c>
      <c r="C67110" t="s">
        <v>42</v>
      </c>
      <c r="D67110" t="s">
        <v>43</v>
      </c>
      <c r="E67110" t="s">
        <v>162</v>
      </c>
      <c r="F67110" t="s">
        <v>283</v>
      </c>
      <c r="G67110" t="s">
        <v>462</v>
      </c>
      <c r="H67110" t="s">
        <v>607</v>
      </c>
      <c r="I67110" s="6">
        <v>-1020.8386055</v>
      </c>
    </row>
    <row r="67111" spans="1:9" x14ac:dyDescent="0.25">
      <c r="A67111" t="s">
        <v>1027</v>
      </c>
      <c r="B67111" t="s">
        <v>1052</v>
      </c>
      <c r="C67111" t="s">
        <v>42</v>
      </c>
      <c r="D67111" t="s">
        <v>43</v>
      </c>
      <c r="E67111" t="s">
        <v>162</v>
      </c>
      <c r="F67111" t="s">
        <v>283</v>
      </c>
      <c r="G67111" t="s">
        <v>463</v>
      </c>
      <c r="H67111" t="s">
        <v>608</v>
      </c>
      <c r="I67111" s="6">
        <v>-5030.2080894000001</v>
      </c>
    </row>
    <row r="67112" spans="1:9" x14ac:dyDescent="0.25">
      <c r="A67112" t="s">
        <v>1027</v>
      </c>
      <c r="B67112" t="s">
        <v>1052</v>
      </c>
      <c r="C67112" t="s">
        <v>44</v>
      </c>
      <c r="D67112" t="s">
        <v>45</v>
      </c>
      <c r="E67112" t="s">
        <v>164</v>
      </c>
      <c r="F67112" t="s">
        <v>285</v>
      </c>
      <c r="G67112" t="s">
        <v>164</v>
      </c>
      <c r="H67112" t="s">
        <v>285</v>
      </c>
      <c r="I67112" s="6">
        <v>-81231.956542100001</v>
      </c>
    </row>
    <row r="67113" spans="1:9" x14ac:dyDescent="0.25">
      <c r="A67113" t="s">
        <v>1027</v>
      </c>
      <c r="B67113" t="s">
        <v>1052</v>
      </c>
      <c r="C67113" t="s">
        <v>48</v>
      </c>
      <c r="D67113" t="s">
        <v>49</v>
      </c>
      <c r="E67113" t="s">
        <v>176</v>
      </c>
      <c r="F67113" t="s">
        <v>297</v>
      </c>
      <c r="G67113" t="s">
        <v>176</v>
      </c>
      <c r="H67113" t="s">
        <v>297</v>
      </c>
      <c r="I67113" s="6">
        <v>-58587.058547899796</v>
      </c>
    </row>
    <row r="67114" spans="1:9" x14ac:dyDescent="0.25">
      <c r="A67114" t="s">
        <v>1027</v>
      </c>
      <c r="B67114" t="s">
        <v>1052</v>
      </c>
      <c r="C67114" t="s">
        <v>58</v>
      </c>
      <c r="D67114" t="s">
        <v>59</v>
      </c>
      <c r="E67114" t="s">
        <v>183</v>
      </c>
      <c r="F67114" t="s">
        <v>304</v>
      </c>
      <c r="G67114" t="s">
        <v>183</v>
      </c>
      <c r="H67114" t="s">
        <v>304</v>
      </c>
      <c r="I67114" s="6">
        <v>-13058.145032799999</v>
      </c>
    </row>
    <row r="67115" spans="1:9" x14ac:dyDescent="0.25">
      <c r="A67115" t="s">
        <v>1027</v>
      </c>
      <c r="B67115" t="s">
        <v>1052</v>
      </c>
      <c r="C67115" t="s">
        <v>50</v>
      </c>
      <c r="D67115" t="s">
        <v>51</v>
      </c>
      <c r="E67115" t="s">
        <v>185</v>
      </c>
      <c r="F67115" t="s">
        <v>51</v>
      </c>
      <c r="G67115" t="s">
        <v>185</v>
      </c>
      <c r="H67115" t="s">
        <v>51</v>
      </c>
      <c r="I67115" s="6">
        <v>646.92549000000008</v>
      </c>
    </row>
    <row r="67116" spans="1:9" x14ac:dyDescent="0.25">
      <c r="A67116" t="s">
        <v>1027</v>
      </c>
      <c r="B67116" t="s">
        <v>1052</v>
      </c>
      <c r="C67116" t="s">
        <v>66</v>
      </c>
      <c r="D67116" t="s">
        <v>67</v>
      </c>
      <c r="E67116" t="s">
        <v>188</v>
      </c>
      <c r="F67116" t="s">
        <v>308</v>
      </c>
      <c r="G67116" t="s">
        <v>188</v>
      </c>
      <c r="H67116" t="s">
        <v>883</v>
      </c>
      <c r="I67116" s="6">
        <v>-2856.4256615999898</v>
      </c>
    </row>
    <row r="67117" spans="1:9" x14ac:dyDescent="0.25">
      <c r="A67117" t="s">
        <v>1027</v>
      </c>
      <c r="B67117" t="s">
        <v>1053</v>
      </c>
      <c r="C67117" t="s">
        <v>28</v>
      </c>
      <c r="D67117" t="s">
        <v>29</v>
      </c>
      <c r="E67117" t="s">
        <v>119</v>
      </c>
      <c r="F67117" t="s">
        <v>241</v>
      </c>
      <c r="G67117" t="s">
        <v>666</v>
      </c>
      <c r="H67117" t="s">
        <v>241</v>
      </c>
      <c r="I67117" s="6">
        <v>-6336037</v>
      </c>
    </row>
    <row r="67118" spans="1:9" x14ac:dyDescent="0.25">
      <c r="A67118" t="s">
        <v>1027</v>
      </c>
      <c r="B67118" t="s">
        <v>1053</v>
      </c>
      <c r="C67118" t="s">
        <v>28</v>
      </c>
      <c r="D67118" t="s">
        <v>29</v>
      </c>
      <c r="E67118" t="s">
        <v>120</v>
      </c>
      <c r="F67118" t="s">
        <v>242</v>
      </c>
      <c r="G67118" t="s">
        <v>341</v>
      </c>
      <c r="H67118" t="s">
        <v>496</v>
      </c>
      <c r="I67118" s="6">
        <v>-2150475</v>
      </c>
    </row>
    <row r="67119" spans="1:9" x14ac:dyDescent="0.25">
      <c r="A67119" t="s">
        <v>1027</v>
      </c>
      <c r="B67119" t="s">
        <v>1053</v>
      </c>
      <c r="C67119" t="s">
        <v>28</v>
      </c>
      <c r="D67119" t="s">
        <v>29</v>
      </c>
      <c r="E67119" t="s">
        <v>121</v>
      </c>
      <c r="F67119" t="s">
        <v>243</v>
      </c>
      <c r="G67119" t="s">
        <v>343</v>
      </c>
      <c r="H67119" t="s">
        <v>498</v>
      </c>
      <c r="I67119" s="6">
        <v>-4739</v>
      </c>
    </row>
    <row r="67120" spans="1:9" x14ac:dyDescent="0.25">
      <c r="A67120" t="s">
        <v>1027</v>
      </c>
      <c r="B67120" t="s">
        <v>1053</v>
      </c>
      <c r="C67120" t="s">
        <v>28</v>
      </c>
      <c r="D67120" t="s">
        <v>29</v>
      </c>
      <c r="E67120" t="s">
        <v>121</v>
      </c>
      <c r="F67120" t="s">
        <v>243</v>
      </c>
      <c r="G67120" t="s">
        <v>344</v>
      </c>
      <c r="H67120" t="s">
        <v>499</v>
      </c>
      <c r="I67120" s="6">
        <v>-845979</v>
      </c>
    </row>
    <row r="67121" spans="1:9" x14ac:dyDescent="0.25">
      <c r="A67121" t="s">
        <v>1027</v>
      </c>
      <c r="B67121" t="s">
        <v>1053</v>
      </c>
      <c r="C67121" t="s">
        <v>28</v>
      </c>
      <c r="D67121" t="s">
        <v>29</v>
      </c>
      <c r="E67121" t="s">
        <v>121</v>
      </c>
      <c r="F67121" t="s">
        <v>243</v>
      </c>
      <c r="G67121" t="s">
        <v>345</v>
      </c>
      <c r="H67121" t="s">
        <v>500</v>
      </c>
      <c r="I67121" s="6">
        <v>-4190815</v>
      </c>
    </row>
    <row r="67122" spans="1:9" x14ac:dyDescent="0.25">
      <c r="A67122" t="s">
        <v>1027</v>
      </c>
      <c r="B67122" t="s">
        <v>1053</v>
      </c>
      <c r="C67122" t="s">
        <v>28</v>
      </c>
      <c r="D67122" t="s">
        <v>29</v>
      </c>
      <c r="E67122" t="s">
        <v>121</v>
      </c>
      <c r="F67122" t="s">
        <v>243</v>
      </c>
      <c r="G67122" t="s">
        <v>349</v>
      </c>
      <c r="H67122" t="s">
        <v>504</v>
      </c>
      <c r="I67122" s="6">
        <v>-12380</v>
      </c>
    </row>
    <row r="67123" spans="1:9" x14ac:dyDescent="0.25">
      <c r="A67123" t="s">
        <v>1027</v>
      </c>
      <c r="B67123" t="s">
        <v>1053</v>
      </c>
      <c r="C67123" t="s">
        <v>28</v>
      </c>
      <c r="D67123" t="s">
        <v>29</v>
      </c>
      <c r="E67123" t="s">
        <v>121</v>
      </c>
      <c r="F67123" t="s">
        <v>243</v>
      </c>
      <c r="G67123" t="s">
        <v>352</v>
      </c>
      <c r="H67123" t="s">
        <v>507</v>
      </c>
      <c r="I67123" s="6">
        <v>-12794</v>
      </c>
    </row>
    <row r="67124" spans="1:9" x14ac:dyDescent="0.25">
      <c r="A67124" t="s">
        <v>1027</v>
      </c>
      <c r="B67124" t="s">
        <v>1053</v>
      </c>
      <c r="C67124" t="s">
        <v>28</v>
      </c>
      <c r="D67124" t="s">
        <v>29</v>
      </c>
      <c r="E67124" t="s">
        <v>123</v>
      </c>
      <c r="F67124" t="s">
        <v>245</v>
      </c>
      <c r="G67124" t="s">
        <v>355</v>
      </c>
      <c r="H67124" t="s">
        <v>508</v>
      </c>
      <c r="I67124" s="6">
        <v>-12568</v>
      </c>
    </row>
    <row r="67125" spans="1:9" x14ac:dyDescent="0.25">
      <c r="A67125" t="s">
        <v>1027</v>
      </c>
      <c r="B67125" t="s">
        <v>1053</v>
      </c>
      <c r="C67125" t="s">
        <v>28</v>
      </c>
      <c r="D67125" t="s">
        <v>29</v>
      </c>
      <c r="E67125" t="s">
        <v>124</v>
      </c>
      <c r="F67125" t="s">
        <v>246</v>
      </c>
      <c r="G67125" t="s">
        <v>357</v>
      </c>
      <c r="H67125" t="s">
        <v>510</v>
      </c>
      <c r="I67125" s="6">
        <v>-3750</v>
      </c>
    </row>
    <row r="67126" spans="1:9" x14ac:dyDescent="0.25">
      <c r="A67126" t="s">
        <v>1027</v>
      </c>
      <c r="B67126" t="s">
        <v>1053</v>
      </c>
      <c r="C67126" t="s">
        <v>28</v>
      </c>
      <c r="D67126" t="s">
        <v>29</v>
      </c>
      <c r="E67126" t="s">
        <v>124</v>
      </c>
      <c r="F67126" t="s">
        <v>246</v>
      </c>
      <c r="G67126" t="s">
        <v>362</v>
      </c>
      <c r="H67126" t="s">
        <v>515</v>
      </c>
      <c r="I67126" s="6">
        <v>-6485</v>
      </c>
    </row>
    <row r="67127" spans="1:9" x14ac:dyDescent="0.25">
      <c r="A67127" t="s">
        <v>1027</v>
      </c>
      <c r="B67127" t="s">
        <v>1053</v>
      </c>
      <c r="C67127" t="s">
        <v>28</v>
      </c>
      <c r="D67127" t="s">
        <v>29</v>
      </c>
      <c r="E67127" t="s">
        <v>124</v>
      </c>
      <c r="F67127" t="s">
        <v>246</v>
      </c>
      <c r="G67127" t="s">
        <v>363</v>
      </c>
      <c r="H67127" t="s">
        <v>516</v>
      </c>
      <c r="I67127" s="6">
        <v>2811810</v>
      </c>
    </row>
    <row r="67128" spans="1:9" x14ac:dyDescent="0.25">
      <c r="A67128" t="s">
        <v>1027</v>
      </c>
      <c r="B67128" t="s">
        <v>1053</v>
      </c>
      <c r="C67128" t="s">
        <v>28</v>
      </c>
      <c r="D67128" t="s">
        <v>29</v>
      </c>
      <c r="E67128" t="s">
        <v>125</v>
      </c>
      <c r="F67128" t="s">
        <v>247</v>
      </c>
      <c r="G67128" t="s">
        <v>366</v>
      </c>
      <c r="H67128" t="s">
        <v>519</v>
      </c>
      <c r="I67128" s="6">
        <v>-327012</v>
      </c>
    </row>
    <row r="67129" spans="1:9" x14ac:dyDescent="0.25">
      <c r="A67129" t="s">
        <v>1027</v>
      </c>
      <c r="B67129" t="s">
        <v>1053</v>
      </c>
      <c r="C67129" t="s">
        <v>28</v>
      </c>
      <c r="D67129" t="s">
        <v>29</v>
      </c>
      <c r="E67129" t="s">
        <v>126</v>
      </c>
      <c r="F67129" t="s">
        <v>248</v>
      </c>
      <c r="G67129" t="s">
        <v>367</v>
      </c>
      <c r="H67129" t="s">
        <v>520</v>
      </c>
      <c r="I67129" s="6">
        <v>-550413</v>
      </c>
    </row>
    <row r="67130" spans="1:9" x14ac:dyDescent="0.25">
      <c r="A67130" t="s">
        <v>1027</v>
      </c>
      <c r="B67130" t="s">
        <v>1053</v>
      </c>
      <c r="C67130" t="s">
        <v>28</v>
      </c>
      <c r="D67130" t="s">
        <v>29</v>
      </c>
      <c r="E67130" t="s">
        <v>126</v>
      </c>
      <c r="F67130" t="s">
        <v>248</v>
      </c>
      <c r="G67130" t="s">
        <v>368</v>
      </c>
      <c r="H67130" t="s">
        <v>521</v>
      </c>
      <c r="I67130" s="6">
        <v>-335807</v>
      </c>
    </row>
    <row r="67131" spans="1:9" x14ac:dyDescent="0.25">
      <c r="A67131" t="s">
        <v>1027</v>
      </c>
      <c r="B67131" t="s">
        <v>1053</v>
      </c>
      <c r="C67131" t="s">
        <v>28</v>
      </c>
      <c r="D67131" t="s">
        <v>29</v>
      </c>
      <c r="E67131" t="s">
        <v>126</v>
      </c>
      <c r="F67131" t="s">
        <v>248</v>
      </c>
      <c r="G67131" t="s">
        <v>369</v>
      </c>
      <c r="H67131" t="s">
        <v>522</v>
      </c>
      <c r="I67131" s="6">
        <v>-596828</v>
      </c>
    </row>
    <row r="67132" spans="1:9" x14ac:dyDescent="0.25">
      <c r="A67132" t="s">
        <v>1027</v>
      </c>
      <c r="B67132" t="s">
        <v>1053</v>
      </c>
      <c r="C67132" t="s">
        <v>28</v>
      </c>
      <c r="D67132" t="s">
        <v>29</v>
      </c>
      <c r="E67132" t="s">
        <v>127</v>
      </c>
      <c r="F67132" t="s">
        <v>249</v>
      </c>
      <c r="G67132" t="s">
        <v>370</v>
      </c>
      <c r="H67132" t="s">
        <v>523</v>
      </c>
      <c r="I67132" s="6">
        <v>-32333</v>
      </c>
    </row>
    <row r="67133" spans="1:9" x14ac:dyDescent="0.25">
      <c r="A67133" t="s">
        <v>1027</v>
      </c>
      <c r="B67133" t="s">
        <v>1053</v>
      </c>
      <c r="C67133" t="s">
        <v>28</v>
      </c>
      <c r="D67133" t="s">
        <v>29</v>
      </c>
      <c r="E67133" t="s">
        <v>127</v>
      </c>
      <c r="F67133" t="s">
        <v>249</v>
      </c>
      <c r="G67133" t="s">
        <v>371</v>
      </c>
      <c r="H67133" t="s">
        <v>524</v>
      </c>
      <c r="I67133" s="6">
        <v>-4125</v>
      </c>
    </row>
    <row r="67134" spans="1:9" x14ac:dyDescent="0.25">
      <c r="A67134" t="s">
        <v>1027</v>
      </c>
      <c r="B67134" t="s">
        <v>1053</v>
      </c>
      <c r="C67134" t="s">
        <v>28</v>
      </c>
      <c r="D67134" t="s">
        <v>29</v>
      </c>
      <c r="E67134" t="s">
        <v>130</v>
      </c>
      <c r="F67134" t="s">
        <v>252</v>
      </c>
      <c r="G67134" t="s">
        <v>375</v>
      </c>
      <c r="H67134" t="s">
        <v>526</v>
      </c>
      <c r="I67134" s="6">
        <v>-500354</v>
      </c>
    </row>
    <row r="67135" spans="1:9" x14ac:dyDescent="0.25">
      <c r="A67135" t="s">
        <v>1027</v>
      </c>
      <c r="B67135" t="s">
        <v>1053</v>
      </c>
      <c r="C67135" t="s">
        <v>28</v>
      </c>
      <c r="D67135" t="s">
        <v>29</v>
      </c>
      <c r="E67135" t="s">
        <v>130</v>
      </c>
      <c r="F67135" t="s">
        <v>252</v>
      </c>
      <c r="G67135" t="s">
        <v>376</v>
      </c>
      <c r="H67135" t="s">
        <v>527</v>
      </c>
      <c r="I67135" s="6">
        <v>-14149</v>
      </c>
    </row>
    <row r="67136" spans="1:9" x14ac:dyDescent="0.25">
      <c r="A67136" t="s">
        <v>1027</v>
      </c>
      <c r="B67136" t="s">
        <v>1053</v>
      </c>
      <c r="C67136" t="s">
        <v>28</v>
      </c>
      <c r="D67136" t="s">
        <v>29</v>
      </c>
      <c r="E67136" t="s">
        <v>130</v>
      </c>
      <c r="F67136" t="s">
        <v>252</v>
      </c>
      <c r="G67136" t="s">
        <v>377</v>
      </c>
      <c r="H67136" t="s">
        <v>528</v>
      </c>
      <c r="I67136" s="6">
        <v>-99100</v>
      </c>
    </row>
    <row r="67137" spans="1:9" x14ac:dyDescent="0.25">
      <c r="A67137" t="s">
        <v>1027</v>
      </c>
      <c r="B67137" t="s">
        <v>1053</v>
      </c>
      <c r="C67137" t="s">
        <v>30</v>
      </c>
      <c r="D67137" t="s">
        <v>31</v>
      </c>
      <c r="E67137" t="s">
        <v>132</v>
      </c>
      <c r="F67137" t="s">
        <v>254</v>
      </c>
      <c r="G67137" t="s">
        <v>674</v>
      </c>
      <c r="H67137" t="s">
        <v>851</v>
      </c>
      <c r="I67137" s="6">
        <v>425986</v>
      </c>
    </row>
    <row r="67138" spans="1:9" x14ac:dyDescent="0.25">
      <c r="A67138" t="s">
        <v>1027</v>
      </c>
      <c r="B67138" t="s">
        <v>1053</v>
      </c>
      <c r="C67138" t="s">
        <v>30</v>
      </c>
      <c r="D67138" t="s">
        <v>31</v>
      </c>
      <c r="E67138" t="s">
        <v>133</v>
      </c>
      <c r="F67138" t="s">
        <v>255</v>
      </c>
      <c r="G67138" t="s">
        <v>687</v>
      </c>
      <c r="H67138" t="s">
        <v>855</v>
      </c>
      <c r="I67138" s="6">
        <v>19508</v>
      </c>
    </row>
    <row r="67139" spans="1:9" x14ac:dyDescent="0.25">
      <c r="A67139" t="s">
        <v>1027</v>
      </c>
      <c r="B67139" t="s">
        <v>1053</v>
      </c>
      <c r="C67139" t="s">
        <v>30</v>
      </c>
      <c r="D67139" t="s">
        <v>31</v>
      </c>
      <c r="E67139" t="s">
        <v>133</v>
      </c>
      <c r="F67139" t="s">
        <v>255</v>
      </c>
      <c r="G67139" t="s">
        <v>689</v>
      </c>
      <c r="H67139" t="s">
        <v>857</v>
      </c>
      <c r="I67139" s="6">
        <v>-73675</v>
      </c>
    </row>
    <row r="67140" spans="1:9" x14ac:dyDescent="0.25">
      <c r="A67140" t="s">
        <v>1027</v>
      </c>
      <c r="B67140" t="s">
        <v>1053</v>
      </c>
      <c r="C67140" t="s">
        <v>30</v>
      </c>
      <c r="D67140" t="s">
        <v>31</v>
      </c>
      <c r="E67140" t="s">
        <v>133</v>
      </c>
      <c r="F67140" t="s">
        <v>255</v>
      </c>
      <c r="G67140" t="s">
        <v>690</v>
      </c>
      <c r="H67140" t="s">
        <v>858</v>
      </c>
      <c r="I67140" s="6">
        <v>108333</v>
      </c>
    </row>
    <row r="67141" spans="1:9" x14ac:dyDescent="0.25">
      <c r="A67141" t="s">
        <v>1027</v>
      </c>
      <c r="B67141" t="s">
        <v>1053</v>
      </c>
      <c r="C67141" t="s">
        <v>30</v>
      </c>
      <c r="D67141" t="s">
        <v>31</v>
      </c>
      <c r="E67141" t="s">
        <v>133</v>
      </c>
      <c r="F67141" t="s">
        <v>255</v>
      </c>
      <c r="G67141" t="s">
        <v>700</v>
      </c>
      <c r="H67141" t="s">
        <v>868</v>
      </c>
      <c r="I67141" s="6">
        <v>785</v>
      </c>
    </row>
    <row r="67142" spans="1:9" x14ac:dyDescent="0.25">
      <c r="A67142" t="s">
        <v>1027</v>
      </c>
      <c r="B67142" t="s">
        <v>1053</v>
      </c>
      <c r="C67142" t="s">
        <v>32</v>
      </c>
      <c r="D67142" t="s">
        <v>33</v>
      </c>
      <c r="E67142" t="s">
        <v>137</v>
      </c>
      <c r="F67142" t="s">
        <v>259</v>
      </c>
      <c r="G67142" t="s">
        <v>391</v>
      </c>
      <c r="H67142" t="s">
        <v>542</v>
      </c>
      <c r="I67142" s="6">
        <v>-20889</v>
      </c>
    </row>
    <row r="67143" spans="1:9" x14ac:dyDescent="0.25">
      <c r="A67143" t="s">
        <v>1027</v>
      </c>
      <c r="B67143" t="s">
        <v>1053</v>
      </c>
      <c r="C67143" t="s">
        <v>32</v>
      </c>
      <c r="D67143" t="s">
        <v>33</v>
      </c>
      <c r="E67143" t="s">
        <v>138</v>
      </c>
      <c r="F67143" t="s">
        <v>260</v>
      </c>
      <c r="G67143" t="s">
        <v>396</v>
      </c>
      <c r="H67143" t="s">
        <v>547</v>
      </c>
      <c r="I67143" s="6">
        <v>-2059</v>
      </c>
    </row>
    <row r="67144" spans="1:9" x14ac:dyDescent="0.25">
      <c r="A67144" t="s">
        <v>1027</v>
      </c>
      <c r="B67144" t="s">
        <v>1053</v>
      </c>
      <c r="C67144" t="s">
        <v>32</v>
      </c>
      <c r="D67144" t="s">
        <v>33</v>
      </c>
      <c r="E67144" t="s">
        <v>138</v>
      </c>
      <c r="F67144" t="s">
        <v>260</v>
      </c>
      <c r="G67144" t="s">
        <v>397</v>
      </c>
      <c r="H67144" t="s">
        <v>548</v>
      </c>
      <c r="I67144" s="6">
        <v>-68129</v>
      </c>
    </row>
    <row r="67145" spans="1:9" x14ac:dyDescent="0.25">
      <c r="A67145" t="s">
        <v>1027</v>
      </c>
      <c r="B67145" t="s">
        <v>1053</v>
      </c>
      <c r="C67145" t="s">
        <v>32</v>
      </c>
      <c r="D67145" t="s">
        <v>33</v>
      </c>
      <c r="E67145" t="s">
        <v>138</v>
      </c>
      <c r="F67145" t="s">
        <v>260</v>
      </c>
      <c r="G67145" t="s">
        <v>398</v>
      </c>
      <c r="H67145" t="s">
        <v>549</v>
      </c>
      <c r="I67145" s="6">
        <v>-55292</v>
      </c>
    </row>
    <row r="67146" spans="1:9" x14ac:dyDescent="0.25">
      <c r="A67146" t="s">
        <v>1027</v>
      </c>
      <c r="B67146" t="s">
        <v>1053</v>
      </c>
      <c r="C67146" t="s">
        <v>32</v>
      </c>
      <c r="D67146" t="s">
        <v>33</v>
      </c>
      <c r="E67146" t="s">
        <v>139</v>
      </c>
      <c r="F67146" t="s">
        <v>261</v>
      </c>
      <c r="G67146" t="s">
        <v>399</v>
      </c>
      <c r="H67146" t="s">
        <v>550</v>
      </c>
      <c r="I67146" s="6">
        <v>-5673</v>
      </c>
    </row>
    <row r="67147" spans="1:9" x14ac:dyDescent="0.25">
      <c r="A67147" t="s">
        <v>1027</v>
      </c>
      <c r="B67147" t="s">
        <v>1053</v>
      </c>
      <c r="C67147" t="s">
        <v>32</v>
      </c>
      <c r="D67147" t="s">
        <v>33</v>
      </c>
      <c r="E67147" t="s">
        <v>139</v>
      </c>
      <c r="F67147" t="s">
        <v>261</v>
      </c>
      <c r="G67147" t="s">
        <v>402</v>
      </c>
      <c r="H67147" t="s">
        <v>33</v>
      </c>
      <c r="I67147" s="6">
        <v>-1125824</v>
      </c>
    </row>
    <row r="67148" spans="1:9" x14ac:dyDescent="0.25">
      <c r="A67148" t="s">
        <v>1027</v>
      </c>
      <c r="B67148" t="s">
        <v>1053</v>
      </c>
      <c r="C67148" t="s">
        <v>32</v>
      </c>
      <c r="D67148" t="s">
        <v>33</v>
      </c>
      <c r="E67148" t="s">
        <v>139</v>
      </c>
      <c r="F67148" t="s">
        <v>261</v>
      </c>
      <c r="G67148" t="s">
        <v>404</v>
      </c>
      <c r="H67148" t="s">
        <v>554</v>
      </c>
      <c r="I67148" s="6">
        <v>345026</v>
      </c>
    </row>
    <row r="67149" spans="1:9" x14ac:dyDescent="0.25">
      <c r="A67149" t="s">
        <v>1027</v>
      </c>
      <c r="B67149" t="s">
        <v>1053</v>
      </c>
      <c r="C67149" t="s">
        <v>32</v>
      </c>
      <c r="D67149" t="s">
        <v>33</v>
      </c>
      <c r="E67149" t="s">
        <v>140</v>
      </c>
      <c r="F67149" t="s">
        <v>262</v>
      </c>
      <c r="G67149" t="s">
        <v>416</v>
      </c>
      <c r="H67149" t="s">
        <v>566</v>
      </c>
      <c r="I67149" s="6">
        <v>-22590</v>
      </c>
    </row>
    <row r="67150" spans="1:9" x14ac:dyDescent="0.25">
      <c r="A67150" t="s">
        <v>1027</v>
      </c>
      <c r="B67150" t="s">
        <v>1053</v>
      </c>
      <c r="C67150" t="s">
        <v>32</v>
      </c>
      <c r="D67150" t="s">
        <v>33</v>
      </c>
      <c r="E67150" t="s">
        <v>140</v>
      </c>
      <c r="F67150" t="s">
        <v>262</v>
      </c>
      <c r="G67150" t="s">
        <v>427</v>
      </c>
      <c r="H67150" t="s">
        <v>577</v>
      </c>
      <c r="I67150" s="6">
        <v>-50032</v>
      </c>
    </row>
    <row r="67151" spans="1:9" x14ac:dyDescent="0.25">
      <c r="A67151" t="s">
        <v>1027</v>
      </c>
      <c r="B67151" t="s">
        <v>1053</v>
      </c>
      <c r="C67151" t="s">
        <v>32</v>
      </c>
      <c r="D67151" t="s">
        <v>33</v>
      </c>
      <c r="E67151" t="s">
        <v>140</v>
      </c>
      <c r="F67151" t="s">
        <v>262</v>
      </c>
      <c r="G67151" t="s">
        <v>428</v>
      </c>
      <c r="H67151" t="s">
        <v>578</v>
      </c>
      <c r="I67151" s="6">
        <v>-8516</v>
      </c>
    </row>
    <row r="67152" spans="1:9" x14ac:dyDescent="0.25">
      <c r="A67152" t="s">
        <v>1027</v>
      </c>
      <c r="B67152" t="s">
        <v>1053</v>
      </c>
      <c r="C67152" t="s">
        <v>32</v>
      </c>
      <c r="D67152" t="s">
        <v>33</v>
      </c>
      <c r="E67152" t="s">
        <v>141</v>
      </c>
      <c r="F67152" t="s">
        <v>263</v>
      </c>
      <c r="G67152" t="s">
        <v>429</v>
      </c>
      <c r="H67152" t="s">
        <v>263</v>
      </c>
      <c r="I67152" s="6">
        <v>-21869</v>
      </c>
    </row>
    <row r="67153" spans="1:9" x14ac:dyDescent="0.25">
      <c r="A67153" t="s">
        <v>1027</v>
      </c>
      <c r="B67153" t="s">
        <v>1053</v>
      </c>
      <c r="C67153" t="s">
        <v>32</v>
      </c>
      <c r="D67153" t="s">
        <v>33</v>
      </c>
      <c r="E67153" t="s">
        <v>142</v>
      </c>
      <c r="F67153" t="s">
        <v>264</v>
      </c>
      <c r="G67153" t="s">
        <v>430</v>
      </c>
      <c r="H67153" t="s">
        <v>579</v>
      </c>
      <c r="I67153" s="6">
        <v>-130785</v>
      </c>
    </row>
    <row r="67154" spans="1:9" x14ac:dyDescent="0.25">
      <c r="A67154" t="s">
        <v>1027</v>
      </c>
      <c r="B67154" t="s">
        <v>1053</v>
      </c>
      <c r="C67154" t="s">
        <v>32</v>
      </c>
      <c r="D67154" t="s">
        <v>33</v>
      </c>
      <c r="E67154" t="s">
        <v>143</v>
      </c>
      <c r="F67154" t="s">
        <v>265</v>
      </c>
      <c r="G67154" t="s">
        <v>431</v>
      </c>
      <c r="H67154" t="s">
        <v>580</v>
      </c>
      <c r="I67154" s="6">
        <v>-30619</v>
      </c>
    </row>
    <row r="67155" spans="1:9" x14ac:dyDescent="0.25">
      <c r="A67155" t="s">
        <v>1027</v>
      </c>
      <c r="B67155" t="s">
        <v>1053</v>
      </c>
      <c r="C67155" t="s">
        <v>32</v>
      </c>
      <c r="D67155" t="s">
        <v>33</v>
      </c>
      <c r="E67155" t="s">
        <v>143</v>
      </c>
      <c r="F67155" t="s">
        <v>265</v>
      </c>
      <c r="G67155" t="s">
        <v>471</v>
      </c>
      <c r="H67155" t="s">
        <v>616</v>
      </c>
      <c r="I67155" s="6">
        <v>-1450</v>
      </c>
    </row>
    <row r="67156" spans="1:9" x14ac:dyDescent="0.25">
      <c r="A67156" t="s">
        <v>1027</v>
      </c>
      <c r="B67156" t="s">
        <v>1053</v>
      </c>
      <c r="C67156" t="s">
        <v>32</v>
      </c>
      <c r="D67156" t="s">
        <v>33</v>
      </c>
      <c r="E67156" t="s">
        <v>143</v>
      </c>
      <c r="F67156" t="s">
        <v>265</v>
      </c>
      <c r="G67156" t="s">
        <v>433</v>
      </c>
      <c r="H67156" t="s">
        <v>582</v>
      </c>
      <c r="I67156" s="6">
        <v>-21811</v>
      </c>
    </row>
    <row r="67157" spans="1:9" x14ac:dyDescent="0.25">
      <c r="A67157" t="s">
        <v>1027</v>
      </c>
      <c r="B67157" t="s">
        <v>1053</v>
      </c>
      <c r="C67157" t="s">
        <v>32</v>
      </c>
      <c r="D67157" t="s">
        <v>33</v>
      </c>
      <c r="E67157" t="s">
        <v>143</v>
      </c>
      <c r="F67157" t="s">
        <v>265</v>
      </c>
      <c r="G67157" t="s">
        <v>631</v>
      </c>
      <c r="H67157" t="s">
        <v>653</v>
      </c>
      <c r="I67157" s="6">
        <v>177695</v>
      </c>
    </row>
    <row r="67158" spans="1:9" x14ac:dyDescent="0.25">
      <c r="A67158" t="s">
        <v>1027</v>
      </c>
      <c r="B67158" t="s">
        <v>1053</v>
      </c>
      <c r="C67158" t="s">
        <v>32</v>
      </c>
      <c r="D67158" t="s">
        <v>33</v>
      </c>
      <c r="E67158" t="s">
        <v>143</v>
      </c>
      <c r="F67158" t="s">
        <v>265</v>
      </c>
      <c r="G67158" t="s">
        <v>633</v>
      </c>
      <c r="H67158" t="s">
        <v>655</v>
      </c>
      <c r="I67158" s="6">
        <v>-4233</v>
      </c>
    </row>
    <row r="67159" spans="1:9" x14ac:dyDescent="0.25">
      <c r="A67159" t="s">
        <v>1027</v>
      </c>
      <c r="B67159" t="s">
        <v>1053</v>
      </c>
      <c r="C67159" t="s">
        <v>32</v>
      </c>
      <c r="D67159" t="s">
        <v>33</v>
      </c>
      <c r="E67159" t="s">
        <v>144</v>
      </c>
      <c r="F67159" t="s">
        <v>266</v>
      </c>
      <c r="G67159" t="s">
        <v>434</v>
      </c>
      <c r="H67159" t="s">
        <v>266</v>
      </c>
      <c r="I67159" s="6">
        <v>-3705</v>
      </c>
    </row>
    <row r="67160" spans="1:9" x14ac:dyDescent="0.25">
      <c r="A67160" t="s">
        <v>1027</v>
      </c>
      <c r="B67160" t="s">
        <v>1053</v>
      </c>
      <c r="C67160" t="s">
        <v>32</v>
      </c>
      <c r="D67160" t="s">
        <v>33</v>
      </c>
      <c r="E67160" t="s">
        <v>145</v>
      </c>
      <c r="F67160" t="s">
        <v>267</v>
      </c>
      <c r="G67160" t="s">
        <v>435</v>
      </c>
      <c r="H67160" t="s">
        <v>583</v>
      </c>
      <c r="I67160" s="6">
        <v>-5910</v>
      </c>
    </row>
    <row r="67161" spans="1:9" x14ac:dyDescent="0.25">
      <c r="A67161" t="s">
        <v>1027</v>
      </c>
      <c r="B67161" t="s">
        <v>1053</v>
      </c>
      <c r="C67161" t="s">
        <v>32</v>
      </c>
      <c r="D67161" t="s">
        <v>33</v>
      </c>
      <c r="E67161" t="s">
        <v>145</v>
      </c>
      <c r="F67161" t="s">
        <v>267</v>
      </c>
      <c r="G67161" t="s">
        <v>436</v>
      </c>
      <c r="H67161" t="s">
        <v>584</v>
      </c>
      <c r="I67161" s="6">
        <v>-10834</v>
      </c>
    </row>
    <row r="67162" spans="1:9" x14ac:dyDescent="0.25">
      <c r="A67162" t="s">
        <v>1027</v>
      </c>
      <c r="B67162" t="s">
        <v>1053</v>
      </c>
      <c r="C67162" t="s">
        <v>32</v>
      </c>
      <c r="D67162" t="s">
        <v>33</v>
      </c>
      <c r="E67162" t="s">
        <v>146</v>
      </c>
      <c r="F67162" t="s">
        <v>268</v>
      </c>
      <c r="G67162" t="s">
        <v>442</v>
      </c>
      <c r="H67162" t="s">
        <v>268</v>
      </c>
      <c r="I67162" s="6">
        <v>2505895</v>
      </c>
    </row>
    <row r="67163" spans="1:9" x14ac:dyDescent="0.25">
      <c r="A67163" t="s">
        <v>1027</v>
      </c>
      <c r="B67163" t="s">
        <v>1053</v>
      </c>
      <c r="C67163" t="s">
        <v>32</v>
      </c>
      <c r="D67163" t="s">
        <v>33</v>
      </c>
      <c r="E67163" t="s">
        <v>148</v>
      </c>
      <c r="F67163" t="s">
        <v>270</v>
      </c>
      <c r="G67163" t="s">
        <v>448</v>
      </c>
      <c r="H67163" t="s">
        <v>594</v>
      </c>
      <c r="I67163" s="6">
        <v>-15677</v>
      </c>
    </row>
    <row r="67164" spans="1:9" x14ac:dyDescent="0.25">
      <c r="A67164" t="s">
        <v>1027</v>
      </c>
      <c r="B67164" t="s">
        <v>1053</v>
      </c>
      <c r="C67164" t="s">
        <v>32</v>
      </c>
      <c r="D67164" t="s">
        <v>33</v>
      </c>
      <c r="E67164" t="s">
        <v>150</v>
      </c>
      <c r="F67164" t="s">
        <v>272</v>
      </c>
      <c r="G67164" t="s">
        <v>451</v>
      </c>
      <c r="H67164" t="s">
        <v>272</v>
      </c>
      <c r="I67164" s="6">
        <v>-10075</v>
      </c>
    </row>
    <row r="67165" spans="1:9" x14ac:dyDescent="0.25">
      <c r="A67165" t="s">
        <v>1027</v>
      </c>
      <c r="B67165" t="s">
        <v>1053</v>
      </c>
      <c r="C67165" t="s">
        <v>34</v>
      </c>
      <c r="D67165" t="s">
        <v>35</v>
      </c>
      <c r="E67165" t="s">
        <v>151</v>
      </c>
      <c r="F67165" t="s">
        <v>273</v>
      </c>
      <c r="G67165" t="s">
        <v>151</v>
      </c>
      <c r="H67165" t="s">
        <v>273</v>
      </c>
      <c r="I67165" s="6">
        <v>-228041</v>
      </c>
    </row>
    <row r="67166" spans="1:9" x14ac:dyDescent="0.25">
      <c r="A67166" t="s">
        <v>1027</v>
      </c>
      <c r="B67166" t="s">
        <v>1053</v>
      </c>
      <c r="C67166" t="s">
        <v>34</v>
      </c>
      <c r="D67166" t="s">
        <v>35</v>
      </c>
      <c r="E67166" t="s">
        <v>153</v>
      </c>
      <c r="F67166" t="s">
        <v>275</v>
      </c>
      <c r="G67166" t="s">
        <v>153</v>
      </c>
      <c r="H67166" t="s">
        <v>275</v>
      </c>
      <c r="I67166" s="6">
        <v>-22000</v>
      </c>
    </row>
    <row r="67167" spans="1:9" x14ac:dyDescent="0.25">
      <c r="A67167" t="s">
        <v>1027</v>
      </c>
      <c r="B67167" t="s">
        <v>1053</v>
      </c>
      <c r="C67167" t="s">
        <v>42</v>
      </c>
      <c r="D67167" t="s">
        <v>43</v>
      </c>
      <c r="E67167" t="s">
        <v>162</v>
      </c>
      <c r="F67167" t="s">
        <v>283</v>
      </c>
      <c r="G67167" t="s">
        <v>457</v>
      </c>
      <c r="H67167" t="s">
        <v>602</v>
      </c>
      <c r="I67167" s="6">
        <v>-14747</v>
      </c>
    </row>
    <row r="67168" spans="1:9" x14ac:dyDescent="0.25">
      <c r="A67168" t="s">
        <v>1027</v>
      </c>
      <c r="B67168" t="s">
        <v>1053</v>
      </c>
      <c r="C67168" t="s">
        <v>42</v>
      </c>
      <c r="D67168" t="s">
        <v>43</v>
      </c>
      <c r="E67168" t="s">
        <v>162</v>
      </c>
      <c r="F67168" t="s">
        <v>283</v>
      </c>
      <c r="G67168" t="s">
        <v>460</v>
      </c>
      <c r="H67168" t="s">
        <v>605</v>
      </c>
      <c r="I67168" s="6">
        <v>-79791</v>
      </c>
    </row>
    <row r="67169" spans="1:9" x14ac:dyDescent="0.25">
      <c r="A67169" t="s">
        <v>1027</v>
      </c>
      <c r="B67169" t="s">
        <v>1053</v>
      </c>
      <c r="C67169" t="s">
        <v>42</v>
      </c>
      <c r="D67169" t="s">
        <v>43</v>
      </c>
      <c r="E67169" t="s">
        <v>162</v>
      </c>
      <c r="F67169" t="s">
        <v>283</v>
      </c>
      <c r="G67169" t="s">
        <v>462</v>
      </c>
      <c r="H67169" t="s">
        <v>607</v>
      </c>
      <c r="I67169" s="6">
        <v>-48231</v>
      </c>
    </row>
    <row r="67170" spans="1:9" x14ac:dyDescent="0.25">
      <c r="A67170" t="s">
        <v>1027</v>
      </c>
      <c r="B67170" t="s">
        <v>1053</v>
      </c>
      <c r="C67170" t="s">
        <v>42</v>
      </c>
      <c r="D67170" t="s">
        <v>43</v>
      </c>
      <c r="E67170" t="s">
        <v>162</v>
      </c>
      <c r="F67170" t="s">
        <v>283</v>
      </c>
      <c r="G67170" t="s">
        <v>463</v>
      </c>
      <c r="H67170" t="s">
        <v>608</v>
      </c>
      <c r="I67170" s="6">
        <v>-102123</v>
      </c>
    </row>
    <row r="67171" spans="1:9" x14ac:dyDescent="0.25">
      <c r="A67171" t="s">
        <v>1027</v>
      </c>
      <c r="B67171" t="s">
        <v>1053</v>
      </c>
      <c r="C67171" t="s">
        <v>42</v>
      </c>
      <c r="D67171" t="s">
        <v>43</v>
      </c>
      <c r="E67171" t="s">
        <v>162</v>
      </c>
      <c r="F67171" t="s">
        <v>283</v>
      </c>
      <c r="G67171" t="s">
        <v>464</v>
      </c>
      <c r="H67171" t="s">
        <v>609</v>
      </c>
      <c r="I67171" s="6">
        <v>-69455</v>
      </c>
    </row>
    <row r="67172" spans="1:9" x14ac:dyDescent="0.25">
      <c r="A67172" t="s">
        <v>1027</v>
      </c>
      <c r="B67172" t="s">
        <v>1053</v>
      </c>
      <c r="C67172" t="s">
        <v>42</v>
      </c>
      <c r="D67172" t="s">
        <v>43</v>
      </c>
      <c r="E67172" t="s">
        <v>162</v>
      </c>
      <c r="F67172" t="s">
        <v>283</v>
      </c>
      <c r="G67172" t="s">
        <v>465</v>
      </c>
      <c r="H67172" t="s">
        <v>610</v>
      </c>
      <c r="I67172" s="6">
        <v>-607487</v>
      </c>
    </row>
    <row r="67173" spans="1:9" x14ac:dyDescent="0.25">
      <c r="A67173" t="s">
        <v>1027</v>
      </c>
      <c r="B67173" t="s">
        <v>1053</v>
      </c>
      <c r="C67173" t="s">
        <v>52</v>
      </c>
      <c r="D67173" t="s">
        <v>53</v>
      </c>
      <c r="E67173" t="s">
        <v>162</v>
      </c>
      <c r="F67173" t="s">
        <v>283</v>
      </c>
      <c r="G67173" t="s">
        <v>467</v>
      </c>
      <c r="H67173" t="s">
        <v>612</v>
      </c>
      <c r="I67173" s="6">
        <v>-110006</v>
      </c>
    </row>
    <row r="67174" spans="1:9" x14ac:dyDescent="0.25">
      <c r="A67174" t="s">
        <v>1027</v>
      </c>
      <c r="B67174" t="s">
        <v>1053</v>
      </c>
      <c r="C67174" t="s">
        <v>54</v>
      </c>
      <c r="D67174" t="s">
        <v>55</v>
      </c>
      <c r="E67174" t="s">
        <v>169</v>
      </c>
      <c r="F67174" t="s">
        <v>290</v>
      </c>
      <c r="G67174" t="s">
        <v>169</v>
      </c>
      <c r="H67174" t="s">
        <v>290</v>
      </c>
      <c r="I67174" s="6">
        <v>110052</v>
      </c>
    </row>
    <row r="67175" spans="1:9" x14ac:dyDescent="0.25">
      <c r="A67175" t="s">
        <v>1027</v>
      </c>
      <c r="B67175" t="s">
        <v>1053</v>
      </c>
      <c r="C67175" t="s">
        <v>46</v>
      </c>
      <c r="D67175" t="s">
        <v>47</v>
      </c>
      <c r="E67175" t="s">
        <v>172</v>
      </c>
      <c r="F67175" t="s">
        <v>293</v>
      </c>
      <c r="G67175" t="s">
        <v>172</v>
      </c>
      <c r="H67175" t="s">
        <v>293</v>
      </c>
      <c r="I67175" s="6">
        <v>-1349000</v>
      </c>
    </row>
    <row r="67176" spans="1:9" x14ac:dyDescent="0.25">
      <c r="A67176" t="s">
        <v>1027</v>
      </c>
      <c r="B67176" t="s">
        <v>1053</v>
      </c>
      <c r="C67176" t="s">
        <v>46</v>
      </c>
      <c r="D67176" t="s">
        <v>47</v>
      </c>
      <c r="E67176" t="s">
        <v>173</v>
      </c>
      <c r="F67176" t="s">
        <v>294</v>
      </c>
      <c r="G67176" t="s">
        <v>173</v>
      </c>
      <c r="H67176" t="s">
        <v>294</v>
      </c>
      <c r="I67176" s="6">
        <v>-3590138</v>
      </c>
    </row>
    <row r="67177" spans="1:9" x14ac:dyDescent="0.25">
      <c r="A67177" t="s">
        <v>1027</v>
      </c>
      <c r="B67177" t="s">
        <v>1053</v>
      </c>
      <c r="C67177" t="s">
        <v>46</v>
      </c>
      <c r="D67177" t="s">
        <v>47</v>
      </c>
      <c r="E67177" t="s">
        <v>174</v>
      </c>
      <c r="F67177" t="s">
        <v>295</v>
      </c>
      <c r="G67177" t="s">
        <v>174</v>
      </c>
      <c r="H67177" t="s">
        <v>295</v>
      </c>
      <c r="I67177" s="6">
        <v>3590138</v>
      </c>
    </row>
    <row r="67178" spans="1:9" x14ac:dyDescent="0.25">
      <c r="A67178" t="s">
        <v>1027</v>
      </c>
      <c r="B67178" t="s">
        <v>1053</v>
      </c>
      <c r="C67178" t="s">
        <v>48</v>
      </c>
      <c r="D67178" t="s">
        <v>49</v>
      </c>
      <c r="E67178" t="s">
        <v>176</v>
      </c>
      <c r="F67178" t="s">
        <v>297</v>
      </c>
      <c r="G67178" t="s">
        <v>176</v>
      </c>
      <c r="H67178" t="s">
        <v>297</v>
      </c>
      <c r="I67178" s="6">
        <v>-241013</v>
      </c>
    </row>
    <row r="67179" spans="1:9" x14ac:dyDescent="0.25">
      <c r="A67179" t="s">
        <v>1027</v>
      </c>
      <c r="B67179" t="s">
        <v>1053</v>
      </c>
      <c r="C67179" t="s">
        <v>58</v>
      </c>
      <c r="D67179" t="s">
        <v>59</v>
      </c>
      <c r="E67179" t="s">
        <v>183</v>
      </c>
      <c r="F67179" t="s">
        <v>304</v>
      </c>
      <c r="G67179" t="s">
        <v>183</v>
      </c>
      <c r="H67179" t="s">
        <v>304</v>
      </c>
      <c r="I67179" s="6">
        <v>-8146115</v>
      </c>
    </row>
    <row r="67180" spans="1:9" x14ac:dyDescent="0.25">
      <c r="A67180" t="s">
        <v>1027</v>
      </c>
      <c r="B67180" t="s">
        <v>1053</v>
      </c>
      <c r="C67180" t="s">
        <v>58</v>
      </c>
      <c r="D67180" t="s">
        <v>59</v>
      </c>
      <c r="E67180" t="s">
        <v>184</v>
      </c>
      <c r="F67180" t="s">
        <v>305</v>
      </c>
      <c r="G67180" t="s">
        <v>184</v>
      </c>
      <c r="H67180" t="s">
        <v>305</v>
      </c>
      <c r="I67180" s="6">
        <v>6376362</v>
      </c>
    </row>
    <row r="67181" spans="1:9" x14ac:dyDescent="0.25">
      <c r="A67181" t="s">
        <v>1027</v>
      </c>
      <c r="B67181" t="s">
        <v>1054</v>
      </c>
      <c r="C67181" t="s">
        <v>28</v>
      </c>
      <c r="D67181" t="s">
        <v>29</v>
      </c>
      <c r="E67181" t="s">
        <v>119</v>
      </c>
      <c r="F67181" t="s">
        <v>241</v>
      </c>
      <c r="G67181" t="s">
        <v>666</v>
      </c>
      <c r="H67181" t="s">
        <v>241</v>
      </c>
      <c r="I67181" s="6">
        <v>-3159201.5800148007</v>
      </c>
    </row>
    <row r="67182" spans="1:9" x14ac:dyDescent="0.25">
      <c r="A67182" t="s">
        <v>1027</v>
      </c>
      <c r="B67182" t="s">
        <v>1054</v>
      </c>
      <c r="C67182" t="s">
        <v>28</v>
      </c>
      <c r="D67182" t="s">
        <v>29</v>
      </c>
      <c r="E67182" t="s">
        <v>120</v>
      </c>
      <c r="F67182" t="s">
        <v>242</v>
      </c>
      <c r="G67182" t="s">
        <v>341</v>
      </c>
      <c r="H67182" t="s">
        <v>496</v>
      </c>
      <c r="I67182" s="6">
        <v>-647873.86917029996</v>
      </c>
    </row>
    <row r="67183" spans="1:9" x14ac:dyDescent="0.25">
      <c r="A67183" t="s">
        <v>1027</v>
      </c>
      <c r="B67183" t="s">
        <v>1054</v>
      </c>
      <c r="C67183" t="s">
        <v>28</v>
      </c>
      <c r="D67183" t="s">
        <v>29</v>
      </c>
      <c r="E67183" t="s">
        <v>121</v>
      </c>
      <c r="F67183" t="s">
        <v>243</v>
      </c>
      <c r="G67183" t="s">
        <v>343</v>
      </c>
      <c r="H67183" t="s">
        <v>498</v>
      </c>
      <c r="I67183" s="6">
        <v>-105</v>
      </c>
    </row>
    <row r="67184" spans="1:9" x14ac:dyDescent="0.25">
      <c r="A67184" t="s">
        <v>1027</v>
      </c>
      <c r="B67184" t="s">
        <v>1054</v>
      </c>
      <c r="C67184" t="s">
        <v>28</v>
      </c>
      <c r="D67184" t="s">
        <v>29</v>
      </c>
      <c r="E67184" t="s">
        <v>121</v>
      </c>
      <c r="F67184" t="s">
        <v>243</v>
      </c>
      <c r="G67184" t="s">
        <v>344</v>
      </c>
      <c r="H67184" t="s">
        <v>499</v>
      </c>
      <c r="I67184" s="6">
        <v>-173016</v>
      </c>
    </row>
    <row r="67185" spans="1:9" x14ac:dyDescent="0.25">
      <c r="A67185" t="s">
        <v>1027</v>
      </c>
      <c r="B67185" t="s">
        <v>1054</v>
      </c>
      <c r="C67185" t="s">
        <v>28</v>
      </c>
      <c r="D67185" t="s">
        <v>29</v>
      </c>
      <c r="E67185" t="s">
        <v>121</v>
      </c>
      <c r="F67185" t="s">
        <v>243</v>
      </c>
      <c r="G67185" t="s">
        <v>345</v>
      </c>
      <c r="H67185" t="s">
        <v>500</v>
      </c>
      <c r="I67185" s="6">
        <v>-2353395.3520936002</v>
      </c>
    </row>
    <row r="67186" spans="1:9" x14ac:dyDescent="0.25">
      <c r="A67186" t="s">
        <v>1027</v>
      </c>
      <c r="B67186" t="s">
        <v>1054</v>
      </c>
      <c r="C67186" t="s">
        <v>28</v>
      </c>
      <c r="D67186" t="s">
        <v>29</v>
      </c>
      <c r="E67186" t="s">
        <v>121</v>
      </c>
      <c r="F67186" t="s">
        <v>243</v>
      </c>
      <c r="G67186" t="s">
        <v>347</v>
      </c>
      <c r="H67186" t="s">
        <v>502</v>
      </c>
      <c r="I67186" s="6">
        <v>-294914.77851279994</v>
      </c>
    </row>
    <row r="67187" spans="1:9" x14ac:dyDescent="0.25">
      <c r="A67187" t="s">
        <v>1027</v>
      </c>
      <c r="B67187" t="s">
        <v>1054</v>
      </c>
      <c r="C67187" t="s">
        <v>28</v>
      </c>
      <c r="D67187" t="s">
        <v>29</v>
      </c>
      <c r="E67187" t="s">
        <v>121</v>
      </c>
      <c r="F67187" t="s">
        <v>243</v>
      </c>
      <c r="G67187" t="s">
        <v>349</v>
      </c>
      <c r="H67187" t="s">
        <v>504</v>
      </c>
      <c r="I67187" s="6">
        <v>-12604</v>
      </c>
    </row>
    <row r="67188" spans="1:9" x14ac:dyDescent="0.25">
      <c r="A67188" t="s">
        <v>1027</v>
      </c>
      <c r="B67188" t="s">
        <v>1054</v>
      </c>
      <c r="C67188" t="s">
        <v>28</v>
      </c>
      <c r="D67188" t="s">
        <v>29</v>
      </c>
      <c r="E67188" t="s">
        <v>121</v>
      </c>
      <c r="F67188" t="s">
        <v>243</v>
      </c>
      <c r="G67188" t="s">
        <v>352</v>
      </c>
      <c r="H67188" t="s">
        <v>507</v>
      </c>
      <c r="I67188" s="6">
        <v>-11080</v>
      </c>
    </row>
    <row r="67189" spans="1:9" x14ac:dyDescent="0.25">
      <c r="A67189" t="s">
        <v>1027</v>
      </c>
      <c r="B67189" t="s">
        <v>1054</v>
      </c>
      <c r="C67189" t="s">
        <v>28</v>
      </c>
      <c r="D67189" t="s">
        <v>29</v>
      </c>
      <c r="E67189" t="s">
        <v>123</v>
      </c>
      <c r="F67189" t="s">
        <v>245</v>
      </c>
      <c r="G67189" t="s">
        <v>355</v>
      </c>
      <c r="H67189" t="s">
        <v>508</v>
      </c>
      <c r="I67189" s="6">
        <v>-60007</v>
      </c>
    </row>
    <row r="67190" spans="1:9" x14ac:dyDescent="0.25">
      <c r="A67190" t="s">
        <v>1027</v>
      </c>
      <c r="B67190" t="s">
        <v>1054</v>
      </c>
      <c r="C67190" t="s">
        <v>28</v>
      </c>
      <c r="D67190" t="s">
        <v>29</v>
      </c>
      <c r="E67190" t="s">
        <v>124</v>
      </c>
      <c r="F67190" t="s">
        <v>246</v>
      </c>
      <c r="G67190" t="s">
        <v>357</v>
      </c>
      <c r="H67190" t="s">
        <v>510</v>
      </c>
      <c r="I67190" s="6">
        <v>-2920</v>
      </c>
    </row>
    <row r="67191" spans="1:9" x14ac:dyDescent="0.25">
      <c r="A67191" t="s">
        <v>1027</v>
      </c>
      <c r="B67191" t="s">
        <v>1054</v>
      </c>
      <c r="C67191" t="s">
        <v>28</v>
      </c>
      <c r="D67191" t="s">
        <v>29</v>
      </c>
      <c r="E67191" t="s">
        <v>124</v>
      </c>
      <c r="F67191" t="s">
        <v>246</v>
      </c>
      <c r="G67191" t="s">
        <v>362</v>
      </c>
      <c r="H67191" t="s">
        <v>515</v>
      </c>
      <c r="I67191" s="6">
        <v>-24784.686763900001</v>
      </c>
    </row>
    <row r="67192" spans="1:9" x14ac:dyDescent="0.25">
      <c r="A67192" t="s">
        <v>1027</v>
      </c>
      <c r="B67192" t="s">
        <v>1054</v>
      </c>
      <c r="C67192" t="s">
        <v>28</v>
      </c>
      <c r="D67192" t="s">
        <v>29</v>
      </c>
      <c r="E67192" t="s">
        <v>124</v>
      </c>
      <c r="F67192" t="s">
        <v>246</v>
      </c>
      <c r="G67192" t="s">
        <v>363</v>
      </c>
      <c r="H67192" t="s">
        <v>516</v>
      </c>
      <c r="I67192" s="6">
        <v>1875823</v>
      </c>
    </row>
    <row r="67193" spans="1:9" x14ac:dyDescent="0.25">
      <c r="A67193" t="s">
        <v>1027</v>
      </c>
      <c r="B67193" t="s">
        <v>1054</v>
      </c>
      <c r="C67193" t="s">
        <v>28</v>
      </c>
      <c r="D67193" t="s">
        <v>29</v>
      </c>
      <c r="E67193" t="s">
        <v>126</v>
      </c>
      <c r="F67193" t="s">
        <v>248</v>
      </c>
      <c r="G67193" t="s">
        <v>367</v>
      </c>
      <c r="H67193" t="s">
        <v>520</v>
      </c>
      <c r="I67193" s="6">
        <v>-170633.67537659997</v>
      </c>
    </row>
    <row r="67194" spans="1:9" x14ac:dyDescent="0.25">
      <c r="A67194" t="s">
        <v>1027</v>
      </c>
      <c r="B67194" t="s">
        <v>1054</v>
      </c>
      <c r="C67194" t="s">
        <v>28</v>
      </c>
      <c r="D67194" t="s">
        <v>29</v>
      </c>
      <c r="E67194" t="s">
        <v>126</v>
      </c>
      <c r="F67194" t="s">
        <v>248</v>
      </c>
      <c r="G67194" t="s">
        <v>368</v>
      </c>
      <c r="H67194" t="s">
        <v>521</v>
      </c>
      <c r="I67194" s="6">
        <v>-104884</v>
      </c>
    </row>
    <row r="67195" spans="1:9" x14ac:dyDescent="0.25">
      <c r="A67195" t="s">
        <v>1027</v>
      </c>
      <c r="B67195" t="s">
        <v>1054</v>
      </c>
      <c r="C67195" t="s">
        <v>28</v>
      </c>
      <c r="D67195" t="s">
        <v>29</v>
      </c>
      <c r="E67195" t="s">
        <v>126</v>
      </c>
      <c r="F67195" t="s">
        <v>248</v>
      </c>
      <c r="G67195" t="s">
        <v>369</v>
      </c>
      <c r="H67195" t="s">
        <v>522</v>
      </c>
      <c r="I67195" s="6">
        <v>-199088.8903881</v>
      </c>
    </row>
    <row r="67196" spans="1:9" x14ac:dyDescent="0.25">
      <c r="A67196" t="s">
        <v>1027</v>
      </c>
      <c r="B67196" t="s">
        <v>1054</v>
      </c>
      <c r="C67196" t="s">
        <v>28</v>
      </c>
      <c r="D67196" t="s">
        <v>29</v>
      </c>
      <c r="E67196" t="s">
        <v>127</v>
      </c>
      <c r="F67196" t="s">
        <v>249</v>
      </c>
      <c r="G67196" t="s">
        <v>371</v>
      </c>
      <c r="H67196" t="s">
        <v>524</v>
      </c>
      <c r="I67196" s="6">
        <v>-8009.5546007999801</v>
      </c>
    </row>
    <row r="67197" spans="1:9" x14ac:dyDescent="0.25">
      <c r="A67197" t="s">
        <v>1027</v>
      </c>
      <c r="B67197" t="s">
        <v>1054</v>
      </c>
      <c r="C67197" t="s">
        <v>28</v>
      </c>
      <c r="D67197" t="s">
        <v>29</v>
      </c>
      <c r="E67197" t="s">
        <v>130</v>
      </c>
      <c r="F67197" t="s">
        <v>252</v>
      </c>
      <c r="G67197" t="s">
        <v>375</v>
      </c>
      <c r="H67197" t="s">
        <v>526</v>
      </c>
      <c r="I67197" s="6">
        <v>-210691.91083619997</v>
      </c>
    </row>
    <row r="67198" spans="1:9" x14ac:dyDescent="0.25">
      <c r="A67198" t="s">
        <v>1027</v>
      </c>
      <c r="B67198" t="s">
        <v>1054</v>
      </c>
      <c r="C67198" t="s">
        <v>28</v>
      </c>
      <c r="D67198" t="s">
        <v>29</v>
      </c>
      <c r="E67198" t="s">
        <v>130</v>
      </c>
      <c r="F67198" t="s">
        <v>252</v>
      </c>
      <c r="G67198" t="s">
        <v>376</v>
      </c>
      <c r="H67198" t="s">
        <v>527</v>
      </c>
      <c r="I67198" s="6">
        <v>-44889.020192900003</v>
      </c>
    </row>
    <row r="67199" spans="1:9" x14ac:dyDescent="0.25">
      <c r="A67199" t="s">
        <v>1027</v>
      </c>
      <c r="B67199" t="s">
        <v>1054</v>
      </c>
      <c r="C67199" t="s">
        <v>28</v>
      </c>
      <c r="D67199" t="s">
        <v>29</v>
      </c>
      <c r="E67199" t="s">
        <v>130</v>
      </c>
      <c r="F67199" t="s">
        <v>252</v>
      </c>
      <c r="G67199" t="s">
        <v>377</v>
      </c>
      <c r="H67199" t="s">
        <v>528</v>
      </c>
      <c r="I67199" s="6">
        <v>-41891</v>
      </c>
    </row>
    <row r="67200" spans="1:9" x14ac:dyDescent="0.25">
      <c r="A67200" t="s">
        <v>1027</v>
      </c>
      <c r="B67200" t="s">
        <v>1054</v>
      </c>
      <c r="C67200" t="s">
        <v>32</v>
      </c>
      <c r="D67200" t="s">
        <v>33</v>
      </c>
      <c r="E67200" t="s">
        <v>136</v>
      </c>
      <c r="F67200" t="s">
        <v>258</v>
      </c>
      <c r="G67200" t="s">
        <v>384</v>
      </c>
      <c r="H67200" t="s">
        <v>535</v>
      </c>
      <c r="I67200" s="6">
        <v>-2119.9456200999998</v>
      </c>
    </row>
    <row r="67201" spans="1:9" x14ac:dyDescent="0.25">
      <c r="A67201" t="s">
        <v>1027</v>
      </c>
      <c r="B67201" t="s">
        <v>1054</v>
      </c>
      <c r="C67201" t="s">
        <v>32</v>
      </c>
      <c r="D67201" t="s">
        <v>33</v>
      </c>
      <c r="E67201" t="s">
        <v>137</v>
      </c>
      <c r="F67201" t="s">
        <v>259</v>
      </c>
      <c r="G67201" t="s">
        <v>388</v>
      </c>
      <c r="H67201" t="s">
        <v>539</v>
      </c>
      <c r="I67201" s="6">
        <v>-2885</v>
      </c>
    </row>
    <row r="67202" spans="1:9" x14ac:dyDescent="0.25">
      <c r="A67202" t="s">
        <v>1027</v>
      </c>
      <c r="B67202" t="s">
        <v>1054</v>
      </c>
      <c r="C67202" t="s">
        <v>32</v>
      </c>
      <c r="D67202" t="s">
        <v>33</v>
      </c>
      <c r="E67202" t="s">
        <v>138</v>
      </c>
      <c r="F67202" t="s">
        <v>260</v>
      </c>
      <c r="G67202" t="s">
        <v>396</v>
      </c>
      <c r="H67202" t="s">
        <v>547</v>
      </c>
      <c r="I67202" s="6">
        <v>-1130.8822888999989</v>
      </c>
    </row>
    <row r="67203" spans="1:9" x14ac:dyDescent="0.25">
      <c r="A67203" t="s">
        <v>1027</v>
      </c>
      <c r="B67203" t="s">
        <v>1054</v>
      </c>
      <c r="C67203" t="s">
        <v>32</v>
      </c>
      <c r="D67203" t="s">
        <v>33</v>
      </c>
      <c r="E67203" t="s">
        <v>138</v>
      </c>
      <c r="F67203" t="s">
        <v>260</v>
      </c>
      <c r="G67203" t="s">
        <v>397</v>
      </c>
      <c r="H67203" t="s">
        <v>548</v>
      </c>
      <c r="I67203" s="6">
        <v>-5427176.2840999998</v>
      </c>
    </row>
    <row r="67204" spans="1:9" x14ac:dyDescent="0.25">
      <c r="A67204" t="s">
        <v>1027</v>
      </c>
      <c r="B67204" t="s">
        <v>1054</v>
      </c>
      <c r="C67204" t="s">
        <v>32</v>
      </c>
      <c r="D67204" t="s">
        <v>33</v>
      </c>
      <c r="E67204" t="s">
        <v>138</v>
      </c>
      <c r="F67204" t="s">
        <v>260</v>
      </c>
      <c r="G67204" t="s">
        <v>398</v>
      </c>
      <c r="H67204" t="s">
        <v>549</v>
      </c>
      <c r="I67204" s="6">
        <v>-152940</v>
      </c>
    </row>
    <row r="67205" spans="1:9" x14ac:dyDescent="0.25">
      <c r="A67205" t="s">
        <v>1027</v>
      </c>
      <c r="B67205" t="s">
        <v>1054</v>
      </c>
      <c r="C67205" t="s">
        <v>32</v>
      </c>
      <c r="D67205" t="s">
        <v>33</v>
      </c>
      <c r="E67205" t="s">
        <v>139</v>
      </c>
      <c r="F67205" t="s">
        <v>261</v>
      </c>
      <c r="G67205" t="s">
        <v>399</v>
      </c>
      <c r="H67205" t="s">
        <v>550</v>
      </c>
      <c r="I67205" s="6">
        <v>-728</v>
      </c>
    </row>
    <row r="67206" spans="1:9" x14ac:dyDescent="0.25">
      <c r="A67206" t="s">
        <v>1027</v>
      </c>
      <c r="B67206" t="s">
        <v>1054</v>
      </c>
      <c r="C67206" t="s">
        <v>32</v>
      </c>
      <c r="D67206" t="s">
        <v>33</v>
      </c>
      <c r="E67206" t="s">
        <v>139</v>
      </c>
      <c r="F67206" t="s">
        <v>261</v>
      </c>
      <c r="G67206" t="s">
        <v>400</v>
      </c>
      <c r="H67206" t="s">
        <v>551</v>
      </c>
      <c r="I67206" s="6">
        <v>-140.76627179999599</v>
      </c>
    </row>
    <row r="67207" spans="1:9" x14ac:dyDescent="0.25">
      <c r="A67207" t="s">
        <v>1027</v>
      </c>
      <c r="B67207" t="s">
        <v>1054</v>
      </c>
      <c r="C67207" t="s">
        <v>32</v>
      </c>
      <c r="D67207" t="s">
        <v>33</v>
      </c>
      <c r="E67207" t="s">
        <v>139</v>
      </c>
      <c r="F67207" t="s">
        <v>261</v>
      </c>
      <c r="G67207" t="s">
        <v>402</v>
      </c>
      <c r="H67207" t="s">
        <v>33</v>
      </c>
      <c r="I67207" s="6">
        <v>-10873.813</v>
      </c>
    </row>
    <row r="67208" spans="1:9" x14ac:dyDescent="0.25">
      <c r="A67208" t="s">
        <v>1027</v>
      </c>
      <c r="B67208" t="s">
        <v>1054</v>
      </c>
      <c r="C67208" t="s">
        <v>32</v>
      </c>
      <c r="D67208" t="s">
        <v>33</v>
      </c>
      <c r="E67208" t="s">
        <v>139</v>
      </c>
      <c r="F67208" t="s">
        <v>261</v>
      </c>
      <c r="G67208" t="s">
        <v>404</v>
      </c>
      <c r="H67208" t="s">
        <v>554</v>
      </c>
      <c r="I67208" s="6">
        <v>251573</v>
      </c>
    </row>
    <row r="67209" spans="1:9" x14ac:dyDescent="0.25">
      <c r="A67209" t="s">
        <v>1027</v>
      </c>
      <c r="B67209" t="s">
        <v>1054</v>
      </c>
      <c r="C67209" t="s">
        <v>32</v>
      </c>
      <c r="D67209" t="s">
        <v>33</v>
      </c>
      <c r="E67209" t="s">
        <v>139</v>
      </c>
      <c r="F67209" t="s">
        <v>261</v>
      </c>
      <c r="G67209" t="s">
        <v>405</v>
      </c>
      <c r="H67209" t="s">
        <v>555</v>
      </c>
      <c r="I67209" s="6">
        <v>0</v>
      </c>
    </row>
    <row r="67210" spans="1:9" x14ac:dyDescent="0.25">
      <c r="A67210" t="s">
        <v>1027</v>
      </c>
      <c r="B67210" t="s">
        <v>1054</v>
      </c>
      <c r="C67210" t="s">
        <v>32</v>
      </c>
      <c r="D67210" t="s">
        <v>33</v>
      </c>
      <c r="E67210" t="s">
        <v>140</v>
      </c>
      <c r="F67210" t="s">
        <v>262</v>
      </c>
      <c r="G67210" t="s">
        <v>427</v>
      </c>
      <c r="H67210" t="s">
        <v>577</v>
      </c>
      <c r="I67210" s="6">
        <v>-27109</v>
      </c>
    </row>
    <row r="67211" spans="1:9" x14ac:dyDescent="0.25">
      <c r="A67211" t="s">
        <v>1027</v>
      </c>
      <c r="B67211" t="s">
        <v>1054</v>
      </c>
      <c r="C67211" t="s">
        <v>32</v>
      </c>
      <c r="D67211" t="s">
        <v>33</v>
      </c>
      <c r="E67211" t="s">
        <v>140</v>
      </c>
      <c r="F67211" t="s">
        <v>262</v>
      </c>
      <c r="G67211" t="s">
        <v>428</v>
      </c>
      <c r="H67211" t="s">
        <v>578</v>
      </c>
      <c r="I67211" s="6">
        <v>-21677</v>
      </c>
    </row>
    <row r="67212" spans="1:9" x14ac:dyDescent="0.25">
      <c r="A67212" t="s">
        <v>1027</v>
      </c>
      <c r="B67212" t="s">
        <v>1054</v>
      </c>
      <c r="C67212" t="s">
        <v>32</v>
      </c>
      <c r="D67212" t="s">
        <v>33</v>
      </c>
      <c r="E67212" t="s">
        <v>141</v>
      </c>
      <c r="F67212" t="s">
        <v>263</v>
      </c>
      <c r="G67212" t="s">
        <v>429</v>
      </c>
      <c r="H67212" t="s">
        <v>263</v>
      </c>
      <c r="I67212" s="6">
        <v>-228.41</v>
      </c>
    </row>
    <row r="67213" spans="1:9" x14ac:dyDescent="0.25">
      <c r="A67213" t="s">
        <v>1027</v>
      </c>
      <c r="B67213" t="s">
        <v>1054</v>
      </c>
      <c r="C67213" t="s">
        <v>32</v>
      </c>
      <c r="D67213" t="s">
        <v>33</v>
      </c>
      <c r="E67213" t="s">
        <v>142</v>
      </c>
      <c r="F67213" t="s">
        <v>264</v>
      </c>
      <c r="G67213" t="s">
        <v>430</v>
      </c>
      <c r="H67213" t="s">
        <v>579</v>
      </c>
      <c r="I67213" s="6">
        <v>-3845.5452951000002</v>
      </c>
    </row>
    <row r="67214" spans="1:9" x14ac:dyDescent="0.25">
      <c r="A67214" t="s">
        <v>1027</v>
      </c>
      <c r="B67214" t="s">
        <v>1054</v>
      </c>
      <c r="C67214" t="s">
        <v>32</v>
      </c>
      <c r="D67214" t="s">
        <v>33</v>
      </c>
      <c r="E67214" t="s">
        <v>143</v>
      </c>
      <c r="F67214" t="s">
        <v>265</v>
      </c>
      <c r="G67214" t="s">
        <v>431</v>
      </c>
      <c r="H67214" t="s">
        <v>580</v>
      </c>
      <c r="I67214" s="6">
        <v>-40548.8645158</v>
      </c>
    </row>
    <row r="67215" spans="1:9" x14ac:dyDescent="0.25">
      <c r="A67215" t="s">
        <v>1027</v>
      </c>
      <c r="B67215" t="s">
        <v>1054</v>
      </c>
      <c r="C67215" t="s">
        <v>32</v>
      </c>
      <c r="D67215" t="s">
        <v>33</v>
      </c>
      <c r="E67215" t="s">
        <v>143</v>
      </c>
      <c r="F67215" t="s">
        <v>265</v>
      </c>
      <c r="G67215" t="s">
        <v>433</v>
      </c>
      <c r="H67215" t="s">
        <v>582</v>
      </c>
      <c r="I67215" s="6">
        <v>-31807.932618799998</v>
      </c>
    </row>
    <row r="67216" spans="1:9" x14ac:dyDescent="0.25">
      <c r="A67216" t="s">
        <v>1027</v>
      </c>
      <c r="B67216" t="s">
        <v>1054</v>
      </c>
      <c r="C67216" t="s">
        <v>32</v>
      </c>
      <c r="D67216" t="s">
        <v>33</v>
      </c>
      <c r="E67216" t="s">
        <v>143</v>
      </c>
      <c r="F67216" t="s">
        <v>265</v>
      </c>
      <c r="G67216" t="s">
        <v>631</v>
      </c>
      <c r="H67216" t="s">
        <v>653</v>
      </c>
      <c r="I67216" s="6">
        <v>-101145</v>
      </c>
    </row>
    <row r="67217" spans="1:9" x14ac:dyDescent="0.25">
      <c r="A67217" t="s">
        <v>1027</v>
      </c>
      <c r="B67217" t="s">
        <v>1054</v>
      </c>
      <c r="C67217" t="s">
        <v>32</v>
      </c>
      <c r="D67217" t="s">
        <v>33</v>
      </c>
      <c r="E67217" t="s">
        <v>143</v>
      </c>
      <c r="F67217" t="s">
        <v>265</v>
      </c>
      <c r="G67217" t="s">
        <v>633</v>
      </c>
      <c r="H67217" t="s">
        <v>655</v>
      </c>
      <c r="I67217" s="6">
        <v>-36861.489458800002</v>
      </c>
    </row>
    <row r="67218" spans="1:9" x14ac:dyDescent="0.25">
      <c r="A67218" t="s">
        <v>1027</v>
      </c>
      <c r="B67218" t="s">
        <v>1054</v>
      </c>
      <c r="C67218" t="s">
        <v>32</v>
      </c>
      <c r="D67218" t="s">
        <v>33</v>
      </c>
      <c r="E67218" t="s">
        <v>144</v>
      </c>
      <c r="F67218" t="s">
        <v>266</v>
      </c>
      <c r="G67218" t="s">
        <v>434</v>
      </c>
      <c r="H67218" t="s">
        <v>266</v>
      </c>
      <c r="I67218" s="6">
        <v>-2515</v>
      </c>
    </row>
    <row r="67219" spans="1:9" x14ac:dyDescent="0.25">
      <c r="A67219" t="s">
        <v>1027</v>
      </c>
      <c r="B67219" t="s">
        <v>1054</v>
      </c>
      <c r="C67219" t="s">
        <v>32</v>
      </c>
      <c r="D67219" t="s">
        <v>33</v>
      </c>
      <c r="E67219" t="s">
        <v>145</v>
      </c>
      <c r="F67219" t="s">
        <v>267</v>
      </c>
      <c r="G67219" t="s">
        <v>436</v>
      </c>
      <c r="H67219" t="s">
        <v>584</v>
      </c>
      <c r="I67219" s="6">
        <v>-10226.740849999995</v>
      </c>
    </row>
    <row r="67220" spans="1:9" x14ac:dyDescent="0.25">
      <c r="A67220" t="s">
        <v>1027</v>
      </c>
      <c r="B67220" t="s">
        <v>1054</v>
      </c>
      <c r="C67220" t="s">
        <v>32</v>
      </c>
      <c r="D67220" t="s">
        <v>33</v>
      </c>
      <c r="E67220" t="s">
        <v>146</v>
      </c>
      <c r="F67220" t="s">
        <v>268</v>
      </c>
      <c r="G67220" t="s">
        <v>442</v>
      </c>
      <c r="H67220" t="s">
        <v>268</v>
      </c>
      <c r="I67220" s="6">
        <v>-1685076.919086599</v>
      </c>
    </row>
    <row r="67221" spans="1:9" x14ac:dyDescent="0.25">
      <c r="A67221" t="s">
        <v>1027</v>
      </c>
      <c r="B67221" t="s">
        <v>1054</v>
      </c>
      <c r="C67221" t="s">
        <v>32</v>
      </c>
      <c r="D67221" t="s">
        <v>33</v>
      </c>
      <c r="E67221" t="s">
        <v>147</v>
      </c>
      <c r="F67221" t="s">
        <v>269</v>
      </c>
      <c r="G67221" t="s">
        <v>443</v>
      </c>
      <c r="H67221" t="s">
        <v>269</v>
      </c>
      <c r="I67221" s="6">
        <v>-7159.2525534999904</v>
      </c>
    </row>
    <row r="67222" spans="1:9" x14ac:dyDescent="0.25">
      <c r="A67222" t="s">
        <v>1027</v>
      </c>
      <c r="B67222" t="s">
        <v>1054</v>
      </c>
      <c r="C67222" t="s">
        <v>32</v>
      </c>
      <c r="D67222" t="s">
        <v>33</v>
      </c>
      <c r="E67222" t="s">
        <v>148</v>
      </c>
      <c r="F67222" t="s">
        <v>270</v>
      </c>
      <c r="G67222" t="s">
        <v>448</v>
      </c>
      <c r="H67222" t="s">
        <v>594</v>
      </c>
      <c r="I67222" s="6">
        <v>-1669.620703599983</v>
      </c>
    </row>
    <row r="67223" spans="1:9" x14ac:dyDescent="0.25">
      <c r="A67223" t="s">
        <v>1027</v>
      </c>
      <c r="B67223" t="s">
        <v>1054</v>
      </c>
      <c r="C67223" t="s">
        <v>32</v>
      </c>
      <c r="D67223" t="s">
        <v>33</v>
      </c>
      <c r="E67223" t="s">
        <v>150</v>
      </c>
      <c r="F67223" t="s">
        <v>272</v>
      </c>
      <c r="G67223" t="s">
        <v>451</v>
      </c>
      <c r="H67223" t="s">
        <v>272</v>
      </c>
      <c r="I67223" s="6">
        <v>-1624.1737742</v>
      </c>
    </row>
    <row r="67224" spans="1:9" x14ac:dyDescent="0.25">
      <c r="A67224" t="s">
        <v>1027</v>
      </c>
      <c r="B67224" t="s">
        <v>1054</v>
      </c>
      <c r="C67224" t="s">
        <v>34</v>
      </c>
      <c r="D67224" t="s">
        <v>35</v>
      </c>
      <c r="E67224" t="s">
        <v>151</v>
      </c>
      <c r="F67224" t="s">
        <v>273</v>
      </c>
      <c r="G67224" t="s">
        <v>151</v>
      </c>
      <c r="H67224" t="s">
        <v>273</v>
      </c>
      <c r="I67224" s="6">
        <v>-138730.224097</v>
      </c>
    </row>
    <row r="67225" spans="1:9" x14ac:dyDescent="0.25">
      <c r="A67225" t="s">
        <v>1027</v>
      </c>
      <c r="B67225" t="s">
        <v>1054</v>
      </c>
      <c r="C67225" t="s">
        <v>36</v>
      </c>
      <c r="D67225" t="s">
        <v>37</v>
      </c>
      <c r="E67225" t="s">
        <v>158</v>
      </c>
      <c r="F67225" t="s">
        <v>280</v>
      </c>
      <c r="G67225" t="s">
        <v>158</v>
      </c>
      <c r="H67225" t="s">
        <v>280</v>
      </c>
      <c r="I67225" s="6">
        <v>-18293.2272146</v>
      </c>
    </row>
    <row r="67226" spans="1:9" x14ac:dyDescent="0.25">
      <c r="A67226" t="s">
        <v>1027</v>
      </c>
      <c r="B67226" t="s">
        <v>1054</v>
      </c>
      <c r="C67226" t="s">
        <v>42</v>
      </c>
      <c r="D67226" t="s">
        <v>43</v>
      </c>
      <c r="E67226" t="s">
        <v>162</v>
      </c>
      <c r="F67226" t="s">
        <v>283</v>
      </c>
      <c r="G67226" t="s">
        <v>457</v>
      </c>
      <c r="H67226" t="s">
        <v>602</v>
      </c>
      <c r="I67226" s="6">
        <v>-12271.9911207</v>
      </c>
    </row>
    <row r="67227" spans="1:9" x14ac:dyDescent="0.25">
      <c r="A67227" t="s">
        <v>1027</v>
      </c>
      <c r="B67227" t="s">
        <v>1054</v>
      </c>
      <c r="C67227" t="s">
        <v>42</v>
      </c>
      <c r="D67227" t="s">
        <v>43</v>
      </c>
      <c r="E67227" t="s">
        <v>162</v>
      </c>
      <c r="F67227" t="s">
        <v>283</v>
      </c>
      <c r="G67227" t="s">
        <v>460</v>
      </c>
      <c r="H67227" t="s">
        <v>605</v>
      </c>
      <c r="I67227" s="6">
        <v>-17209</v>
      </c>
    </row>
    <row r="67228" spans="1:9" x14ac:dyDescent="0.25">
      <c r="A67228" t="s">
        <v>1027</v>
      </c>
      <c r="B67228" t="s">
        <v>1054</v>
      </c>
      <c r="C67228" t="s">
        <v>42</v>
      </c>
      <c r="D67228" t="s">
        <v>43</v>
      </c>
      <c r="E67228" t="s">
        <v>162</v>
      </c>
      <c r="F67228" t="s">
        <v>283</v>
      </c>
      <c r="G67228" t="s">
        <v>462</v>
      </c>
      <c r="H67228" t="s">
        <v>607</v>
      </c>
      <c r="I67228" s="6">
        <v>-107052.2036698998</v>
      </c>
    </row>
    <row r="67229" spans="1:9" x14ac:dyDescent="0.25">
      <c r="A67229" t="s">
        <v>1027</v>
      </c>
      <c r="B67229" t="s">
        <v>1054</v>
      </c>
      <c r="C67229" t="s">
        <v>42</v>
      </c>
      <c r="D67229" t="s">
        <v>43</v>
      </c>
      <c r="E67229" t="s">
        <v>162</v>
      </c>
      <c r="F67229" t="s">
        <v>283</v>
      </c>
      <c r="G67229" t="s">
        <v>463</v>
      </c>
      <c r="H67229" t="s">
        <v>608</v>
      </c>
      <c r="I67229" s="6">
        <v>-2717190</v>
      </c>
    </row>
    <row r="67230" spans="1:9" x14ac:dyDescent="0.25">
      <c r="A67230" t="s">
        <v>1027</v>
      </c>
      <c r="B67230" t="s">
        <v>1054</v>
      </c>
      <c r="C67230" t="s">
        <v>42</v>
      </c>
      <c r="D67230" t="s">
        <v>43</v>
      </c>
      <c r="E67230" t="s">
        <v>162</v>
      </c>
      <c r="F67230" t="s">
        <v>283</v>
      </c>
      <c r="G67230" t="s">
        <v>464</v>
      </c>
      <c r="H67230" t="s">
        <v>609</v>
      </c>
      <c r="I67230" s="6">
        <v>-36905</v>
      </c>
    </row>
    <row r="67231" spans="1:9" x14ac:dyDescent="0.25">
      <c r="A67231" t="s">
        <v>1027</v>
      </c>
      <c r="B67231" t="s">
        <v>1054</v>
      </c>
      <c r="C67231" t="s">
        <v>52</v>
      </c>
      <c r="D67231" t="s">
        <v>53</v>
      </c>
      <c r="E67231" t="s">
        <v>162</v>
      </c>
      <c r="F67231" t="s">
        <v>283</v>
      </c>
      <c r="G67231" t="s">
        <v>468</v>
      </c>
      <c r="H67231" t="s">
        <v>613</v>
      </c>
      <c r="I67231" s="6">
        <v>-44186.070462000003</v>
      </c>
    </row>
    <row r="67232" spans="1:9" x14ac:dyDescent="0.25">
      <c r="A67232" t="s">
        <v>1027</v>
      </c>
      <c r="B67232" t="s">
        <v>1054</v>
      </c>
      <c r="C67232" t="s">
        <v>44</v>
      </c>
      <c r="D67232" t="s">
        <v>45</v>
      </c>
      <c r="E67232" t="s">
        <v>164</v>
      </c>
      <c r="F67232" t="s">
        <v>285</v>
      </c>
      <c r="G67232" t="s">
        <v>164</v>
      </c>
      <c r="H67232" t="s">
        <v>285</v>
      </c>
      <c r="I67232" s="6">
        <v>-20.328489999999</v>
      </c>
    </row>
    <row r="67233" spans="1:9" x14ac:dyDescent="0.25">
      <c r="A67233" t="s">
        <v>1027</v>
      </c>
      <c r="B67233" t="s">
        <v>1054</v>
      </c>
      <c r="C67233" t="s">
        <v>54</v>
      </c>
      <c r="D67233" t="s">
        <v>55</v>
      </c>
      <c r="E67233" t="s">
        <v>169</v>
      </c>
      <c r="F67233" t="s">
        <v>290</v>
      </c>
      <c r="G67233" t="s">
        <v>169</v>
      </c>
      <c r="H67233" t="s">
        <v>290</v>
      </c>
      <c r="I67233" s="6">
        <v>50520.223394200002</v>
      </c>
    </row>
    <row r="67234" spans="1:9" x14ac:dyDescent="0.25">
      <c r="A67234" t="s">
        <v>1027</v>
      </c>
      <c r="B67234" t="s">
        <v>1054</v>
      </c>
      <c r="C67234" t="s">
        <v>48</v>
      </c>
      <c r="D67234" t="s">
        <v>49</v>
      </c>
      <c r="E67234" t="s">
        <v>176</v>
      </c>
      <c r="F67234" t="s">
        <v>297</v>
      </c>
      <c r="G67234" t="s">
        <v>176</v>
      </c>
      <c r="H67234" t="s">
        <v>297</v>
      </c>
      <c r="I67234" s="6">
        <v>109916.4763616</v>
      </c>
    </row>
    <row r="67235" spans="1:9" x14ac:dyDescent="0.25">
      <c r="A67235" t="s">
        <v>1027</v>
      </c>
      <c r="B67235" t="s">
        <v>1054</v>
      </c>
      <c r="C67235" t="s">
        <v>56</v>
      </c>
      <c r="D67235" t="s">
        <v>57</v>
      </c>
      <c r="E67235" t="s">
        <v>181</v>
      </c>
      <c r="F67235" t="s">
        <v>302</v>
      </c>
      <c r="G67235" t="s">
        <v>181</v>
      </c>
      <c r="H67235" t="s">
        <v>302</v>
      </c>
      <c r="I67235" s="6">
        <v>-7146.1836989999902</v>
      </c>
    </row>
    <row r="67236" spans="1:9" x14ac:dyDescent="0.25">
      <c r="A67236" t="s">
        <v>1027</v>
      </c>
      <c r="B67236" t="s">
        <v>1054</v>
      </c>
      <c r="C67236" t="s">
        <v>66</v>
      </c>
      <c r="D67236" t="s">
        <v>67</v>
      </c>
      <c r="E67236" t="s">
        <v>186</v>
      </c>
      <c r="F67236" t="s">
        <v>306</v>
      </c>
      <c r="G67236" t="s">
        <v>186</v>
      </c>
      <c r="H67236" t="s">
        <v>306</v>
      </c>
      <c r="I67236" s="6">
        <v>261.74626380000001</v>
      </c>
    </row>
    <row r="67237" spans="1:9" x14ac:dyDescent="0.25">
      <c r="A67237" t="s">
        <v>1027</v>
      </c>
      <c r="B67237" t="s">
        <v>1054</v>
      </c>
      <c r="C67237" t="s">
        <v>66</v>
      </c>
      <c r="D67237" t="s">
        <v>67</v>
      </c>
      <c r="E67237" t="s">
        <v>188</v>
      </c>
      <c r="F67237" t="s">
        <v>308</v>
      </c>
      <c r="G67237" t="s">
        <v>188</v>
      </c>
      <c r="H67237" t="s">
        <v>883</v>
      </c>
      <c r="I67237" s="6">
        <v>-8202.1261433999807</v>
      </c>
    </row>
    <row r="67238" spans="1:9" x14ac:dyDescent="0.25">
      <c r="A67238" t="s">
        <v>1027</v>
      </c>
      <c r="B67238" t="s">
        <v>1058</v>
      </c>
      <c r="C67238" t="s">
        <v>28</v>
      </c>
      <c r="D67238" t="s">
        <v>29</v>
      </c>
      <c r="E67238" t="s">
        <v>124</v>
      </c>
      <c r="F67238" t="s">
        <v>246</v>
      </c>
      <c r="G67238" t="s">
        <v>363</v>
      </c>
      <c r="H67238" t="s">
        <v>516</v>
      </c>
      <c r="I67238" s="6">
        <v>-308838</v>
      </c>
    </row>
    <row r="67239" spans="1:9" x14ac:dyDescent="0.25">
      <c r="A67239" t="s">
        <v>1027</v>
      </c>
      <c r="B67239" t="s">
        <v>1058</v>
      </c>
      <c r="C67239" t="s">
        <v>32</v>
      </c>
      <c r="D67239" t="s">
        <v>33</v>
      </c>
      <c r="E67239" t="s">
        <v>138</v>
      </c>
      <c r="F67239" t="s">
        <v>260</v>
      </c>
      <c r="G67239" t="s">
        <v>397</v>
      </c>
      <c r="H67239" t="s">
        <v>548</v>
      </c>
      <c r="I67239" s="6">
        <v>-15541</v>
      </c>
    </row>
    <row r="67240" spans="1:9" x14ac:dyDescent="0.25">
      <c r="A67240" t="s">
        <v>1027</v>
      </c>
      <c r="B67240" t="s">
        <v>1055</v>
      </c>
      <c r="C67240" t="s">
        <v>28</v>
      </c>
      <c r="D67240" t="s">
        <v>29</v>
      </c>
      <c r="E67240" t="s">
        <v>119</v>
      </c>
      <c r="F67240" t="s">
        <v>241</v>
      </c>
      <c r="G67240" t="s">
        <v>666</v>
      </c>
      <c r="H67240" t="s">
        <v>241</v>
      </c>
      <c r="I67240" s="6">
        <v>-79852</v>
      </c>
    </row>
    <row r="67241" spans="1:9" x14ac:dyDescent="0.25">
      <c r="A67241" t="s">
        <v>1027</v>
      </c>
      <c r="B67241" t="s">
        <v>1055</v>
      </c>
      <c r="C67241" t="s">
        <v>28</v>
      </c>
      <c r="D67241" t="s">
        <v>29</v>
      </c>
      <c r="E67241" t="s">
        <v>121</v>
      </c>
      <c r="F67241" t="s">
        <v>243</v>
      </c>
      <c r="G67241" t="s">
        <v>344</v>
      </c>
      <c r="H67241" t="s">
        <v>499</v>
      </c>
      <c r="I67241" s="6">
        <v>-69029</v>
      </c>
    </row>
    <row r="67242" spans="1:9" x14ac:dyDescent="0.25">
      <c r="A67242" t="s">
        <v>1027</v>
      </c>
      <c r="B67242" t="s">
        <v>1055</v>
      </c>
      <c r="C67242" t="s">
        <v>28</v>
      </c>
      <c r="D67242" t="s">
        <v>29</v>
      </c>
      <c r="E67242" t="s">
        <v>121</v>
      </c>
      <c r="F67242" t="s">
        <v>243</v>
      </c>
      <c r="G67242" t="s">
        <v>345</v>
      </c>
      <c r="H67242" t="s">
        <v>500</v>
      </c>
      <c r="I67242" s="6">
        <v>-56400</v>
      </c>
    </row>
    <row r="67243" spans="1:9" x14ac:dyDescent="0.25">
      <c r="A67243" t="s">
        <v>1027</v>
      </c>
      <c r="B67243" t="s">
        <v>1055</v>
      </c>
      <c r="C67243" t="s">
        <v>28</v>
      </c>
      <c r="D67243" t="s">
        <v>29</v>
      </c>
      <c r="E67243" t="s">
        <v>124</v>
      </c>
      <c r="F67243" t="s">
        <v>246</v>
      </c>
      <c r="G67243" t="s">
        <v>363</v>
      </c>
      <c r="H67243" t="s">
        <v>516</v>
      </c>
      <c r="I67243" s="6">
        <v>-224887</v>
      </c>
    </row>
    <row r="67244" spans="1:9" x14ac:dyDescent="0.25">
      <c r="A67244" t="s">
        <v>1027</v>
      </c>
      <c r="B67244" t="s">
        <v>1055</v>
      </c>
      <c r="C67244" t="s">
        <v>28</v>
      </c>
      <c r="D67244" t="s">
        <v>29</v>
      </c>
      <c r="E67244" t="s">
        <v>126</v>
      </c>
      <c r="F67244" t="s">
        <v>248</v>
      </c>
      <c r="G67244" t="s">
        <v>367</v>
      </c>
      <c r="H67244" t="s">
        <v>520</v>
      </c>
      <c r="I67244" s="6">
        <v>-5550</v>
      </c>
    </row>
    <row r="67245" spans="1:9" x14ac:dyDescent="0.25">
      <c r="A67245" t="s">
        <v>1027</v>
      </c>
      <c r="B67245" t="s">
        <v>1055</v>
      </c>
      <c r="C67245" t="s">
        <v>28</v>
      </c>
      <c r="D67245" t="s">
        <v>29</v>
      </c>
      <c r="E67245" t="s">
        <v>126</v>
      </c>
      <c r="F67245" t="s">
        <v>248</v>
      </c>
      <c r="G67245" t="s">
        <v>368</v>
      </c>
      <c r="H67245" t="s">
        <v>521</v>
      </c>
      <c r="I67245" s="6">
        <v>-5240</v>
      </c>
    </row>
    <row r="67246" spans="1:9" x14ac:dyDescent="0.25">
      <c r="A67246" t="s">
        <v>1027</v>
      </c>
      <c r="B67246" t="s">
        <v>1055</v>
      </c>
      <c r="C67246" t="s">
        <v>28</v>
      </c>
      <c r="D67246" t="s">
        <v>29</v>
      </c>
      <c r="E67246" t="s">
        <v>126</v>
      </c>
      <c r="F67246" t="s">
        <v>248</v>
      </c>
      <c r="G67246" t="s">
        <v>369</v>
      </c>
      <c r="H67246" t="s">
        <v>522</v>
      </c>
      <c r="I67246" s="6">
        <v>-17032</v>
      </c>
    </row>
    <row r="67247" spans="1:9" x14ac:dyDescent="0.25">
      <c r="A67247" t="s">
        <v>1027</v>
      </c>
      <c r="B67247" t="s">
        <v>1055</v>
      </c>
      <c r="C67247" t="s">
        <v>28</v>
      </c>
      <c r="D67247" t="s">
        <v>29</v>
      </c>
      <c r="E67247" t="s">
        <v>130</v>
      </c>
      <c r="F67247" t="s">
        <v>252</v>
      </c>
      <c r="G67247" t="s">
        <v>375</v>
      </c>
      <c r="H67247" t="s">
        <v>526</v>
      </c>
      <c r="I67247" s="6">
        <v>-6638</v>
      </c>
    </row>
    <row r="67248" spans="1:9" x14ac:dyDescent="0.25">
      <c r="A67248" t="s">
        <v>1027</v>
      </c>
      <c r="B67248" t="s">
        <v>1055</v>
      </c>
      <c r="C67248" t="s">
        <v>32</v>
      </c>
      <c r="D67248" t="s">
        <v>33</v>
      </c>
      <c r="E67248" t="s">
        <v>139</v>
      </c>
      <c r="F67248" t="s">
        <v>261</v>
      </c>
      <c r="G67248" t="s">
        <v>402</v>
      </c>
      <c r="H67248" t="s">
        <v>33</v>
      </c>
      <c r="I67248" s="6">
        <v>-3347</v>
      </c>
    </row>
    <row r="67249" spans="1:9" x14ac:dyDescent="0.25">
      <c r="A67249" t="s">
        <v>1027</v>
      </c>
      <c r="B67249" t="s">
        <v>1055</v>
      </c>
      <c r="C67249" t="s">
        <v>32</v>
      </c>
      <c r="D67249" t="s">
        <v>33</v>
      </c>
      <c r="E67249" t="s">
        <v>143</v>
      </c>
      <c r="F67249" t="s">
        <v>265</v>
      </c>
      <c r="G67249" t="s">
        <v>431</v>
      </c>
      <c r="H67249" t="s">
        <v>580</v>
      </c>
      <c r="I67249" s="6">
        <v>-645</v>
      </c>
    </row>
    <row r="67250" spans="1:9" x14ac:dyDescent="0.25">
      <c r="A67250" t="s">
        <v>1027</v>
      </c>
      <c r="B67250" t="s">
        <v>1056</v>
      </c>
      <c r="C67250" t="s">
        <v>48</v>
      </c>
      <c r="D67250" t="s">
        <v>49</v>
      </c>
      <c r="E67250" t="s">
        <v>176</v>
      </c>
      <c r="F67250" t="s">
        <v>297</v>
      </c>
      <c r="G67250" t="s">
        <v>176</v>
      </c>
      <c r="H67250" t="s">
        <v>297</v>
      </c>
      <c r="I67250" s="6">
        <v>258.12016999999798</v>
      </c>
    </row>
    <row r="67251" spans="1:9" x14ac:dyDescent="0.25">
      <c r="A67251" t="s">
        <v>1027</v>
      </c>
      <c r="B67251" t="s">
        <v>1057</v>
      </c>
      <c r="C67251" t="s">
        <v>26</v>
      </c>
      <c r="D67251" t="s">
        <v>27</v>
      </c>
      <c r="E67251" t="s">
        <v>226</v>
      </c>
      <c r="F67251" t="s">
        <v>226</v>
      </c>
      <c r="G67251" t="s">
        <v>665</v>
      </c>
      <c r="H67251" t="s">
        <v>27</v>
      </c>
      <c r="I67251" s="6">
        <v>1283.9846250024486</v>
      </c>
    </row>
    <row r="67252" spans="1:9" x14ac:dyDescent="0.25">
      <c r="A67252" t="s">
        <v>1027</v>
      </c>
      <c r="B67252" t="s">
        <v>1057</v>
      </c>
      <c r="C67252" t="s">
        <v>48</v>
      </c>
      <c r="D67252" t="s">
        <v>49</v>
      </c>
      <c r="E67252" t="s">
        <v>176</v>
      </c>
      <c r="F67252" t="s">
        <v>297</v>
      </c>
      <c r="G67252" t="s">
        <v>176</v>
      </c>
      <c r="H67252" t="s">
        <v>297</v>
      </c>
      <c r="I67252" s="6">
        <v>-6793.6639617000001</v>
      </c>
    </row>
    <row r="67253" spans="1:9" x14ac:dyDescent="0.25">
      <c r="A67253" t="s">
        <v>1027</v>
      </c>
      <c r="B67253" t="s">
        <v>1057</v>
      </c>
      <c r="C67253" t="s">
        <v>50</v>
      </c>
      <c r="D67253" t="s">
        <v>51</v>
      </c>
      <c r="E67253" t="s">
        <v>185</v>
      </c>
      <c r="F67253" t="s">
        <v>51</v>
      </c>
      <c r="G67253" t="s">
        <v>185</v>
      </c>
      <c r="H67253" t="s">
        <v>51</v>
      </c>
      <c r="I67253" s="6">
        <v>-1283.9846250024489</v>
      </c>
    </row>
    <row r="67254" spans="1:9" x14ac:dyDescent="0.25">
      <c r="A67254" t="s">
        <v>1034</v>
      </c>
      <c r="B67254" t="s">
        <v>1035</v>
      </c>
      <c r="C67254" t="s">
        <v>10</v>
      </c>
      <c r="D67254" t="s">
        <v>11</v>
      </c>
      <c r="E67254" t="s">
        <v>85</v>
      </c>
      <c r="F67254" t="s">
        <v>206</v>
      </c>
      <c r="G67254" t="s">
        <v>85</v>
      </c>
      <c r="H67254" t="s">
        <v>206</v>
      </c>
      <c r="I67254" s="6">
        <v>903302095</v>
      </c>
    </row>
    <row r="67255" spans="1:9" x14ac:dyDescent="0.25">
      <c r="A67255" t="s">
        <v>1034</v>
      </c>
      <c r="B67255" t="s">
        <v>1035</v>
      </c>
      <c r="C67255" t="s">
        <v>10</v>
      </c>
      <c r="D67255" t="s">
        <v>11</v>
      </c>
      <c r="E67255" t="s">
        <v>86</v>
      </c>
      <c r="F67255" t="s">
        <v>207</v>
      </c>
      <c r="G67255" t="s">
        <v>86</v>
      </c>
      <c r="H67255" t="s">
        <v>207</v>
      </c>
      <c r="I67255" s="6">
        <v>-2021125</v>
      </c>
    </row>
    <row r="67256" spans="1:9" x14ac:dyDescent="0.25">
      <c r="A67256" t="s">
        <v>1034</v>
      </c>
      <c r="B67256" t="s">
        <v>1035</v>
      </c>
      <c r="C67256" t="s">
        <v>10</v>
      </c>
      <c r="D67256" t="s">
        <v>11</v>
      </c>
      <c r="E67256" t="s">
        <v>87</v>
      </c>
      <c r="F67256" t="s">
        <v>208</v>
      </c>
      <c r="G67256" t="s">
        <v>87</v>
      </c>
      <c r="H67256" t="s">
        <v>208</v>
      </c>
      <c r="I67256" s="6">
        <v>-14634104</v>
      </c>
    </row>
    <row r="67257" spans="1:9" x14ac:dyDescent="0.25">
      <c r="A67257" t="s">
        <v>1034</v>
      </c>
      <c r="B67257" t="s">
        <v>1035</v>
      </c>
      <c r="C67257" t="s">
        <v>10</v>
      </c>
      <c r="D67257" t="s">
        <v>11</v>
      </c>
      <c r="E67257" t="s">
        <v>88</v>
      </c>
      <c r="F67257" t="s">
        <v>209</v>
      </c>
      <c r="G67257" t="s">
        <v>88</v>
      </c>
      <c r="H67257" t="s">
        <v>209</v>
      </c>
      <c r="I67257" s="6">
        <v>10041096</v>
      </c>
    </row>
    <row r="67258" spans="1:9" x14ac:dyDescent="0.25">
      <c r="A67258" t="s">
        <v>1034</v>
      </c>
      <c r="B67258" t="s">
        <v>1035</v>
      </c>
      <c r="C67258" t="s">
        <v>12</v>
      </c>
      <c r="D67258" t="s">
        <v>13</v>
      </c>
      <c r="E67258" t="s">
        <v>89</v>
      </c>
      <c r="F67258" t="s">
        <v>210</v>
      </c>
      <c r="G67258" t="s">
        <v>89</v>
      </c>
      <c r="H67258" t="s">
        <v>210</v>
      </c>
      <c r="I67258" s="6">
        <v>50854756.541000009</v>
      </c>
    </row>
    <row r="67259" spans="1:9" x14ac:dyDescent="0.25">
      <c r="A67259" t="s">
        <v>1034</v>
      </c>
      <c r="B67259" t="s">
        <v>1035</v>
      </c>
      <c r="C67259" t="s">
        <v>12</v>
      </c>
      <c r="D67259" t="s">
        <v>13</v>
      </c>
      <c r="E67259" t="s">
        <v>90</v>
      </c>
      <c r="F67259" t="s">
        <v>211</v>
      </c>
      <c r="G67259" t="s">
        <v>90</v>
      </c>
      <c r="H67259" t="s">
        <v>211</v>
      </c>
      <c r="I67259" s="6">
        <v>-852699677.18500006</v>
      </c>
    </row>
    <row r="67260" spans="1:9" x14ac:dyDescent="0.25">
      <c r="A67260" t="s">
        <v>1034</v>
      </c>
      <c r="B67260" t="s">
        <v>1035</v>
      </c>
      <c r="C67260" t="s">
        <v>12</v>
      </c>
      <c r="D67260" t="s">
        <v>13</v>
      </c>
      <c r="E67260" t="s">
        <v>91</v>
      </c>
      <c r="F67260" t="s">
        <v>212</v>
      </c>
      <c r="G67260" t="s">
        <v>91</v>
      </c>
      <c r="H67260" t="s">
        <v>212</v>
      </c>
      <c r="I67260" s="6">
        <v>-7550228</v>
      </c>
    </row>
    <row r="67261" spans="1:9" x14ac:dyDescent="0.25">
      <c r="A67261" t="s">
        <v>1034</v>
      </c>
      <c r="B67261" t="s">
        <v>1035</v>
      </c>
      <c r="C67261" t="s">
        <v>12</v>
      </c>
      <c r="D67261" t="s">
        <v>13</v>
      </c>
      <c r="E67261" t="s">
        <v>92</v>
      </c>
      <c r="F67261" t="s">
        <v>213</v>
      </c>
      <c r="G67261" t="s">
        <v>92</v>
      </c>
      <c r="H67261" t="s">
        <v>213</v>
      </c>
      <c r="I67261" s="6">
        <v>4453976</v>
      </c>
    </row>
    <row r="67262" spans="1:9" x14ac:dyDescent="0.25">
      <c r="A67262" t="s">
        <v>1034</v>
      </c>
      <c r="B67262" t="s">
        <v>1035</v>
      </c>
      <c r="C67262" t="s">
        <v>12</v>
      </c>
      <c r="D67262" t="s">
        <v>13</v>
      </c>
      <c r="E67262" t="s">
        <v>93</v>
      </c>
      <c r="F67262" t="s">
        <v>214</v>
      </c>
      <c r="G67262" t="s">
        <v>93</v>
      </c>
      <c r="H67262" t="s">
        <v>214</v>
      </c>
      <c r="I67262" s="6">
        <v>642751</v>
      </c>
    </row>
    <row r="67263" spans="1:9" x14ac:dyDescent="0.25">
      <c r="A67263" t="s">
        <v>1034</v>
      </c>
      <c r="B67263" t="s">
        <v>1035</v>
      </c>
      <c r="C67263" t="s">
        <v>12</v>
      </c>
      <c r="D67263" t="s">
        <v>13</v>
      </c>
      <c r="E67263" t="s">
        <v>94</v>
      </c>
      <c r="F67263" t="s">
        <v>215</v>
      </c>
      <c r="G67263" t="s">
        <v>94</v>
      </c>
      <c r="H67263" t="s">
        <v>215</v>
      </c>
      <c r="I67263" s="6">
        <v>1425182</v>
      </c>
    </row>
    <row r="67264" spans="1:9" x14ac:dyDescent="0.25">
      <c r="A67264" t="s">
        <v>1034</v>
      </c>
      <c r="B67264" t="s">
        <v>1035</v>
      </c>
      <c r="C67264" t="s">
        <v>12</v>
      </c>
      <c r="D67264" t="s">
        <v>13</v>
      </c>
      <c r="E67264" t="s">
        <v>95</v>
      </c>
      <c r="F67264" t="s">
        <v>216</v>
      </c>
      <c r="G67264" t="s">
        <v>95</v>
      </c>
      <c r="H67264" t="s">
        <v>216</v>
      </c>
      <c r="I67264" s="6">
        <v>-45196196.233000003</v>
      </c>
    </row>
    <row r="67265" spans="1:9" x14ac:dyDescent="0.25">
      <c r="A67265" t="s">
        <v>1034</v>
      </c>
      <c r="B67265" t="s">
        <v>1035</v>
      </c>
      <c r="C67265" t="s">
        <v>12</v>
      </c>
      <c r="D67265" t="s">
        <v>13</v>
      </c>
      <c r="E67265" t="s">
        <v>96</v>
      </c>
      <c r="F67265" t="s">
        <v>217</v>
      </c>
      <c r="G67265" t="s">
        <v>96</v>
      </c>
      <c r="H67265" t="s">
        <v>217</v>
      </c>
      <c r="I67265" s="6">
        <v>-857861.777</v>
      </c>
    </row>
    <row r="67266" spans="1:9" x14ac:dyDescent="0.25">
      <c r="A67266" t="s">
        <v>1034</v>
      </c>
      <c r="B67266" t="s">
        <v>1035</v>
      </c>
      <c r="C67266" t="s">
        <v>12</v>
      </c>
      <c r="D67266" t="s">
        <v>13</v>
      </c>
      <c r="E67266" t="s">
        <v>98</v>
      </c>
      <c r="F67266" t="s">
        <v>219</v>
      </c>
      <c r="G67266" t="s">
        <v>98</v>
      </c>
      <c r="H67266" t="s">
        <v>219</v>
      </c>
      <c r="I67266" s="6">
        <v>371670</v>
      </c>
    </row>
    <row r="67267" spans="1:9" x14ac:dyDescent="0.25">
      <c r="A67267" t="s">
        <v>1034</v>
      </c>
      <c r="B67267" t="s">
        <v>1035</v>
      </c>
      <c r="C67267" t="s">
        <v>12</v>
      </c>
      <c r="D67267" t="s">
        <v>13</v>
      </c>
      <c r="E67267" t="s">
        <v>105</v>
      </c>
      <c r="F67267" t="s">
        <v>227</v>
      </c>
      <c r="G67267" t="s">
        <v>105</v>
      </c>
      <c r="H67267" t="s">
        <v>227</v>
      </c>
      <c r="I67267" s="6">
        <v>1131353</v>
      </c>
    </row>
    <row r="67268" spans="1:9" x14ac:dyDescent="0.25">
      <c r="A67268" t="s">
        <v>1034</v>
      </c>
      <c r="B67268" t="s">
        <v>1035</v>
      </c>
      <c r="C67268" t="s">
        <v>12</v>
      </c>
      <c r="D67268" t="s">
        <v>13</v>
      </c>
      <c r="E67268" t="s">
        <v>99</v>
      </c>
      <c r="F67268" t="s">
        <v>220</v>
      </c>
      <c r="G67268" t="s">
        <v>99</v>
      </c>
      <c r="H67268" t="s">
        <v>220</v>
      </c>
      <c r="I67268" s="6">
        <v>253175</v>
      </c>
    </row>
    <row r="67269" spans="1:9" x14ac:dyDescent="0.25">
      <c r="A67269" t="s">
        <v>1034</v>
      </c>
      <c r="B67269" t="s">
        <v>1035</v>
      </c>
      <c r="C67269" t="s">
        <v>14</v>
      </c>
      <c r="D67269" t="s">
        <v>15</v>
      </c>
      <c r="E67269" t="s">
        <v>101</v>
      </c>
      <c r="F67269" t="s">
        <v>222</v>
      </c>
      <c r="G67269" t="s">
        <v>101</v>
      </c>
      <c r="H67269" t="s">
        <v>222</v>
      </c>
      <c r="I67269" s="6">
        <v>3771877</v>
      </c>
    </row>
    <row r="67270" spans="1:9" x14ac:dyDescent="0.25">
      <c r="A67270" t="s">
        <v>1034</v>
      </c>
      <c r="B67270" t="s">
        <v>1035</v>
      </c>
      <c r="C67270" t="s">
        <v>14</v>
      </c>
      <c r="D67270" t="s">
        <v>15</v>
      </c>
      <c r="E67270" t="s">
        <v>102</v>
      </c>
      <c r="F67270" t="s">
        <v>223</v>
      </c>
      <c r="G67270" t="s">
        <v>102</v>
      </c>
      <c r="H67270" t="s">
        <v>223</v>
      </c>
      <c r="I67270" s="6">
        <v>7770931</v>
      </c>
    </row>
    <row r="67271" spans="1:9" x14ac:dyDescent="0.25">
      <c r="A67271" t="s">
        <v>1034</v>
      </c>
      <c r="B67271" t="s">
        <v>1035</v>
      </c>
      <c r="C67271" t="s">
        <v>14</v>
      </c>
      <c r="D67271" t="s">
        <v>15</v>
      </c>
      <c r="E67271" t="s">
        <v>103</v>
      </c>
      <c r="F67271" t="s">
        <v>224</v>
      </c>
      <c r="G67271" t="s">
        <v>103</v>
      </c>
      <c r="H67271" t="s">
        <v>224</v>
      </c>
      <c r="I67271" s="6">
        <v>15749520</v>
      </c>
    </row>
    <row r="67272" spans="1:9" x14ac:dyDescent="0.25">
      <c r="A67272" t="s">
        <v>1034</v>
      </c>
      <c r="B67272" t="s">
        <v>1035</v>
      </c>
      <c r="C67272" t="s">
        <v>14</v>
      </c>
      <c r="D67272" t="s">
        <v>15</v>
      </c>
      <c r="E67272" t="s">
        <v>104</v>
      </c>
      <c r="F67272" t="s">
        <v>225</v>
      </c>
      <c r="G67272" t="s">
        <v>104</v>
      </c>
      <c r="H67272" t="s">
        <v>225</v>
      </c>
      <c r="I67272" s="6">
        <v>6741209</v>
      </c>
    </row>
    <row r="67273" spans="1:9" x14ac:dyDescent="0.25">
      <c r="A67273" t="s">
        <v>1034</v>
      </c>
      <c r="B67273" t="s">
        <v>1035</v>
      </c>
      <c r="C67273" t="s">
        <v>16</v>
      </c>
      <c r="D67273" t="s">
        <v>17</v>
      </c>
      <c r="E67273" t="s">
        <v>226</v>
      </c>
      <c r="F67273" t="s">
        <v>226</v>
      </c>
      <c r="G67273" t="s">
        <v>662</v>
      </c>
      <c r="H67273" t="s">
        <v>17</v>
      </c>
      <c r="I67273" s="6">
        <v>-14868295</v>
      </c>
    </row>
    <row r="67274" spans="1:9" x14ac:dyDescent="0.25">
      <c r="A67274" t="s">
        <v>1034</v>
      </c>
      <c r="B67274" t="s">
        <v>1035</v>
      </c>
      <c r="C67274" t="s">
        <v>18</v>
      </c>
      <c r="D67274" t="s">
        <v>19</v>
      </c>
      <c r="E67274" t="s">
        <v>106</v>
      </c>
      <c r="F67274" t="s">
        <v>228</v>
      </c>
      <c r="G67274" t="s">
        <v>106</v>
      </c>
      <c r="H67274" t="s">
        <v>228</v>
      </c>
      <c r="I67274" s="6">
        <v>-10563812</v>
      </c>
    </row>
    <row r="67275" spans="1:9" x14ac:dyDescent="0.25">
      <c r="A67275" t="s">
        <v>1034</v>
      </c>
      <c r="B67275" t="s">
        <v>1035</v>
      </c>
      <c r="C67275" t="s">
        <v>20</v>
      </c>
      <c r="D67275" t="s">
        <v>21</v>
      </c>
      <c r="E67275" t="s">
        <v>107</v>
      </c>
      <c r="F67275" t="s">
        <v>229</v>
      </c>
      <c r="G67275" t="s">
        <v>325</v>
      </c>
      <c r="H67275" t="s">
        <v>480</v>
      </c>
      <c r="I67275" s="6">
        <v>-3198807</v>
      </c>
    </row>
    <row r="67276" spans="1:9" x14ac:dyDescent="0.25">
      <c r="A67276" t="s">
        <v>1034</v>
      </c>
      <c r="B67276" t="s">
        <v>1035</v>
      </c>
      <c r="C67276" t="s">
        <v>20</v>
      </c>
      <c r="D67276" t="s">
        <v>21</v>
      </c>
      <c r="E67276" t="s">
        <v>107</v>
      </c>
      <c r="F67276" t="s">
        <v>229</v>
      </c>
      <c r="G67276" t="s">
        <v>326</v>
      </c>
      <c r="H67276" t="s">
        <v>481</v>
      </c>
      <c r="I67276" s="6">
        <v>75050061</v>
      </c>
    </row>
    <row r="67277" spans="1:9" x14ac:dyDescent="0.25">
      <c r="A67277" t="s">
        <v>1034</v>
      </c>
      <c r="B67277" t="s">
        <v>1035</v>
      </c>
      <c r="C67277" t="s">
        <v>20</v>
      </c>
      <c r="D67277" t="s">
        <v>21</v>
      </c>
      <c r="E67277" t="s">
        <v>107</v>
      </c>
      <c r="F67277" t="s">
        <v>229</v>
      </c>
      <c r="G67277" t="s">
        <v>327</v>
      </c>
      <c r="H67277" t="s">
        <v>482</v>
      </c>
      <c r="I67277" s="6">
        <v>14918867</v>
      </c>
    </row>
    <row r="67278" spans="1:9" x14ac:dyDescent="0.25">
      <c r="A67278" t="s">
        <v>1034</v>
      </c>
      <c r="B67278" t="s">
        <v>1035</v>
      </c>
      <c r="C67278" t="s">
        <v>20</v>
      </c>
      <c r="D67278" t="s">
        <v>21</v>
      </c>
      <c r="E67278" t="s">
        <v>107</v>
      </c>
      <c r="F67278" t="s">
        <v>229</v>
      </c>
      <c r="G67278" t="s">
        <v>328</v>
      </c>
      <c r="H67278" t="s">
        <v>483</v>
      </c>
      <c r="I67278" s="6">
        <v>41919</v>
      </c>
    </row>
    <row r="67279" spans="1:9" x14ac:dyDescent="0.25">
      <c r="A67279" t="s">
        <v>1034</v>
      </c>
      <c r="B67279" t="s">
        <v>1035</v>
      </c>
      <c r="C67279" t="s">
        <v>20</v>
      </c>
      <c r="D67279" t="s">
        <v>21</v>
      </c>
      <c r="E67279" t="s">
        <v>107</v>
      </c>
      <c r="F67279" t="s">
        <v>229</v>
      </c>
      <c r="G67279" t="s">
        <v>329</v>
      </c>
      <c r="H67279" t="s">
        <v>484</v>
      </c>
      <c r="I67279" s="6">
        <v>1815906</v>
      </c>
    </row>
    <row r="67280" spans="1:9" x14ac:dyDescent="0.25">
      <c r="A67280" t="s">
        <v>1034</v>
      </c>
      <c r="B67280" t="s">
        <v>1035</v>
      </c>
      <c r="C67280" t="s">
        <v>20</v>
      </c>
      <c r="D67280" t="s">
        <v>21</v>
      </c>
      <c r="E67280" t="s">
        <v>107</v>
      </c>
      <c r="F67280" t="s">
        <v>229</v>
      </c>
      <c r="G67280" t="s">
        <v>330</v>
      </c>
      <c r="H67280" t="s">
        <v>485</v>
      </c>
      <c r="I67280" s="6">
        <v>25248150</v>
      </c>
    </row>
    <row r="67281" spans="1:9" x14ac:dyDescent="0.25">
      <c r="A67281" t="s">
        <v>1034</v>
      </c>
      <c r="B67281" t="s">
        <v>1035</v>
      </c>
      <c r="C67281" t="s">
        <v>20</v>
      </c>
      <c r="D67281" t="s">
        <v>21</v>
      </c>
      <c r="E67281" t="s">
        <v>107</v>
      </c>
      <c r="F67281" t="s">
        <v>229</v>
      </c>
      <c r="G67281" t="s">
        <v>331</v>
      </c>
      <c r="H67281" t="s">
        <v>486</v>
      </c>
      <c r="I67281" s="6">
        <v>4945397</v>
      </c>
    </row>
    <row r="67282" spans="1:9" x14ac:dyDescent="0.25">
      <c r="A67282" t="s">
        <v>1034</v>
      </c>
      <c r="B67282" t="s">
        <v>1035</v>
      </c>
      <c r="C67282" t="s">
        <v>20</v>
      </c>
      <c r="D67282" t="s">
        <v>21</v>
      </c>
      <c r="E67282" t="s">
        <v>107</v>
      </c>
      <c r="F67282" t="s">
        <v>229</v>
      </c>
      <c r="G67282" t="s">
        <v>332</v>
      </c>
      <c r="H67282" t="s">
        <v>487</v>
      </c>
      <c r="I67282" s="6">
        <v>-3396461</v>
      </c>
    </row>
    <row r="67283" spans="1:9" x14ac:dyDescent="0.25">
      <c r="A67283" t="s">
        <v>1034</v>
      </c>
      <c r="B67283" t="s">
        <v>1035</v>
      </c>
      <c r="C67283" t="s">
        <v>20</v>
      </c>
      <c r="D67283" t="s">
        <v>21</v>
      </c>
      <c r="E67283" t="s">
        <v>107</v>
      </c>
      <c r="F67283" t="s">
        <v>229</v>
      </c>
      <c r="G67283" t="s">
        <v>333</v>
      </c>
      <c r="H67283" t="s">
        <v>488</v>
      </c>
      <c r="I67283" s="6">
        <v>5683645</v>
      </c>
    </row>
    <row r="67284" spans="1:9" x14ac:dyDescent="0.25">
      <c r="A67284" t="s">
        <v>1034</v>
      </c>
      <c r="B67284" t="s">
        <v>1035</v>
      </c>
      <c r="C67284" t="s">
        <v>20</v>
      </c>
      <c r="D67284" t="s">
        <v>21</v>
      </c>
      <c r="E67284" t="s">
        <v>107</v>
      </c>
      <c r="F67284" t="s">
        <v>229</v>
      </c>
      <c r="G67284" t="s">
        <v>334</v>
      </c>
      <c r="H67284" t="s">
        <v>489</v>
      </c>
      <c r="I67284" s="6">
        <v>4789612</v>
      </c>
    </row>
    <row r="67285" spans="1:9" x14ac:dyDescent="0.25">
      <c r="A67285" t="s">
        <v>1034</v>
      </c>
      <c r="B67285" t="s">
        <v>1035</v>
      </c>
      <c r="C67285" t="s">
        <v>20</v>
      </c>
      <c r="D67285" t="s">
        <v>21</v>
      </c>
      <c r="E67285" t="s">
        <v>107</v>
      </c>
      <c r="F67285" t="s">
        <v>229</v>
      </c>
      <c r="G67285" t="s">
        <v>335</v>
      </c>
      <c r="H67285" t="s">
        <v>490</v>
      </c>
      <c r="I67285" s="6">
        <v>1371769</v>
      </c>
    </row>
    <row r="67286" spans="1:9" x14ac:dyDescent="0.25">
      <c r="A67286" t="s">
        <v>1034</v>
      </c>
      <c r="B67286" t="s">
        <v>1035</v>
      </c>
      <c r="C67286" t="s">
        <v>20</v>
      </c>
      <c r="D67286" t="s">
        <v>21</v>
      </c>
      <c r="E67286" t="s">
        <v>107</v>
      </c>
      <c r="F67286" t="s">
        <v>229</v>
      </c>
      <c r="G67286" t="s">
        <v>336</v>
      </c>
      <c r="H67286" t="s">
        <v>491</v>
      </c>
      <c r="I67286" s="6">
        <v>5679948</v>
      </c>
    </row>
    <row r="67287" spans="1:9" x14ac:dyDescent="0.25">
      <c r="A67287" t="s">
        <v>1034</v>
      </c>
      <c r="B67287" t="s">
        <v>1035</v>
      </c>
      <c r="C67287" t="s">
        <v>20</v>
      </c>
      <c r="D67287" t="s">
        <v>21</v>
      </c>
      <c r="E67287" t="s">
        <v>107</v>
      </c>
      <c r="F67287" t="s">
        <v>229</v>
      </c>
      <c r="G67287" t="s">
        <v>337</v>
      </c>
      <c r="H67287" t="s">
        <v>492</v>
      </c>
      <c r="I67287" s="6">
        <v>275705</v>
      </c>
    </row>
    <row r="67288" spans="1:9" x14ac:dyDescent="0.25">
      <c r="A67288" t="s">
        <v>1034</v>
      </c>
      <c r="B67288" t="s">
        <v>1035</v>
      </c>
      <c r="C67288" t="s">
        <v>20</v>
      </c>
      <c r="D67288" t="s">
        <v>21</v>
      </c>
      <c r="E67288" t="s">
        <v>107</v>
      </c>
      <c r="F67288" t="s">
        <v>229</v>
      </c>
      <c r="G67288" t="s">
        <v>625</v>
      </c>
      <c r="H67288" t="s">
        <v>635</v>
      </c>
      <c r="I67288" s="6">
        <v>9087942</v>
      </c>
    </row>
    <row r="67289" spans="1:9" x14ac:dyDescent="0.25">
      <c r="A67289" t="s">
        <v>1034</v>
      </c>
      <c r="B67289" t="s">
        <v>1035</v>
      </c>
      <c r="C67289" t="s">
        <v>20</v>
      </c>
      <c r="D67289" t="s">
        <v>21</v>
      </c>
      <c r="E67289" t="s">
        <v>107</v>
      </c>
      <c r="F67289" t="s">
        <v>229</v>
      </c>
      <c r="G67289" t="s">
        <v>626</v>
      </c>
      <c r="H67289" t="s">
        <v>636</v>
      </c>
      <c r="I67289" s="6">
        <v>489627</v>
      </c>
    </row>
    <row r="67290" spans="1:9" x14ac:dyDescent="0.25">
      <c r="A67290" t="s">
        <v>1034</v>
      </c>
      <c r="B67290" t="s">
        <v>1035</v>
      </c>
      <c r="C67290" t="s">
        <v>20</v>
      </c>
      <c r="D67290" t="s">
        <v>21</v>
      </c>
      <c r="E67290" t="s">
        <v>108</v>
      </c>
      <c r="F67290" t="s">
        <v>230</v>
      </c>
      <c r="G67290" t="s">
        <v>338</v>
      </c>
      <c r="H67290" t="s">
        <v>493</v>
      </c>
      <c r="I67290" s="6">
        <v>-30057694</v>
      </c>
    </row>
    <row r="67291" spans="1:9" x14ac:dyDescent="0.25">
      <c r="A67291" t="s">
        <v>1034</v>
      </c>
      <c r="B67291" t="s">
        <v>1035</v>
      </c>
      <c r="C67291" t="s">
        <v>20</v>
      </c>
      <c r="D67291" t="s">
        <v>21</v>
      </c>
      <c r="E67291" t="s">
        <v>108</v>
      </c>
      <c r="F67291" t="s">
        <v>230</v>
      </c>
      <c r="G67291" t="s">
        <v>628</v>
      </c>
      <c r="H67291" t="s">
        <v>638</v>
      </c>
      <c r="I67291" s="6">
        <v>64410380</v>
      </c>
    </row>
    <row r="67292" spans="1:9" x14ac:dyDescent="0.25">
      <c r="A67292" t="s">
        <v>1034</v>
      </c>
      <c r="B67292" t="s">
        <v>1035</v>
      </c>
      <c r="C67292" t="s">
        <v>20</v>
      </c>
      <c r="D67292" t="s">
        <v>21</v>
      </c>
      <c r="E67292" t="s">
        <v>108</v>
      </c>
      <c r="F67292" t="s">
        <v>230</v>
      </c>
      <c r="G67292" t="s">
        <v>629</v>
      </c>
      <c r="H67292" t="s">
        <v>639</v>
      </c>
      <c r="I67292" s="6">
        <v>3530465</v>
      </c>
    </row>
    <row r="67293" spans="1:9" x14ac:dyDescent="0.25">
      <c r="A67293" t="s">
        <v>1034</v>
      </c>
      <c r="B67293" t="s">
        <v>1035</v>
      </c>
      <c r="C67293" t="s">
        <v>20</v>
      </c>
      <c r="D67293" t="s">
        <v>21</v>
      </c>
      <c r="E67293" t="s">
        <v>108</v>
      </c>
      <c r="F67293" t="s">
        <v>230</v>
      </c>
      <c r="G67293" t="s">
        <v>630</v>
      </c>
      <c r="H67293" t="s">
        <v>640</v>
      </c>
      <c r="I67293" s="6">
        <v>696903</v>
      </c>
    </row>
    <row r="67294" spans="1:9" x14ac:dyDescent="0.25">
      <c r="A67294" t="s">
        <v>1034</v>
      </c>
      <c r="B67294" t="s">
        <v>1035</v>
      </c>
      <c r="C67294" t="s">
        <v>22</v>
      </c>
      <c r="D67294" t="s">
        <v>23</v>
      </c>
      <c r="E67294" t="s">
        <v>226</v>
      </c>
      <c r="F67294" t="s">
        <v>226</v>
      </c>
      <c r="G67294" t="s">
        <v>663</v>
      </c>
      <c r="H67294" t="s">
        <v>842</v>
      </c>
      <c r="I67294" s="6">
        <v>-7695123.2369999997</v>
      </c>
    </row>
    <row r="67295" spans="1:9" x14ac:dyDescent="0.25">
      <c r="A67295" t="s">
        <v>1034</v>
      </c>
      <c r="B67295" t="s">
        <v>1035</v>
      </c>
      <c r="C67295" t="s">
        <v>22</v>
      </c>
      <c r="D67295" t="s">
        <v>23</v>
      </c>
      <c r="G67295" t="s">
        <v>664</v>
      </c>
      <c r="H67295" t="s">
        <v>843</v>
      </c>
      <c r="I67295" s="6">
        <v>1693344</v>
      </c>
    </row>
    <row r="67296" spans="1:9" x14ac:dyDescent="0.25">
      <c r="A67296" t="s">
        <v>1034</v>
      </c>
      <c r="B67296" t="s">
        <v>1035</v>
      </c>
      <c r="C67296" t="s">
        <v>24</v>
      </c>
      <c r="D67296" t="s">
        <v>25</v>
      </c>
      <c r="E67296" t="s">
        <v>109</v>
      </c>
      <c r="F67296" t="s">
        <v>231</v>
      </c>
      <c r="G67296" t="s">
        <v>109</v>
      </c>
      <c r="H67296" t="s">
        <v>231</v>
      </c>
      <c r="I67296" s="6">
        <v>83192</v>
      </c>
    </row>
    <row r="67297" spans="1:9" x14ac:dyDescent="0.25">
      <c r="A67297" t="s">
        <v>1034</v>
      </c>
      <c r="B67297" t="s">
        <v>1035</v>
      </c>
      <c r="C67297" t="s">
        <v>24</v>
      </c>
      <c r="D67297" t="s">
        <v>25</v>
      </c>
      <c r="E67297" t="s">
        <v>110</v>
      </c>
      <c r="F67297" t="s">
        <v>232</v>
      </c>
      <c r="G67297" t="s">
        <v>110</v>
      </c>
      <c r="H67297" t="s">
        <v>232</v>
      </c>
      <c r="I67297" s="6">
        <v>-207992</v>
      </c>
    </row>
    <row r="67298" spans="1:9" x14ac:dyDescent="0.25">
      <c r="A67298" t="s">
        <v>1034</v>
      </c>
      <c r="B67298" t="s">
        <v>1035</v>
      </c>
      <c r="C67298" t="s">
        <v>24</v>
      </c>
      <c r="D67298" t="s">
        <v>25</v>
      </c>
      <c r="E67298" t="s">
        <v>111</v>
      </c>
      <c r="F67298" t="s">
        <v>233</v>
      </c>
      <c r="G67298" t="s">
        <v>111</v>
      </c>
      <c r="H67298" t="s">
        <v>233</v>
      </c>
      <c r="I67298" s="6">
        <v>207992</v>
      </c>
    </row>
    <row r="67299" spans="1:9" x14ac:dyDescent="0.25">
      <c r="A67299" t="s">
        <v>1034</v>
      </c>
      <c r="B67299" t="s">
        <v>1035</v>
      </c>
      <c r="C67299" t="s">
        <v>24</v>
      </c>
      <c r="D67299" t="s">
        <v>25</v>
      </c>
      <c r="E67299" t="s">
        <v>112</v>
      </c>
      <c r="F67299" t="s">
        <v>234</v>
      </c>
      <c r="G67299" t="s">
        <v>112</v>
      </c>
      <c r="H67299" t="s">
        <v>234</v>
      </c>
      <c r="I67299" s="6">
        <v>1046711</v>
      </c>
    </row>
    <row r="67300" spans="1:9" x14ac:dyDescent="0.25">
      <c r="A67300" t="s">
        <v>1034</v>
      </c>
      <c r="B67300" t="s">
        <v>1035</v>
      </c>
      <c r="C67300" t="s">
        <v>24</v>
      </c>
      <c r="D67300" t="s">
        <v>25</v>
      </c>
      <c r="E67300" t="s">
        <v>114</v>
      </c>
      <c r="F67300" t="s">
        <v>236</v>
      </c>
      <c r="G67300" t="s">
        <v>114</v>
      </c>
      <c r="H67300" t="s">
        <v>236</v>
      </c>
      <c r="I67300" s="6">
        <v>4318520</v>
      </c>
    </row>
    <row r="67301" spans="1:9" x14ac:dyDescent="0.25">
      <c r="A67301" t="s">
        <v>1034</v>
      </c>
      <c r="B67301" t="s">
        <v>1035</v>
      </c>
      <c r="C67301" t="s">
        <v>24</v>
      </c>
      <c r="D67301" t="s">
        <v>25</v>
      </c>
      <c r="E67301" t="s">
        <v>115</v>
      </c>
      <c r="F67301" t="s">
        <v>237</v>
      </c>
      <c r="G67301" t="s">
        <v>115</v>
      </c>
      <c r="H67301" t="s">
        <v>237</v>
      </c>
      <c r="I67301" s="6">
        <v>393826</v>
      </c>
    </row>
    <row r="67302" spans="1:9" x14ac:dyDescent="0.25">
      <c r="A67302" t="s">
        <v>1034</v>
      </c>
      <c r="B67302" t="s">
        <v>1035</v>
      </c>
      <c r="C67302" t="s">
        <v>24</v>
      </c>
      <c r="D67302" t="s">
        <v>25</v>
      </c>
      <c r="E67302" t="s">
        <v>936</v>
      </c>
      <c r="F67302" t="s">
        <v>937</v>
      </c>
      <c r="G67302" t="s">
        <v>936</v>
      </c>
      <c r="H67302" t="s">
        <v>937</v>
      </c>
      <c r="I67302" s="6">
        <v>79567</v>
      </c>
    </row>
    <row r="67303" spans="1:9" x14ac:dyDescent="0.25">
      <c r="A67303" t="s">
        <v>1034</v>
      </c>
      <c r="B67303" t="s">
        <v>1035</v>
      </c>
      <c r="C67303" t="s">
        <v>24</v>
      </c>
      <c r="D67303" t="s">
        <v>25</v>
      </c>
      <c r="E67303" t="s">
        <v>116</v>
      </c>
      <c r="F67303" t="s">
        <v>238</v>
      </c>
      <c r="G67303" t="s">
        <v>116</v>
      </c>
      <c r="H67303" t="s">
        <v>238</v>
      </c>
      <c r="I67303" s="6">
        <v>49840</v>
      </c>
    </row>
    <row r="67304" spans="1:9" x14ac:dyDescent="0.25">
      <c r="A67304" t="s">
        <v>1034</v>
      </c>
      <c r="B67304" t="s">
        <v>1035</v>
      </c>
      <c r="C67304" t="s">
        <v>24</v>
      </c>
      <c r="D67304" t="s">
        <v>25</v>
      </c>
      <c r="E67304" t="s">
        <v>117</v>
      </c>
      <c r="F67304" t="s">
        <v>239</v>
      </c>
      <c r="G67304" t="s">
        <v>117</v>
      </c>
      <c r="H67304" t="s">
        <v>239</v>
      </c>
      <c r="I67304" s="6">
        <v>1424055</v>
      </c>
    </row>
    <row r="67305" spans="1:9" x14ac:dyDescent="0.25">
      <c r="A67305" t="s">
        <v>1034</v>
      </c>
      <c r="B67305" t="s">
        <v>1035</v>
      </c>
      <c r="C67305" t="s">
        <v>24</v>
      </c>
      <c r="D67305" t="s">
        <v>25</v>
      </c>
      <c r="E67305" t="s">
        <v>118</v>
      </c>
      <c r="F67305" t="s">
        <v>240</v>
      </c>
      <c r="G67305" t="s">
        <v>118</v>
      </c>
      <c r="H67305" t="s">
        <v>240</v>
      </c>
      <c r="I67305" s="6">
        <v>686580</v>
      </c>
    </row>
    <row r="67306" spans="1:9" x14ac:dyDescent="0.25">
      <c r="A67306" t="s">
        <v>1034</v>
      </c>
      <c r="B67306" t="s">
        <v>1035</v>
      </c>
      <c r="C67306" t="s">
        <v>26</v>
      </c>
      <c r="D67306" t="s">
        <v>27</v>
      </c>
      <c r="E67306" t="s">
        <v>226</v>
      </c>
      <c r="F67306" t="s">
        <v>226</v>
      </c>
      <c r="G67306" t="s">
        <v>665</v>
      </c>
      <c r="H67306" t="s">
        <v>27</v>
      </c>
      <c r="I67306" s="6">
        <v>1590965.6055494554</v>
      </c>
    </row>
    <row r="67307" spans="1:9" x14ac:dyDescent="0.25">
      <c r="A67307" t="s">
        <v>1034</v>
      </c>
      <c r="B67307" t="s">
        <v>1035</v>
      </c>
      <c r="C67307" t="s">
        <v>28</v>
      </c>
      <c r="D67307" t="s">
        <v>29</v>
      </c>
      <c r="E67307" t="s">
        <v>119</v>
      </c>
      <c r="F67307" t="s">
        <v>241</v>
      </c>
      <c r="G67307" t="s">
        <v>666</v>
      </c>
      <c r="H67307" t="s">
        <v>241</v>
      </c>
      <c r="I67307" s="6">
        <v>-28518879</v>
      </c>
    </row>
    <row r="67308" spans="1:9" x14ac:dyDescent="0.25">
      <c r="A67308" t="s">
        <v>1034</v>
      </c>
      <c r="B67308" t="s">
        <v>1035</v>
      </c>
      <c r="C67308" t="s">
        <v>28</v>
      </c>
      <c r="D67308" t="s">
        <v>29</v>
      </c>
      <c r="E67308" t="s">
        <v>120</v>
      </c>
      <c r="F67308" t="s">
        <v>242</v>
      </c>
      <c r="G67308" t="s">
        <v>339</v>
      </c>
      <c r="H67308" t="s">
        <v>494</v>
      </c>
      <c r="I67308" s="6">
        <v>-5016836</v>
      </c>
    </row>
    <row r="67309" spans="1:9" x14ac:dyDescent="0.25">
      <c r="A67309" t="s">
        <v>1034</v>
      </c>
      <c r="B67309" t="s">
        <v>1035</v>
      </c>
      <c r="C67309" t="s">
        <v>28</v>
      </c>
      <c r="D67309" t="s">
        <v>29</v>
      </c>
      <c r="E67309" t="s">
        <v>120</v>
      </c>
      <c r="F67309" t="s">
        <v>242</v>
      </c>
      <c r="G67309" t="s">
        <v>341</v>
      </c>
      <c r="H67309" t="s">
        <v>496</v>
      </c>
      <c r="I67309" s="6">
        <v>-2493970</v>
      </c>
    </row>
    <row r="67310" spans="1:9" x14ac:dyDescent="0.25">
      <c r="A67310" t="s">
        <v>1034</v>
      </c>
      <c r="B67310" t="s">
        <v>1035</v>
      </c>
      <c r="C67310" t="s">
        <v>28</v>
      </c>
      <c r="D67310" t="s">
        <v>29</v>
      </c>
      <c r="E67310" t="s">
        <v>120</v>
      </c>
      <c r="F67310" t="s">
        <v>242</v>
      </c>
      <c r="G67310" t="s">
        <v>342</v>
      </c>
      <c r="H67310" t="s">
        <v>497</v>
      </c>
      <c r="I67310" s="6">
        <v>-23807</v>
      </c>
    </row>
    <row r="67311" spans="1:9" x14ac:dyDescent="0.25">
      <c r="A67311" t="s">
        <v>1034</v>
      </c>
      <c r="B67311" t="s">
        <v>1035</v>
      </c>
      <c r="C67311" t="s">
        <v>28</v>
      </c>
      <c r="D67311" t="s">
        <v>29</v>
      </c>
      <c r="E67311" t="s">
        <v>121</v>
      </c>
      <c r="F67311" t="s">
        <v>243</v>
      </c>
      <c r="G67311" t="s">
        <v>343</v>
      </c>
      <c r="H67311" t="s">
        <v>498</v>
      </c>
      <c r="I67311" s="6">
        <v>-9071</v>
      </c>
    </row>
    <row r="67312" spans="1:9" x14ac:dyDescent="0.25">
      <c r="A67312" t="s">
        <v>1034</v>
      </c>
      <c r="B67312" t="s">
        <v>1035</v>
      </c>
      <c r="C67312" t="s">
        <v>28</v>
      </c>
      <c r="D67312" t="s">
        <v>29</v>
      </c>
      <c r="E67312" t="s">
        <v>121</v>
      </c>
      <c r="F67312" t="s">
        <v>243</v>
      </c>
      <c r="G67312" t="s">
        <v>344</v>
      </c>
      <c r="H67312" t="s">
        <v>499</v>
      </c>
      <c r="I67312" s="6">
        <v>-1867486</v>
      </c>
    </row>
    <row r="67313" spans="1:9" x14ac:dyDescent="0.25">
      <c r="A67313" t="s">
        <v>1034</v>
      </c>
      <c r="B67313" t="s">
        <v>1035</v>
      </c>
      <c r="C67313" t="s">
        <v>28</v>
      </c>
      <c r="D67313" t="s">
        <v>29</v>
      </c>
      <c r="E67313" t="s">
        <v>121</v>
      </c>
      <c r="F67313" t="s">
        <v>243</v>
      </c>
      <c r="G67313" t="s">
        <v>345</v>
      </c>
      <c r="H67313" t="s">
        <v>500</v>
      </c>
      <c r="I67313" s="6">
        <v>-16865595</v>
      </c>
    </row>
    <row r="67314" spans="1:9" x14ac:dyDescent="0.25">
      <c r="A67314" t="s">
        <v>1034</v>
      </c>
      <c r="B67314" t="s">
        <v>1035</v>
      </c>
      <c r="C67314" t="s">
        <v>28</v>
      </c>
      <c r="D67314" t="s">
        <v>29</v>
      </c>
      <c r="E67314" t="s">
        <v>121</v>
      </c>
      <c r="F67314" t="s">
        <v>243</v>
      </c>
      <c r="G67314" t="s">
        <v>349</v>
      </c>
      <c r="H67314" t="s">
        <v>504</v>
      </c>
      <c r="I67314" s="6">
        <v>-20798</v>
      </c>
    </row>
    <row r="67315" spans="1:9" x14ac:dyDescent="0.25">
      <c r="A67315" t="s">
        <v>1034</v>
      </c>
      <c r="B67315" t="s">
        <v>1035</v>
      </c>
      <c r="C67315" t="s">
        <v>28</v>
      </c>
      <c r="D67315" t="s">
        <v>29</v>
      </c>
      <c r="E67315" t="s">
        <v>121</v>
      </c>
      <c r="F67315" t="s">
        <v>243</v>
      </c>
      <c r="G67315" t="s">
        <v>352</v>
      </c>
      <c r="H67315" t="s">
        <v>507</v>
      </c>
      <c r="I67315" s="6">
        <v>-1185476</v>
      </c>
    </row>
    <row r="67316" spans="1:9" x14ac:dyDescent="0.25">
      <c r="A67316" t="s">
        <v>1034</v>
      </c>
      <c r="B67316" t="s">
        <v>1035</v>
      </c>
      <c r="C67316" t="s">
        <v>28</v>
      </c>
      <c r="D67316" t="s">
        <v>29</v>
      </c>
      <c r="E67316" t="s">
        <v>122</v>
      </c>
      <c r="F67316" t="s">
        <v>244</v>
      </c>
      <c r="G67316" t="s">
        <v>353</v>
      </c>
      <c r="H67316" t="s">
        <v>244</v>
      </c>
      <c r="I67316" s="6">
        <v>-3924038</v>
      </c>
    </row>
    <row r="67317" spans="1:9" x14ac:dyDescent="0.25">
      <c r="A67317" t="s">
        <v>1034</v>
      </c>
      <c r="B67317" t="s">
        <v>1035</v>
      </c>
      <c r="C67317" t="s">
        <v>28</v>
      </c>
      <c r="D67317" t="s">
        <v>29</v>
      </c>
      <c r="E67317" t="s">
        <v>123</v>
      </c>
      <c r="F67317" t="s">
        <v>245</v>
      </c>
      <c r="G67317" t="s">
        <v>354</v>
      </c>
      <c r="H67317" t="s">
        <v>245</v>
      </c>
      <c r="I67317" s="6">
        <v>-942075</v>
      </c>
    </row>
    <row r="67318" spans="1:9" x14ac:dyDescent="0.25">
      <c r="A67318" t="s">
        <v>1034</v>
      </c>
      <c r="B67318" t="s">
        <v>1035</v>
      </c>
      <c r="C67318" t="s">
        <v>28</v>
      </c>
      <c r="D67318" t="s">
        <v>29</v>
      </c>
      <c r="E67318" t="s">
        <v>123</v>
      </c>
      <c r="F67318" t="s">
        <v>245</v>
      </c>
      <c r="G67318" t="s">
        <v>355</v>
      </c>
      <c r="H67318" t="s">
        <v>508</v>
      </c>
      <c r="I67318" s="6">
        <v>-636374</v>
      </c>
    </row>
    <row r="67319" spans="1:9" x14ac:dyDescent="0.25">
      <c r="A67319" t="s">
        <v>1034</v>
      </c>
      <c r="B67319" t="s">
        <v>1035</v>
      </c>
      <c r="C67319" t="s">
        <v>28</v>
      </c>
      <c r="D67319" t="s">
        <v>29</v>
      </c>
      <c r="E67319" t="s">
        <v>124</v>
      </c>
      <c r="F67319" t="s">
        <v>246</v>
      </c>
      <c r="G67319" t="s">
        <v>356</v>
      </c>
      <c r="H67319" t="s">
        <v>509</v>
      </c>
      <c r="I67319" s="6">
        <v>-632</v>
      </c>
    </row>
    <row r="67320" spans="1:9" x14ac:dyDescent="0.25">
      <c r="A67320" t="s">
        <v>1034</v>
      </c>
      <c r="B67320" t="s">
        <v>1035</v>
      </c>
      <c r="C67320" t="s">
        <v>28</v>
      </c>
      <c r="D67320" t="s">
        <v>29</v>
      </c>
      <c r="E67320" t="s">
        <v>124</v>
      </c>
      <c r="F67320" t="s">
        <v>246</v>
      </c>
      <c r="G67320" t="s">
        <v>357</v>
      </c>
      <c r="H67320" t="s">
        <v>510</v>
      </c>
      <c r="I67320" s="6">
        <v>-9652</v>
      </c>
    </row>
    <row r="67321" spans="1:9" x14ac:dyDescent="0.25">
      <c r="A67321" t="s">
        <v>1034</v>
      </c>
      <c r="B67321" t="s">
        <v>1035</v>
      </c>
      <c r="C67321" t="s">
        <v>28</v>
      </c>
      <c r="D67321" t="s">
        <v>29</v>
      </c>
      <c r="E67321" t="s">
        <v>124</v>
      </c>
      <c r="F67321" t="s">
        <v>246</v>
      </c>
      <c r="G67321" t="s">
        <v>359</v>
      </c>
      <c r="H67321" t="s">
        <v>512</v>
      </c>
      <c r="I67321" s="6">
        <v>6771119</v>
      </c>
    </row>
    <row r="67322" spans="1:9" x14ac:dyDescent="0.25">
      <c r="A67322" t="s">
        <v>1034</v>
      </c>
      <c r="B67322" t="s">
        <v>1035</v>
      </c>
      <c r="C67322" t="s">
        <v>28</v>
      </c>
      <c r="D67322" t="s">
        <v>29</v>
      </c>
      <c r="E67322" t="s">
        <v>124</v>
      </c>
      <c r="F67322" t="s">
        <v>246</v>
      </c>
      <c r="G67322" t="s">
        <v>360</v>
      </c>
      <c r="H67322" t="s">
        <v>513</v>
      </c>
      <c r="I67322" s="6">
        <v>-130130</v>
      </c>
    </row>
    <row r="67323" spans="1:9" x14ac:dyDescent="0.25">
      <c r="A67323" t="s">
        <v>1034</v>
      </c>
      <c r="B67323" t="s">
        <v>1035</v>
      </c>
      <c r="C67323" t="s">
        <v>28</v>
      </c>
      <c r="D67323" t="s">
        <v>29</v>
      </c>
      <c r="E67323" t="s">
        <v>124</v>
      </c>
      <c r="F67323" t="s">
        <v>246</v>
      </c>
      <c r="G67323" t="s">
        <v>362</v>
      </c>
      <c r="H67323" t="s">
        <v>515</v>
      </c>
      <c r="I67323" s="6">
        <v>-1966330</v>
      </c>
    </row>
    <row r="67324" spans="1:9" x14ac:dyDescent="0.25">
      <c r="A67324" t="s">
        <v>1034</v>
      </c>
      <c r="B67324" t="s">
        <v>1035</v>
      </c>
      <c r="C67324" t="s">
        <v>28</v>
      </c>
      <c r="D67324" t="s">
        <v>29</v>
      </c>
      <c r="E67324" t="s">
        <v>124</v>
      </c>
      <c r="F67324" t="s">
        <v>246</v>
      </c>
      <c r="G67324" t="s">
        <v>363</v>
      </c>
      <c r="H67324" t="s">
        <v>516</v>
      </c>
      <c r="I67324" s="6">
        <v>-1018237.53</v>
      </c>
    </row>
    <row r="67325" spans="1:9" x14ac:dyDescent="0.25">
      <c r="A67325" t="s">
        <v>1034</v>
      </c>
      <c r="B67325" t="s">
        <v>1035</v>
      </c>
      <c r="C67325" t="s">
        <v>28</v>
      </c>
      <c r="D67325" t="s">
        <v>29</v>
      </c>
      <c r="E67325" t="s">
        <v>124</v>
      </c>
      <c r="F67325" t="s">
        <v>246</v>
      </c>
      <c r="G67325" t="s">
        <v>364</v>
      </c>
      <c r="H67325" t="s">
        <v>517</v>
      </c>
      <c r="I67325" s="6">
        <v>-1301340</v>
      </c>
    </row>
    <row r="67326" spans="1:9" x14ac:dyDescent="0.25">
      <c r="A67326" t="s">
        <v>1034</v>
      </c>
      <c r="B67326" t="s">
        <v>1035</v>
      </c>
      <c r="C67326" t="s">
        <v>28</v>
      </c>
      <c r="D67326" t="s">
        <v>29</v>
      </c>
      <c r="E67326" t="s">
        <v>124</v>
      </c>
      <c r="F67326" t="s">
        <v>246</v>
      </c>
      <c r="G67326" t="s">
        <v>365</v>
      </c>
      <c r="H67326" t="s">
        <v>518</v>
      </c>
      <c r="I67326" s="6">
        <v>-960393</v>
      </c>
    </row>
    <row r="67327" spans="1:9" x14ac:dyDescent="0.25">
      <c r="A67327" t="s">
        <v>1034</v>
      </c>
      <c r="B67327" t="s">
        <v>1035</v>
      </c>
      <c r="C67327" t="s">
        <v>28</v>
      </c>
      <c r="D67327" t="s">
        <v>29</v>
      </c>
      <c r="E67327" t="s">
        <v>125</v>
      </c>
      <c r="F67327" t="s">
        <v>247</v>
      </c>
      <c r="G67327" t="s">
        <v>366</v>
      </c>
      <c r="H67327" t="s">
        <v>519</v>
      </c>
      <c r="I67327" s="6">
        <v>-2658449</v>
      </c>
    </row>
    <row r="67328" spans="1:9" x14ac:dyDescent="0.25">
      <c r="A67328" t="s">
        <v>1034</v>
      </c>
      <c r="B67328" t="s">
        <v>1035</v>
      </c>
      <c r="C67328" t="s">
        <v>28</v>
      </c>
      <c r="D67328" t="s">
        <v>29</v>
      </c>
      <c r="E67328" t="s">
        <v>126</v>
      </c>
      <c r="F67328" t="s">
        <v>248</v>
      </c>
      <c r="G67328" t="s">
        <v>367</v>
      </c>
      <c r="H67328" t="s">
        <v>520</v>
      </c>
      <c r="I67328" s="6">
        <v>85880</v>
      </c>
    </row>
    <row r="67329" spans="1:9" x14ac:dyDescent="0.25">
      <c r="A67329" t="s">
        <v>1034</v>
      </c>
      <c r="B67329" t="s">
        <v>1035</v>
      </c>
      <c r="C67329" t="s">
        <v>28</v>
      </c>
      <c r="D67329" t="s">
        <v>29</v>
      </c>
      <c r="E67329" t="s">
        <v>126</v>
      </c>
      <c r="F67329" t="s">
        <v>248</v>
      </c>
      <c r="G67329" t="s">
        <v>368</v>
      </c>
      <c r="H67329" t="s">
        <v>521</v>
      </c>
      <c r="I67329" s="6">
        <v>-1930447</v>
      </c>
    </row>
    <row r="67330" spans="1:9" x14ac:dyDescent="0.25">
      <c r="A67330" t="s">
        <v>1034</v>
      </c>
      <c r="B67330" t="s">
        <v>1035</v>
      </c>
      <c r="C67330" t="s">
        <v>28</v>
      </c>
      <c r="D67330" t="s">
        <v>29</v>
      </c>
      <c r="E67330" t="s">
        <v>126</v>
      </c>
      <c r="F67330" t="s">
        <v>248</v>
      </c>
      <c r="G67330" t="s">
        <v>369</v>
      </c>
      <c r="H67330" t="s">
        <v>522</v>
      </c>
      <c r="I67330" s="6">
        <v>2209368</v>
      </c>
    </row>
    <row r="67331" spans="1:9" x14ac:dyDescent="0.25">
      <c r="A67331" t="s">
        <v>1034</v>
      </c>
      <c r="B67331" t="s">
        <v>1035</v>
      </c>
      <c r="C67331" t="s">
        <v>28</v>
      </c>
      <c r="D67331" t="s">
        <v>29</v>
      </c>
      <c r="E67331" t="s">
        <v>127</v>
      </c>
      <c r="F67331" t="s">
        <v>249</v>
      </c>
      <c r="G67331" t="s">
        <v>370</v>
      </c>
      <c r="H67331" t="s">
        <v>523</v>
      </c>
      <c r="I67331" s="6">
        <v>-46181</v>
      </c>
    </row>
    <row r="67332" spans="1:9" x14ac:dyDescent="0.25">
      <c r="A67332" t="s">
        <v>1034</v>
      </c>
      <c r="B67332" t="s">
        <v>1035</v>
      </c>
      <c r="C67332" t="s">
        <v>28</v>
      </c>
      <c r="D67332" t="s">
        <v>29</v>
      </c>
      <c r="E67332" t="s">
        <v>128</v>
      </c>
      <c r="F67332" t="s">
        <v>250</v>
      </c>
      <c r="G67332" t="s">
        <v>372</v>
      </c>
      <c r="H67332" t="s">
        <v>250</v>
      </c>
      <c r="I67332" s="6">
        <v>-248232</v>
      </c>
    </row>
    <row r="67333" spans="1:9" x14ac:dyDescent="0.25">
      <c r="A67333" t="s">
        <v>1034</v>
      </c>
      <c r="B67333" t="s">
        <v>1035</v>
      </c>
      <c r="C67333" t="s">
        <v>28</v>
      </c>
      <c r="D67333" t="s">
        <v>29</v>
      </c>
      <c r="E67333" t="s">
        <v>129</v>
      </c>
      <c r="F67333" t="s">
        <v>251</v>
      </c>
      <c r="G67333" t="s">
        <v>373</v>
      </c>
      <c r="H67333" t="s">
        <v>251</v>
      </c>
      <c r="I67333" s="6">
        <v>-1974207</v>
      </c>
    </row>
    <row r="67334" spans="1:9" x14ac:dyDescent="0.25">
      <c r="A67334" t="s">
        <v>1034</v>
      </c>
      <c r="B67334" t="s">
        <v>1035</v>
      </c>
      <c r="C67334" t="s">
        <v>28</v>
      </c>
      <c r="D67334" t="s">
        <v>29</v>
      </c>
      <c r="E67334" t="s">
        <v>130</v>
      </c>
      <c r="F67334" t="s">
        <v>252</v>
      </c>
      <c r="G67334" t="s">
        <v>374</v>
      </c>
      <c r="H67334" t="s">
        <v>525</v>
      </c>
      <c r="I67334" s="6">
        <v>-2059</v>
      </c>
    </row>
    <row r="67335" spans="1:9" x14ac:dyDescent="0.25">
      <c r="A67335" t="s">
        <v>1034</v>
      </c>
      <c r="B67335" t="s">
        <v>1035</v>
      </c>
      <c r="C67335" t="s">
        <v>28</v>
      </c>
      <c r="D67335" t="s">
        <v>29</v>
      </c>
      <c r="E67335" t="s">
        <v>130</v>
      </c>
      <c r="F67335" t="s">
        <v>252</v>
      </c>
      <c r="G67335" t="s">
        <v>375</v>
      </c>
      <c r="H67335" t="s">
        <v>526</v>
      </c>
      <c r="I67335" s="6">
        <v>-4241336</v>
      </c>
    </row>
    <row r="67336" spans="1:9" x14ac:dyDescent="0.25">
      <c r="A67336" t="s">
        <v>1034</v>
      </c>
      <c r="B67336" t="s">
        <v>1035</v>
      </c>
      <c r="C67336" t="s">
        <v>28</v>
      </c>
      <c r="D67336" t="s">
        <v>29</v>
      </c>
      <c r="E67336" t="s">
        <v>130</v>
      </c>
      <c r="F67336" t="s">
        <v>252</v>
      </c>
      <c r="G67336" t="s">
        <v>376</v>
      </c>
      <c r="H67336" t="s">
        <v>527</v>
      </c>
      <c r="I67336" s="6">
        <v>-868483</v>
      </c>
    </row>
    <row r="67337" spans="1:9" x14ac:dyDescent="0.25">
      <c r="A67337" t="s">
        <v>1034</v>
      </c>
      <c r="B67337" t="s">
        <v>1035</v>
      </c>
      <c r="C67337" t="s">
        <v>28</v>
      </c>
      <c r="D67337" t="s">
        <v>29</v>
      </c>
      <c r="E67337" t="s">
        <v>130</v>
      </c>
      <c r="F67337" t="s">
        <v>252</v>
      </c>
      <c r="G67337" t="s">
        <v>377</v>
      </c>
      <c r="H67337" t="s">
        <v>528</v>
      </c>
      <c r="I67337" s="6">
        <v>-1244266</v>
      </c>
    </row>
    <row r="67338" spans="1:9" x14ac:dyDescent="0.25">
      <c r="A67338" t="s">
        <v>1034</v>
      </c>
      <c r="B67338" t="s">
        <v>1035</v>
      </c>
      <c r="C67338" t="s">
        <v>28</v>
      </c>
      <c r="D67338" t="s">
        <v>29</v>
      </c>
      <c r="E67338" t="s">
        <v>131</v>
      </c>
      <c r="F67338" t="s">
        <v>253</v>
      </c>
      <c r="G67338" t="s">
        <v>378</v>
      </c>
      <c r="H67338" t="s">
        <v>529</v>
      </c>
      <c r="I67338" s="6">
        <v>-3886114</v>
      </c>
    </row>
    <row r="67339" spans="1:9" x14ac:dyDescent="0.25">
      <c r="A67339" t="s">
        <v>1034</v>
      </c>
      <c r="B67339" t="s">
        <v>1035</v>
      </c>
      <c r="C67339" t="s">
        <v>28</v>
      </c>
      <c r="D67339" t="s">
        <v>29</v>
      </c>
      <c r="E67339" t="s">
        <v>131</v>
      </c>
      <c r="F67339" t="s">
        <v>253</v>
      </c>
      <c r="G67339" t="s">
        <v>379</v>
      </c>
      <c r="H67339" t="s">
        <v>530</v>
      </c>
      <c r="I67339" s="6">
        <v>-1344767</v>
      </c>
    </row>
    <row r="67340" spans="1:9" x14ac:dyDescent="0.25">
      <c r="A67340" t="s">
        <v>1034</v>
      </c>
      <c r="B67340" t="s">
        <v>1035</v>
      </c>
      <c r="C67340" t="s">
        <v>28</v>
      </c>
      <c r="D67340" t="s">
        <v>29</v>
      </c>
      <c r="E67340" t="s">
        <v>131</v>
      </c>
      <c r="F67340" t="s">
        <v>253</v>
      </c>
      <c r="G67340" t="s">
        <v>380</v>
      </c>
      <c r="H67340" t="s">
        <v>531</v>
      </c>
      <c r="I67340" s="6">
        <v>-142101</v>
      </c>
    </row>
    <row r="67341" spans="1:9" x14ac:dyDescent="0.25">
      <c r="A67341" t="s">
        <v>1034</v>
      </c>
      <c r="B67341" t="s">
        <v>1035</v>
      </c>
      <c r="C67341" t="s">
        <v>28</v>
      </c>
      <c r="D67341" t="s">
        <v>29</v>
      </c>
      <c r="E67341" t="s">
        <v>131</v>
      </c>
      <c r="F67341" t="s">
        <v>253</v>
      </c>
      <c r="G67341" t="s">
        <v>381</v>
      </c>
      <c r="H67341" t="s">
        <v>532</v>
      </c>
      <c r="I67341" s="6">
        <v>-299999</v>
      </c>
    </row>
    <row r="67342" spans="1:9" x14ac:dyDescent="0.25">
      <c r="A67342" t="s">
        <v>1034</v>
      </c>
      <c r="B67342" t="s">
        <v>1035</v>
      </c>
      <c r="C67342" t="s">
        <v>30</v>
      </c>
      <c r="D67342" t="s">
        <v>31</v>
      </c>
      <c r="E67342" t="s">
        <v>132</v>
      </c>
      <c r="F67342" t="s">
        <v>254</v>
      </c>
      <c r="G67342" t="s">
        <v>671</v>
      </c>
      <c r="H67342" t="s">
        <v>848</v>
      </c>
      <c r="I67342" s="6">
        <v>-4672427</v>
      </c>
    </row>
    <row r="67343" spans="1:9" x14ac:dyDescent="0.25">
      <c r="A67343" t="s">
        <v>1034</v>
      </c>
      <c r="B67343" t="s">
        <v>1035</v>
      </c>
      <c r="C67343" t="s">
        <v>30</v>
      </c>
      <c r="D67343" t="s">
        <v>31</v>
      </c>
      <c r="E67343" t="s">
        <v>132</v>
      </c>
      <c r="F67343" t="s">
        <v>254</v>
      </c>
      <c r="G67343" t="s">
        <v>672</v>
      </c>
      <c r="H67343" t="s">
        <v>849</v>
      </c>
      <c r="I67343" s="6">
        <v>-144429</v>
      </c>
    </row>
    <row r="67344" spans="1:9" x14ac:dyDescent="0.25">
      <c r="A67344" t="s">
        <v>1034</v>
      </c>
      <c r="B67344" t="s">
        <v>1035</v>
      </c>
      <c r="C67344" t="s">
        <v>30</v>
      </c>
      <c r="D67344" t="s">
        <v>31</v>
      </c>
      <c r="E67344" t="s">
        <v>132</v>
      </c>
      <c r="F67344" t="s">
        <v>254</v>
      </c>
      <c r="G67344" t="s">
        <v>673</v>
      </c>
      <c r="H67344" t="s">
        <v>850</v>
      </c>
      <c r="I67344" s="6">
        <v>-221810</v>
      </c>
    </row>
    <row r="67345" spans="1:9" x14ac:dyDescent="0.25">
      <c r="A67345" t="s">
        <v>1034</v>
      </c>
      <c r="B67345" t="s">
        <v>1035</v>
      </c>
      <c r="C67345" t="s">
        <v>30</v>
      </c>
      <c r="D67345" t="s">
        <v>31</v>
      </c>
      <c r="E67345" t="s">
        <v>132</v>
      </c>
      <c r="F67345" t="s">
        <v>254</v>
      </c>
      <c r="G67345" t="s">
        <v>674</v>
      </c>
      <c r="H67345" t="s">
        <v>851</v>
      </c>
      <c r="I67345" s="6">
        <v>-12412</v>
      </c>
    </row>
    <row r="67346" spans="1:9" x14ac:dyDescent="0.25">
      <c r="A67346" t="s">
        <v>1034</v>
      </c>
      <c r="B67346" t="s">
        <v>1035</v>
      </c>
      <c r="C67346" t="s">
        <v>30</v>
      </c>
      <c r="D67346" t="s">
        <v>31</v>
      </c>
      <c r="E67346" t="s">
        <v>133</v>
      </c>
      <c r="F67346" t="s">
        <v>255</v>
      </c>
      <c r="G67346" t="s">
        <v>677</v>
      </c>
      <c r="H67346" t="s">
        <v>641</v>
      </c>
      <c r="I67346" s="6">
        <v>-5284</v>
      </c>
    </row>
    <row r="67347" spans="1:9" x14ac:dyDescent="0.25">
      <c r="A67347" t="s">
        <v>1034</v>
      </c>
      <c r="B67347" t="s">
        <v>1035</v>
      </c>
      <c r="C67347" t="s">
        <v>30</v>
      </c>
      <c r="D67347" t="s">
        <v>31</v>
      </c>
      <c r="E67347" t="s">
        <v>133</v>
      </c>
      <c r="F67347" t="s">
        <v>255</v>
      </c>
      <c r="G67347" t="s">
        <v>678</v>
      </c>
      <c r="H67347" t="s">
        <v>643</v>
      </c>
      <c r="I67347" s="6">
        <v>-919569</v>
      </c>
    </row>
    <row r="67348" spans="1:9" x14ac:dyDescent="0.25">
      <c r="A67348" t="s">
        <v>1034</v>
      </c>
      <c r="B67348" t="s">
        <v>1035</v>
      </c>
      <c r="C67348" t="s">
        <v>30</v>
      </c>
      <c r="D67348" t="s">
        <v>31</v>
      </c>
      <c r="E67348" t="s">
        <v>133</v>
      </c>
      <c r="F67348" t="s">
        <v>255</v>
      </c>
      <c r="G67348" t="s">
        <v>679</v>
      </c>
      <c r="H67348" t="s">
        <v>644</v>
      </c>
      <c r="I67348" s="6">
        <v>-1036640</v>
      </c>
    </row>
    <row r="67349" spans="1:9" x14ac:dyDescent="0.25">
      <c r="A67349" t="s">
        <v>1034</v>
      </c>
      <c r="B67349" t="s">
        <v>1035</v>
      </c>
      <c r="C67349" t="s">
        <v>30</v>
      </c>
      <c r="D67349" t="s">
        <v>31</v>
      </c>
      <c r="E67349" t="s">
        <v>133</v>
      </c>
      <c r="F67349" t="s">
        <v>255</v>
      </c>
      <c r="G67349" t="s">
        <v>680</v>
      </c>
      <c r="H67349" t="s">
        <v>645</v>
      </c>
      <c r="I67349" s="6">
        <v>-73449</v>
      </c>
    </row>
    <row r="67350" spans="1:9" x14ac:dyDescent="0.25">
      <c r="A67350" t="s">
        <v>1034</v>
      </c>
      <c r="B67350" t="s">
        <v>1035</v>
      </c>
      <c r="C67350" t="s">
        <v>30</v>
      </c>
      <c r="D67350" t="s">
        <v>31</v>
      </c>
      <c r="E67350" t="s">
        <v>133</v>
      </c>
      <c r="F67350" t="s">
        <v>255</v>
      </c>
      <c r="G67350" t="s">
        <v>681</v>
      </c>
      <c r="H67350" t="s">
        <v>646</v>
      </c>
      <c r="I67350" s="6">
        <v>-15749</v>
      </c>
    </row>
    <row r="67351" spans="1:9" x14ac:dyDescent="0.25">
      <c r="A67351" t="s">
        <v>1034</v>
      </c>
      <c r="B67351" t="s">
        <v>1035</v>
      </c>
      <c r="C67351" t="s">
        <v>30</v>
      </c>
      <c r="D67351" t="s">
        <v>31</v>
      </c>
      <c r="E67351" t="s">
        <v>133</v>
      </c>
      <c r="F67351" t="s">
        <v>255</v>
      </c>
      <c r="G67351" t="s">
        <v>682</v>
      </c>
      <c r="H67351" t="s">
        <v>647</v>
      </c>
      <c r="I67351" s="6">
        <v>-562918</v>
      </c>
    </row>
    <row r="67352" spans="1:9" x14ac:dyDescent="0.25">
      <c r="A67352" t="s">
        <v>1034</v>
      </c>
      <c r="B67352" t="s">
        <v>1035</v>
      </c>
      <c r="C67352" t="s">
        <v>30</v>
      </c>
      <c r="D67352" t="s">
        <v>31</v>
      </c>
      <c r="E67352" t="s">
        <v>133</v>
      </c>
      <c r="F67352" t="s">
        <v>255</v>
      </c>
      <c r="G67352" t="s">
        <v>683</v>
      </c>
      <c r="H67352" t="s">
        <v>648</v>
      </c>
      <c r="I67352" s="6">
        <v>-70555</v>
      </c>
    </row>
    <row r="67353" spans="1:9" x14ac:dyDescent="0.25">
      <c r="A67353" t="s">
        <v>1034</v>
      </c>
      <c r="B67353" t="s">
        <v>1035</v>
      </c>
      <c r="C67353" t="s">
        <v>30</v>
      </c>
      <c r="D67353" t="s">
        <v>31</v>
      </c>
      <c r="E67353" t="s">
        <v>133</v>
      </c>
      <c r="F67353" t="s">
        <v>255</v>
      </c>
      <c r="G67353" t="s">
        <v>739</v>
      </c>
      <c r="H67353" t="s">
        <v>658</v>
      </c>
      <c r="I67353" s="6">
        <v>-331400</v>
      </c>
    </row>
    <row r="67354" spans="1:9" x14ac:dyDescent="0.25">
      <c r="A67354" t="s">
        <v>1034</v>
      </c>
      <c r="B67354" t="s">
        <v>1035</v>
      </c>
      <c r="C67354" t="s">
        <v>30</v>
      </c>
      <c r="D67354" t="s">
        <v>31</v>
      </c>
      <c r="E67354" t="s">
        <v>133</v>
      </c>
      <c r="F67354" t="s">
        <v>255</v>
      </c>
      <c r="G67354" t="s">
        <v>684</v>
      </c>
      <c r="H67354" t="s">
        <v>649</v>
      </c>
      <c r="I67354" s="6">
        <v>-52885</v>
      </c>
    </row>
    <row r="67355" spans="1:9" x14ac:dyDescent="0.25">
      <c r="A67355" t="s">
        <v>1034</v>
      </c>
      <c r="B67355" t="s">
        <v>1035</v>
      </c>
      <c r="C67355" t="s">
        <v>30</v>
      </c>
      <c r="D67355" t="s">
        <v>31</v>
      </c>
      <c r="E67355" t="s">
        <v>133</v>
      </c>
      <c r="F67355" t="s">
        <v>255</v>
      </c>
      <c r="G67355" t="s">
        <v>685</v>
      </c>
      <c r="H67355" t="s">
        <v>650</v>
      </c>
      <c r="I67355" s="6">
        <v>-551740</v>
      </c>
    </row>
    <row r="67356" spans="1:9" x14ac:dyDescent="0.25">
      <c r="A67356" t="s">
        <v>1034</v>
      </c>
      <c r="B67356" t="s">
        <v>1035</v>
      </c>
      <c r="C67356" t="s">
        <v>30</v>
      </c>
      <c r="D67356" t="s">
        <v>31</v>
      </c>
      <c r="E67356" t="s">
        <v>133</v>
      </c>
      <c r="F67356" t="s">
        <v>255</v>
      </c>
      <c r="G67356" t="s">
        <v>686</v>
      </c>
      <c r="H67356" t="s">
        <v>854</v>
      </c>
      <c r="I67356" s="6">
        <v>-111630</v>
      </c>
    </row>
    <row r="67357" spans="1:9" x14ac:dyDescent="0.25">
      <c r="A67357" t="s">
        <v>1034</v>
      </c>
      <c r="B67357" t="s">
        <v>1035</v>
      </c>
      <c r="C67357" t="s">
        <v>30</v>
      </c>
      <c r="D67357" t="s">
        <v>31</v>
      </c>
      <c r="E67357" t="s">
        <v>133</v>
      </c>
      <c r="F67357" t="s">
        <v>255</v>
      </c>
      <c r="G67357" t="s">
        <v>687</v>
      </c>
      <c r="H67357" t="s">
        <v>855</v>
      </c>
      <c r="I67357" s="6">
        <v>-212422</v>
      </c>
    </row>
    <row r="67358" spans="1:9" x14ac:dyDescent="0.25">
      <c r="A67358" t="s">
        <v>1034</v>
      </c>
      <c r="B67358" t="s">
        <v>1035</v>
      </c>
      <c r="C67358" t="s">
        <v>30</v>
      </c>
      <c r="D67358" t="s">
        <v>31</v>
      </c>
      <c r="E67358" t="s">
        <v>133</v>
      </c>
      <c r="F67358" t="s">
        <v>255</v>
      </c>
      <c r="G67358" t="s">
        <v>689</v>
      </c>
      <c r="H67358" t="s">
        <v>857</v>
      </c>
      <c r="I67358" s="6">
        <v>-156287</v>
      </c>
    </row>
    <row r="67359" spans="1:9" x14ac:dyDescent="0.25">
      <c r="A67359" t="s">
        <v>1034</v>
      </c>
      <c r="B67359" t="s">
        <v>1035</v>
      </c>
      <c r="C67359" t="s">
        <v>30</v>
      </c>
      <c r="D67359" t="s">
        <v>31</v>
      </c>
      <c r="E67359" t="s">
        <v>133</v>
      </c>
      <c r="F67359" t="s">
        <v>255</v>
      </c>
      <c r="G67359" t="s">
        <v>690</v>
      </c>
      <c r="H67359" t="s">
        <v>858</v>
      </c>
      <c r="I67359" s="6">
        <v>-94654</v>
      </c>
    </row>
    <row r="67360" spans="1:9" x14ac:dyDescent="0.25">
      <c r="A67360" t="s">
        <v>1034</v>
      </c>
      <c r="B67360" t="s">
        <v>1035</v>
      </c>
      <c r="C67360" t="s">
        <v>30</v>
      </c>
      <c r="D67360" t="s">
        <v>31</v>
      </c>
      <c r="E67360" t="s">
        <v>133</v>
      </c>
      <c r="F67360" t="s">
        <v>255</v>
      </c>
      <c r="G67360" t="s">
        <v>691</v>
      </c>
      <c r="H67360" t="s">
        <v>859</v>
      </c>
      <c r="I67360" s="6">
        <v>-65681</v>
      </c>
    </row>
    <row r="67361" spans="1:9" x14ac:dyDescent="0.25">
      <c r="A67361" t="s">
        <v>1034</v>
      </c>
      <c r="B67361" t="s">
        <v>1035</v>
      </c>
      <c r="C67361" t="s">
        <v>30</v>
      </c>
      <c r="D67361" t="s">
        <v>31</v>
      </c>
      <c r="E67361" t="s">
        <v>133</v>
      </c>
      <c r="F67361" t="s">
        <v>255</v>
      </c>
      <c r="G67361" t="s">
        <v>693</v>
      </c>
      <c r="H67361" t="s">
        <v>861</v>
      </c>
      <c r="I67361" s="6">
        <v>-1243443</v>
      </c>
    </row>
    <row r="67362" spans="1:9" x14ac:dyDescent="0.25">
      <c r="A67362" t="s">
        <v>1034</v>
      </c>
      <c r="B67362" t="s">
        <v>1035</v>
      </c>
      <c r="C67362" t="s">
        <v>30</v>
      </c>
      <c r="D67362" t="s">
        <v>31</v>
      </c>
      <c r="E67362" t="s">
        <v>133</v>
      </c>
      <c r="F67362" t="s">
        <v>255</v>
      </c>
      <c r="G67362" t="s">
        <v>700</v>
      </c>
      <c r="H67362" t="s">
        <v>868</v>
      </c>
      <c r="I67362" s="6">
        <v>-185</v>
      </c>
    </row>
    <row r="67363" spans="1:9" x14ac:dyDescent="0.25">
      <c r="A67363" t="s">
        <v>1034</v>
      </c>
      <c r="B67363" t="s">
        <v>1035</v>
      </c>
      <c r="C67363" t="s">
        <v>30</v>
      </c>
      <c r="D67363" t="s">
        <v>31</v>
      </c>
      <c r="E67363" t="s">
        <v>133</v>
      </c>
      <c r="F67363" t="s">
        <v>255</v>
      </c>
      <c r="G67363" t="s">
        <v>702</v>
      </c>
      <c r="H67363" t="s">
        <v>870</v>
      </c>
      <c r="I67363" s="6">
        <v>-270080</v>
      </c>
    </row>
    <row r="67364" spans="1:9" x14ac:dyDescent="0.25">
      <c r="A67364" t="s">
        <v>1034</v>
      </c>
      <c r="B67364" t="s">
        <v>1035</v>
      </c>
      <c r="C67364" t="s">
        <v>30</v>
      </c>
      <c r="D67364" t="s">
        <v>31</v>
      </c>
      <c r="E67364" t="s">
        <v>133</v>
      </c>
      <c r="F67364" t="s">
        <v>255</v>
      </c>
      <c r="G67364" t="s">
        <v>703</v>
      </c>
      <c r="H67364" t="s">
        <v>871</v>
      </c>
      <c r="I67364" s="6">
        <v>-1177336</v>
      </c>
    </row>
    <row r="67365" spans="1:9" x14ac:dyDescent="0.25">
      <c r="A67365" t="s">
        <v>1034</v>
      </c>
      <c r="B67365" t="s">
        <v>1035</v>
      </c>
      <c r="C67365" t="s">
        <v>30</v>
      </c>
      <c r="D67365" t="s">
        <v>31</v>
      </c>
      <c r="E67365" t="s">
        <v>133</v>
      </c>
      <c r="F67365" t="s">
        <v>255</v>
      </c>
      <c r="G67365" t="s">
        <v>836</v>
      </c>
      <c r="H67365" t="s">
        <v>900</v>
      </c>
      <c r="I67365" s="6">
        <v>-56011</v>
      </c>
    </row>
    <row r="67366" spans="1:9" x14ac:dyDescent="0.25">
      <c r="A67366" t="s">
        <v>1034</v>
      </c>
      <c r="B67366" t="s">
        <v>1035</v>
      </c>
      <c r="C67366" t="s">
        <v>30</v>
      </c>
      <c r="D67366" t="s">
        <v>31</v>
      </c>
      <c r="E67366" t="s">
        <v>133</v>
      </c>
      <c r="F67366" t="s">
        <v>255</v>
      </c>
      <c r="G67366" t="s">
        <v>709</v>
      </c>
      <c r="H67366" t="s">
        <v>876</v>
      </c>
      <c r="I67366" s="6">
        <v>-2117415</v>
      </c>
    </row>
    <row r="67367" spans="1:9" x14ac:dyDescent="0.25">
      <c r="A67367" t="s">
        <v>1034</v>
      </c>
      <c r="B67367" t="s">
        <v>1035</v>
      </c>
      <c r="C67367" t="s">
        <v>30</v>
      </c>
      <c r="D67367" t="s">
        <v>31</v>
      </c>
      <c r="E67367" t="s">
        <v>133</v>
      </c>
      <c r="F67367" t="s">
        <v>255</v>
      </c>
      <c r="G67367" t="s">
        <v>744</v>
      </c>
      <c r="H67367" t="s">
        <v>888</v>
      </c>
      <c r="I67367" s="6">
        <v>-2847</v>
      </c>
    </row>
    <row r="67368" spans="1:9" x14ac:dyDescent="0.25">
      <c r="A67368" t="s">
        <v>1034</v>
      </c>
      <c r="B67368" t="s">
        <v>1035</v>
      </c>
      <c r="C67368" t="s">
        <v>30</v>
      </c>
      <c r="D67368" t="s">
        <v>31</v>
      </c>
      <c r="E67368" t="s">
        <v>133</v>
      </c>
      <c r="F67368" t="s">
        <v>255</v>
      </c>
      <c r="G67368" t="s">
        <v>710</v>
      </c>
      <c r="H67368" t="s">
        <v>877</v>
      </c>
      <c r="I67368" s="6">
        <v>-179759</v>
      </c>
    </row>
    <row r="67369" spans="1:9" x14ac:dyDescent="0.25">
      <c r="A67369" t="s">
        <v>1034</v>
      </c>
      <c r="B67369" t="s">
        <v>1035</v>
      </c>
      <c r="C67369" t="s">
        <v>30</v>
      </c>
      <c r="D67369" t="s">
        <v>31</v>
      </c>
      <c r="E67369" t="s">
        <v>133</v>
      </c>
      <c r="F67369" t="s">
        <v>255</v>
      </c>
      <c r="G67369" t="s">
        <v>712</v>
      </c>
      <c r="H67369" t="s">
        <v>879</v>
      </c>
      <c r="I67369" s="6">
        <v>1590179</v>
      </c>
    </row>
    <row r="67370" spans="1:9" x14ac:dyDescent="0.25">
      <c r="A67370" t="s">
        <v>1034</v>
      </c>
      <c r="B67370" t="s">
        <v>1035</v>
      </c>
      <c r="C67370" t="s">
        <v>30</v>
      </c>
      <c r="D67370" t="s">
        <v>31</v>
      </c>
      <c r="E67370" t="s">
        <v>133</v>
      </c>
      <c r="F67370" t="s">
        <v>255</v>
      </c>
      <c r="G67370" t="s">
        <v>713</v>
      </c>
      <c r="H67370" t="s">
        <v>880</v>
      </c>
      <c r="I67370" s="6">
        <v>-1024</v>
      </c>
    </row>
    <row r="67371" spans="1:9" x14ac:dyDescent="0.25">
      <c r="A67371" t="s">
        <v>1034</v>
      </c>
      <c r="B67371" t="s">
        <v>1035</v>
      </c>
      <c r="C67371" t="s">
        <v>30</v>
      </c>
      <c r="D67371" t="s">
        <v>31</v>
      </c>
      <c r="E67371" t="s">
        <v>133</v>
      </c>
      <c r="F67371" t="s">
        <v>255</v>
      </c>
      <c r="G67371" t="s">
        <v>714</v>
      </c>
      <c r="H67371" t="s">
        <v>881</v>
      </c>
      <c r="I67371" s="6">
        <v>-64871</v>
      </c>
    </row>
    <row r="67372" spans="1:9" x14ac:dyDescent="0.25">
      <c r="A67372" t="s">
        <v>1034</v>
      </c>
      <c r="B67372" t="s">
        <v>1035</v>
      </c>
      <c r="C67372" t="s">
        <v>30</v>
      </c>
      <c r="D67372" t="s">
        <v>31</v>
      </c>
      <c r="E67372" t="s">
        <v>133</v>
      </c>
      <c r="F67372" t="s">
        <v>255</v>
      </c>
      <c r="G67372" t="s">
        <v>715</v>
      </c>
      <c r="H67372" t="s">
        <v>651</v>
      </c>
      <c r="I67372" s="6">
        <v>-872463</v>
      </c>
    </row>
    <row r="67373" spans="1:9" x14ac:dyDescent="0.25">
      <c r="A67373" t="s">
        <v>1034</v>
      </c>
      <c r="B67373" t="s">
        <v>1035</v>
      </c>
      <c r="C67373" t="s">
        <v>30</v>
      </c>
      <c r="D67373" t="s">
        <v>31</v>
      </c>
      <c r="E67373" t="s">
        <v>134</v>
      </c>
      <c r="F67373" t="s">
        <v>256</v>
      </c>
      <c r="G67373" t="s">
        <v>716</v>
      </c>
      <c r="H67373" t="s">
        <v>652</v>
      </c>
      <c r="I67373" s="6">
        <v>-286181</v>
      </c>
    </row>
    <row r="67374" spans="1:9" x14ac:dyDescent="0.25">
      <c r="A67374" t="s">
        <v>1034</v>
      </c>
      <c r="B67374" t="s">
        <v>1035</v>
      </c>
      <c r="C67374" t="s">
        <v>32</v>
      </c>
      <c r="D67374" t="s">
        <v>33</v>
      </c>
      <c r="E67374" t="s">
        <v>135</v>
      </c>
      <c r="F67374" t="s">
        <v>257</v>
      </c>
      <c r="G67374" t="s">
        <v>135</v>
      </c>
      <c r="H67374" t="s">
        <v>257</v>
      </c>
      <c r="I67374" s="6">
        <v>-1467630</v>
      </c>
    </row>
    <row r="67375" spans="1:9" x14ac:dyDescent="0.25">
      <c r="A67375" t="s">
        <v>1034</v>
      </c>
      <c r="B67375" t="s">
        <v>1035</v>
      </c>
      <c r="C67375" t="s">
        <v>32</v>
      </c>
      <c r="D67375" t="s">
        <v>33</v>
      </c>
      <c r="E67375" t="s">
        <v>136</v>
      </c>
      <c r="F67375" t="s">
        <v>258</v>
      </c>
      <c r="G67375" t="s">
        <v>382</v>
      </c>
      <c r="H67375" t="s">
        <v>533</v>
      </c>
      <c r="I67375" s="6">
        <v>-380361</v>
      </c>
    </row>
    <row r="67376" spans="1:9" x14ac:dyDescent="0.25">
      <c r="A67376" t="s">
        <v>1034</v>
      </c>
      <c r="B67376" t="s">
        <v>1035</v>
      </c>
      <c r="C67376" t="s">
        <v>32</v>
      </c>
      <c r="D67376" t="s">
        <v>33</v>
      </c>
      <c r="E67376" t="s">
        <v>136</v>
      </c>
      <c r="F67376" t="s">
        <v>258</v>
      </c>
      <c r="G67376" t="s">
        <v>383</v>
      </c>
      <c r="H67376" t="s">
        <v>534</v>
      </c>
      <c r="I67376" s="6">
        <v>-62318</v>
      </c>
    </row>
    <row r="67377" spans="1:9" x14ac:dyDescent="0.25">
      <c r="A67377" t="s">
        <v>1034</v>
      </c>
      <c r="B67377" t="s">
        <v>1035</v>
      </c>
      <c r="C67377" t="s">
        <v>32</v>
      </c>
      <c r="D67377" t="s">
        <v>33</v>
      </c>
      <c r="E67377" t="s">
        <v>136</v>
      </c>
      <c r="F67377" t="s">
        <v>258</v>
      </c>
      <c r="G67377" t="s">
        <v>384</v>
      </c>
      <c r="H67377" t="s">
        <v>535</v>
      </c>
      <c r="I67377" s="6">
        <v>-6009558</v>
      </c>
    </row>
    <row r="67378" spans="1:9" x14ac:dyDescent="0.25">
      <c r="A67378" t="s">
        <v>1034</v>
      </c>
      <c r="B67378" t="s">
        <v>1035</v>
      </c>
      <c r="C67378" t="s">
        <v>32</v>
      </c>
      <c r="D67378" t="s">
        <v>33</v>
      </c>
      <c r="E67378" t="s">
        <v>136</v>
      </c>
      <c r="F67378" t="s">
        <v>258</v>
      </c>
      <c r="G67378" t="s">
        <v>385</v>
      </c>
      <c r="H67378" t="s">
        <v>536</v>
      </c>
      <c r="I67378" s="6">
        <v>-251453</v>
      </c>
    </row>
    <row r="67379" spans="1:9" x14ac:dyDescent="0.25">
      <c r="A67379" t="s">
        <v>1034</v>
      </c>
      <c r="B67379" t="s">
        <v>1035</v>
      </c>
      <c r="C67379" t="s">
        <v>32</v>
      </c>
      <c r="D67379" t="s">
        <v>33</v>
      </c>
      <c r="E67379" t="s">
        <v>136</v>
      </c>
      <c r="F67379" t="s">
        <v>258</v>
      </c>
      <c r="G67379" t="s">
        <v>386</v>
      </c>
      <c r="H67379" t="s">
        <v>537</v>
      </c>
      <c r="I67379" s="6">
        <v>-1858134</v>
      </c>
    </row>
    <row r="67380" spans="1:9" x14ac:dyDescent="0.25">
      <c r="A67380" t="s">
        <v>1034</v>
      </c>
      <c r="B67380" t="s">
        <v>1035</v>
      </c>
      <c r="C67380" t="s">
        <v>32</v>
      </c>
      <c r="D67380" t="s">
        <v>33</v>
      </c>
      <c r="E67380" t="s">
        <v>137</v>
      </c>
      <c r="F67380" t="s">
        <v>259</v>
      </c>
      <c r="G67380" t="s">
        <v>387</v>
      </c>
      <c r="H67380" t="s">
        <v>538</v>
      </c>
      <c r="I67380" s="6">
        <v>-822401</v>
      </c>
    </row>
    <row r="67381" spans="1:9" x14ac:dyDescent="0.25">
      <c r="A67381" t="s">
        <v>1034</v>
      </c>
      <c r="B67381" t="s">
        <v>1035</v>
      </c>
      <c r="C67381" t="s">
        <v>32</v>
      </c>
      <c r="D67381" t="s">
        <v>33</v>
      </c>
      <c r="E67381" t="s">
        <v>137</v>
      </c>
      <c r="F67381" t="s">
        <v>259</v>
      </c>
      <c r="G67381" t="s">
        <v>388</v>
      </c>
      <c r="H67381" t="s">
        <v>539</v>
      </c>
      <c r="I67381" s="6">
        <v>-247370</v>
      </c>
    </row>
    <row r="67382" spans="1:9" x14ac:dyDescent="0.25">
      <c r="A67382" t="s">
        <v>1034</v>
      </c>
      <c r="B67382" t="s">
        <v>1035</v>
      </c>
      <c r="C67382" t="s">
        <v>32</v>
      </c>
      <c r="D67382" t="s">
        <v>33</v>
      </c>
      <c r="E67382" t="s">
        <v>137</v>
      </c>
      <c r="F67382" t="s">
        <v>259</v>
      </c>
      <c r="G67382" t="s">
        <v>389</v>
      </c>
      <c r="H67382" t="s">
        <v>540</v>
      </c>
      <c r="I67382" s="6">
        <v>-989639</v>
      </c>
    </row>
    <row r="67383" spans="1:9" x14ac:dyDescent="0.25">
      <c r="A67383" t="s">
        <v>1034</v>
      </c>
      <c r="B67383" t="s">
        <v>1035</v>
      </c>
      <c r="C67383" t="s">
        <v>32</v>
      </c>
      <c r="D67383" t="s">
        <v>33</v>
      </c>
      <c r="E67383" t="s">
        <v>137</v>
      </c>
      <c r="F67383" t="s">
        <v>259</v>
      </c>
      <c r="G67383" t="s">
        <v>390</v>
      </c>
      <c r="H67383" t="s">
        <v>541</v>
      </c>
      <c r="I67383" s="6">
        <v>-483016</v>
      </c>
    </row>
    <row r="67384" spans="1:9" x14ac:dyDescent="0.25">
      <c r="A67384" t="s">
        <v>1034</v>
      </c>
      <c r="B67384" t="s">
        <v>1035</v>
      </c>
      <c r="C67384" t="s">
        <v>32</v>
      </c>
      <c r="D67384" t="s">
        <v>33</v>
      </c>
      <c r="E67384" t="s">
        <v>137</v>
      </c>
      <c r="F67384" t="s">
        <v>259</v>
      </c>
      <c r="G67384" t="s">
        <v>391</v>
      </c>
      <c r="H67384" t="s">
        <v>542</v>
      </c>
      <c r="I67384" s="6">
        <v>-632279</v>
      </c>
    </row>
    <row r="67385" spans="1:9" x14ac:dyDescent="0.25">
      <c r="A67385" t="s">
        <v>1034</v>
      </c>
      <c r="B67385" t="s">
        <v>1035</v>
      </c>
      <c r="C67385" t="s">
        <v>32</v>
      </c>
      <c r="D67385" t="s">
        <v>33</v>
      </c>
      <c r="E67385" t="s">
        <v>137</v>
      </c>
      <c r="F67385" t="s">
        <v>259</v>
      </c>
      <c r="G67385" t="s">
        <v>392</v>
      </c>
      <c r="H67385" t="s">
        <v>543</v>
      </c>
      <c r="I67385" s="6">
        <v>-48022</v>
      </c>
    </row>
    <row r="67386" spans="1:9" x14ac:dyDescent="0.25">
      <c r="A67386" t="s">
        <v>1034</v>
      </c>
      <c r="B67386" t="s">
        <v>1035</v>
      </c>
      <c r="C67386" t="s">
        <v>32</v>
      </c>
      <c r="D67386" t="s">
        <v>33</v>
      </c>
      <c r="E67386" t="s">
        <v>138</v>
      </c>
      <c r="F67386" t="s">
        <v>260</v>
      </c>
      <c r="G67386" t="s">
        <v>394</v>
      </c>
      <c r="H67386" t="s">
        <v>545</v>
      </c>
      <c r="I67386" s="6">
        <v>-366597</v>
      </c>
    </row>
    <row r="67387" spans="1:9" x14ac:dyDescent="0.25">
      <c r="A67387" t="s">
        <v>1034</v>
      </c>
      <c r="B67387" t="s">
        <v>1035</v>
      </c>
      <c r="C67387" t="s">
        <v>32</v>
      </c>
      <c r="D67387" t="s">
        <v>33</v>
      </c>
      <c r="E67387" t="s">
        <v>138</v>
      </c>
      <c r="F67387" t="s">
        <v>260</v>
      </c>
      <c r="G67387" t="s">
        <v>395</v>
      </c>
      <c r="H67387" t="s">
        <v>546</v>
      </c>
      <c r="I67387" s="6">
        <v>-2015</v>
      </c>
    </row>
    <row r="67388" spans="1:9" x14ac:dyDescent="0.25">
      <c r="A67388" t="s">
        <v>1034</v>
      </c>
      <c r="B67388" t="s">
        <v>1035</v>
      </c>
      <c r="C67388" t="s">
        <v>32</v>
      </c>
      <c r="D67388" t="s">
        <v>33</v>
      </c>
      <c r="E67388" t="s">
        <v>138</v>
      </c>
      <c r="F67388" t="s">
        <v>260</v>
      </c>
      <c r="G67388" t="s">
        <v>396</v>
      </c>
      <c r="H67388" t="s">
        <v>547</v>
      </c>
      <c r="I67388" s="6">
        <v>-105293</v>
      </c>
    </row>
    <row r="67389" spans="1:9" x14ac:dyDescent="0.25">
      <c r="A67389" t="s">
        <v>1034</v>
      </c>
      <c r="B67389" t="s">
        <v>1035</v>
      </c>
      <c r="C67389" t="s">
        <v>32</v>
      </c>
      <c r="D67389" t="s">
        <v>33</v>
      </c>
      <c r="E67389" t="s">
        <v>138</v>
      </c>
      <c r="F67389" t="s">
        <v>260</v>
      </c>
      <c r="G67389" t="s">
        <v>397</v>
      </c>
      <c r="H67389" t="s">
        <v>548</v>
      </c>
      <c r="I67389" s="6">
        <v>-841657</v>
      </c>
    </row>
    <row r="67390" spans="1:9" x14ac:dyDescent="0.25">
      <c r="A67390" t="s">
        <v>1034</v>
      </c>
      <c r="B67390" t="s">
        <v>1035</v>
      </c>
      <c r="C67390" t="s">
        <v>32</v>
      </c>
      <c r="D67390" t="s">
        <v>33</v>
      </c>
      <c r="E67390" t="s">
        <v>138</v>
      </c>
      <c r="F67390" t="s">
        <v>260</v>
      </c>
      <c r="G67390" t="s">
        <v>398</v>
      </c>
      <c r="H67390" t="s">
        <v>549</v>
      </c>
      <c r="I67390" s="6">
        <v>-983664</v>
      </c>
    </row>
    <row r="67391" spans="1:9" x14ac:dyDescent="0.25">
      <c r="A67391" t="s">
        <v>1034</v>
      </c>
      <c r="B67391" t="s">
        <v>1035</v>
      </c>
      <c r="C67391" t="s">
        <v>32</v>
      </c>
      <c r="D67391" t="s">
        <v>33</v>
      </c>
      <c r="E67391" t="s">
        <v>139</v>
      </c>
      <c r="F67391" t="s">
        <v>261</v>
      </c>
      <c r="G67391" t="s">
        <v>399</v>
      </c>
      <c r="H67391" t="s">
        <v>550</v>
      </c>
      <c r="I67391" s="6">
        <v>-113348</v>
      </c>
    </row>
    <row r="67392" spans="1:9" x14ac:dyDescent="0.25">
      <c r="A67392" t="s">
        <v>1034</v>
      </c>
      <c r="B67392" t="s">
        <v>1035</v>
      </c>
      <c r="C67392" t="s">
        <v>32</v>
      </c>
      <c r="D67392" t="s">
        <v>33</v>
      </c>
      <c r="E67392" t="s">
        <v>139</v>
      </c>
      <c r="F67392" t="s">
        <v>261</v>
      </c>
      <c r="G67392" t="s">
        <v>400</v>
      </c>
      <c r="H67392" t="s">
        <v>551</v>
      </c>
      <c r="I67392" s="6">
        <v>-6520</v>
      </c>
    </row>
    <row r="67393" spans="1:9" x14ac:dyDescent="0.25">
      <c r="A67393" t="s">
        <v>1034</v>
      </c>
      <c r="B67393" t="s">
        <v>1035</v>
      </c>
      <c r="C67393" t="s">
        <v>32</v>
      </c>
      <c r="D67393" t="s">
        <v>33</v>
      </c>
      <c r="E67393" t="s">
        <v>139</v>
      </c>
      <c r="F67393" t="s">
        <v>261</v>
      </c>
      <c r="G67393" t="s">
        <v>401</v>
      </c>
      <c r="H67393" t="s">
        <v>552</v>
      </c>
      <c r="I67393" s="6">
        <v>-117638</v>
      </c>
    </row>
    <row r="67394" spans="1:9" x14ac:dyDescent="0.25">
      <c r="A67394" t="s">
        <v>1034</v>
      </c>
      <c r="B67394" t="s">
        <v>1035</v>
      </c>
      <c r="C67394" t="s">
        <v>32</v>
      </c>
      <c r="D67394" t="s">
        <v>33</v>
      </c>
      <c r="E67394" t="s">
        <v>139</v>
      </c>
      <c r="F67394" t="s">
        <v>261</v>
      </c>
      <c r="G67394" t="s">
        <v>402</v>
      </c>
      <c r="H67394" t="s">
        <v>33</v>
      </c>
      <c r="I67394" s="6">
        <v>-965670</v>
      </c>
    </row>
    <row r="67395" spans="1:9" x14ac:dyDescent="0.25">
      <c r="A67395" t="s">
        <v>1034</v>
      </c>
      <c r="B67395" t="s">
        <v>1035</v>
      </c>
      <c r="C67395" t="s">
        <v>32</v>
      </c>
      <c r="D67395" t="s">
        <v>33</v>
      </c>
      <c r="E67395" t="s">
        <v>139</v>
      </c>
      <c r="F67395" t="s">
        <v>261</v>
      </c>
      <c r="G67395" t="s">
        <v>404</v>
      </c>
      <c r="H67395" t="s">
        <v>554</v>
      </c>
      <c r="I67395" s="6">
        <v>-73490</v>
      </c>
    </row>
    <row r="67396" spans="1:9" x14ac:dyDescent="0.25">
      <c r="A67396" t="s">
        <v>1034</v>
      </c>
      <c r="B67396" t="s">
        <v>1035</v>
      </c>
      <c r="C67396" t="s">
        <v>32</v>
      </c>
      <c r="D67396" t="s">
        <v>33</v>
      </c>
      <c r="E67396" t="s">
        <v>139</v>
      </c>
      <c r="F67396" t="s">
        <v>261</v>
      </c>
      <c r="G67396" t="s">
        <v>406</v>
      </c>
      <c r="H67396" t="s">
        <v>556</v>
      </c>
      <c r="I67396" s="6">
        <v>-6533282</v>
      </c>
    </row>
    <row r="67397" spans="1:9" x14ac:dyDescent="0.25">
      <c r="A67397" t="s">
        <v>1034</v>
      </c>
      <c r="B67397" t="s">
        <v>1035</v>
      </c>
      <c r="C67397" t="s">
        <v>32</v>
      </c>
      <c r="D67397" t="s">
        <v>33</v>
      </c>
      <c r="E67397" t="s">
        <v>139</v>
      </c>
      <c r="F67397" t="s">
        <v>261</v>
      </c>
      <c r="G67397" t="s">
        <v>407</v>
      </c>
      <c r="H67397" t="s">
        <v>557</v>
      </c>
      <c r="I67397" s="6">
        <v>-2792979</v>
      </c>
    </row>
    <row r="67398" spans="1:9" x14ac:dyDescent="0.25">
      <c r="A67398" t="s">
        <v>1034</v>
      </c>
      <c r="B67398" t="s">
        <v>1035</v>
      </c>
      <c r="C67398" t="s">
        <v>32</v>
      </c>
      <c r="D67398" t="s">
        <v>33</v>
      </c>
      <c r="E67398" t="s">
        <v>139</v>
      </c>
      <c r="F67398" t="s">
        <v>261</v>
      </c>
      <c r="G67398" t="s">
        <v>410</v>
      </c>
      <c r="H67398" t="s">
        <v>560</v>
      </c>
      <c r="I67398" s="6">
        <v>-72150</v>
      </c>
    </row>
    <row r="67399" spans="1:9" x14ac:dyDescent="0.25">
      <c r="A67399" t="s">
        <v>1034</v>
      </c>
      <c r="B67399" t="s">
        <v>1035</v>
      </c>
      <c r="C67399" t="s">
        <v>32</v>
      </c>
      <c r="D67399" t="s">
        <v>33</v>
      </c>
      <c r="E67399" t="s">
        <v>139</v>
      </c>
      <c r="F67399" t="s">
        <v>261</v>
      </c>
      <c r="G67399" t="s">
        <v>412</v>
      </c>
      <c r="H67399" t="s">
        <v>562</v>
      </c>
      <c r="I67399" s="6">
        <v>-6386</v>
      </c>
    </row>
    <row r="67400" spans="1:9" x14ac:dyDescent="0.25">
      <c r="A67400" t="s">
        <v>1034</v>
      </c>
      <c r="B67400" t="s">
        <v>1035</v>
      </c>
      <c r="C67400" t="s">
        <v>32</v>
      </c>
      <c r="D67400" t="s">
        <v>33</v>
      </c>
      <c r="E67400" t="s">
        <v>139</v>
      </c>
      <c r="F67400" t="s">
        <v>261</v>
      </c>
      <c r="G67400" t="s">
        <v>415</v>
      </c>
      <c r="H67400" t="s">
        <v>565</v>
      </c>
      <c r="I67400" s="6">
        <v>-923091</v>
      </c>
    </row>
    <row r="67401" spans="1:9" x14ac:dyDescent="0.25">
      <c r="A67401" t="s">
        <v>1034</v>
      </c>
      <c r="B67401" t="s">
        <v>1035</v>
      </c>
      <c r="C67401" t="s">
        <v>32</v>
      </c>
      <c r="D67401" t="s">
        <v>33</v>
      </c>
      <c r="E67401" t="s">
        <v>140</v>
      </c>
      <c r="F67401" t="s">
        <v>262</v>
      </c>
      <c r="G67401" t="s">
        <v>416</v>
      </c>
      <c r="H67401" t="s">
        <v>566</v>
      </c>
      <c r="I67401" s="6">
        <v>-238760</v>
      </c>
    </row>
    <row r="67402" spans="1:9" x14ac:dyDescent="0.25">
      <c r="A67402" t="s">
        <v>1034</v>
      </c>
      <c r="B67402" t="s">
        <v>1035</v>
      </c>
      <c r="C67402" t="s">
        <v>32</v>
      </c>
      <c r="D67402" t="s">
        <v>33</v>
      </c>
      <c r="E67402" t="s">
        <v>140</v>
      </c>
      <c r="F67402" t="s">
        <v>262</v>
      </c>
      <c r="G67402" t="s">
        <v>419</v>
      </c>
      <c r="H67402" t="s">
        <v>569</v>
      </c>
      <c r="I67402" s="6">
        <v>-6265</v>
      </c>
    </row>
    <row r="67403" spans="1:9" x14ac:dyDescent="0.25">
      <c r="A67403" t="s">
        <v>1034</v>
      </c>
      <c r="B67403" t="s">
        <v>1035</v>
      </c>
      <c r="C67403" t="s">
        <v>32</v>
      </c>
      <c r="D67403" t="s">
        <v>33</v>
      </c>
      <c r="E67403" t="s">
        <v>140</v>
      </c>
      <c r="F67403" t="s">
        <v>262</v>
      </c>
      <c r="G67403" t="s">
        <v>424</v>
      </c>
      <c r="H67403" t="s">
        <v>574</v>
      </c>
      <c r="I67403" s="6">
        <v>-10165</v>
      </c>
    </row>
    <row r="67404" spans="1:9" x14ac:dyDescent="0.25">
      <c r="A67404" t="s">
        <v>1034</v>
      </c>
      <c r="B67404" t="s">
        <v>1035</v>
      </c>
      <c r="C67404" t="s">
        <v>32</v>
      </c>
      <c r="D67404" t="s">
        <v>33</v>
      </c>
      <c r="E67404" t="s">
        <v>140</v>
      </c>
      <c r="F67404" t="s">
        <v>262</v>
      </c>
      <c r="G67404" t="s">
        <v>425</v>
      </c>
      <c r="H67404" t="s">
        <v>575</v>
      </c>
      <c r="I67404" s="6">
        <v>-13998</v>
      </c>
    </row>
    <row r="67405" spans="1:9" x14ac:dyDescent="0.25">
      <c r="A67405" t="s">
        <v>1034</v>
      </c>
      <c r="B67405" t="s">
        <v>1035</v>
      </c>
      <c r="C67405" t="s">
        <v>32</v>
      </c>
      <c r="D67405" t="s">
        <v>33</v>
      </c>
      <c r="E67405" t="s">
        <v>140</v>
      </c>
      <c r="F67405" t="s">
        <v>262</v>
      </c>
      <c r="G67405" t="s">
        <v>426</v>
      </c>
      <c r="H67405" t="s">
        <v>576</v>
      </c>
      <c r="I67405" s="6">
        <v>-48810</v>
      </c>
    </row>
    <row r="67406" spans="1:9" x14ac:dyDescent="0.25">
      <c r="A67406" t="s">
        <v>1034</v>
      </c>
      <c r="B67406" t="s">
        <v>1035</v>
      </c>
      <c r="C67406" t="s">
        <v>32</v>
      </c>
      <c r="D67406" t="s">
        <v>33</v>
      </c>
      <c r="E67406" t="s">
        <v>140</v>
      </c>
      <c r="F67406" t="s">
        <v>262</v>
      </c>
      <c r="G67406" t="s">
        <v>427</v>
      </c>
      <c r="H67406" t="s">
        <v>577</v>
      </c>
      <c r="I67406" s="6">
        <v>-53014</v>
      </c>
    </row>
    <row r="67407" spans="1:9" x14ac:dyDescent="0.25">
      <c r="A67407" t="s">
        <v>1034</v>
      </c>
      <c r="B67407" t="s">
        <v>1035</v>
      </c>
      <c r="C67407" t="s">
        <v>32</v>
      </c>
      <c r="D67407" t="s">
        <v>33</v>
      </c>
      <c r="E67407" t="s">
        <v>140</v>
      </c>
      <c r="F67407" t="s">
        <v>262</v>
      </c>
      <c r="G67407" t="s">
        <v>428</v>
      </c>
      <c r="H67407" t="s">
        <v>578</v>
      </c>
      <c r="I67407" s="6">
        <v>-158792</v>
      </c>
    </row>
    <row r="67408" spans="1:9" x14ac:dyDescent="0.25">
      <c r="A67408" t="s">
        <v>1034</v>
      </c>
      <c r="B67408" t="s">
        <v>1035</v>
      </c>
      <c r="C67408" t="s">
        <v>32</v>
      </c>
      <c r="D67408" t="s">
        <v>33</v>
      </c>
      <c r="E67408" t="s">
        <v>141</v>
      </c>
      <c r="F67408" t="s">
        <v>263</v>
      </c>
      <c r="G67408" t="s">
        <v>429</v>
      </c>
      <c r="H67408" t="s">
        <v>263</v>
      </c>
      <c r="I67408" s="6">
        <v>-751068</v>
      </c>
    </row>
    <row r="67409" spans="1:9" x14ac:dyDescent="0.25">
      <c r="A67409" t="s">
        <v>1034</v>
      </c>
      <c r="B67409" t="s">
        <v>1035</v>
      </c>
      <c r="C67409" t="s">
        <v>32</v>
      </c>
      <c r="D67409" t="s">
        <v>33</v>
      </c>
      <c r="E67409" t="s">
        <v>142</v>
      </c>
      <c r="F67409" t="s">
        <v>264</v>
      </c>
      <c r="G67409" t="s">
        <v>430</v>
      </c>
      <c r="H67409" t="s">
        <v>579</v>
      </c>
      <c r="I67409" s="6">
        <v>-375919</v>
      </c>
    </row>
    <row r="67410" spans="1:9" x14ac:dyDescent="0.25">
      <c r="A67410" t="s">
        <v>1034</v>
      </c>
      <c r="B67410" t="s">
        <v>1035</v>
      </c>
      <c r="C67410" t="s">
        <v>32</v>
      </c>
      <c r="D67410" t="s">
        <v>33</v>
      </c>
      <c r="E67410" t="s">
        <v>143</v>
      </c>
      <c r="F67410" t="s">
        <v>265</v>
      </c>
      <c r="G67410" t="s">
        <v>431</v>
      </c>
      <c r="H67410" t="s">
        <v>580</v>
      </c>
      <c r="I67410" s="6">
        <v>-282392</v>
      </c>
    </row>
    <row r="67411" spans="1:9" x14ac:dyDescent="0.25">
      <c r="A67411" t="s">
        <v>1034</v>
      </c>
      <c r="B67411" t="s">
        <v>1035</v>
      </c>
      <c r="C67411" t="s">
        <v>32</v>
      </c>
      <c r="D67411" t="s">
        <v>33</v>
      </c>
      <c r="E67411" t="s">
        <v>143</v>
      </c>
      <c r="F67411" t="s">
        <v>265</v>
      </c>
      <c r="G67411" t="s">
        <v>432</v>
      </c>
      <c r="H67411" t="s">
        <v>581</v>
      </c>
      <c r="I67411" s="6">
        <v>-143185</v>
      </c>
    </row>
    <row r="67412" spans="1:9" x14ac:dyDescent="0.25">
      <c r="A67412" t="s">
        <v>1034</v>
      </c>
      <c r="B67412" t="s">
        <v>1035</v>
      </c>
      <c r="C67412" t="s">
        <v>32</v>
      </c>
      <c r="D67412" t="s">
        <v>33</v>
      </c>
      <c r="E67412" t="s">
        <v>143</v>
      </c>
      <c r="F67412" t="s">
        <v>265</v>
      </c>
      <c r="G67412" t="s">
        <v>433</v>
      </c>
      <c r="H67412" t="s">
        <v>582</v>
      </c>
      <c r="I67412" s="6">
        <v>-252337</v>
      </c>
    </row>
    <row r="67413" spans="1:9" x14ac:dyDescent="0.25">
      <c r="A67413" t="s">
        <v>1034</v>
      </c>
      <c r="B67413" t="s">
        <v>1035</v>
      </c>
      <c r="C67413" t="s">
        <v>32</v>
      </c>
      <c r="D67413" t="s">
        <v>33</v>
      </c>
      <c r="E67413" t="s">
        <v>143</v>
      </c>
      <c r="F67413" t="s">
        <v>265</v>
      </c>
      <c r="G67413" t="s">
        <v>631</v>
      </c>
      <c r="H67413" t="s">
        <v>653</v>
      </c>
      <c r="I67413" s="6">
        <v>-450</v>
      </c>
    </row>
    <row r="67414" spans="1:9" x14ac:dyDescent="0.25">
      <c r="A67414" t="s">
        <v>1034</v>
      </c>
      <c r="B67414" t="s">
        <v>1035</v>
      </c>
      <c r="C67414" t="s">
        <v>32</v>
      </c>
      <c r="D67414" t="s">
        <v>33</v>
      </c>
      <c r="E67414" t="s">
        <v>143</v>
      </c>
      <c r="F67414" t="s">
        <v>265</v>
      </c>
      <c r="G67414" t="s">
        <v>633</v>
      </c>
      <c r="H67414" t="s">
        <v>655</v>
      </c>
      <c r="I67414" s="6">
        <v>-17795</v>
      </c>
    </row>
    <row r="67415" spans="1:9" x14ac:dyDescent="0.25">
      <c r="A67415" t="s">
        <v>1034</v>
      </c>
      <c r="B67415" t="s">
        <v>1035</v>
      </c>
      <c r="C67415" t="s">
        <v>32</v>
      </c>
      <c r="D67415" t="s">
        <v>33</v>
      </c>
      <c r="E67415" t="s">
        <v>143</v>
      </c>
      <c r="F67415" t="s">
        <v>265</v>
      </c>
      <c r="G67415" t="s">
        <v>634</v>
      </c>
      <c r="H67415" t="s">
        <v>656</v>
      </c>
      <c r="I67415" s="6">
        <v>-1514</v>
      </c>
    </row>
    <row r="67416" spans="1:9" x14ac:dyDescent="0.25">
      <c r="A67416" t="s">
        <v>1034</v>
      </c>
      <c r="B67416" t="s">
        <v>1035</v>
      </c>
      <c r="C67416" t="s">
        <v>32</v>
      </c>
      <c r="D67416" t="s">
        <v>33</v>
      </c>
      <c r="E67416" t="s">
        <v>144</v>
      </c>
      <c r="F67416" t="s">
        <v>266</v>
      </c>
      <c r="G67416" t="s">
        <v>434</v>
      </c>
      <c r="H67416" t="s">
        <v>266</v>
      </c>
      <c r="I67416" s="6">
        <v>-242840</v>
      </c>
    </row>
    <row r="67417" spans="1:9" x14ac:dyDescent="0.25">
      <c r="A67417" t="s">
        <v>1034</v>
      </c>
      <c r="B67417" t="s">
        <v>1035</v>
      </c>
      <c r="C67417" t="s">
        <v>32</v>
      </c>
      <c r="D67417" t="s">
        <v>33</v>
      </c>
      <c r="E67417" t="s">
        <v>145</v>
      </c>
      <c r="F67417" t="s">
        <v>267</v>
      </c>
      <c r="G67417" t="s">
        <v>435</v>
      </c>
      <c r="H67417" t="s">
        <v>583</v>
      </c>
      <c r="I67417" s="6">
        <v>-767471</v>
      </c>
    </row>
    <row r="67418" spans="1:9" x14ac:dyDescent="0.25">
      <c r="A67418" t="s">
        <v>1034</v>
      </c>
      <c r="B67418" t="s">
        <v>1035</v>
      </c>
      <c r="C67418" t="s">
        <v>32</v>
      </c>
      <c r="D67418" t="s">
        <v>33</v>
      </c>
      <c r="E67418" t="s">
        <v>145</v>
      </c>
      <c r="F67418" t="s">
        <v>267</v>
      </c>
      <c r="G67418" t="s">
        <v>436</v>
      </c>
      <c r="H67418" t="s">
        <v>584</v>
      </c>
      <c r="I67418" s="6">
        <v>-291641</v>
      </c>
    </row>
    <row r="67419" spans="1:9" x14ac:dyDescent="0.25">
      <c r="A67419" t="s">
        <v>1034</v>
      </c>
      <c r="B67419" t="s">
        <v>1035</v>
      </c>
      <c r="C67419" t="s">
        <v>32</v>
      </c>
      <c r="D67419" t="s">
        <v>33</v>
      </c>
      <c r="E67419" t="s">
        <v>145</v>
      </c>
      <c r="F67419" t="s">
        <v>267</v>
      </c>
      <c r="G67419" t="s">
        <v>437</v>
      </c>
      <c r="H67419" t="s">
        <v>585</v>
      </c>
      <c r="I67419" s="6">
        <v>-308723</v>
      </c>
    </row>
    <row r="67420" spans="1:9" x14ac:dyDescent="0.25">
      <c r="A67420" t="s">
        <v>1034</v>
      </c>
      <c r="B67420" t="s">
        <v>1035</v>
      </c>
      <c r="C67420" t="s">
        <v>32</v>
      </c>
      <c r="D67420" t="s">
        <v>33</v>
      </c>
      <c r="E67420" t="s">
        <v>145</v>
      </c>
      <c r="F67420" t="s">
        <v>267</v>
      </c>
      <c r="G67420" t="s">
        <v>438</v>
      </c>
      <c r="H67420" t="s">
        <v>586</v>
      </c>
      <c r="I67420" s="6">
        <v>-53599</v>
      </c>
    </row>
    <row r="67421" spans="1:9" x14ac:dyDescent="0.25">
      <c r="A67421" t="s">
        <v>1034</v>
      </c>
      <c r="B67421" t="s">
        <v>1035</v>
      </c>
      <c r="C67421" t="s">
        <v>32</v>
      </c>
      <c r="D67421" t="s">
        <v>33</v>
      </c>
      <c r="E67421" t="s">
        <v>146</v>
      </c>
      <c r="F67421" t="s">
        <v>268</v>
      </c>
      <c r="G67421" t="s">
        <v>440</v>
      </c>
      <c r="H67421" t="s">
        <v>588</v>
      </c>
      <c r="I67421" s="6">
        <v>-410351</v>
      </c>
    </row>
    <row r="67422" spans="1:9" x14ac:dyDescent="0.25">
      <c r="A67422" t="s">
        <v>1034</v>
      </c>
      <c r="B67422" t="s">
        <v>1035</v>
      </c>
      <c r="C67422" t="s">
        <v>32</v>
      </c>
      <c r="D67422" t="s">
        <v>33</v>
      </c>
      <c r="E67422" t="s">
        <v>146</v>
      </c>
      <c r="F67422" t="s">
        <v>268</v>
      </c>
      <c r="G67422" t="s">
        <v>441</v>
      </c>
      <c r="H67422" t="s">
        <v>589</v>
      </c>
      <c r="I67422" s="6">
        <v>-218662</v>
      </c>
    </row>
    <row r="67423" spans="1:9" x14ac:dyDescent="0.25">
      <c r="A67423" t="s">
        <v>1034</v>
      </c>
      <c r="B67423" t="s">
        <v>1035</v>
      </c>
      <c r="C67423" t="s">
        <v>32</v>
      </c>
      <c r="D67423" t="s">
        <v>33</v>
      </c>
      <c r="E67423" t="s">
        <v>146</v>
      </c>
      <c r="F67423" t="s">
        <v>268</v>
      </c>
      <c r="G67423" t="s">
        <v>442</v>
      </c>
      <c r="H67423" t="s">
        <v>268</v>
      </c>
      <c r="I67423" s="6">
        <v>-5445471</v>
      </c>
    </row>
    <row r="67424" spans="1:9" x14ac:dyDescent="0.25">
      <c r="A67424" t="s">
        <v>1034</v>
      </c>
      <c r="B67424" t="s">
        <v>1035</v>
      </c>
      <c r="C67424" t="s">
        <v>32</v>
      </c>
      <c r="D67424" t="s">
        <v>33</v>
      </c>
      <c r="E67424" t="s">
        <v>147</v>
      </c>
      <c r="F67424" t="s">
        <v>269</v>
      </c>
      <c r="G67424" t="s">
        <v>443</v>
      </c>
      <c r="H67424" t="s">
        <v>269</v>
      </c>
      <c r="I67424" s="6">
        <v>-3514553</v>
      </c>
    </row>
    <row r="67425" spans="1:9" x14ac:dyDescent="0.25">
      <c r="A67425" t="s">
        <v>1034</v>
      </c>
      <c r="B67425" t="s">
        <v>1035</v>
      </c>
      <c r="C67425" t="s">
        <v>32</v>
      </c>
      <c r="D67425" t="s">
        <v>33</v>
      </c>
      <c r="E67425" t="s">
        <v>148</v>
      </c>
      <c r="F67425" t="s">
        <v>270</v>
      </c>
      <c r="G67425" t="s">
        <v>444</v>
      </c>
      <c r="H67425" t="s">
        <v>590</v>
      </c>
      <c r="I67425" s="6">
        <v>-249816</v>
      </c>
    </row>
    <row r="67426" spans="1:9" x14ac:dyDescent="0.25">
      <c r="A67426" t="s">
        <v>1034</v>
      </c>
      <c r="B67426" t="s">
        <v>1035</v>
      </c>
      <c r="C67426" t="s">
        <v>32</v>
      </c>
      <c r="D67426" t="s">
        <v>33</v>
      </c>
      <c r="E67426" t="s">
        <v>148</v>
      </c>
      <c r="F67426" t="s">
        <v>270</v>
      </c>
      <c r="G67426" t="s">
        <v>445</v>
      </c>
      <c r="H67426" t="s">
        <v>591</v>
      </c>
      <c r="I67426" s="6">
        <v>-1430462</v>
      </c>
    </row>
    <row r="67427" spans="1:9" x14ac:dyDescent="0.25">
      <c r="A67427" t="s">
        <v>1034</v>
      </c>
      <c r="B67427" t="s">
        <v>1035</v>
      </c>
      <c r="C67427" t="s">
        <v>32</v>
      </c>
      <c r="D67427" t="s">
        <v>33</v>
      </c>
      <c r="E67427" t="s">
        <v>148</v>
      </c>
      <c r="F67427" t="s">
        <v>270</v>
      </c>
      <c r="G67427" t="s">
        <v>446</v>
      </c>
      <c r="H67427" t="s">
        <v>592</v>
      </c>
      <c r="I67427" s="6">
        <v>-209163</v>
      </c>
    </row>
    <row r="67428" spans="1:9" x14ac:dyDescent="0.25">
      <c r="A67428" t="s">
        <v>1034</v>
      </c>
      <c r="B67428" t="s">
        <v>1035</v>
      </c>
      <c r="C67428" t="s">
        <v>32</v>
      </c>
      <c r="D67428" t="s">
        <v>33</v>
      </c>
      <c r="E67428" t="s">
        <v>148</v>
      </c>
      <c r="F67428" t="s">
        <v>270</v>
      </c>
      <c r="G67428" t="s">
        <v>447</v>
      </c>
      <c r="H67428" t="s">
        <v>593</v>
      </c>
      <c r="I67428" s="6">
        <v>-131060</v>
      </c>
    </row>
    <row r="67429" spans="1:9" x14ac:dyDescent="0.25">
      <c r="A67429" t="s">
        <v>1034</v>
      </c>
      <c r="B67429" t="s">
        <v>1035</v>
      </c>
      <c r="C67429" t="s">
        <v>32</v>
      </c>
      <c r="D67429" t="s">
        <v>33</v>
      </c>
      <c r="E67429" t="s">
        <v>148</v>
      </c>
      <c r="F67429" t="s">
        <v>270</v>
      </c>
      <c r="G67429" t="s">
        <v>448</v>
      </c>
      <c r="H67429" t="s">
        <v>594</v>
      </c>
      <c r="I67429" s="6">
        <v>-125378</v>
      </c>
    </row>
    <row r="67430" spans="1:9" x14ac:dyDescent="0.25">
      <c r="A67430" t="s">
        <v>1034</v>
      </c>
      <c r="B67430" t="s">
        <v>1035</v>
      </c>
      <c r="C67430" t="s">
        <v>32</v>
      </c>
      <c r="D67430" t="s">
        <v>33</v>
      </c>
      <c r="E67430" t="s">
        <v>148</v>
      </c>
      <c r="F67430" t="s">
        <v>270</v>
      </c>
      <c r="G67430" t="s">
        <v>449</v>
      </c>
      <c r="H67430" t="s">
        <v>595</v>
      </c>
      <c r="I67430" s="6">
        <v>-48327</v>
      </c>
    </row>
    <row r="67431" spans="1:9" x14ac:dyDescent="0.25">
      <c r="A67431" t="s">
        <v>1034</v>
      </c>
      <c r="B67431" t="s">
        <v>1035</v>
      </c>
      <c r="C67431" t="s">
        <v>32</v>
      </c>
      <c r="D67431" t="s">
        <v>33</v>
      </c>
      <c r="E67431" t="s">
        <v>149</v>
      </c>
      <c r="F67431" t="s">
        <v>271</v>
      </c>
      <c r="G67431" t="s">
        <v>450</v>
      </c>
      <c r="H67431" t="s">
        <v>596</v>
      </c>
      <c r="I67431" s="6">
        <v>71484</v>
      </c>
    </row>
    <row r="67432" spans="1:9" x14ac:dyDescent="0.25">
      <c r="A67432" t="s">
        <v>1034</v>
      </c>
      <c r="B67432" t="s">
        <v>1035</v>
      </c>
      <c r="C67432" t="s">
        <v>32</v>
      </c>
      <c r="D67432" t="s">
        <v>33</v>
      </c>
      <c r="E67432" t="s">
        <v>150</v>
      </c>
      <c r="F67432" t="s">
        <v>272</v>
      </c>
      <c r="G67432" t="s">
        <v>451</v>
      </c>
      <c r="H67432" t="s">
        <v>272</v>
      </c>
      <c r="I67432" s="6">
        <v>-8333917</v>
      </c>
    </row>
    <row r="67433" spans="1:9" x14ac:dyDescent="0.25">
      <c r="A67433" t="s">
        <v>1034</v>
      </c>
      <c r="B67433" t="s">
        <v>1035</v>
      </c>
      <c r="C67433" t="s">
        <v>32</v>
      </c>
      <c r="D67433" t="s">
        <v>33</v>
      </c>
      <c r="E67433" t="s">
        <v>150</v>
      </c>
      <c r="F67433" t="s">
        <v>272</v>
      </c>
      <c r="G67433" t="s">
        <v>452</v>
      </c>
      <c r="H67433" t="s">
        <v>597</v>
      </c>
      <c r="I67433" s="6">
        <v>-11314</v>
      </c>
    </row>
    <row r="67434" spans="1:9" x14ac:dyDescent="0.25">
      <c r="A67434" t="s">
        <v>1034</v>
      </c>
      <c r="B67434" t="s">
        <v>1035</v>
      </c>
      <c r="C67434" t="s">
        <v>34</v>
      </c>
      <c r="D67434" t="s">
        <v>35</v>
      </c>
      <c r="E67434" t="s">
        <v>151</v>
      </c>
      <c r="F67434" t="s">
        <v>273</v>
      </c>
      <c r="G67434" t="s">
        <v>151</v>
      </c>
      <c r="H67434" t="s">
        <v>273</v>
      </c>
      <c r="I67434" s="6">
        <v>-31251340</v>
      </c>
    </row>
    <row r="67435" spans="1:9" x14ac:dyDescent="0.25">
      <c r="A67435" t="s">
        <v>1034</v>
      </c>
      <c r="B67435" t="s">
        <v>1035</v>
      </c>
      <c r="C67435" t="s">
        <v>34</v>
      </c>
      <c r="D67435" t="s">
        <v>35</v>
      </c>
      <c r="E67435" t="s">
        <v>153</v>
      </c>
      <c r="F67435" t="s">
        <v>275</v>
      </c>
      <c r="G67435" t="s">
        <v>153</v>
      </c>
      <c r="H67435" t="s">
        <v>275</v>
      </c>
      <c r="I67435" s="6">
        <v>-926559</v>
      </c>
    </row>
    <row r="67436" spans="1:9" x14ac:dyDescent="0.25">
      <c r="A67436" t="s">
        <v>1034</v>
      </c>
      <c r="B67436" t="s">
        <v>1035</v>
      </c>
      <c r="C67436" t="s">
        <v>36</v>
      </c>
      <c r="D67436" t="s">
        <v>37</v>
      </c>
      <c r="E67436" t="s">
        <v>154</v>
      </c>
      <c r="F67436" t="s">
        <v>276</v>
      </c>
      <c r="G67436" t="s">
        <v>154</v>
      </c>
      <c r="H67436" t="s">
        <v>276</v>
      </c>
      <c r="I67436" s="6">
        <v>-41143</v>
      </c>
    </row>
    <row r="67437" spans="1:9" x14ac:dyDescent="0.25">
      <c r="A67437" t="s">
        <v>1034</v>
      </c>
      <c r="B67437" t="s">
        <v>1035</v>
      </c>
      <c r="C67437" t="s">
        <v>36</v>
      </c>
      <c r="D67437" t="s">
        <v>37</v>
      </c>
      <c r="E67437" t="s">
        <v>155</v>
      </c>
      <c r="F67437" t="s">
        <v>277</v>
      </c>
      <c r="G67437" t="s">
        <v>155</v>
      </c>
      <c r="H67437" t="s">
        <v>277</v>
      </c>
      <c r="I67437" s="6">
        <v>-14370</v>
      </c>
    </row>
    <row r="67438" spans="1:9" x14ac:dyDescent="0.25">
      <c r="A67438" t="s">
        <v>1034</v>
      </c>
      <c r="B67438" t="s">
        <v>1035</v>
      </c>
      <c r="C67438" t="s">
        <v>36</v>
      </c>
      <c r="D67438" t="s">
        <v>37</v>
      </c>
      <c r="E67438" t="s">
        <v>156</v>
      </c>
      <c r="F67438" t="s">
        <v>278</v>
      </c>
      <c r="G67438" t="s">
        <v>156</v>
      </c>
      <c r="H67438" t="s">
        <v>278</v>
      </c>
      <c r="I67438" s="6">
        <v>-17233</v>
      </c>
    </row>
    <row r="67439" spans="1:9" x14ac:dyDescent="0.25">
      <c r="A67439" t="s">
        <v>1034</v>
      </c>
      <c r="B67439" t="s">
        <v>1035</v>
      </c>
      <c r="C67439" t="s">
        <v>36</v>
      </c>
      <c r="D67439" t="s">
        <v>37</v>
      </c>
      <c r="E67439" t="s">
        <v>157</v>
      </c>
      <c r="F67439" t="s">
        <v>279</v>
      </c>
      <c r="G67439" t="s">
        <v>157</v>
      </c>
      <c r="H67439" t="s">
        <v>279</v>
      </c>
      <c r="I67439" s="6">
        <v>-4062</v>
      </c>
    </row>
    <row r="67440" spans="1:9" x14ac:dyDescent="0.25">
      <c r="A67440" t="s">
        <v>1034</v>
      </c>
      <c r="B67440" t="s">
        <v>1035</v>
      </c>
      <c r="C67440" t="s">
        <v>36</v>
      </c>
      <c r="D67440" t="s">
        <v>37</v>
      </c>
      <c r="E67440" t="s">
        <v>158</v>
      </c>
      <c r="F67440" t="s">
        <v>280</v>
      </c>
      <c r="G67440" t="s">
        <v>158</v>
      </c>
      <c r="H67440" t="s">
        <v>280</v>
      </c>
      <c r="I67440" s="6">
        <v>4597646</v>
      </c>
    </row>
    <row r="67441" spans="1:9" x14ac:dyDescent="0.25">
      <c r="A67441" t="s">
        <v>1034</v>
      </c>
      <c r="B67441" t="s">
        <v>1035</v>
      </c>
      <c r="C67441" t="s">
        <v>38</v>
      </c>
      <c r="D67441" t="s">
        <v>39</v>
      </c>
      <c r="E67441" t="s">
        <v>226</v>
      </c>
      <c r="F67441" t="s">
        <v>226</v>
      </c>
      <c r="G67441" t="s">
        <v>717</v>
      </c>
      <c r="H67441" t="s">
        <v>39</v>
      </c>
      <c r="I67441" s="6">
        <v>1426662</v>
      </c>
    </row>
    <row r="67442" spans="1:9" x14ac:dyDescent="0.25">
      <c r="A67442" t="s">
        <v>1034</v>
      </c>
      <c r="B67442" t="s">
        <v>1035</v>
      </c>
      <c r="C67442" t="s">
        <v>40</v>
      </c>
      <c r="D67442" t="s">
        <v>41</v>
      </c>
      <c r="E67442" t="s">
        <v>159</v>
      </c>
      <c r="F67442" t="s">
        <v>41</v>
      </c>
      <c r="G67442" t="s">
        <v>159</v>
      </c>
      <c r="H67442" t="s">
        <v>41</v>
      </c>
      <c r="I67442" s="6">
        <v>3730334.1569999997</v>
      </c>
    </row>
    <row r="67443" spans="1:9" x14ac:dyDescent="0.25">
      <c r="A67443" t="s">
        <v>1034</v>
      </c>
      <c r="B67443" t="s">
        <v>1035</v>
      </c>
      <c r="C67443" t="s">
        <v>42</v>
      </c>
      <c r="D67443" t="s">
        <v>43</v>
      </c>
      <c r="E67443" t="s">
        <v>160</v>
      </c>
      <c r="F67443" t="s">
        <v>281</v>
      </c>
      <c r="G67443" t="s">
        <v>160</v>
      </c>
      <c r="H67443" t="s">
        <v>281</v>
      </c>
      <c r="I67443" s="6">
        <v>-4014000</v>
      </c>
    </row>
    <row r="67444" spans="1:9" x14ac:dyDescent="0.25">
      <c r="A67444" t="s">
        <v>1034</v>
      </c>
      <c r="B67444" t="s">
        <v>1035</v>
      </c>
      <c r="C67444" t="s">
        <v>42</v>
      </c>
      <c r="D67444" t="s">
        <v>43</v>
      </c>
      <c r="E67444" t="s">
        <v>161</v>
      </c>
      <c r="F67444" t="s">
        <v>282</v>
      </c>
      <c r="G67444" t="s">
        <v>161</v>
      </c>
      <c r="H67444" t="s">
        <v>282</v>
      </c>
      <c r="I67444" s="6">
        <v>-102974</v>
      </c>
    </row>
    <row r="67445" spans="1:9" x14ac:dyDescent="0.25">
      <c r="A67445" t="s">
        <v>1034</v>
      </c>
      <c r="B67445" t="s">
        <v>1035</v>
      </c>
      <c r="C67445" t="s">
        <v>42</v>
      </c>
      <c r="D67445" t="s">
        <v>43</v>
      </c>
      <c r="E67445" t="s">
        <v>162</v>
      </c>
      <c r="F67445" t="s">
        <v>283</v>
      </c>
      <c r="G67445" t="s">
        <v>453</v>
      </c>
      <c r="H67445" t="s">
        <v>598</v>
      </c>
      <c r="I67445" s="6">
        <v>1529156</v>
      </c>
    </row>
    <row r="67446" spans="1:9" x14ac:dyDescent="0.25">
      <c r="A67446" t="s">
        <v>1034</v>
      </c>
      <c r="B67446" t="s">
        <v>1035</v>
      </c>
      <c r="C67446" t="s">
        <v>42</v>
      </c>
      <c r="D67446" t="s">
        <v>43</v>
      </c>
      <c r="E67446" t="s">
        <v>162</v>
      </c>
      <c r="F67446" t="s">
        <v>283</v>
      </c>
      <c r="G67446" t="s">
        <v>454</v>
      </c>
      <c r="H67446" t="s">
        <v>599</v>
      </c>
      <c r="I67446" s="6">
        <v>-1097854</v>
      </c>
    </row>
    <row r="67447" spans="1:9" x14ac:dyDescent="0.25">
      <c r="A67447" t="s">
        <v>1034</v>
      </c>
      <c r="B67447" t="s">
        <v>1035</v>
      </c>
      <c r="C67447" t="s">
        <v>42</v>
      </c>
      <c r="D67447" t="s">
        <v>43</v>
      </c>
      <c r="E67447" t="s">
        <v>162</v>
      </c>
      <c r="F67447" t="s">
        <v>283</v>
      </c>
      <c r="G67447" t="s">
        <v>455</v>
      </c>
      <c r="H67447" t="s">
        <v>600</v>
      </c>
      <c r="I67447" s="6">
        <v>-376743</v>
      </c>
    </row>
    <row r="67448" spans="1:9" x14ac:dyDescent="0.25">
      <c r="A67448" t="s">
        <v>1034</v>
      </c>
      <c r="B67448" t="s">
        <v>1035</v>
      </c>
      <c r="C67448" t="s">
        <v>42</v>
      </c>
      <c r="D67448" t="s">
        <v>43</v>
      </c>
      <c r="E67448" t="s">
        <v>162</v>
      </c>
      <c r="F67448" t="s">
        <v>283</v>
      </c>
      <c r="G67448" t="s">
        <v>456</v>
      </c>
      <c r="H67448" t="s">
        <v>601</v>
      </c>
      <c r="I67448" s="6">
        <v>-1819369</v>
      </c>
    </row>
    <row r="67449" spans="1:9" x14ac:dyDescent="0.25">
      <c r="A67449" t="s">
        <v>1034</v>
      </c>
      <c r="B67449" t="s">
        <v>1035</v>
      </c>
      <c r="C67449" t="s">
        <v>42</v>
      </c>
      <c r="D67449" t="s">
        <v>43</v>
      </c>
      <c r="E67449" t="s">
        <v>162</v>
      </c>
      <c r="F67449" t="s">
        <v>283</v>
      </c>
      <c r="G67449" t="s">
        <v>457</v>
      </c>
      <c r="H67449" t="s">
        <v>602</v>
      </c>
      <c r="I67449" s="6">
        <v>-71780</v>
      </c>
    </row>
    <row r="67450" spans="1:9" x14ac:dyDescent="0.25">
      <c r="A67450" t="s">
        <v>1034</v>
      </c>
      <c r="B67450" t="s">
        <v>1035</v>
      </c>
      <c r="C67450" t="s">
        <v>42</v>
      </c>
      <c r="D67450" t="s">
        <v>43</v>
      </c>
      <c r="E67450" t="s">
        <v>162</v>
      </c>
      <c r="F67450" t="s">
        <v>283</v>
      </c>
      <c r="G67450" t="s">
        <v>458</v>
      </c>
      <c r="H67450" t="s">
        <v>603</v>
      </c>
      <c r="I67450" s="6">
        <v>-67538</v>
      </c>
    </row>
    <row r="67451" spans="1:9" x14ac:dyDescent="0.25">
      <c r="A67451" t="s">
        <v>1034</v>
      </c>
      <c r="B67451" t="s">
        <v>1035</v>
      </c>
      <c r="C67451" t="s">
        <v>42</v>
      </c>
      <c r="D67451" t="s">
        <v>43</v>
      </c>
      <c r="E67451" t="s">
        <v>162</v>
      </c>
      <c r="F67451" t="s">
        <v>283</v>
      </c>
      <c r="G67451" t="s">
        <v>459</v>
      </c>
      <c r="H67451" t="s">
        <v>604</v>
      </c>
      <c r="I67451" s="6">
        <v>-2148022</v>
      </c>
    </row>
    <row r="67452" spans="1:9" x14ac:dyDescent="0.25">
      <c r="A67452" t="s">
        <v>1034</v>
      </c>
      <c r="B67452" t="s">
        <v>1035</v>
      </c>
      <c r="C67452" t="s">
        <v>42</v>
      </c>
      <c r="D67452" t="s">
        <v>43</v>
      </c>
      <c r="E67452" t="s">
        <v>162</v>
      </c>
      <c r="F67452" t="s">
        <v>283</v>
      </c>
      <c r="G67452" t="s">
        <v>460</v>
      </c>
      <c r="H67452" t="s">
        <v>605</v>
      </c>
      <c r="I67452" s="6">
        <v>-542647</v>
      </c>
    </row>
    <row r="67453" spans="1:9" x14ac:dyDescent="0.25">
      <c r="A67453" t="s">
        <v>1034</v>
      </c>
      <c r="B67453" t="s">
        <v>1035</v>
      </c>
      <c r="C67453" t="s">
        <v>42</v>
      </c>
      <c r="D67453" t="s">
        <v>43</v>
      </c>
      <c r="E67453" t="s">
        <v>162</v>
      </c>
      <c r="F67453" t="s">
        <v>283</v>
      </c>
      <c r="G67453" t="s">
        <v>461</v>
      </c>
      <c r="H67453" t="s">
        <v>606</v>
      </c>
      <c r="I67453" s="6">
        <v>-85</v>
      </c>
    </row>
    <row r="67454" spans="1:9" x14ac:dyDescent="0.25">
      <c r="A67454" t="s">
        <v>1034</v>
      </c>
      <c r="B67454" t="s">
        <v>1035</v>
      </c>
      <c r="C67454" t="s">
        <v>42</v>
      </c>
      <c r="D67454" t="s">
        <v>43</v>
      </c>
      <c r="E67454" t="s">
        <v>162</v>
      </c>
      <c r="F67454" t="s">
        <v>283</v>
      </c>
      <c r="G67454" t="s">
        <v>462</v>
      </c>
      <c r="H67454" t="s">
        <v>607</v>
      </c>
      <c r="I67454" s="6">
        <v>-1291061</v>
      </c>
    </row>
    <row r="67455" spans="1:9" x14ac:dyDescent="0.25">
      <c r="A67455" t="s">
        <v>1034</v>
      </c>
      <c r="B67455" t="s">
        <v>1035</v>
      </c>
      <c r="C67455" t="s">
        <v>42</v>
      </c>
      <c r="D67455" t="s">
        <v>43</v>
      </c>
      <c r="E67455" t="s">
        <v>162</v>
      </c>
      <c r="F67455" t="s">
        <v>283</v>
      </c>
      <c r="G67455" t="s">
        <v>463</v>
      </c>
      <c r="H67455" t="s">
        <v>608</v>
      </c>
      <c r="I67455" s="6">
        <v>-946586</v>
      </c>
    </row>
    <row r="67456" spans="1:9" x14ac:dyDescent="0.25">
      <c r="A67456" t="s">
        <v>1034</v>
      </c>
      <c r="B67456" t="s">
        <v>1035</v>
      </c>
      <c r="C67456" t="s">
        <v>42</v>
      </c>
      <c r="D67456" t="s">
        <v>43</v>
      </c>
      <c r="E67456" t="s">
        <v>162</v>
      </c>
      <c r="F67456" t="s">
        <v>283</v>
      </c>
      <c r="G67456" t="s">
        <v>464</v>
      </c>
      <c r="H67456" t="s">
        <v>609</v>
      </c>
      <c r="I67456" s="6">
        <v>-6583811</v>
      </c>
    </row>
    <row r="67457" spans="1:9" x14ac:dyDescent="0.25">
      <c r="A67457" t="s">
        <v>1034</v>
      </c>
      <c r="B67457" t="s">
        <v>1035</v>
      </c>
      <c r="C67457" t="s">
        <v>42</v>
      </c>
      <c r="D67457" t="s">
        <v>43</v>
      </c>
      <c r="E67457" t="s">
        <v>162</v>
      </c>
      <c r="F67457" t="s">
        <v>283</v>
      </c>
      <c r="G67457" t="s">
        <v>465</v>
      </c>
      <c r="H67457" t="s">
        <v>610</v>
      </c>
      <c r="I67457" s="6">
        <v>21971</v>
      </c>
    </row>
    <row r="67458" spans="1:9" x14ac:dyDescent="0.25">
      <c r="A67458" t="s">
        <v>1034</v>
      </c>
      <c r="B67458" t="s">
        <v>1035</v>
      </c>
      <c r="C67458" t="s">
        <v>42</v>
      </c>
      <c r="D67458" t="s">
        <v>43</v>
      </c>
      <c r="E67458" t="s">
        <v>162</v>
      </c>
      <c r="F67458" t="s">
        <v>283</v>
      </c>
      <c r="G67458" t="s">
        <v>466</v>
      </c>
      <c r="H67458" t="s">
        <v>611</v>
      </c>
      <c r="I67458" s="6">
        <v>0</v>
      </c>
    </row>
    <row r="67459" spans="1:9" x14ac:dyDescent="0.25">
      <c r="A67459" t="s">
        <v>1034</v>
      </c>
      <c r="B67459" t="s">
        <v>1035</v>
      </c>
      <c r="C67459" t="s">
        <v>52</v>
      </c>
      <c r="D67459" t="s">
        <v>53</v>
      </c>
      <c r="E67459" t="s">
        <v>162</v>
      </c>
      <c r="F67459" t="s">
        <v>283</v>
      </c>
      <c r="G67459" t="s">
        <v>467</v>
      </c>
      <c r="H67459" t="s">
        <v>612</v>
      </c>
      <c r="I67459" s="6">
        <v>-23734580</v>
      </c>
    </row>
    <row r="67460" spans="1:9" x14ac:dyDescent="0.25">
      <c r="A67460" t="s">
        <v>1034</v>
      </c>
      <c r="B67460" t="s">
        <v>1035</v>
      </c>
      <c r="C67460" t="s">
        <v>52</v>
      </c>
      <c r="D67460" t="s">
        <v>53</v>
      </c>
      <c r="E67460" t="s">
        <v>162</v>
      </c>
      <c r="F67460" t="s">
        <v>283</v>
      </c>
      <c r="G67460" t="s">
        <v>468</v>
      </c>
      <c r="H67460" t="s">
        <v>613</v>
      </c>
      <c r="I67460" s="6">
        <v>-406425</v>
      </c>
    </row>
    <row r="67461" spans="1:9" x14ac:dyDescent="0.25">
      <c r="A67461" t="s">
        <v>1034</v>
      </c>
      <c r="B67461" t="s">
        <v>1035</v>
      </c>
      <c r="C67461" t="s">
        <v>64</v>
      </c>
      <c r="D67461" t="s">
        <v>65</v>
      </c>
      <c r="E67461" t="s">
        <v>226</v>
      </c>
      <c r="F67461" t="s">
        <v>226</v>
      </c>
      <c r="G67461" t="s">
        <v>718</v>
      </c>
      <c r="H67461" t="s">
        <v>65</v>
      </c>
      <c r="I67461" s="6">
        <v>3590092</v>
      </c>
    </row>
    <row r="67462" spans="1:9" x14ac:dyDescent="0.25">
      <c r="A67462" t="s">
        <v>1034</v>
      </c>
      <c r="B67462" t="s">
        <v>1035</v>
      </c>
      <c r="C67462" t="s">
        <v>62</v>
      </c>
      <c r="D67462" t="s">
        <v>63</v>
      </c>
      <c r="E67462" t="s">
        <v>226</v>
      </c>
      <c r="F67462" t="s">
        <v>226</v>
      </c>
      <c r="G67462" t="s">
        <v>720</v>
      </c>
      <c r="H67462" t="s">
        <v>871</v>
      </c>
      <c r="I67462" s="6">
        <v>-33563</v>
      </c>
    </row>
    <row r="67463" spans="1:9" x14ac:dyDescent="0.25">
      <c r="A67463" t="s">
        <v>1034</v>
      </c>
      <c r="B67463" t="s">
        <v>1035</v>
      </c>
      <c r="C67463" t="s">
        <v>62</v>
      </c>
      <c r="D67463" t="s">
        <v>63</v>
      </c>
      <c r="G67463" t="s">
        <v>797</v>
      </c>
      <c r="H67463" t="s">
        <v>526</v>
      </c>
      <c r="I67463" s="6">
        <v>-11498</v>
      </c>
    </row>
    <row r="67464" spans="1:9" x14ac:dyDescent="0.25">
      <c r="A67464" t="s">
        <v>1034</v>
      </c>
      <c r="B67464" t="s">
        <v>1035</v>
      </c>
      <c r="C67464" t="s">
        <v>62</v>
      </c>
      <c r="D67464" t="s">
        <v>63</v>
      </c>
      <c r="G67464" t="s">
        <v>834</v>
      </c>
      <c r="H67464" t="s">
        <v>519</v>
      </c>
      <c r="I67464" s="6">
        <v>-2537</v>
      </c>
    </row>
    <row r="67465" spans="1:9" x14ac:dyDescent="0.25">
      <c r="A67465" t="s">
        <v>1034</v>
      </c>
      <c r="B67465" t="s">
        <v>1035</v>
      </c>
      <c r="C67465" t="s">
        <v>62</v>
      </c>
      <c r="D67465" t="s">
        <v>63</v>
      </c>
      <c r="F67465" t="s">
        <v>226</v>
      </c>
      <c r="G67465" t="s">
        <v>791</v>
      </c>
      <c r="H67465" t="s">
        <v>273</v>
      </c>
      <c r="I67465" s="6">
        <v>-16108</v>
      </c>
    </row>
    <row r="67466" spans="1:9" x14ac:dyDescent="0.25">
      <c r="A67466" t="s">
        <v>1034</v>
      </c>
      <c r="B67466" t="s">
        <v>1035</v>
      </c>
      <c r="C67466" t="s">
        <v>62</v>
      </c>
      <c r="D67466" t="s">
        <v>63</v>
      </c>
      <c r="G67466" t="s">
        <v>721</v>
      </c>
      <c r="H67466" t="s">
        <v>257</v>
      </c>
      <c r="I67466" s="6">
        <v>-4770</v>
      </c>
    </row>
    <row r="67467" spans="1:9" x14ac:dyDescent="0.25">
      <c r="A67467" t="s">
        <v>1034</v>
      </c>
      <c r="B67467" t="s">
        <v>1035</v>
      </c>
      <c r="C67467" t="s">
        <v>62</v>
      </c>
      <c r="D67467" t="s">
        <v>63</v>
      </c>
      <c r="G67467" t="s">
        <v>804</v>
      </c>
      <c r="H67467" t="s">
        <v>596</v>
      </c>
      <c r="I67467" s="6">
        <v>77</v>
      </c>
    </row>
    <row r="67468" spans="1:9" x14ac:dyDescent="0.25">
      <c r="A67468" t="s">
        <v>1034</v>
      </c>
      <c r="B67468" t="s">
        <v>1035</v>
      </c>
      <c r="C67468" t="s">
        <v>62</v>
      </c>
      <c r="D67468" t="s">
        <v>63</v>
      </c>
      <c r="G67468" t="s">
        <v>745</v>
      </c>
      <c r="H67468" t="s">
        <v>579</v>
      </c>
      <c r="I67468" s="6">
        <v>-1569</v>
      </c>
    </row>
    <row r="67469" spans="1:9" x14ac:dyDescent="0.25">
      <c r="A67469" t="s">
        <v>1034</v>
      </c>
      <c r="B67469" t="s">
        <v>1035</v>
      </c>
      <c r="C67469" t="s">
        <v>62</v>
      </c>
      <c r="D67469" t="s">
        <v>63</v>
      </c>
      <c r="G67469" t="s">
        <v>755</v>
      </c>
      <c r="H67469" t="s">
        <v>580</v>
      </c>
      <c r="I67469" s="6">
        <v>-5933</v>
      </c>
    </row>
    <row r="67470" spans="1:9" x14ac:dyDescent="0.25">
      <c r="A67470" t="s">
        <v>1034</v>
      </c>
      <c r="B67470" t="s">
        <v>1035</v>
      </c>
      <c r="C67470" t="s">
        <v>62</v>
      </c>
      <c r="D67470" t="s">
        <v>63</v>
      </c>
      <c r="G67470" t="s">
        <v>722</v>
      </c>
      <c r="H67470" t="s">
        <v>266</v>
      </c>
      <c r="I67470" s="6">
        <v>-10940</v>
      </c>
    </row>
    <row r="67471" spans="1:9" x14ac:dyDescent="0.25">
      <c r="A67471" t="s">
        <v>1034</v>
      </c>
      <c r="B67471" t="s">
        <v>1035</v>
      </c>
      <c r="C67471" t="s">
        <v>62</v>
      </c>
      <c r="D67471" t="s">
        <v>63</v>
      </c>
      <c r="G67471" t="s">
        <v>758</v>
      </c>
      <c r="H67471" t="s">
        <v>583</v>
      </c>
      <c r="I67471" s="6">
        <v>-100631</v>
      </c>
    </row>
    <row r="67472" spans="1:9" x14ac:dyDescent="0.25">
      <c r="A67472" t="s">
        <v>1034</v>
      </c>
      <c r="B67472" t="s">
        <v>1035</v>
      </c>
      <c r="C67472" t="s">
        <v>62</v>
      </c>
      <c r="D67472" t="s">
        <v>63</v>
      </c>
      <c r="G67472" t="s">
        <v>762</v>
      </c>
      <c r="H67472" t="s">
        <v>263</v>
      </c>
      <c r="I67472" s="6">
        <v>-6069</v>
      </c>
    </row>
    <row r="67473" spans="1:9" x14ac:dyDescent="0.25">
      <c r="A67473" t="s">
        <v>1034</v>
      </c>
      <c r="B67473" t="s">
        <v>1035</v>
      </c>
      <c r="C67473" t="s">
        <v>62</v>
      </c>
      <c r="D67473" t="s">
        <v>63</v>
      </c>
      <c r="G67473" t="s">
        <v>746</v>
      </c>
      <c r="H67473" t="s">
        <v>499</v>
      </c>
      <c r="I67473" s="6">
        <v>-27165</v>
      </c>
    </row>
    <row r="67474" spans="1:9" x14ac:dyDescent="0.25">
      <c r="A67474" t="s">
        <v>1034</v>
      </c>
      <c r="B67474" t="s">
        <v>1035</v>
      </c>
      <c r="C67474" t="s">
        <v>62</v>
      </c>
      <c r="D67474" t="s">
        <v>63</v>
      </c>
      <c r="G67474" t="s">
        <v>723</v>
      </c>
      <c r="H67474" t="s">
        <v>500</v>
      </c>
      <c r="I67474" s="6">
        <v>-84967</v>
      </c>
    </row>
    <row r="67475" spans="1:9" x14ac:dyDescent="0.25">
      <c r="A67475" t="s">
        <v>1034</v>
      </c>
      <c r="B67475" t="s">
        <v>1035</v>
      </c>
      <c r="C67475" t="s">
        <v>62</v>
      </c>
      <c r="D67475" t="s">
        <v>63</v>
      </c>
      <c r="G67475" t="s">
        <v>724</v>
      </c>
      <c r="H67475" t="s">
        <v>241</v>
      </c>
      <c r="I67475" s="6">
        <v>-164190</v>
      </c>
    </row>
    <row r="67476" spans="1:9" x14ac:dyDescent="0.25">
      <c r="A67476" t="s">
        <v>1034</v>
      </c>
      <c r="B67476" t="s">
        <v>1035</v>
      </c>
      <c r="C67476" t="s">
        <v>62</v>
      </c>
      <c r="D67476" t="s">
        <v>63</v>
      </c>
      <c r="G67476" t="s">
        <v>818</v>
      </c>
      <c r="H67476" t="s">
        <v>520</v>
      </c>
      <c r="I67476" s="6">
        <v>-5241</v>
      </c>
    </row>
    <row r="67477" spans="1:9" x14ac:dyDescent="0.25">
      <c r="A67477" t="s">
        <v>1034</v>
      </c>
      <c r="B67477" t="s">
        <v>1035</v>
      </c>
      <c r="C67477" t="s">
        <v>62</v>
      </c>
      <c r="D67477" t="s">
        <v>63</v>
      </c>
      <c r="G67477" t="s">
        <v>827</v>
      </c>
      <c r="H67477" t="s">
        <v>523</v>
      </c>
      <c r="I67477" s="6">
        <v>-1000</v>
      </c>
    </row>
    <row r="67478" spans="1:9" x14ac:dyDescent="0.25">
      <c r="A67478" t="s">
        <v>1034</v>
      </c>
      <c r="B67478" t="s">
        <v>1035</v>
      </c>
      <c r="C67478" t="s">
        <v>62</v>
      </c>
      <c r="D67478" t="s">
        <v>63</v>
      </c>
      <c r="G67478" t="s">
        <v>809</v>
      </c>
      <c r="H67478" t="s">
        <v>521</v>
      </c>
      <c r="I67478" s="6">
        <v>-8225</v>
      </c>
    </row>
    <row r="67479" spans="1:9" x14ac:dyDescent="0.25">
      <c r="A67479" t="s">
        <v>1034</v>
      </c>
      <c r="B67479" t="s">
        <v>1035</v>
      </c>
      <c r="C67479" t="s">
        <v>62</v>
      </c>
      <c r="D67479" t="s">
        <v>63</v>
      </c>
      <c r="G67479" t="s">
        <v>766</v>
      </c>
      <c r="H67479" t="s">
        <v>250</v>
      </c>
      <c r="I67479" s="6">
        <v>-31158</v>
      </c>
    </row>
    <row r="67480" spans="1:9" x14ac:dyDescent="0.25">
      <c r="A67480" t="s">
        <v>1034</v>
      </c>
      <c r="B67480" t="s">
        <v>1035</v>
      </c>
      <c r="C67480" t="s">
        <v>62</v>
      </c>
      <c r="D67480" t="s">
        <v>63</v>
      </c>
      <c r="G67480" t="s">
        <v>767</v>
      </c>
      <c r="H67480" t="s">
        <v>522</v>
      </c>
      <c r="I67480" s="6">
        <v>8256</v>
      </c>
    </row>
    <row r="67481" spans="1:9" x14ac:dyDescent="0.25">
      <c r="A67481" t="s">
        <v>1034</v>
      </c>
      <c r="B67481" t="s">
        <v>1035</v>
      </c>
      <c r="C67481" t="s">
        <v>62</v>
      </c>
      <c r="D67481" t="s">
        <v>63</v>
      </c>
      <c r="G67481" t="s">
        <v>768</v>
      </c>
      <c r="H67481" t="s">
        <v>528</v>
      </c>
      <c r="I67481" s="6">
        <v>-32744</v>
      </c>
    </row>
    <row r="67482" spans="1:9" x14ac:dyDescent="0.25">
      <c r="A67482" t="s">
        <v>1034</v>
      </c>
      <c r="B67482" t="s">
        <v>1035</v>
      </c>
      <c r="C67482" t="s">
        <v>62</v>
      </c>
      <c r="D67482" t="s">
        <v>63</v>
      </c>
      <c r="G67482" t="s">
        <v>769</v>
      </c>
      <c r="H67482" t="s">
        <v>251</v>
      </c>
      <c r="I67482" s="6">
        <v>-17060</v>
      </c>
    </row>
    <row r="67483" spans="1:9" x14ac:dyDescent="0.25">
      <c r="A67483" t="s">
        <v>1034</v>
      </c>
      <c r="B67483" t="s">
        <v>1035</v>
      </c>
      <c r="C67483" t="s">
        <v>62</v>
      </c>
      <c r="D67483" t="s">
        <v>63</v>
      </c>
      <c r="G67483" t="s">
        <v>799</v>
      </c>
      <c r="H67483" t="s">
        <v>529</v>
      </c>
      <c r="I67483" s="6">
        <v>-44648</v>
      </c>
    </row>
    <row r="67484" spans="1:9" x14ac:dyDescent="0.25">
      <c r="A67484" t="s">
        <v>1034</v>
      </c>
      <c r="B67484" t="s">
        <v>1035</v>
      </c>
      <c r="C67484" t="s">
        <v>62</v>
      </c>
      <c r="D67484" t="s">
        <v>63</v>
      </c>
      <c r="G67484" t="s">
        <v>792</v>
      </c>
      <c r="H67484" t="s">
        <v>530</v>
      </c>
      <c r="I67484" s="6">
        <v>-63252</v>
      </c>
    </row>
    <row r="67485" spans="1:9" x14ac:dyDescent="0.25">
      <c r="A67485" t="s">
        <v>1034</v>
      </c>
      <c r="B67485" t="s">
        <v>1035</v>
      </c>
      <c r="C67485" t="s">
        <v>62</v>
      </c>
      <c r="D67485" t="s">
        <v>63</v>
      </c>
      <c r="G67485" t="s">
        <v>820</v>
      </c>
      <c r="H67485" t="s">
        <v>531</v>
      </c>
      <c r="I67485" s="6">
        <v>-289</v>
      </c>
    </row>
    <row r="67486" spans="1:9" x14ac:dyDescent="0.25">
      <c r="A67486" t="s">
        <v>1034</v>
      </c>
      <c r="B67486" t="s">
        <v>1035</v>
      </c>
      <c r="C67486" t="s">
        <v>62</v>
      </c>
      <c r="D67486" t="s">
        <v>63</v>
      </c>
      <c r="G67486" t="s">
        <v>770</v>
      </c>
      <c r="H67486" t="s">
        <v>515</v>
      </c>
      <c r="I67486" s="6">
        <v>56973</v>
      </c>
    </row>
    <row r="67487" spans="1:9" x14ac:dyDescent="0.25">
      <c r="A67487" t="s">
        <v>1034</v>
      </c>
      <c r="B67487" t="s">
        <v>1035</v>
      </c>
      <c r="C67487" t="s">
        <v>62</v>
      </c>
      <c r="D67487" t="s">
        <v>63</v>
      </c>
      <c r="G67487" t="s">
        <v>771</v>
      </c>
      <c r="H67487" t="s">
        <v>269</v>
      </c>
      <c r="I67487" s="6">
        <v>-93075</v>
      </c>
    </row>
    <row r="67488" spans="1:9" x14ac:dyDescent="0.25">
      <c r="A67488" t="s">
        <v>1034</v>
      </c>
      <c r="B67488" t="s">
        <v>1035</v>
      </c>
      <c r="C67488" t="s">
        <v>62</v>
      </c>
      <c r="D67488" t="s">
        <v>63</v>
      </c>
      <c r="G67488" t="s">
        <v>726</v>
      </c>
      <c r="H67488" t="s">
        <v>33</v>
      </c>
      <c r="I67488" s="6">
        <v>-52068</v>
      </c>
    </row>
    <row r="67489" spans="1:9" x14ac:dyDescent="0.25">
      <c r="A67489" t="s">
        <v>1034</v>
      </c>
      <c r="B67489" t="s">
        <v>1035</v>
      </c>
      <c r="C67489" t="s">
        <v>62</v>
      </c>
      <c r="D67489" t="s">
        <v>63</v>
      </c>
      <c r="G67489" t="s">
        <v>822</v>
      </c>
      <c r="H67489" t="s">
        <v>582</v>
      </c>
      <c r="I67489" s="6">
        <v>-3223</v>
      </c>
    </row>
    <row r="67490" spans="1:9" x14ac:dyDescent="0.25">
      <c r="A67490" t="s">
        <v>1034</v>
      </c>
      <c r="B67490" t="s">
        <v>1035</v>
      </c>
      <c r="C67490" t="s">
        <v>62</v>
      </c>
      <c r="D67490" t="s">
        <v>63</v>
      </c>
      <c r="G67490" t="s">
        <v>830</v>
      </c>
      <c r="H67490" t="s">
        <v>297</v>
      </c>
      <c r="I67490" s="6">
        <v>562</v>
      </c>
    </row>
    <row r="67491" spans="1:9" x14ac:dyDescent="0.25">
      <c r="A67491" t="s">
        <v>1034</v>
      </c>
      <c r="B67491" t="s">
        <v>1035</v>
      </c>
      <c r="C67491" t="s">
        <v>62</v>
      </c>
      <c r="D67491" t="s">
        <v>63</v>
      </c>
      <c r="G67491" t="s">
        <v>728</v>
      </c>
      <c r="H67491" t="s">
        <v>533</v>
      </c>
      <c r="I67491" s="6">
        <v>-151</v>
      </c>
    </row>
    <row r="67492" spans="1:9" x14ac:dyDescent="0.25">
      <c r="A67492" t="s">
        <v>1034</v>
      </c>
      <c r="B67492" t="s">
        <v>1035</v>
      </c>
      <c r="C67492" t="s">
        <v>62</v>
      </c>
      <c r="D67492" t="s">
        <v>63</v>
      </c>
      <c r="G67492" t="s">
        <v>729</v>
      </c>
      <c r="H67492" t="s">
        <v>535</v>
      </c>
      <c r="I67492" s="6">
        <v>-6686</v>
      </c>
    </row>
    <row r="67493" spans="1:9" x14ac:dyDescent="0.25">
      <c r="A67493" t="s">
        <v>1034</v>
      </c>
      <c r="B67493" t="s">
        <v>1035</v>
      </c>
      <c r="C67493" t="s">
        <v>62</v>
      </c>
      <c r="D67493" t="s">
        <v>63</v>
      </c>
      <c r="G67493" t="s">
        <v>835</v>
      </c>
      <c r="H67493" t="s">
        <v>537</v>
      </c>
      <c r="I67493" s="6">
        <v>-9183</v>
      </c>
    </row>
    <row r="67494" spans="1:9" x14ac:dyDescent="0.25">
      <c r="A67494" t="s">
        <v>1034</v>
      </c>
      <c r="B67494" t="s">
        <v>1035</v>
      </c>
      <c r="C67494" t="s">
        <v>62</v>
      </c>
      <c r="D67494" t="s">
        <v>63</v>
      </c>
      <c r="G67494" t="s">
        <v>748</v>
      </c>
      <c r="H67494" t="s">
        <v>538</v>
      </c>
      <c r="I67494" s="6">
        <v>-6947</v>
      </c>
    </row>
    <row r="67495" spans="1:9" x14ac:dyDescent="0.25">
      <c r="A67495" t="s">
        <v>1034</v>
      </c>
      <c r="B67495" t="s">
        <v>1035</v>
      </c>
      <c r="C67495" t="s">
        <v>62</v>
      </c>
      <c r="D67495" t="s">
        <v>63</v>
      </c>
      <c r="G67495" t="s">
        <v>772</v>
      </c>
      <c r="H67495" t="s">
        <v>539</v>
      </c>
      <c r="I67495" s="6">
        <v>-16305</v>
      </c>
    </row>
    <row r="67496" spans="1:9" x14ac:dyDescent="0.25">
      <c r="A67496" t="s">
        <v>1034</v>
      </c>
      <c r="B67496" t="s">
        <v>1035</v>
      </c>
      <c r="C67496" t="s">
        <v>62</v>
      </c>
      <c r="D67496" t="s">
        <v>63</v>
      </c>
      <c r="G67496" t="s">
        <v>730</v>
      </c>
      <c r="H67496" t="s">
        <v>540</v>
      </c>
      <c r="I67496" s="6">
        <v>-86853</v>
      </c>
    </row>
    <row r="67497" spans="1:9" x14ac:dyDescent="0.25">
      <c r="A67497" t="s">
        <v>1034</v>
      </c>
      <c r="B67497" t="s">
        <v>1035</v>
      </c>
      <c r="C67497" t="s">
        <v>62</v>
      </c>
      <c r="D67497" t="s">
        <v>63</v>
      </c>
      <c r="G67497" t="s">
        <v>811</v>
      </c>
      <c r="H67497" t="s">
        <v>541</v>
      </c>
      <c r="I67497" s="6">
        <v>-26249</v>
      </c>
    </row>
    <row r="67498" spans="1:9" x14ac:dyDescent="0.25">
      <c r="A67498" t="s">
        <v>1034</v>
      </c>
      <c r="B67498" t="s">
        <v>1035</v>
      </c>
      <c r="C67498" t="s">
        <v>62</v>
      </c>
      <c r="D67498" t="s">
        <v>63</v>
      </c>
      <c r="G67498" t="s">
        <v>731</v>
      </c>
      <c r="H67498" t="s">
        <v>542</v>
      </c>
      <c r="I67498" s="6">
        <v>24250</v>
      </c>
    </row>
    <row r="67499" spans="1:9" x14ac:dyDescent="0.25">
      <c r="A67499" t="s">
        <v>1034</v>
      </c>
      <c r="B67499" t="s">
        <v>1035</v>
      </c>
      <c r="C67499" t="s">
        <v>62</v>
      </c>
      <c r="D67499" t="s">
        <v>63</v>
      </c>
      <c r="G67499" t="s">
        <v>732</v>
      </c>
      <c r="H67499" t="s">
        <v>591</v>
      </c>
      <c r="I67499" s="6">
        <v>-11930</v>
      </c>
    </row>
    <row r="67500" spans="1:9" x14ac:dyDescent="0.25">
      <c r="A67500" t="s">
        <v>1034</v>
      </c>
      <c r="B67500" t="s">
        <v>1035</v>
      </c>
      <c r="C67500" t="s">
        <v>62</v>
      </c>
      <c r="D67500" t="s">
        <v>63</v>
      </c>
      <c r="G67500" t="s">
        <v>750</v>
      </c>
      <c r="H67500" t="s">
        <v>592</v>
      </c>
      <c r="I67500" s="6">
        <v>-1000</v>
      </c>
    </row>
    <row r="67501" spans="1:9" x14ac:dyDescent="0.25">
      <c r="A67501" t="s">
        <v>1034</v>
      </c>
      <c r="B67501" t="s">
        <v>1035</v>
      </c>
      <c r="C67501" t="s">
        <v>62</v>
      </c>
      <c r="D67501" t="s">
        <v>63</v>
      </c>
      <c r="G67501" t="s">
        <v>733</v>
      </c>
      <c r="H67501" t="s">
        <v>593</v>
      </c>
      <c r="I67501" s="6">
        <v>-1152</v>
      </c>
    </row>
    <row r="67502" spans="1:9" x14ac:dyDescent="0.25">
      <c r="A67502" t="s">
        <v>1034</v>
      </c>
      <c r="B67502" t="s">
        <v>1035</v>
      </c>
      <c r="C67502" t="s">
        <v>62</v>
      </c>
      <c r="D67502" t="s">
        <v>63</v>
      </c>
      <c r="G67502" t="s">
        <v>734</v>
      </c>
      <c r="H67502" t="s">
        <v>594</v>
      </c>
      <c r="I67502" s="6">
        <v>-4393</v>
      </c>
    </row>
    <row r="67503" spans="1:9" x14ac:dyDescent="0.25">
      <c r="A67503" t="s">
        <v>1034</v>
      </c>
      <c r="B67503" t="s">
        <v>1035</v>
      </c>
      <c r="C67503" t="s">
        <v>62</v>
      </c>
      <c r="D67503" t="s">
        <v>63</v>
      </c>
      <c r="G67503" t="s">
        <v>735</v>
      </c>
      <c r="H67503" t="s">
        <v>595</v>
      </c>
      <c r="I67503" s="6">
        <v>-2000</v>
      </c>
    </row>
    <row r="67504" spans="1:9" x14ac:dyDescent="0.25">
      <c r="A67504" t="s">
        <v>1034</v>
      </c>
      <c r="B67504" t="s">
        <v>1035</v>
      </c>
      <c r="C67504" t="s">
        <v>62</v>
      </c>
      <c r="D67504" t="s">
        <v>63</v>
      </c>
      <c r="G67504" t="s">
        <v>780</v>
      </c>
      <c r="H67504" t="s">
        <v>574</v>
      </c>
      <c r="I67504" s="6">
        <v>-147</v>
      </c>
    </row>
    <row r="67505" spans="1:9" x14ac:dyDescent="0.25">
      <c r="A67505" t="s">
        <v>1034</v>
      </c>
      <c r="B67505" t="s">
        <v>1035</v>
      </c>
      <c r="C67505" t="s">
        <v>62</v>
      </c>
      <c r="D67505" t="s">
        <v>63</v>
      </c>
      <c r="G67505" t="s">
        <v>1014</v>
      </c>
      <c r="H67505" t="s">
        <v>280</v>
      </c>
      <c r="I67505" s="6">
        <v>-7047</v>
      </c>
    </row>
    <row r="67506" spans="1:9" x14ac:dyDescent="0.25">
      <c r="A67506" t="s">
        <v>1034</v>
      </c>
      <c r="B67506" t="s">
        <v>1035</v>
      </c>
      <c r="C67506" t="s">
        <v>44</v>
      </c>
      <c r="D67506" t="s">
        <v>45</v>
      </c>
      <c r="E67506" t="s">
        <v>163</v>
      </c>
      <c r="F67506" t="s">
        <v>284</v>
      </c>
      <c r="G67506" t="s">
        <v>163</v>
      </c>
      <c r="H67506" t="s">
        <v>284</v>
      </c>
      <c r="I67506" s="6">
        <v>316604</v>
      </c>
    </row>
    <row r="67507" spans="1:9" x14ac:dyDescent="0.25">
      <c r="A67507" t="s">
        <v>1034</v>
      </c>
      <c r="B67507" t="s">
        <v>1035</v>
      </c>
      <c r="C67507" t="s">
        <v>44</v>
      </c>
      <c r="D67507" t="s">
        <v>45</v>
      </c>
      <c r="E67507" t="s">
        <v>164</v>
      </c>
      <c r="F67507" t="s">
        <v>285</v>
      </c>
      <c r="G67507" t="s">
        <v>164</v>
      </c>
      <c r="H67507" t="s">
        <v>285</v>
      </c>
      <c r="I67507" s="6">
        <v>18608362</v>
      </c>
    </row>
    <row r="67508" spans="1:9" x14ac:dyDescent="0.25">
      <c r="A67508" t="s">
        <v>1034</v>
      </c>
      <c r="B67508" t="s">
        <v>1035</v>
      </c>
      <c r="C67508" t="s">
        <v>44</v>
      </c>
      <c r="D67508" t="s">
        <v>45</v>
      </c>
      <c r="E67508" t="s">
        <v>194</v>
      </c>
      <c r="F67508" t="s">
        <v>314</v>
      </c>
      <c r="G67508" t="s">
        <v>194</v>
      </c>
      <c r="H67508" t="s">
        <v>314</v>
      </c>
      <c r="I67508" s="6">
        <v>787719</v>
      </c>
    </row>
    <row r="67509" spans="1:9" x14ac:dyDescent="0.25">
      <c r="A67509" t="s">
        <v>1034</v>
      </c>
      <c r="B67509" t="s">
        <v>1035</v>
      </c>
      <c r="C67509" t="s">
        <v>44</v>
      </c>
      <c r="D67509" t="s">
        <v>45</v>
      </c>
      <c r="E67509" t="s">
        <v>165</v>
      </c>
      <c r="F67509" t="s">
        <v>286</v>
      </c>
      <c r="G67509" t="s">
        <v>165</v>
      </c>
      <c r="H67509" t="s">
        <v>286</v>
      </c>
      <c r="I67509" s="6">
        <v>-24436</v>
      </c>
    </row>
    <row r="67510" spans="1:9" x14ac:dyDescent="0.25">
      <c r="A67510" t="s">
        <v>1034</v>
      </c>
      <c r="B67510" t="s">
        <v>1035</v>
      </c>
      <c r="C67510" t="s">
        <v>44</v>
      </c>
      <c r="D67510" t="s">
        <v>45</v>
      </c>
      <c r="E67510" t="s">
        <v>202</v>
      </c>
      <c r="F67510" t="s">
        <v>322</v>
      </c>
      <c r="G67510" t="s">
        <v>202</v>
      </c>
      <c r="H67510" t="s">
        <v>322</v>
      </c>
      <c r="I67510" s="6">
        <v>4005000</v>
      </c>
    </row>
    <row r="67511" spans="1:9" x14ac:dyDescent="0.25">
      <c r="A67511" t="s">
        <v>1034</v>
      </c>
      <c r="B67511" t="s">
        <v>1035</v>
      </c>
      <c r="C67511" t="s">
        <v>44</v>
      </c>
      <c r="D67511" t="s">
        <v>45</v>
      </c>
      <c r="E67511" t="s">
        <v>167</v>
      </c>
      <c r="F67511" t="s">
        <v>288</v>
      </c>
      <c r="G67511" t="s">
        <v>167</v>
      </c>
      <c r="H67511" t="s">
        <v>288</v>
      </c>
      <c r="I67511" s="6">
        <v>-373</v>
      </c>
    </row>
    <row r="67512" spans="1:9" x14ac:dyDescent="0.25">
      <c r="A67512" t="s">
        <v>1034</v>
      </c>
      <c r="B67512" t="s">
        <v>1035</v>
      </c>
      <c r="C67512" t="s">
        <v>44</v>
      </c>
      <c r="D67512" t="s">
        <v>45</v>
      </c>
      <c r="E67512" t="s">
        <v>168</v>
      </c>
      <c r="F67512" t="s">
        <v>289</v>
      </c>
      <c r="G67512" t="s">
        <v>168</v>
      </c>
      <c r="H67512" t="s">
        <v>289</v>
      </c>
      <c r="I67512" s="6">
        <v>52147</v>
      </c>
    </row>
    <row r="67513" spans="1:9" x14ac:dyDescent="0.25">
      <c r="A67513" t="s">
        <v>1034</v>
      </c>
      <c r="B67513" t="s">
        <v>1035</v>
      </c>
      <c r="C67513" t="s">
        <v>54</v>
      </c>
      <c r="D67513" t="s">
        <v>55</v>
      </c>
      <c r="E67513" t="s">
        <v>169</v>
      </c>
      <c r="F67513" t="s">
        <v>290</v>
      </c>
      <c r="G67513" t="s">
        <v>169</v>
      </c>
      <c r="H67513" t="s">
        <v>290</v>
      </c>
      <c r="I67513" s="6">
        <v>28183787</v>
      </c>
    </row>
    <row r="67514" spans="1:9" x14ac:dyDescent="0.25">
      <c r="A67514" t="s">
        <v>1034</v>
      </c>
      <c r="B67514" t="s">
        <v>1035</v>
      </c>
      <c r="C67514" t="s">
        <v>54</v>
      </c>
      <c r="D67514" t="s">
        <v>55</v>
      </c>
      <c r="E67514" t="s">
        <v>170</v>
      </c>
      <c r="F67514" t="s">
        <v>291</v>
      </c>
      <c r="G67514" t="s">
        <v>170</v>
      </c>
      <c r="H67514" t="s">
        <v>291</v>
      </c>
      <c r="I67514" s="6">
        <v>587730</v>
      </c>
    </row>
    <row r="67515" spans="1:9" x14ac:dyDescent="0.25">
      <c r="A67515" t="s">
        <v>1034</v>
      </c>
      <c r="B67515" t="s">
        <v>1035</v>
      </c>
      <c r="C67515" t="s">
        <v>46</v>
      </c>
      <c r="D67515" t="s">
        <v>47</v>
      </c>
      <c r="E67515" t="s">
        <v>171</v>
      </c>
      <c r="F67515" t="s">
        <v>292</v>
      </c>
      <c r="G67515" t="s">
        <v>171</v>
      </c>
      <c r="H67515" t="s">
        <v>882</v>
      </c>
      <c r="I67515" s="6">
        <v>-890201</v>
      </c>
    </row>
    <row r="67516" spans="1:9" x14ac:dyDescent="0.25">
      <c r="A67516" t="s">
        <v>1034</v>
      </c>
      <c r="B67516" t="s">
        <v>1035</v>
      </c>
      <c r="C67516" t="s">
        <v>46</v>
      </c>
      <c r="D67516" t="s">
        <v>47</v>
      </c>
      <c r="E67516" t="s">
        <v>172</v>
      </c>
      <c r="F67516" t="s">
        <v>293</v>
      </c>
      <c r="G67516" t="s">
        <v>172</v>
      </c>
      <c r="H67516" t="s">
        <v>293</v>
      </c>
      <c r="I67516" s="6">
        <v>-35401</v>
      </c>
    </row>
    <row r="67517" spans="1:9" x14ac:dyDescent="0.25">
      <c r="A67517" t="s">
        <v>1034</v>
      </c>
      <c r="B67517" t="s">
        <v>1035</v>
      </c>
      <c r="C67517" t="s">
        <v>48</v>
      </c>
      <c r="D67517" t="s">
        <v>49</v>
      </c>
      <c r="E67517" t="s">
        <v>176</v>
      </c>
      <c r="F67517" t="s">
        <v>297</v>
      </c>
      <c r="G67517" t="s">
        <v>176</v>
      </c>
      <c r="H67517" t="s">
        <v>297</v>
      </c>
      <c r="I67517" s="6">
        <v>-633524.28099999996</v>
      </c>
    </row>
    <row r="67518" spans="1:9" x14ac:dyDescent="0.25">
      <c r="A67518" t="s">
        <v>1034</v>
      </c>
      <c r="B67518" t="s">
        <v>1035</v>
      </c>
      <c r="C67518" t="s">
        <v>48</v>
      </c>
      <c r="D67518" t="s">
        <v>49</v>
      </c>
      <c r="E67518" t="s">
        <v>178</v>
      </c>
      <c r="F67518" t="s">
        <v>299</v>
      </c>
      <c r="G67518" t="s">
        <v>178</v>
      </c>
      <c r="H67518" t="s">
        <v>299</v>
      </c>
      <c r="I67518" s="6">
        <v>940</v>
      </c>
    </row>
    <row r="67519" spans="1:9" x14ac:dyDescent="0.25">
      <c r="A67519" t="s">
        <v>1034</v>
      </c>
      <c r="B67519" t="s">
        <v>1035</v>
      </c>
      <c r="C67519" t="s">
        <v>56</v>
      </c>
      <c r="D67519" t="s">
        <v>57</v>
      </c>
      <c r="E67519" t="s">
        <v>180</v>
      </c>
      <c r="F67519" t="s">
        <v>301</v>
      </c>
      <c r="G67519" t="s">
        <v>180</v>
      </c>
      <c r="H67519" t="s">
        <v>301</v>
      </c>
      <c r="I67519" s="6">
        <v>-8098460</v>
      </c>
    </row>
    <row r="67520" spans="1:9" x14ac:dyDescent="0.25">
      <c r="A67520" t="s">
        <v>1034</v>
      </c>
      <c r="B67520" t="s">
        <v>1035</v>
      </c>
      <c r="C67520" t="s">
        <v>56</v>
      </c>
      <c r="D67520" t="s">
        <v>57</v>
      </c>
      <c r="E67520" t="s">
        <v>181</v>
      </c>
      <c r="F67520" t="s">
        <v>302</v>
      </c>
      <c r="G67520" t="s">
        <v>181</v>
      </c>
      <c r="H67520" t="s">
        <v>302</v>
      </c>
      <c r="I67520" s="6">
        <v>-336333</v>
      </c>
    </row>
    <row r="67521" spans="1:9" x14ac:dyDescent="0.25">
      <c r="A67521" t="s">
        <v>1034</v>
      </c>
      <c r="B67521" t="s">
        <v>1035</v>
      </c>
      <c r="C67521" t="s">
        <v>58</v>
      </c>
      <c r="D67521" t="s">
        <v>59</v>
      </c>
      <c r="E67521" t="s">
        <v>183</v>
      </c>
      <c r="F67521" t="s">
        <v>304</v>
      </c>
      <c r="G67521" t="s">
        <v>183</v>
      </c>
      <c r="H67521" t="s">
        <v>304</v>
      </c>
      <c r="I67521" s="6">
        <v>-607841</v>
      </c>
    </row>
    <row r="67522" spans="1:9" x14ac:dyDescent="0.25">
      <c r="A67522" t="s">
        <v>1034</v>
      </c>
      <c r="B67522" t="s">
        <v>1035</v>
      </c>
      <c r="C67522" t="s">
        <v>58</v>
      </c>
      <c r="D67522" t="s">
        <v>59</v>
      </c>
      <c r="E67522" t="s">
        <v>184</v>
      </c>
      <c r="F67522" t="s">
        <v>305</v>
      </c>
      <c r="G67522" t="s">
        <v>184</v>
      </c>
      <c r="H67522" t="s">
        <v>305</v>
      </c>
      <c r="I67522" s="6">
        <v>2619299</v>
      </c>
    </row>
    <row r="67523" spans="1:9" x14ac:dyDescent="0.25">
      <c r="A67523" t="s">
        <v>1034</v>
      </c>
      <c r="B67523" t="s">
        <v>1035</v>
      </c>
      <c r="C67523" t="s">
        <v>50</v>
      </c>
      <c r="D67523" t="s">
        <v>51</v>
      </c>
      <c r="E67523" t="s">
        <v>185</v>
      </c>
      <c r="F67523" t="s">
        <v>51</v>
      </c>
      <c r="G67523" t="s">
        <v>185</v>
      </c>
      <c r="H67523" t="s">
        <v>51</v>
      </c>
      <c r="I67523" s="6">
        <v>-1590965.6055494566</v>
      </c>
    </row>
    <row r="67524" spans="1:9" x14ac:dyDescent="0.25">
      <c r="A67524" t="s">
        <v>1034</v>
      </c>
      <c r="B67524" t="s">
        <v>1036</v>
      </c>
      <c r="C67524" t="s">
        <v>10</v>
      </c>
      <c r="D67524" t="s">
        <v>11</v>
      </c>
      <c r="E67524" t="s">
        <v>85</v>
      </c>
      <c r="F67524" t="s">
        <v>206</v>
      </c>
      <c r="G67524" t="s">
        <v>85</v>
      </c>
      <c r="H67524" t="s">
        <v>206</v>
      </c>
      <c r="I67524" s="6">
        <v>203214939.7755695</v>
      </c>
    </row>
    <row r="67525" spans="1:9" x14ac:dyDescent="0.25">
      <c r="A67525" t="s">
        <v>1034</v>
      </c>
      <c r="B67525" t="s">
        <v>1036</v>
      </c>
      <c r="C67525" t="s">
        <v>10</v>
      </c>
      <c r="D67525" t="s">
        <v>11</v>
      </c>
      <c r="E67525" t="s">
        <v>86</v>
      </c>
      <c r="F67525" t="s">
        <v>207</v>
      </c>
      <c r="G67525" t="s">
        <v>86</v>
      </c>
      <c r="H67525" t="s">
        <v>207</v>
      </c>
      <c r="I67525" s="6">
        <v>-1831582.1601993002</v>
      </c>
    </row>
    <row r="67526" spans="1:9" x14ac:dyDescent="0.25">
      <c r="A67526" t="s">
        <v>1034</v>
      </c>
      <c r="B67526" t="s">
        <v>1036</v>
      </c>
      <c r="C67526" t="s">
        <v>10</v>
      </c>
      <c r="D67526" t="s">
        <v>11</v>
      </c>
      <c r="E67526" t="s">
        <v>87</v>
      </c>
      <c r="F67526" t="s">
        <v>208</v>
      </c>
      <c r="G67526" t="s">
        <v>87</v>
      </c>
      <c r="H67526" t="s">
        <v>208</v>
      </c>
      <c r="I67526" s="6">
        <v>381943.03966500022</v>
      </c>
    </row>
    <row r="67527" spans="1:9" x14ac:dyDescent="0.25">
      <c r="A67527" t="s">
        <v>1034</v>
      </c>
      <c r="B67527" t="s">
        <v>1036</v>
      </c>
      <c r="C67527" t="s">
        <v>12</v>
      </c>
      <c r="D67527" t="s">
        <v>13</v>
      </c>
      <c r="E67527" t="s">
        <v>89</v>
      </c>
      <c r="F67527" t="s">
        <v>210</v>
      </c>
      <c r="G67527" t="s">
        <v>89</v>
      </c>
      <c r="H67527" t="s">
        <v>210</v>
      </c>
      <c r="I67527" s="6">
        <v>828094.03938180022</v>
      </c>
    </row>
    <row r="67528" spans="1:9" x14ac:dyDescent="0.25">
      <c r="A67528" t="s">
        <v>1034</v>
      </c>
      <c r="B67528" t="s">
        <v>1036</v>
      </c>
      <c r="C67528" t="s">
        <v>12</v>
      </c>
      <c r="D67528" t="s">
        <v>13</v>
      </c>
      <c r="E67528" t="s">
        <v>90</v>
      </c>
      <c r="F67528" t="s">
        <v>211</v>
      </c>
      <c r="G67528" t="s">
        <v>90</v>
      </c>
      <c r="H67528" t="s">
        <v>211</v>
      </c>
      <c r="I67528" s="6">
        <v>-204562102.19261634</v>
      </c>
    </row>
    <row r="67529" spans="1:9" x14ac:dyDescent="0.25">
      <c r="A67529" t="s">
        <v>1034</v>
      </c>
      <c r="B67529" t="s">
        <v>1036</v>
      </c>
      <c r="C67529" t="s">
        <v>12</v>
      </c>
      <c r="D67529" t="s">
        <v>13</v>
      </c>
      <c r="E67529" t="s">
        <v>91</v>
      </c>
      <c r="F67529" t="s">
        <v>212</v>
      </c>
      <c r="G67529" t="s">
        <v>91</v>
      </c>
      <c r="H67529" t="s">
        <v>212</v>
      </c>
      <c r="I67529" s="6">
        <v>5.8768002046854235</v>
      </c>
    </row>
    <row r="67530" spans="1:9" x14ac:dyDescent="0.25">
      <c r="A67530" t="s">
        <v>1034</v>
      </c>
      <c r="B67530" t="s">
        <v>1036</v>
      </c>
      <c r="C67530" t="s">
        <v>12</v>
      </c>
      <c r="D67530" t="s">
        <v>13</v>
      </c>
      <c r="E67530" t="s">
        <v>95</v>
      </c>
      <c r="F67530" t="s">
        <v>216</v>
      </c>
      <c r="G67530" t="s">
        <v>95</v>
      </c>
      <c r="H67530" t="s">
        <v>216</v>
      </c>
      <c r="I67530" s="6">
        <v>-4270339.6455953987</v>
      </c>
    </row>
    <row r="67531" spans="1:9" x14ac:dyDescent="0.25">
      <c r="A67531" t="s">
        <v>1034</v>
      </c>
      <c r="B67531" t="s">
        <v>1036</v>
      </c>
      <c r="C67531" t="s">
        <v>12</v>
      </c>
      <c r="D67531" t="s">
        <v>13</v>
      </c>
      <c r="E67531" t="s">
        <v>96</v>
      </c>
      <c r="F67531" t="s">
        <v>217</v>
      </c>
      <c r="G67531" t="s">
        <v>96</v>
      </c>
      <c r="H67531" t="s">
        <v>217</v>
      </c>
      <c r="I67531" s="6">
        <v>-676556.82835800003</v>
      </c>
    </row>
    <row r="67532" spans="1:9" x14ac:dyDescent="0.25">
      <c r="A67532" t="s">
        <v>1034</v>
      </c>
      <c r="B67532" t="s">
        <v>1036</v>
      </c>
      <c r="C67532" t="s">
        <v>12</v>
      </c>
      <c r="D67532" t="s">
        <v>13</v>
      </c>
      <c r="E67532" t="s">
        <v>97</v>
      </c>
      <c r="F67532" t="s">
        <v>218</v>
      </c>
      <c r="G67532" t="s">
        <v>97</v>
      </c>
      <c r="H67532" t="s">
        <v>218</v>
      </c>
      <c r="I67532" s="6">
        <v>639194.09161979996</v>
      </c>
    </row>
    <row r="67533" spans="1:9" x14ac:dyDescent="0.25">
      <c r="A67533" t="s">
        <v>1034</v>
      </c>
      <c r="B67533" t="s">
        <v>1036</v>
      </c>
      <c r="C67533" t="s">
        <v>12</v>
      </c>
      <c r="D67533" t="s">
        <v>13</v>
      </c>
      <c r="E67533" t="s">
        <v>98</v>
      </c>
      <c r="F67533" t="s">
        <v>219</v>
      </c>
      <c r="G67533" t="s">
        <v>98</v>
      </c>
      <c r="H67533" t="s">
        <v>219</v>
      </c>
      <c r="I67533" s="6">
        <v>44977.110864000002</v>
      </c>
    </row>
    <row r="67534" spans="1:9" x14ac:dyDescent="0.25">
      <c r="A67534" t="s">
        <v>1034</v>
      </c>
      <c r="B67534" t="s">
        <v>1036</v>
      </c>
      <c r="C67534" t="s">
        <v>12</v>
      </c>
      <c r="D67534" t="s">
        <v>13</v>
      </c>
      <c r="E67534" t="s">
        <v>105</v>
      </c>
      <c r="F67534" t="s">
        <v>227</v>
      </c>
      <c r="G67534" t="s">
        <v>105</v>
      </c>
      <c r="H67534" t="s">
        <v>227</v>
      </c>
      <c r="I67534" s="6">
        <v>860133.37460549932</v>
      </c>
    </row>
    <row r="67535" spans="1:9" x14ac:dyDescent="0.25">
      <c r="A67535" t="s">
        <v>1034</v>
      </c>
      <c r="B67535" t="s">
        <v>1036</v>
      </c>
      <c r="C67535" t="s">
        <v>12</v>
      </c>
      <c r="D67535" t="s">
        <v>13</v>
      </c>
      <c r="E67535" t="s">
        <v>99</v>
      </c>
      <c r="F67535" t="s">
        <v>220</v>
      </c>
      <c r="G67535" t="s">
        <v>99</v>
      </c>
      <c r="H67535" t="s">
        <v>220</v>
      </c>
      <c r="I67535" s="6">
        <v>442529.91132689989</v>
      </c>
    </row>
    <row r="67536" spans="1:9" x14ac:dyDescent="0.25">
      <c r="A67536" t="s">
        <v>1034</v>
      </c>
      <c r="B67536" t="s">
        <v>1036</v>
      </c>
      <c r="C67536" t="s">
        <v>14</v>
      </c>
      <c r="D67536" t="s">
        <v>15</v>
      </c>
      <c r="E67536" t="s">
        <v>101</v>
      </c>
      <c r="F67536" t="s">
        <v>222</v>
      </c>
      <c r="G67536" t="s">
        <v>101</v>
      </c>
      <c r="H67536" t="s">
        <v>222</v>
      </c>
      <c r="I67536" s="6">
        <v>479391.16111470002</v>
      </c>
    </row>
    <row r="67537" spans="1:9" x14ac:dyDescent="0.25">
      <c r="A67537" t="s">
        <v>1034</v>
      </c>
      <c r="B67537" t="s">
        <v>1036</v>
      </c>
      <c r="C67537" t="s">
        <v>14</v>
      </c>
      <c r="D67537" t="s">
        <v>15</v>
      </c>
      <c r="E67537" t="s">
        <v>102</v>
      </c>
      <c r="F67537" t="s">
        <v>223</v>
      </c>
      <c r="G67537" t="s">
        <v>102</v>
      </c>
      <c r="H67537" t="s">
        <v>223</v>
      </c>
      <c r="I67537" s="6">
        <v>933848.03844750323</v>
      </c>
    </row>
    <row r="67538" spans="1:9" x14ac:dyDescent="0.25">
      <c r="A67538" t="s">
        <v>1034</v>
      </c>
      <c r="B67538" t="s">
        <v>1036</v>
      </c>
      <c r="C67538" t="s">
        <v>14</v>
      </c>
      <c r="D67538" t="s">
        <v>15</v>
      </c>
      <c r="E67538" t="s">
        <v>103</v>
      </c>
      <c r="F67538" t="s">
        <v>224</v>
      </c>
      <c r="G67538" t="s">
        <v>103</v>
      </c>
      <c r="H67538" t="s">
        <v>224</v>
      </c>
      <c r="I67538" s="6">
        <v>20931843.950221796</v>
      </c>
    </row>
    <row r="67539" spans="1:9" x14ac:dyDescent="0.25">
      <c r="A67539" t="s">
        <v>1034</v>
      </c>
      <c r="B67539" t="s">
        <v>1036</v>
      </c>
      <c r="C67539" t="s">
        <v>16</v>
      </c>
      <c r="D67539" t="s">
        <v>17</v>
      </c>
      <c r="E67539" t="s">
        <v>226</v>
      </c>
      <c r="F67539" t="s">
        <v>226</v>
      </c>
      <c r="G67539" t="s">
        <v>662</v>
      </c>
      <c r="H67539" t="s">
        <v>17</v>
      </c>
      <c r="I67539" s="6">
        <v>-2499371.7821255992</v>
      </c>
    </row>
    <row r="67540" spans="1:9" x14ac:dyDescent="0.25">
      <c r="A67540" t="s">
        <v>1034</v>
      </c>
      <c r="B67540" t="s">
        <v>1036</v>
      </c>
      <c r="C67540" t="s">
        <v>18</v>
      </c>
      <c r="D67540" t="s">
        <v>19</v>
      </c>
      <c r="E67540" t="s">
        <v>106</v>
      </c>
      <c r="F67540" t="s">
        <v>228</v>
      </c>
      <c r="G67540" t="s">
        <v>106</v>
      </c>
      <c r="H67540" t="s">
        <v>228</v>
      </c>
      <c r="I67540" s="6">
        <v>-1069835.2361420996</v>
      </c>
    </row>
    <row r="67541" spans="1:9" x14ac:dyDescent="0.25">
      <c r="A67541" t="s">
        <v>1034</v>
      </c>
      <c r="B67541" t="s">
        <v>1036</v>
      </c>
      <c r="C67541" t="s">
        <v>20</v>
      </c>
      <c r="D67541" t="s">
        <v>21</v>
      </c>
      <c r="E67541" t="s">
        <v>107</v>
      </c>
      <c r="F67541" t="s">
        <v>229</v>
      </c>
      <c r="G67541" t="s">
        <v>325</v>
      </c>
      <c r="H67541" t="s">
        <v>480</v>
      </c>
      <c r="I67541" s="6">
        <v>-145652.5750902</v>
      </c>
    </row>
    <row r="67542" spans="1:9" x14ac:dyDescent="0.25">
      <c r="A67542" t="s">
        <v>1034</v>
      </c>
      <c r="B67542" t="s">
        <v>1036</v>
      </c>
      <c r="C67542" t="s">
        <v>20</v>
      </c>
      <c r="D67542" t="s">
        <v>21</v>
      </c>
      <c r="E67542" t="s">
        <v>107</v>
      </c>
      <c r="F67542" t="s">
        <v>229</v>
      </c>
      <c r="G67542" t="s">
        <v>326</v>
      </c>
      <c r="H67542" t="s">
        <v>481</v>
      </c>
      <c r="I67542" s="6">
        <v>12534322.532436293</v>
      </c>
    </row>
    <row r="67543" spans="1:9" x14ac:dyDescent="0.25">
      <c r="A67543" t="s">
        <v>1034</v>
      </c>
      <c r="B67543" t="s">
        <v>1036</v>
      </c>
      <c r="C67543" t="s">
        <v>20</v>
      </c>
      <c r="D67543" t="s">
        <v>21</v>
      </c>
      <c r="E67543" t="s">
        <v>107</v>
      </c>
      <c r="F67543" t="s">
        <v>229</v>
      </c>
      <c r="G67543" t="s">
        <v>327</v>
      </c>
      <c r="H67543" t="s">
        <v>482</v>
      </c>
      <c r="I67543" s="6">
        <v>1810125.9626691013</v>
      </c>
    </row>
    <row r="67544" spans="1:9" x14ac:dyDescent="0.25">
      <c r="A67544" t="s">
        <v>1034</v>
      </c>
      <c r="B67544" t="s">
        <v>1036</v>
      </c>
      <c r="C67544" t="s">
        <v>20</v>
      </c>
      <c r="D67544" t="s">
        <v>21</v>
      </c>
      <c r="E67544" t="s">
        <v>107</v>
      </c>
      <c r="F67544" t="s">
        <v>229</v>
      </c>
      <c r="G67544" t="s">
        <v>328</v>
      </c>
      <c r="H67544" t="s">
        <v>483</v>
      </c>
      <c r="I67544" s="6">
        <v>614652.57398460025</v>
      </c>
    </row>
    <row r="67545" spans="1:9" x14ac:dyDescent="0.25">
      <c r="A67545" t="s">
        <v>1034</v>
      </c>
      <c r="B67545" t="s">
        <v>1036</v>
      </c>
      <c r="C67545" t="s">
        <v>20</v>
      </c>
      <c r="D67545" t="s">
        <v>21</v>
      </c>
      <c r="E67545" t="s">
        <v>107</v>
      </c>
      <c r="F67545" t="s">
        <v>229</v>
      </c>
      <c r="G67545" t="s">
        <v>329</v>
      </c>
      <c r="H67545" t="s">
        <v>484</v>
      </c>
      <c r="I67545" s="6">
        <v>130314.12656819998</v>
      </c>
    </row>
    <row r="67546" spans="1:9" x14ac:dyDescent="0.25">
      <c r="A67546" t="s">
        <v>1034</v>
      </c>
      <c r="B67546" t="s">
        <v>1036</v>
      </c>
      <c r="C67546" t="s">
        <v>20</v>
      </c>
      <c r="D67546" t="s">
        <v>21</v>
      </c>
      <c r="E67546" t="s">
        <v>107</v>
      </c>
      <c r="F67546" t="s">
        <v>229</v>
      </c>
      <c r="G67546" t="s">
        <v>330</v>
      </c>
      <c r="H67546" t="s">
        <v>485</v>
      </c>
      <c r="I67546" s="6">
        <v>3481782.7590257996</v>
      </c>
    </row>
    <row r="67547" spans="1:9" x14ac:dyDescent="0.25">
      <c r="A67547" t="s">
        <v>1034</v>
      </c>
      <c r="B67547" t="s">
        <v>1036</v>
      </c>
      <c r="C67547" t="s">
        <v>20</v>
      </c>
      <c r="D67547" t="s">
        <v>21</v>
      </c>
      <c r="E67547" t="s">
        <v>107</v>
      </c>
      <c r="F67547" t="s">
        <v>229</v>
      </c>
      <c r="G67547" t="s">
        <v>331</v>
      </c>
      <c r="H67547" t="s">
        <v>486</v>
      </c>
      <c r="I67547" s="6">
        <v>835756.40737590007</v>
      </c>
    </row>
    <row r="67548" spans="1:9" x14ac:dyDescent="0.25">
      <c r="A67548" t="s">
        <v>1034</v>
      </c>
      <c r="B67548" t="s">
        <v>1036</v>
      </c>
      <c r="C67548" t="s">
        <v>20</v>
      </c>
      <c r="D67548" t="s">
        <v>21</v>
      </c>
      <c r="E67548" t="s">
        <v>107</v>
      </c>
      <c r="F67548" t="s">
        <v>229</v>
      </c>
      <c r="G67548" t="s">
        <v>332</v>
      </c>
      <c r="H67548" t="s">
        <v>487</v>
      </c>
      <c r="I67548" s="6">
        <v>16510944.60136921</v>
      </c>
    </row>
    <row r="67549" spans="1:9" x14ac:dyDescent="0.25">
      <c r="A67549" t="s">
        <v>1034</v>
      </c>
      <c r="B67549" t="s">
        <v>1036</v>
      </c>
      <c r="C67549" t="s">
        <v>20</v>
      </c>
      <c r="D67549" t="s">
        <v>21</v>
      </c>
      <c r="E67549" t="s">
        <v>107</v>
      </c>
      <c r="F67549" t="s">
        <v>229</v>
      </c>
      <c r="G67549" t="s">
        <v>333</v>
      </c>
      <c r="H67549" t="s">
        <v>488</v>
      </c>
      <c r="I67549" s="6">
        <v>169741.57910999993</v>
      </c>
    </row>
    <row r="67550" spans="1:9" x14ac:dyDescent="0.25">
      <c r="A67550" t="s">
        <v>1034</v>
      </c>
      <c r="B67550" t="s">
        <v>1036</v>
      </c>
      <c r="C67550" t="s">
        <v>20</v>
      </c>
      <c r="D67550" t="s">
        <v>21</v>
      </c>
      <c r="E67550" t="s">
        <v>107</v>
      </c>
      <c r="F67550" t="s">
        <v>229</v>
      </c>
      <c r="G67550" t="s">
        <v>334</v>
      </c>
      <c r="H67550" t="s">
        <v>489</v>
      </c>
      <c r="I67550" s="6">
        <v>1461651.3001430999</v>
      </c>
    </row>
    <row r="67551" spans="1:9" x14ac:dyDescent="0.25">
      <c r="A67551" t="s">
        <v>1034</v>
      </c>
      <c r="B67551" t="s">
        <v>1036</v>
      </c>
      <c r="C67551" t="s">
        <v>20</v>
      </c>
      <c r="D67551" t="s">
        <v>21</v>
      </c>
      <c r="E67551" t="s">
        <v>107</v>
      </c>
      <c r="F67551" t="s">
        <v>229</v>
      </c>
      <c r="G67551" t="s">
        <v>336</v>
      </c>
      <c r="H67551" t="s">
        <v>491</v>
      </c>
      <c r="I67551" s="6">
        <v>3119327.1888240026</v>
      </c>
    </row>
    <row r="67552" spans="1:9" x14ac:dyDescent="0.25">
      <c r="A67552" t="s">
        <v>1034</v>
      </c>
      <c r="B67552" t="s">
        <v>1036</v>
      </c>
      <c r="C67552" t="s">
        <v>20</v>
      </c>
      <c r="D67552" t="s">
        <v>21</v>
      </c>
      <c r="E67552" t="s">
        <v>107</v>
      </c>
      <c r="F67552" t="s">
        <v>229</v>
      </c>
      <c r="G67552" t="s">
        <v>337</v>
      </c>
      <c r="H67552" t="s">
        <v>492</v>
      </c>
      <c r="I67552" s="6">
        <v>32941.424054399991</v>
      </c>
    </row>
    <row r="67553" spans="1:9" x14ac:dyDescent="0.25">
      <c r="A67553" t="s">
        <v>1034</v>
      </c>
      <c r="B67553" t="s">
        <v>1036</v>
      </c>
      <c r="C67553" t="s">
        <v>20</v>
      </c>
      <c r="D67553" t="s">
        <v>21</v>
      </c>
      <c r="E67553" t="s">
        <v>107</v>
      </c>
      <c r="F67553" t="s">
        <v>229</v>
      </c>
      <c r="G67553" t="s">
        <v>625</v>
      </c>
      <c r="H67553" t="s">
        <v>635</v>
      </c>
      <c r="I67553" s="6">
        <v>397328.50258859969</v>
      </c>
    </row>
    <row r="67554" spans="1:9" x14ac:dyDescent="0.25">
      <c r="A67554" t="s">
        <v>1034</v>
      </c>
      <c r="B67554" t="s">
        <v>1036</v>
      </c>
      <c r="C67554" t="s">
        <v>20</v>
      </c>
      <c r="D67554" t="s">
        <v>21</v>
      </c>
      <c r="E67554" t="s">
        <v>107</v>
      </c>
      <c r="F67554" t="s">
        <v>229</v>
      </c>
      <c r="G67554" t="s">
        <v>626</v>
      </c>
      <c r="H67554" t="s">
        <v>636</v>
      </c>
      <c r="I67554" s="6">
        <v>154012.32337470003</v>
      </c>
    </row>
    <row r="67555" spans="1:9" x14ac:dyDescent="0.25">
      <c r="A67555" t="s">
        <v>1034</v>
      </c>
      <c r="B67555" t="s">
        <v>1036</v>
      </c>
      <c r="C67555" t="s">
        <v>20</v>
      </c>
      <c r="D67555" t="s">
        <v>21</v>
      </c>
      <c r="E67555" t="s">
        <v>108</v>
      </c>
      <c r="F67555" t="s">
        <v>230</v>
      </c>
      <c r="G67555" t="s">
        <v>338</v>
      </c>
      <c r="H67555" t="s">
        <v>493</v>
      </c>
      <c r="I67555" s="6">
        <v>4148866.1854613991</v>
      </c>
    </row>
    <row r="67556" spans="1:9" x14ac:dyDescent="0.25">
      <c r="A67556" t="s">
        <v>1034</v>
      </c>
      <c r="B67556" t="s">
        <v>1036</v>
      </c>
      <c r="C67556" t="s">
        <v>20</v>
      </c>
      <c r="D67556" t="s">
        <v>21</v>
      </c>
      <c r="E67556" t="s">
        <v>108</v>
      </c>
      <c r="F67556" t="s">
        <v>230</v>
      </c>
      <c r="G67556" t="s">
        <v>628</v>
      </c>
      <c r="H67556" t="s">
        <v>638</v>
      </c>
      <c r="I67556" s="6">
        <v>483576.42232380004</v>
      </c>
    </row>
    <row r="67557" spans="1:9" x14ac:dyDescent="0.25">
      <c r="A67557" t="s">
        <v>1034</v>
      </c>
      <c r="B67557" t="s">
        <v>1036</v>
      </c>
      <c r="C67557" t="s">
        <v>22</v>
      </c>
      <c r="D67557" t="s">
        <v>23</v>
      </c>
      <c r="E67557" t="s">
        <v>226</v>
      </c>
      <c r="F67557" t="s">
        <v>226</v>
      </c>
      <c r="G67557" t="s">
        <v>663</v>
      </c>
      <c r="H67557" t="s">
        <v>842</v>
      </c>
      <c r="I67557" s="6">
        <v>-862799.48296290031</v>
      </c>
    </row>
    <row r="67558" spans="1:9" x14ac:dyDescent="0.25">
      <c r="A67558" t="s">
        <v>1034</v>
      </c>
      <c r="B67558" t="s">
        <v>1036</v>
      </c>
      <c r="C67558" t="s">
        <v>22</v>
      </c>
      <c r="D67558" t="s">
        <v>23</v>
      </c>
      <c r="G67558" t="s">
        <v>664</v>
      </c>
      <c r="H67558" t="s">
        <v>843</v>
      </c>
      <c r="I67558" s="6">
        <v>104398.41715289999</v>
      </c>
    </row>
    <row r="67559" spans="1:9" x14ac:dyDescent="0.25">
      <c r="A67559" t="s">
        <v>1034</v>
      </c>
      <c r="B67559" t="s">
        <v>1036</v>
      </c>
      <c r="C67559" t="s">
        <v>24</v>
      </c>
      <c r="D67559" t="s">
        <v>25</v>
      </c>
      <c r="E67559" t="s">
        <v>112</v>
      </c>
      <c r="F67559" t="s">
        <v>234</v>
      </c>
      <c r="G67559" t="s">
        <v>112</v>
      </c>
      <c r="H67559" t="s">
        <v>234</v>
      </c>
      <c r="I67559" s="6">
        <v>34310.71850100001</v>
      </c>
    </row>
    <row r="67560" spans="1:9" x14ac:dyDescent="0.25">
      <c r="A67560" t="s">
        <v>1034</v>
      </c>
      <c r="B67560" t="s">
        <v>1036</v>
      </c>
      <c r="C67560" t="s">
        <v>24</v>
      </c>
      <c r="D67560" t="s">
        <v>25</v>
      </c>
      <c r="E67560" t="s">
        <v>113</v>
      </c>
      <c r="F67560" t="s">
        <v>235</v>
      </c>
      <c r="G67560" t="s">
        <v>113</v>
      </c>
      <c r="H67560" t="s">
        <v>235</v>
      </c>
      <c r="I67560" s="6">
        <v>-53.870668500000001</v>
      </c>
    </row>
    <row r="67561" spans="1:9" x14ac:dyDescent="0.25">
      <c r="A67561" t="s">
        <v>1034</v>
      </c>
      <c r="B67561" t="s">
        <v>1036</v>
      </c>
      <c r="C67561" t="s">
        <v>24</v>
      </c>
      <c r="D67561" t="s">
        <v>25</v>
      </c>
      <c r="E67561" t="s">
        <v>114</v>
      </c>
      <c r="F67561" t="s">
        <v>236</v>
      </c>
      <c r="G67561" t="s">
        <v>114</v>
      </c>
      <c r="H67561" t="s">
        <v>236</v>
      </c>
      <c r="I67561" s="6">
        <v>253195.08035009995</v>
      </c>
    </row>
    <row r="67562" spans="1:9" x14ac:dyDescent="0.25">
      <c r="A67562" t="s">
        <v>1034</v>
      </c>
      <c r="B67562" t="s">
        <v>1036</v>
      </c>
      <c r="C67562" t="s">
        <v>24</v>
      </c>
      <c r="D67562" t="s">
        <v>25</v>
      </c>
      <c r="E67562" t="s">
        <v>115</v>
      </c>
      <c r="F67562" t="s">
        <v>237</v>
      </c>
      <c r="G67562" t="s">
        <v>115</v>
      </c>
      <c r="H67562" t="s">
        <v>237</v>
      </c>
      <c r="I67562" s="6">
        <v>66.603735599999993</v>
      </c>
    </row>
    <row r="67563" spans="1:9" x14ac:dyDescent="0.25">
      <c r="A67563" t="s">
        <v>1034</v>
      </c>
      <c r="B67563" t="s">
        <v>1036</v>
      </c>
      <c r="C67563" t="s">
        <v>24</v>
      </c>
      <c r="D67563" t="s">
        <v>25</v>
      </c>
      <c r="E67563" t="s">
        <v>117</v>
      </c>
      <c r="F67563" t="s">
        <v>239</v>
      </c>
      <c r="G67563" t="s">
        <v>117</v>
      </c>
      <c r="H67563" t="s">
        <v>239</v>
      </c>
      <c r="I67563" s="6">
        <v>635540.68082879996</v>
      </c>
    </row>
    <row r="67564" spans="1:9" x14ac:dyDescent="0.25">
      <c r="A67564" t="s">
        <v>1034</v>
      </c>
      <c r="B67564" t="s">
        <v>1036</v>
      </c>
      <c r="C67564" t="s">
        <v>24</v>
      </c>
      <c r="D67564" t="s">
        <v>25</v>
      </c>
      <c r="E67564" t="s">
        <v>118</v>
      </c>
      <c r="F67564" t="s">
        <v>240</v>
      </c>
      <c r="G67564" t="s">
        <v>118</v>
      </c>
      <c r="H67564" t="s">
        <v>240</v>
      </c>
      <c r="I67564" s="6">
        <v>652797.90461610002</v>
      </c>
    </row>
    <row r="67565" spans="1:9" x14ac:dyDescent="0.25">
      <c r="A67565" t="s">
        <v>1034</v>
      </c>
      <c r="B67565" t="s">
        <v>1036</v>
      </c>
      <c r="C67565" t="s">
        <v>26</v>
      </c>
      <c r="D67565" t="s">
        <v>27</v>
      </c>
      <c r="E67565" t="s">
        <v>226</v>
      </c>
      <c r="F67565" t="s">
        <v>226</v>
      </c>
      <c r="G67565" t="s">
        <v>665</v>
      </c>
      <c r="H67565" t="s">
        <v>27</v>
      </c>
      <c r="I67565" s="6">
        <v>349304.61526897491</v>
      </c>
    </row>
    <row r="67566" spans="1:9" x14ac:dyDescent="0.25">
      <c r="A67566" t="s">
        <v>1034</v>
      </c>
      <c r="B67566" t="s">
        <v>1036</v>
      </c>
      <c r="C67566" t="s">
        <v>28</v>
      </c>
      <c r="D67566" t="s">
        <v>29</v>
      </c>
      <c r="E67566" t="s">
        <v>119</v>
      </c>
      <c r="F67566" t="s">
        <v>241</v>
      </c>
      <c r="G67566" t="s">
        <v>666</v>
      </c>
      <c r="H67566" t="s">
        <v>241</v>
      </c>
      <c r="I67566" s="6">
        <v>-9013556.9987505078</v>
      </c>
    </row>
    <row r="67567" spans="1:9" x14ac:dyDescent="0.25">
      <c r="A67567" t="s">
        <v>1034</v>
      </c>
      <c r="B67567" t="s">
        <v>1036</v>
      </c>
      <c r="C67567" t="s">
        <v>28</v>
      </c>
      <c r="D67567" t="s">
        <v>29</v>
      </c>
      <c r="E67567" t="s">
        <v>120</v>
      </c>
      <c r="F67567" t="s">
        <v>242</v>
      </c>
      <c r="G67567" t="s">
        <v>339</v>
      </c>
      <c r="H67567" t="s">
        <v>494</v>
      </c>
      <c r="I67567" s="6">
        <v>-3806124.3415305023</v>
      </c>
    </row>
    <row r="67568" spans="1:9" x14ac:dyDescent="0.25">
      <c r="A67568" t="s">
        <v>1034</v>
      </c>
      <c r="B67568" t="s">
        <v>1036</v>
      </c>
      <c r="C67568" t="s">
        <v>28</v>
      </c>
      <c r="D67568" t="s">
        <v>29</v>
      </c>
      <c r="E67568" t="s">
        <v>120</v>
      </c>
      <c r="F67568" t="s">
        <v>242</v>
      </c>
      <c r="G67568" t="s">
        <v>340</v>
      </c>
      <c r="H67568" t="s">
        <v>495</v>
      </c>
      <c r="I67568" s="6">
        <v>-78212.374928400008</v>
      </c>
    </row>
    <row r="67569" spans="1:9" x14ac:dyDescent="0.25">
      <c r="A67569" t="s">
        <v>1034</v>
      </c>
      <c r="B67569" t="s">
        <v>1036</v>
      </c>
      <c r="C67569" t="s">
        <v>28</v>
      </c>
      <c r="D67569" t="s">
        <v>29</v>
      </c>
      <c r="E67569" t="s">
        <v>120</v>
      </c>
      <c r="F67569" t="s">
        <v>242</v>
      </c>
      <c r="G67569" t="s">
        <v>341</v>
      </c>
      <c r="H67569" t="s">
        <v>496</v>
      </c>
      <c r="I67569" s="6">
        <v>486033.90427410009</v>
      </c>
    </row>
    <row r="67570" spans="1:9" x14ac:dyDescent="0.25">
      <c r="A67570" t="s">
        <v>1034</v>
      </c>
      <c r="B67570" t="s">
        <v>1036</v>
      </c>
      <c r="C67570" t="s">
        <v>28</v>
      </c>
      <c r="D67570" t="s">
        <v>29</v>
      </c>
      <c r="E67570" t="s">
        <v>120</v>
      </c>
      <c r="F67570" t="s">
        <v>242</v>
      </c>
      <c r="G67570" t="s">
        <v>342</v>
      </c>
      <c r="H67570" t="s">
        <v>497</v>
      </c>
      <c r="I67570" s="6">
        <v>-1473487.1757458998</v>
      </c>
    </row>
    <row r="67571" spans="1:9" x14ac:dyDescent="0.25">
      <c r="A67571" t="s">
        <v>1034</v>
      </c>
      <c r="B67571" t="s">
        <v>1036</v>
      </c>
      <c r="C67571" t="s">
        <v>28</v>
      </c>
      <c r="D67571" t="s">
        <v>29</v>
      </c>
      <c r="E67571" t="s">
        <v>121</v>
      </c>
      <c r="F67571" t="s">
        <v>243</v>
      </c>
      <c r="G67571" t="s">
        <v>343</v>
      </c>
      <c r="H67571" t="s">
        <v>498</v>
      </c>
      <c r="I67571" s="6">
        <v>-173390.09256749996</v>
      </c>
    </row>
    <row r="67572" spans="1:9" x14ac:dyDescent="0.25">
      <c r="A67572" t="s">
        <v>1034</v>
      </c>
      <c r="B67572" t="s">
        <v>1036</v>
      </c>
      <c r="C67572" t="s">
        <v>28</v>
      </c>
      <c r="D67572" t="s">
        <v>29</v>
      </c>
      <c r="E67572" t="s">
        <v>121</v>
      </c>
      <c r="F67572" t="s">
        <v>243</v>
      </c>
      <c r="G67572" t="s">
        <v>344</v>
      </c>
      <c r="H67572" t="s">
        <v>499</v>
      </c>
      <c r="I67572" s="6">
        <v>-584365.50468719995</v>
      </c>
    </row>
    <row r="67573" spans="1:9" x14ac:dyDescent="0.25">
      <c r="A67573" t="s">
        <v>1034</v>
      </c>
      <c r="B67573" t="s">
        <v>1036</v>
      </c>
      <c r="C67573" t="s">
        <v>28</v>
      </c>
      <c r="D67573" t="s">
        <v>29</v>
      </c>
      <c r="E67573" t="s">
        <v>121</v>
      </c>
      <c r="F67573" t="s">
        <v>243</v>
      </c>
      <c r="G67573" t="s">
        <v>345</v>
      </c>
      <c r="H67573" t="s">
        <v>500</v>
      </c>
      <c r="I67573" s="6">
        <v>-3611321.1479675998</v>
      </c>
    </row>
    <row r="67574" spans="1:9" x14ac:dyDescent="0.25">
      <c r="A67574" t="s">
        <v>1034</v>
      </c>
      <c r="B67574" t="s">
        <v>1036</v>
      </c>
      <c r="C67574" t="s">
        <v>28</v>
      </c>
      <c r="D67574" t="s">
        <v>29</v>
      </c>
      <c r="E67574" t="s">
        <v>123</v>
      </c>
      <c r="F67574" t="s">
        <v>245</v>
      </c>
      <c r="G67574" t="s">
        <v>355</v>
      </c>
      <c r="H67574" t="s">
        <v>508</v>
      </c>
      <c r="I67574" s="6">
        <v>-206672.37103350007</v>
      </c>
    </row>
    <row r="67575" spans="1:9" x14ac:dyDescent="0.25">
      <c r="A67575" t="s">
        <v>1034</v>
      </c>
      <c r="B67575" t="s">
        <v>1036</v>
      </c>
      <c r="C67575" t="s">
        <v>28</v>
      </c>
      <c r="D67575" t="s">
        <v>29</v>
      </c>
      <c r="E67575" t="s">
        <v>124</v>
      </c>
      <c r="F67575" t="s">
        <v>246</v>
      </c>
      <c r="G67575" t="s">
        <v>356</v>
      </c>
      <c r="H67575" t="s">
        <v>509</v>
      </c>
      <c r="I67575" s="6">
        <v>-8390.1117521999986</v>
      </c>
    </row>
    <row r="67576" spans="1:9" x14ac:dyDescent="0.25">
      <c r="A67576" t="s">
        <v>1034</v>
      </c>
      <c r="B67576" t="s">
        <v>1036</v>
      </c>
      <c r="C67576" t="s">
        <v>28</v>
      </c>
      <c r="D67576" t="s">
        <v>29</v>
      </c>
      <c r="E67576" t="s">
        <v>124</v>
      </c>
      <c r="F67576" t="s">
        <v>246</v>
      </c>
      <c r="G67576" t="s">
        <v>357</v>
      </c>
      <c r="H67576" t="s">
        <v>510</v>
      </c>
      <c r="I67576" s="6">
        <v>-2433.9747495000001</v>
      </c>
    </row>
    <row r="67577" spans="1:9" x14ac:dyDescent="0.25">
      <c r="A67577" t="s">
        <v>1034</v>
      </c>
      <c r="B67577" t="s">
        <v>1036</v>
      </c>
      <c r="C67577" t="s">
        <v>28</v>
      </c>
      <c r="D67577" t="s">
        <v>29</v>
      </c>
      <c r="E67577" t="s">
        <v>124</v>
      </c>
      <c r="F67577" t="s">
        <v>246</v>
      </c>
      <c r="G67577" t="s">
        <v>360</v>
      </c>
      <c r="H67577" t="s">
        <v>513</v>
      </c>
      <c r="I67577" s="6">
        <v>-14089.628479500003</v>
      </c>
    </row>
    <row r="67578" spans="1:9" x14ac:dyDescent="0.25">
      <c r="A67578" t="s">
        <v>1034</v>
      </c>
      <c r="B67578" t="s">
        <v>1036</v>
      </c>
      <c r="C67578" t="s">
        <v>28</v>
      </c>
      <c r="D67578" t="s">
        <v>29</v>
      </c>
      <c r="E67578" t="s">
        <v>124</v>
      </c>
      <c r="F67578" t="s">
        <v>246</v>
      </c>
      <c r="G67578" t="s">
        <v>361</v>
      </c>
      <c r="H67578" t="s">
        <v>514</v>
      </c>
      <c r="I67578" s="6">
        <v>-623.92028789999904</v>
      </c>
    </row>
    <row r="67579" spans="1:9" x14ac:dyDescent="0.25">
      <c r="A67579" t="s">
        <v>1034</v>
      </c>
      <c r="B67579" t="s">
        <v>1036</v>
      </c>
      <c r="C67579" t="s">
        <v>28</v>
      </c>
      <c r="D67579" t="s">
        <v>29</v>
      </c>
      <c r="E67579" t="s">
        <v>124</v>
      </c>
      <c r="F67579" t="s">
        <v>246</v>
      </c>
      <c r="G67579" t="s">
        <v>362</v>
      </c>
      <c r="H67579" t="s">
        <v>515</v>
      </c>
      <c r="I67579" s="6">
        <v>-229681.02328319993</v>
      </c>
    </row>
    <row r="67580" spans="1:9" x14ac:dyDescent="0.25">
      <c r="A67580" t="s">
        <v>1034</v>
      </c>
      <c r="B67580" t="s">
        <v>1036</v>
      </c>
      <c r="C67580" t="s">
        <v>28</v>
      </c>
      <c r="D67580" t="s">
        <v>29</v>
      </c>
      <c r="E67580" t="s">
        <v>124</v>
      </c>
      <c r="F67580" t="s">
        <v>246</v>
      </c>
      <c r="G67580" t="s">
        <v>363</v>
      </c>
      <c r="H67580" t="s">
        <v>516</v>
      </c>
      <c r="I67580" s="6">
        <v>-326441.55910949991</v>
      </c>
    </row>
    <row r="67581" spans="1:9" x14ac:dyDescent="0.25">
      <c r="A67581" t="s">
        <v>1034</v>
      </c>
      <c r="B67581" t="s">
        <v>1036</v>
      </c>
      <c r="C67581" t="s">
        <v>28</v>
      </c>
      <c r="D67581" t="s">
        <v>29</v>
      </c>
      <c r="E67581" t="s">
        <v>124</v>
      </c>
      <c r="F67581" t="s">
        <v>246</v>
      </c>
      <c r="G67581" t="s">
        <v>364</v>
      </c>
      <c r="H67581" t="s">
        <v>517</v>
      </c>
      <c r="I67581" s="6">
        <v>4.3655745685100555E-11</v>
      </c>
    </row>
    <row r="67582" spans="1:9" x14ac:dyDescent="0.25">
      <c r="A67582" t="s">
        <v>1034</v>
      </c>
      <c r="B67582" t="s">
        <v>1036</v>
      </c>
      <c r="C67582" t="s">
        <v>28</v>
      </c>
      <c r="D67582" t="s">
        <v>29</v>
      </c>
      <c r="E67582" t="s">
        <v>125</v>
      </c>
      <c r="F67582" t="s">
        <v>247</v>
      </c>
      <c r="G67582" t="s">
        <v>366</v>
      </c>
      <c r="H67582" t="s">
        <v>519</v>
      </c>
      <c r="I67582" s="6">
        <v>-294153.43934400001</v>
      </c>
    </row>
    <row r="67583" spans="1:9" x14ac:dyDescent="0.25">
      <c r="A67583" t="s">
        <v>1034</v>
      </c>
      <c r="B67583" t="s">
        <v>1036</v>
      </c>
      <c r="C67583" t="s">
        <v>28</v>
      </c>
      <c r="D67583" t="s">
        <v>29</v>
      </c>
      <c r="E67583" t="s">
        <v>126</v>
      </c>
      <c r="F67583" t="s">
        <v>248</v>
      </c>
      <c r="G67583" t="s">
        <v>367</v>
      </c>
      <c r="H67583" t="s">
        <v>520</v>
      </c>
      <c r="I67583" s="6">
        <v>-1189154.8490028002</v>
      </c>
    </row>
    <row r="67584" spans="1:9" x14ac:dyDescent="0.25">
      <c r="A67584" t="s">
        <v>1034</v>
      </c>
      <c r="B67584" t="s">
        <v>1036</v>
      </c>
      <c r="C67584" t="s">
        <v>28</v>
      </c>
      <c r="D67584" t="s">
        <v>29</v>
      </c>
      <c r="E67584" t="s">
        <v>126</v>
      </c>
      <c r="F67584" t="s">
        <v>248</v>
      </c>
      <c r="G67584" t="s">
        <v>368</v>
      </c>
      <c r="H67584" t="s">
        <v>521</v>
      </c>
      <c r="I67584" s="6">
        <v>-219473.02133579995</v>
      </c>
    </row>
    <row r="67585" spans="1:9" x14ac:dyDescent="0.25">
      <c r="A67585" t="s">
        <v>1034</v>
      </c>
      <c r="B67585" t="s">
        <v>1036</v>
      </c>
      <c r="C67585" t="s">
        <v>28</v>
      </c>
      <c r="D67585" t="s">
        <v>29</v>
      </c>
      <c r="E67585" t="s">
        <v>126</v>
      </c>
      <c r="F67585" t="s">
        <v>248</v>
      </c>
      <c r="G67585" t="s">
        <v>369</v>
      </c>
      <c r="H67585" t="s">
        <v>522</v>
      </c>
      <c r="I67585" s="6">
        <v>699230.50299629918</v>
      </c>
    </row>
    <row r="67586" spans="1:9" x14ac:dyDescent="0.25">
      <c r="A67586" t="s">
        <v>1034</v>
      </c>
      <c r="B67586" t="s">
        <v>1036</v>
      </c>
      <c r="C67586" t="s">
        <v>28</v>
      </c>
      <c r="D67586" t="s">
        <v>29</v>
      </c>
      <c r="E67586" t="s">
        <v>127</v>
      </c>
      <c r="F67586" t="s">
        <v>249</v>
      </c>
      <c r="G67586" t="s">
        <v>370</v>
      </c>
      <c r="H67586" t="s">
        <v>523</v>
      </c>
      <c r="I67586" s="6">
        <v>-103656.96086100001</v>
      </c>
    </row>
    <row r="67587" spans="1:9" x14ac:dyDescent="0.25">
      <c r="A67587" t="s">
        <v>1034</v>
      </c>
      <c r="B67587" t="s">
        <v>1036</v>
      </c>
      <c r="C67587" t="s">
        <v>28</v>
      </c>
      <c r="D67587" t="s">
        <v>29</v>
      </c>
      <c r="E67587" t="s">
        <v>127</v>
      </c>
      <c r="F67587" t="s">
        <v>249</v>
      </c>
      <c r="G67587" t="s">
        <v>371</v>
      </c>
      <c r="H67587" t="s">
        <v>524</v>
      </c>
      <c r="I67587" s="6">
        <v>-55100.878675200001</v>
      </c>
    </row>
    <row r="67588" spans="1:9" x14ac:dyDescent="0.25">
      <c r="A67588" t="s">
        <v>1034</v>
      </c>
      <c r="B67588" t="s">
        <v>1036</v>
      </c>
      <c r="C67588" t="s">
        <v>28</v>
      </c>
      <c r="D67588" t="s">
        <v>29</v>
      </c>
      <c r="E67588" t="s">
        <v>128</v>
      </c>
      <c r="F67588" t="s">
        <v>250</v>
      </c>
      <c r="G67588" t="s">
        <v>372</v>
      </c>
      <c r="H67588" t="s">
        <v>250</v>
      </c>
      <c r="I67588" s="6">
        <v>-90468.441745499978</v>
      </c>
    </row>
    <row r="67589" spans="1:9" x14ac:dyDescent="0.25">
      <c r="A67589" t="s">
        <v>1034</v>
      </c>
      <c r="B67589" t="s">
        <v>1036</v>
      </c>
      <c r="C67589" t="s">
        <v>28</v>
      </c>
      <c r="D67589" t="s">
        <v>29</v>
      </c>
      <c r="E67589" t="s">
        <v>129</v>
      </c>
      <c r="F67589" t="s">
        <v>251</v>
      </c>
      <c r="G67589" t="s">
        <v>373</v>
      </c>
      <c r="H67589" t="s">
        <v>251</v>
      </c>
      <c r="I67589" s="6">
        <v>-277978.52626020007</v>
      </c>
    </row>
    <row r="67590" spans="1:9" x14ac:dyDescent="0.25">
      <c r="A67590" t="s">
        <v>1034</v>
      </c>
      <c r="B67590" t="s">
        <v>1036</v>
      </c>
      <c r="C67590" t="s">
        <v>28</v>
      </c>
      <c r="D67590" t="s">
        <v>29</v>
      </c>
      <c r="E67590" t="s">
        <v>130</v>
      </c>
      <c r="F67590" t="s">
        <v>252</v>
      </c>
      <c r="G67590" t="s">
        <v>374</v>
      </c>
      <c r="H67590" t="s">
        <v>525</v>
      </c>
      <c r="I67590" s="6">
        <v>-224888.49272009986</v>
      </c>
    </row>
    <row r="67591" spans="1:9" x14ac:dyDescent="0.25">
      <c r="A67591" t="s">
        <v>1034</v>
      </c>
      <c r="B67591" t="s">
        <v>1036</v>
      </c>
      <c r="C67591" t="s">
        <v>28</v>
      </c>
      <c r="D67591" t="s">
        <v>29</v>
      </c>
      <c r="E67591" t="s">
        <v>130</v>
      </c>
      <c r="F67591" t="s">
        <v>252</v>
      </c>
      <c r="G67591" t="s">
        <v>375</v>
      </c>
      <c r="H67591" t="s">
        <v>526</v>
      </c>
      <c r="I67591" s="6">
        <v>-777107.9003132995</v>
      </c>
    </row>
    <row r="67592" spans="1:9" x14ac:dyDescent="0.25">
      <c r="A67592" t="s">
        <v>1034</v>
      </c>
      <c r="B67592" t="s">
        <v>1036</v>
      </c>
      <c r="C67592" t="s">
        <v>28</v>
      </c>
      <c r="D67592" t="s">
        <v>29</v>
      </c>
      <c r="E67592" t="s">
        <v>130</v>
      </c>
      <c r="F67592" t="s">
        <v>252</v>
      </c>
      <c r="G67592" t="s">
        <v>376</v>
      </c>
      <c r="H67592" t="s">
        <v>527</v>
      </c>
      <c r="I67592" s="6">
        <v>-406932.17358210037</v>
      </c>
    </row>
    <row r="67593" spans="1:9" x14ac:dyDescent="0.25">
      <c r="A67593" t="s">
        <v>1034</v>
      </c>
      <c r="B67593" t="s">
        <v>1036</v>
      </c>
      <c r="C67593" t="s">
        <v>28</v>
      </c>
      <c r="D67593" t="s">
        <v>29</v>
      </c>
      <c r="E67593" t="s">
        <v>130</v>
      </c>
      <c r="F67593" t="s">
        <v>252</v>
      </c>
      <c r="G67593" t="s">
        <v>377</v>
      </c>
      <c r="H67593" t="s">
        <v>528</v>
      </c>
      <c r="I67593" s="6">
        <v>838700.6842760999</v>
      </c>
    </row>
    <row r="67594" spans="1:9" x14ac:dyDescent="0.25">
      <c r="A67594" t="s">
        <v>1034</v>
      </c>
      <c r="B67594" t="s">
        <v>1036</v>
      </c>
      <c r="C67594" t="s">
        <v>28</v>
      </c>
      <c r="D67594" t="s">
        <v>29</v>
      </c>
      <c r="E67594" t="s">
        <v>131</v>
      </c>
      <c r="F67594" t="s">
        <v>253</v>
      </c>
      <c r="G67594" t="s">
        <v>378</v>
      </c>
      <c r="H67594" t="s">
        <v>529</v>
      </c>
      <c r="I67594" s="6">
        <v>-684775.53343770001</v>
      </c>
    </row>
    <row r="67595" spans="1:9" x14ac:dyDescent="0.25">
      <c r="A67595" t="s">
        <v>1034</v>
      </c>
      <c r="B67595" t="s">
        <v>1036</v>
      </c>
      <c r="C67595" t="s">
        <v>28</v>
      </c>
      <c r="D67595" t="s">
        <v>29</v>
      </c>
      <c r="E67595" t="s">
        <v>131</v>
      </c>
      <c r="F67595" t="s">
        <v>253</v>
      </c>
      <c r="G67595" t="s">
        <v>470</v>
      </c>
      <c r="H67595" t="s">
        <v>615</v>
      </c>
      <c r="I67595" s="6">
        <v>-2081.3667375</v>
      </c>
    </row>
    <row r="67596" spans="1:9" x14ac:dyDescent="0.25">
      <c r="A67596" t="s">
        <v>1034</v>
      </c>
      <c r="B67596" t="s">
        <v>1036</v>
      </c>
      <c r="C67596" t="s">
        <v>28</v>
      </c>
      <c r="D67596" t="s">
        <v>29</v>
      </c>
      <c r="E67596" t="s">
        <v>131</v>
      </c>
      <c r="F67596" t="s">
        <v>253</v>
      </c>
      <c r="G67596" t="s">
        <v>379</v>
      </c>
      <c r="H67596" t="s">
        <v>530</v>
      </c>
      <c r="I67596" s="6">
        <v>-136129.22036609999</v>
      </c>
    </row>
    <row r="67597" spans="1:9" x14ac:dyDescent="0.25">
      <c r="A67597" t="s">
        <v>1034</v>
      </c>
      <c r="B67597" t="s">
        <v>1036</v>
      </c>
      <c r="C67597" t="s">
        <v>28</v>
      </c>
      <c r="D67597" t="s">
        <v>29</v>
      </c>
      <c r="E67597" t="s">
        <v>131</v>
      </c>
      <c r="F67597" t="s">
        <v>253</v>
      </c>
      <c r="G67597" t="s">
        <v>380</v>
      </c>
      <c r="H67597" t="s">
        <v>531</v>
      </c>
      <c r="I67597" s="6">
        <v>-233370.67434210004</v>
      </c>
    </row>
    <row r="67598" spans="1:9" x14ac:dyDescent="0.25">
      <c r="A67598" t="s">
        <v>1034</v>
      </c>
      <c r="B67598" t="s">
        <v>1036</v>
      </c>
      <c r="C67598" t="s">
        <v>28</v>
      </c>
      <c r="D67598" t="s">
        <v>29</v>
      </c>
      <c r="E67598" t="s">
        <v>131</v>
      </c>
      <c r="F67598" t="s">
        <v>253</v>
      </c>
      <c r="G67598" t="s">
        <v>381</v>
      </c>
      <c r="H67598" t="s">
        <v>532</v>
      </c>
      <c r="I67598" s="6">
        <v>-1.659827830735594E-11</v>
      </c>
    </row>
    <row r="67599" spans="1:9" x14ac:dyDescent="0.25">
      <c r="A67599" t="s">
        <v>1034</v>
      </c>
      <c r="B67599" t="s">
        <v>1036</v>
      </c>
      <c r="C67599" t="s">
        <v>30</v>
      </c>
      <c r="D67599" t="s">
        <v>31</v>
      </c>
      <c r="E67599" t="s">
        <v>132</v>
      </c>
      <c r="F67599" t="s">
        <v>254</v>
      </c>
      <c r="G67599" t="s">
        <v>667</v>
      </c>
      <c r="H67599" t="s">
        <v>844</v>
      </c>
      <c r="I67599" s="6">
        <v>-60922.828739999997</v>
      </c>
    </row>
    <row r="67600" spans="1:9" x14ac:dyDescent="0.25">
      <c r="A67600" t="s">
        <v>1034</v>
      </c>
      <c r="B67600" t="s">
        <v>1036</v>
      </c>
      <c r="C67600" t="s">
        <v>30</v>
      </c>
      <c r="D67600" t="s">
        <v>31</v>
      </c>
      <c r="E67600" t="s">
        <v>132</v>
      </c>
      <c r="F67600" t="s">
        <v>254</v>
      </c>
      <c r="G67600" t="s">
        <v>673</v>
      </c>
      <c r="H67600" t="s">
        <v>850</v>
      </c>
      <c r="I67600" s="6">
        <v>-1431897.0607305001</v>
      </c>
    </row>
    <row r="67601" spans="1:9" x14ac:dyDescent="0.25">
      <c r="A67601" t="s">
        <v>1034</v>
      </c>
      <c r="B67601" t="s">
        <v>1036</v>
      </c>
      <c r="C67601" t="s">
        <v>30</v>
      </c>
      <c r="D67601" t="s">
        <v>31</v>
      </c>
      <c r="E67601" t="s">
        <v>132</v>
      </c>
      <c r="F67601" t="s">
        <v>254</v>
      </c>
      <c r="G67601" t="s">
        <v>800</v>
      </c>
      <c r="H67601" t="s">
        <v>896</v>
      </c>
      <c r="I67601" s="6">
        <v>-6410.6095514999897</v>
      </c>
    </row>
    <row r="67602" spans="1:9" x14ac:dyDescent="0.25">
      <c r="A67602" t="s">
        <v>1034</v>
      </c>
      <c r="B67602" t="s">
        <v>1036</v>
      </c>
      <c r="C67602" t="s">
        <v>30</v>
      </c>
      <c r="D67602" t="s">
        <v>31</v>
      </c>
      <c r="E67602" t="s">
        <v>133</v>
      </c>
      <c r="F67602" t="s">
        <v>255</v>
      </c>
      <c r="G67602" t="s">
        <v>739</v>
      </c>
      <c r="H67602" t="s">
        <v>658</v>
      </c>
      <c r="I67602" s="6">
        <v>-54566.089856999999</v>
      </c>
    </row>
    <row r="67603" spans="1:9" x14ac:dyDescent="0.25">
      <c r="A67603" t="s">
        <v>1034</v>
      </c>
      <c r="B67603" t="s">
        <v>1036</v>
      </c>
      <c r="C67603" t="s">
        <v>30</v>
      </c>
      <c r="D67603" t="s">
        <v>31</v>
      </c>
      <c r="E67603" t="s">
        <v>133</v>
      </c>
      <c r="F67603" t="s">
        <v>255</v>
      </c>
      <c r="G67603" t="s">
        <v>687</v>
      </c>
      <c r="H67603" t="s">
        <v>855</v>
      </c>
      <c r="I67603" s="6">
        <v>-44077.960433400011</v>
      </c>
    </row>
    <row r="67604" spans="1:9" x14ac:dyDescent="0.25">
      <c r="A67604" t="s">
        <v>1034</v>
      </c>
      <c r="B67604" t="s">
        <v>1036</v>
      </c>
      <c r="C67604" t="s">
        <v>30</v>
      </c>
      <c r="D67604" t="s">
        <v>31</v>
      </c>
      <c r="E67604" t="s">
        <v>133</v>
      </c>
      <c r="F67604" t="s">
        <v>255</v>
      </c>
      <c r="G67604" t="s">
        <v>691</v>
      </c>
      <c r="H67604" t="s">
        <v>859</v>
      </c>
      <c r="I67604" s="6">
        <v>-179242.40609999999</v>
      </c>
    </row>
    <row r="67605" spans="1:9" x14ac:dyDescent="0.25">
      <c r="A67605" t="s">
        <v>1034</v>
      </c>
      <c r="B67605" t="s">
        <v>1036</v>
      </c>
      <c r="C67605" t="s">
        <v>30</v>
      </c>
      <c r="D67605" t="s">
        <v>31</v>
      </c>
      <c r="E67605" t="s">
        <v>133</v>
      </c>
      <c r="F67605" t="s">
        <v>255</v>
      </c>
      <c r="G67605" t="s">
        <v>693</v>
      </c>
      <c r="H67605" t="s">
        <v>861</v>
      </c>
      <c r="I67605" s="6">
        <v>-533376.42721860006</v>
      </c>
    </row>
    <row r="67606" spans="1:9" x14ac:dyDescent="0.25">
      <c r="A67606" t="s">
        <v>1034</v>
      </c>
      <c r="B67606" t="s">
        <v>1036</v>
      </c>
      <c r="C67606" t="s">
        <v>30</v>
      </c>
      <c r="D67606" t="s">
        <v>31</v>
      </c>
      <c r="E67606" t="s">
        <v>133</v>
      </c>
      <c r="F67606" t="s">
        <v>255</v>
      </c>
      <c r="G67606" t="s">
        <v>696</v>
      </c>
      <c r="H67606" t="s">
        <v>864</v>
      </c>
      <c r="I67606" s="6">
        <v>-60840.553537200038</v>
      </c>
    </row>
    <row r="67607" spans="1:9" x14ac:dyDescent="0.25">
      <c r="A67607" t="s">
        <v>1034</v>
      </c>
      <c r="B67607" t="s">
        <v>1036</v>
      </c>
      <c r="C67607" t="s">
        <v>30</v>
      </c>
      <c r="D67607" t="s">
        <v>31</v>
      </c>
      <c r="E67607" t="s">
        <v>133</v>
      </c>
      <c r="F67607" t="s">
        <v>255</v>
      </c>
      <c r="G67607" t="s">
        <v>700</v>
      </c>
      <c r="H67607" t="s">
        <v>868</v>
      </c>
      <c r="I67607" s="6">
        <v>-129718.61081459998</v>
      </c>
    </row>
    <row r="67608" spans="1:9" x14ac:dyDescent="0.25">
      <c r="A67608" t="s">
        <v>1034</v>
      </c>
      <c r="B67608" t="s">
        <v>1036</v>
      </c>
      <c r="C67608" t="s">
        <v>30</v>
      </c>
      <c r="D67608" t="s">
        <v>31</v>
      </c>
      <c r="E67608" t="s">
        <v>133</v>
      </c>
      <c r="F67608" t="s">
        <v>255</v>
      </c>
      <c r="G67608" t="s">
        <v>702</v>
      </c>
      <c r="H67608" t="s">
        <v>870</v>
      </c>
      <c r="I67608" s="6">
        <v>-223308.61293300003</v>
      </c>
    </row>
    <row r="67609" spans="1:9" x14ac:dyDescent="0.25">
      <c r="A67609" t="s">
        <v>1034</v>
      </c>
      <c r="B67609" t="s">
        <v>1036</v>
      </c>
      <c r="C67609" t="s">
        <v>30</v>
      </c>
      <c r="D67609" t="s">
        <v>31</v>
      </c>
      <c r="E67609" t="s">
        <v>133</v>
      </c>
      <c r="F67609" t="s">
        <v>255</v>
      </c>
      <c r="G67609" t="s">
        <v>704</v>
      </c>
      <c r="H67609" t="s">
        <v>872</v>
      </c>
      <c r="I67609" s="6">
        <v>-7858.2613340999915</v>
      </c>
    </row>
    <row r="67610" spans="1:9" x14ac:dyDescent="0.25">
      <c r="A67610" t="s">
        <v>1034</v>
      </c>
      <c r="B67610" t="s">
        <v>1036</v>
      </c>
      <c r="C67610" t="s">
        <v>30</v>
      </c>
      <c r="D67610" t="s">
        <v>31</v>
      </c>
      <c r="E67610" t="s">
        <v>133</v>
      </c>
      <c r="F67610" t="s">
        <v>255</v>
      </c>
      <c r="G67610" t="s">
        <v>709</v>
      </c>
      <c r="H67610" t="s">
        <v>876</v>
      </c>
      <c r="I67610" s="6">
        <v>-77276.984229900001</v>
      </c>
    </row>
    <row r="67611" spans="1:9" x14ac:dyDescent="0.25">
      <c r="A67611" t="s">
        <v>1034</v>
      </c>
      <c r="B67611" t="s">
        <v>1036</v>
      </c>
      <c r="C67611" t="s">
        <v>30</v>
      </c>
      <c r="D67611" t="s">
        <v>31</v>
      </c>
      <c r="E67611" t="s">
        <v>133</v>
      </c>
      <c r="F67611" t="s">
        <v>255</v>
      </c>
      <c r="G67611" t="s">
        <v>711</v>
      </c>
      <c r="H67611" t="s">
        <v>878</v>
      </c>
      <c r="I67611" s="6">
        <v>-31106.882925300008</v>
      </c>
    </row>
    <row r="67612" spans="1:9" x14ac:dyDescent="0.25">
      <c r="A67612" t="s">
        <v>1034</v>
      </c>
      <c r="B67612" t="s">
        <v>1036</v>
      </c>
      <c r="C67612" t="s">
        <v>30</v>
      </c>
      <c r="D67612" t="s">
        <v>31</v>
      </c>
      <c r="E67612" t="s">
        <v>133</v>
      </c>
      <c r="F67612" t="s">
        <v>255</v>
      </c>
      <c r="G67612" t="s">
        <v>712</v>
      </c>
      <c r="H67612" t="s">
        <v>879</v>
      </c>
      <c r="I67612" s="6">
        <v>399905.47947629995</v>
      </c>
    </row>
    <row r="67613" spans="1:9" x14ac:dyDescent="0.25">
      <c r="A67613" t="s">
        <v>1034</v>
      </c>
      <c r="B67613" t="s">
        <v>1036</v>
      </c>
      <c r="C67613" t="s">
        <v>30</v>
      </c>
      <c r="D67613" t="s">
        <v>31</v>
      </c>
      <c r="E67613" t="s">
        <v>133</v>
      </c>
      <c r="F67613" t="s">
        <v>255</v>
      </c>
      <c r="G67613" t="s">
        <v>715</v>
      </c>
      <c r="H67613" t="s">
        <v>651</v>
      </c>
      <c r="I67613" s="6">
        <v>766916.54929980007</v>
      </c>
    </row>
    <row r="67614" spans="1:9" x14ac:dyDescent="0.25">
      <c r="A67614" t="s">
        <v>1034</v>
      </c>
      <c r="B67614" t="s">
        <v>1036</v>
      </c>
      <c r="C67614" t="s">
        <v>32</v>
      </c>
      <c r="D67614" t="s">
        <v>33</v>
      </c>
      <c r="E67614" t="s">
        <v>135</v>
      </c>
      <c r="F67614" t="s">
        <v>257</v>
      </c>
      <c r="G67614" t="s">
        <v>135</v>
      </c>
      <c r="H67614" t="s">
        <v>257</v>
      </c>
      <c r="I67614" s="6">
        <v>-800056.80509429995</v>
      </c>
    </row>
    <row r="67615" spans="1:9" x14ac:dyDescent="0.25">
      <c r="A67615" t="s">
        <v>1034</v>
      </c>
      <c r="B67615" t="s">
        <v>1036</v>
      </c>
      <c r="C67615" t="s">
        <v>32</v>
      </c>
      <c r="D67615" t="s">
        <v>33</v>
      </c>
      <c r="E67615" t="s">
        <v>136</v>
      </c>
      <c r="F67615" t="s">
        <v>258</v>
      </c>
      <c r="G67615" t="s">
        <v>382</v>
      </c>
      <c r="H67615" t="s">
        <v>533</v>
      </c>
      <c r="I67615" s="6">
        <v>-81536.684908200012</v>
      </c>
    </row>
    <row r="67616" spans="1:9" x14ac:dyDescent="0.25">
      <c r="A67616" t="s">
        <v>1034</v>
      </c>
      <c r="B67616" t="s">
        <v>1036</v>
      </c>
      <c r="C67616" t="s">
        <v>32</v>
      </c>
      <c r="D67616" t="s">
        <v>33</v>
      </c>
      <c r="E67616" t="s">
        <v>136</v>
      </c>
      <c r="F67616" t="s">
        <v>258</v>
      </c>
      <c r="G67616" t="s">
        <v>383</v>
      </c>
      <c r="H67616" t="s">
        <v>534</v>
      </c>
      <c r="I67616" s="6">
        <v>-22333.799693399989</v>
      </c>
    </row>
    <row r="67617" spans="1:9" x14ac:dyDescent="0.25">
      <c r="A67617" t="s">
        <v>1034</v>
      </c>
      <c r="B67617" t="s">
        <v>1036</v>
      </c>
      <c r="C67617" t="s">
        <v>32</v>
      </c>
      <c r="D67617" t="s">
        <v>33</v>
      </c>
      <c r="E67617" t="s">
        <v>136</v>
      </c>
      <c r="F67617" t="s">
        <v>258</v>
      </c>
      <c r="G67617" t="s">
        <v>384</v>
      </c>
      <c r="H67617" t="s">
        <v>535</v>
      </c>
      <c r="I67617" s="6">
        <v>-1769361.5380818003</v>
      </c>
    </row>
    <row r="67618" spans="1:9" x14ac:dyDescent="0.25">
      <c r="A67618" t="s">
        <v>1034</v>
      </c>
      <c r="B67618" t="s">
        <v>1036</v>
      </c>
      <c r="C67618" t="s">
        <v>32</v>
      </c>
      <c r="D67618" t="s">
        <v>33</v>
      </c>
      <c r="E67618" t="s">
        <v>136</v>
      </c>
      <c r="F67618" t="s">
        <v>258</v>
      </c>
      <c r="G67618" t="s">
        <v>385</v>
      </c>
      <c r="H67618" t="s">
        <v>536</v>
      </c>
      <c r="I67618" s="6">
        <v>-4677.9329591999995</v>
      </c>
    </row>
    <row r="67619" spans="1:9" x14ac:dyDescent="0.25">
      <c r="A67619" t="s">
        <v>1034</v>
      </c>
      <c r="B67619" t="s">
        <v>1036</v>
      </c>
      <c r="C67619" t="s">
        <v>32</v>
      </c>
      <c r="D67619" t="s">
        <v>33</v>
      </c>
      <c r="E67619" t="s">
        <v>136</v>
      </c>
      <c r="F67619" t="s">
        <v>258</v>
      </c>
      <c r="G67619" t="s">
        <v>386</v>
      </c>
      <c r="H67619" t="s">
        <v>537</v>
      </c>
      <c r="I67619" s="6">
        <v>-272001.82045679993</v>
      </c>
    </row>
    <row r="67620" spans="1:9" x14ac:dyDescent="0.25">
      <c r="A67620" t="s">
        <v>1034</v>
      </c>
      <c r="B67620" t="s">
        <v>1036</v>
      </c>
      <c r="C67620" t="s">
        <v>32</v>
      </c>
      <c r="D67620" t="s">
        <v>33</v>
      </c>
      <c r="E67620" t="s">
        <v>137</v>
      </c>
      <c r="F67620" t="s">
        <v>259</v>
      </c>
      <c r="G67620" t="s">
        <v>387</v>
      </c>
      <c r="H67620" t="s">
        <v>538</v>
      </c>
      <c r="I67620" s="6">
        <v>-450907.29001200001</v>
      </c>
    </row>
    <row r="67621" spans="1:9" x14ac:dyDescent="0.25">
      <c r="A67621" t="s">
        <v>1034</v>
      </c>
      <c r="B67621" t="s">
        <v>1036</v>
      </c>
      <c r="C67621" t="s">
        <v>32</v>
      </c>
      <c r="D67621" t="s">
        <v>33</v>
      </c>
      <c r="E67621" t="s">
        <v>137</v>
      </c>
      <c r="F67621" t="s">
        <v>259</v>
      </c>
      <c r="G67621" t="s">
        <v>388</v>
      </c>
      <c r="H67621" t="s">
        <v>539</v>
      </c>
      <c r="I67621" s="6">
        <v>-194112.66953940003</v>
      </c>
    </row>
    <row r="67622" spans="1:9" x14ac:dyDescent="0.25">
      <c r="A67622" t="s">
        <v>1034</v>
      </c>
      <c r="B67622" t="s">
        <v>1036</v>
      </c>
      <c r="C67622" t="s">
        <v>32</v>
      </c>
      <c r="D67622" t="s">
        <v>33</v>
      </c>
      <c r="E67622" t="s">
        <v>137</v>
      </c>
      <c r="F67622" t="s">
        <v>259</v>
      </c>
      <c r="G67622" t="s">
        <v>389</v>
      </c>
      <c r="H67622" t="s">
        <v>540</v>
      </c>
      <c r="I67622" s="6">
        <v>-324249.51263489999</v>
      </c>
    </row>
    <row r="67623" spans="1:9" x14ac:dyDescent="0.25">
      <c r="A67623" t="s">
        <v>1034</v>
      </c>
      <c r="B67623" t="s">
        <v>1036</v>
      </c>
      <c r="C67623" t="s">
        <v>32</v>
      </c>
      <c r="D67623" t="s">
        <v>33</v>
      </c>
      <c r="E67623" t="s">
        <v>137</v>
      </c>
      <c r="F67623" t="s">
        <v>259</v>
      </c>
      <c r="G67623" t="s">
        <v>390</v>
      </c>
      <c r="H67623" t="s">
        <v>541</v>
      </c>
      <c r="I67623" s="6">
        <v>-33542.816608199988</v>
      </c>
    </row>
    <row r="67624" spans="1:9" x14ac:dyDescent="0.25">
      <c r="A67624" t="s">
        <v>1034</v>
      </c>
      <c r="B67624" t="s">
        <v>1036</v>
      </c>
      <c r="C67624" t="s">
        <v>32</v>
      </c>
      <c r="D67624" t="s">
        <v>33</v>
      </c>
      <c r="E67624" t="s">
        <v>137</v>
      </c>
      <c r="F67624" t="s">
        <v>259</v>
      </c>
      <c r="G67624" t="s">
        <v>391</v>
      </c>
      <c r="H67624" t="s">
        <v>542</v>
      </c>
      <c r="I67624" s="6">
        <v>-300554.25422850007</v>
      </c>
    </row>
    <row r="67625" spans="1:9" x14ac:dyDescent="0.25">
      <c r="A67625" t="s">
        <v>1034</v>
      </c>
      <c r="B67625" t="s">
        <v>1036</v>
      </c>
      <c r="C67625" t="s">
        <v>32</v>
      </c>
      <c r="D67625" t="s">
        <v>33</v>
      </c>
      <c r="E67625" t="s">
        <v>137</v>
      </c>
      <c r="F67625" t="s">
        <v>259</v>
      </c>
      <c r="G67625" t="s">
        <v>392</v>
      </c>
      <c r="H67625" t="s">
        <v>543</v>
      </c>
      <c r="I67625" s="6">
        <v>-1469.2000499999999</v>
      </c>
    </row>
    <row r="67626" spans="1:9" x14ac:dyDescent="0.25">
      <c r="A67626" t="s">
        <v>1034</v>
      </c>
      <c r="B67626" t="s">
        <v>1036</v>
      </c>
      <c r="C67626" t="s">
        <v>32</v>
      </c>
      <c r="D67626" t="s">
        <v>33</v>
      </c>
      <c r="E67626" t="s">
        <v>138</v>
      </c>
      <c r="F67626" t="s">
        <v>260</v>
      </c>
      <c r="G67626" t="s">
        <v>394</v>
      </c>
      <c r="H67626" t="s">
        <v>545</v>
      </c>
      <c r="I67626" s="6">
        <v>-377352.27924209996</v>
      </c>
    </row>
    <row r="67627" spans="1:9" x14ac:dyDescent="0.25">
      <c r="A67627" t="s">
        <v>1034</v>
      </c>
      <c r="B67627" t="s">
        <v>1036</v>
      </c>
      <c r="C67627" t="s">
        <v>32</v>
      </c>
      <c r="D67627" t="s">
        <v>33</v>
      </c>
      <c r="E67627" t="s">
        <v>138</v>
      </c>
      <c r="F67627" t="s">
        <v>260</v>
      </c>
      <c r="G67627" t="s">
        <v>395</v>
      </c>
      <c r="H67627" t="s">
        <v>546</v>
      </c>
      <c r="I67627" s="6">
        <v>-79868.653118099988</v>
      </c>
    </row>
    <row r="67628" spans="1:9" x14ac:dyDescent="0.25">
      <c r="A67628" t="s">
        <v>1034</v>
      </c>
      <c r="B67628" t="s">
        <v>1036</v>
      </c>
      <c r="C67628" t="s">
        <v>32</v>
      </c>
      <c r="D67628" t="s">
        <v>33</v>
      </c>
      <c r="E67628" t="s">
        <v>138</v>
      </c>
      <c r="F67628" t="s">
        <v>260</v>
      </c>
      <c r="G67628" t="s">
        <v>396</v>
      </c>
      <c r="H67628" t="s">
        <v>547</v>
      </c>
      <c r="I67628" s="6">
        <v>979250.23785929999</v>
      </c>
    </row>
    <row r="67629" spans="1:9" x14ac:dyDescent="0.25">
      <c r="A67629" t="s">
        <v>1034</v>
      </c>
      <c r="B67629" t="s">
        <v>1036</v>
      </c>
      <c r="C67629" t="s">
        <v>32</v>
      </c>
      <c r="D67629" t="s">
        <v>33</v>
      </c>
      <c r="E67629" t="s">
        <v>138</v>
      </c>
      <c r="F67629" t="s">
        <v>260</v>
      </c>
      <c r="G67629" t="s">
        <v>397</v>
      </c>
      <c r="H67629" t="s">
        <v>548</v>
      </c>
      <c r="I67629" s="6">
        <v>-52727.630861100042</v>
      </c>
    </row>
    <row r="67630" spans="1:9" x14ac:dyDescent="0.25">
      <c r="A67630" t="s">
        <v>1034</v>
      </c>
      <c r="B67630" t="s">
        <v>1036</v>
      </c>
      <c r="C67630" t="s">
        <v>32</v>
      </c>
      <c r="D67630" t="s">
        <v>33</v>
      </c>
      <c r="E67630" t="s">
        <v>138</v>
      </c>
      <c r="F67630" t="s">
        <v>260</v>
      </c>
      <c r="G67630" t="s">
        <v>398</v>
      </c>
      <c r="H67630" t="s">
        <v>549</v>
      </c>
      <c r="I67630" s="6">
        <v>-774980.49864090001</v>
      </c>
    </row>
    <row r="67631" spans="1:9" x14ac:dyDescent="0.25">
      <c r="A67631" t="s">
        <v>1034</v>
      </c>
      <c r="B67631" t="s">
        <v>1036</v>
      </c>
      <c r="C67631" t="s">
        <v>32</v>
      </c>
      <c r="D67631" t="s">
        <v>33</v>
      </c>
      <c r="E67631" t="s">
        <v>139</v>
      </c>
      <c r="F67631" t="s">
        <v>261</v>
      </c>
      <c r="G67631" t="s">
        <v>399</v>
      </c>
      <c r="H67631" t="s">
        <v>550</v>
      </c>
      <c r="I67631" s="6">
        <v>-43386.456943200006</v>
      </c>
    </row>
    <row r="67632" spans="1:9" x14ac:dyDescent="0.25">
      <c r="A67632" t="s">
        <v>1034</v>
      </c>
      <c r="B67632" t="s">
        <v>1036</v>
      </c>
      <c r="C67632" t="s">
        <v>32</v>
      </c>
      <c r="D67632" t="s">
        <v>33</v>
      </c>
      <c r="E67632" t="s">
        <v>139</v>
      </c>
      <c r="F67632" t="s">
        <v>261</v>
      </c>
      <c r="G67632" t="s">
        <v>400</v>
      </c>
      <c r="H67632" t="s">
        <v>551</v>
      </c>
      <c r="I67632" s="6">
        <v>-127252.31366400002</v>
      </c>
    </row>
    <row r="67633" spans="1:9" x14ac:dyDescent="0.25">
      <c r="A67633" t="s">
        <v>1034</v>
      </c>
      <c r="B67633" t="s">
        <v>1036</v>
      </c>
      <c r="C67633" t="s">
        <v>32</v>
      </c>
      <c r="D67633" t="s">
        <v>33</v>
      </c>
      <c r="E67633" t="s">
        <v>139</v>
      </c>
      <c r="F67633" t="s">
        <v>261</v>
      </c>
      <c r="G67633" t="s">
        <v>401</v>
      </c>
      <c r="H67633" t="s">
        <v>552</v>
      </c>
      <c r="I67633" s="6">
        <v>-108132.14421329999</v>
      </c>
    </row>
    <row r="67634" spans="1:9" x14ac:dyDescent="0.25">
      <c r="A67634" t="s">
        <v>1034</v>
      </c>
      <c r="B67634" t="s">
        <v>1036</v>
      </c>
      <c r="C67634" t="s">
        <v>32</v>
      </c>
      <c r="D67634" t="s">
        <v>33</v>
      </c>
      <c r="E67634" t="s">
        <v>139</v>
      </c>
      <c r="F67634" t="s">
        <v>261</v>
      </c>
      <c r="G67634" t="s">
        <v>402</v>
      </c>
      <c r="H67634" t="s">
        <v>33</v>
      </c>
      <c r="I67634" s="6">
        <v>-95634.149121299983</v>
      </c>
    </row>
    <row r="67635" spans="1:9" x14ac:dyDescent="0.25">
      <c r="A67635" t="s">
        <v>1034</v>
      </c>
      <c r="B67635" t="s">
        <v>1036</v>
      </c>
      <c r="C67635" t="s">
        <v>32</v>
      </c>
      <c r="D67635" t="s">
        <v>33</v>
      </c>
      <c r="E67635" t="s">
        <v>139</v>
      </c>
      <c r="F67635" t="s">
        <v>261</v>
      </c>
      <c r="G67635" t="s">
        <v>403</v>
      </c>
      <c r="H67635" t="s">
        <v>553</v>
      </c>
      <c r="I67635" s="6">
        <v>-1.9589334000993404</v>
      </c>
    </row>
    <row r="67636" spans="1:9" x14ac:dyDescent="0.25">
      <c r="A67636" t="s">
        <v>1034</v>
      </c>
      <c r="B67636" t="s">
        <v>1036</v>
      </c>
      <c r="C67636" t="s">
        <v>32</v>
      </c>
      <c r="D67636" t="s">
        <v>33</v>
      </c>
      <c r="E67636" t="s">
        <v>139</v>
      </c>
      <c r="F67636" t="s">
        <v>261</v>
      </c>
      <c r="G67636" t="s">
        <v>404</v>
      </c>
      <c r="H67636" t="s">
        <v>554</v>
      </c>
      <c r="I67636" s="6">
        <v>-22089.912485100002</v>
      </c>
    </row>
    <row r="67637" spans="1:9" x14ac:dyDescent="0.25">
      <c r="A67637" t="s">
        <v>1034</v>
      </c>
      <c r="B67637" t="s">
        <v>1036</v>
      </c>
      <c r="C67637" t="s">
        <v>32</v>
      </c>
      <c r="D67637" t="s">
        <v>33</v>
      </c>
      <c r="E67637" t="s">
        <v>139</v>
      </c>
      <c r="F67637" t="s">
        <v>261</v>
      </c>
      <c r="G67637" t="s">
        <v>405</v>
      </c>
      <c r="H67637" t="s">
        <v>555</v>
      </c>
      <c r="I67637" s="6">
        <v>1.0004441719502211E-11</v>
      </c>
    </row>
    <row r="67638" spans="1:9" x14ac:dyDescent="0.25">
      <c r="A67638" t="s">
        <v>1034</v>
      </c>
      <c r="B67638" t="s">
        <v>1036</v>
      </c>
      <c r="C67638" t="s">
        <v>32</v>
      </c>
      <c r="D67638" t="s">
        <v>33</v>
      </c>
      <c r="E67638" t="s">
        <v>139</v>
      </c>
      <c r="F67638" t="s">
        <v>261</v>
      </c>
      <c r="G67638" t="s">
        <v>406</v>
      </c>
      <c r="H67638" t="s">
        <v>556</v>
      </c>
      <c r="I67638" s="6">
        <v>-5913387.1991118006</v>
      </c>
    </row>
    <row r="67639" spans="1:9" x14ac:dyDescent="0.25">
      <c r="A67639" t="s">
        <v>1034</v>
      </c>
      <c r="B67639" t="s">
        <v>1036</v>
      </c>
      <c r="C67639" t="s">
        <v>32</v>
      </c>
      <c r="D67639" t="s">
        <v>33</v>
      </c>
      <c r="E67639" t="s">
        <v>139</v>
      </c>
      <c r="F67639" t="s">
        <v>261</v>
      </c>
      <c r="G67639" t="s">
        <v>407</v>
      </c>
      <c r="H67639" t="s">
        <v>557</v>
      </c>
      <c r="I67639" s="6">
        <v>2027.49606899999</v>
      </c>
    </row>
    <row r="67640" spans="1:9" x14ac:dyDescent="0.25">
      <c r="A67640" t="s">
        <v>1034</v>
      </c>
      <c r="B67640" t="s">
        <v>1036</v>
      </c>
      <c r="C67640" t="s">
        <v>32</v>
      </c>
      <c r="D67640" t="s">
        <v>33</v>
      </c>
      <c r="E67640" t="s">
        <v>139</v>
      </c>
      <c r="F67640" t="s">
        <v>261</v>
      </c>
      <c r="G67640" t="s">
        <v>415</v>
      </c>
      <c r="H67640" t="s">
        <v>565</v>
      </c>
      <c r="I67640" s="6">
        <v>-304998.09464640002</v>
      </c>
    </row>
    <row r="67641" spans="1:9" x14ac:dyDescent="0.25">
      <c r="A67641" t="s">
        <v>1034</v>
      </c>
      <c r="B67641" t="s">
        <v>1036</v>
      </c>
      <c r="C67641" t="s">
        <v>32</v>
      </c>
      <c r="D67641" t="s">
        <v>33</v>
      </c>
      <c r="E67641" t="s">
        <v>140</v>
      </c>
      <c r="F67641" t="s">
        <v>262</v>
      </c>
      <c r="G67641" t="s">
        <v>416</v>
      </c>
      <c r="H67641" t="s">
        <v>566</v>
      </c>
      <c r="I67641" s="6">
        <v>-12468.611091000001</v>
      </c>
    </row>
    <row r="67642" spans="1:9" x14ac:dyDescent="0.25">
      <c r="A67642" t="s">
        <v>1034</v>
      </c>
      <c r="B67642" t="s">
        <v>1036</v>
      </c>
      <c r="C67642" t="s">
        <v>32</v>
      </c>
      <c r="D67642" t="s">
        <v>33</v>
      </c>
      <c r="E67642" t="s">
        <v>140</v>
      </c>
      <c r="F67642" t="s">
        <v>262</v>
      </c>
      <c r="G67642" t="s">
        <v>417</v>
      </c>
      <c r="H67642" t="s">
        <v>567</v>
      </c>
      <c r="I67642" s="6">
        <v>-7273.5197141999997</v>
      </c>
    </row>
    <row r="67643" spans="1:9" x14ac:dyDescent="0.25">
      <c r="A67643" t="s">
        <v>1034</v>
      </c>
      <c r="B67643" t="s">
        <v>1036</v>
      </c>
      <c r="C67643" t="s">
        <v>32</v>
      </c>
      <c r="D67643" t="s">
        <v>33</v>
      </c>
      <c r="E67643" t="s">
        <v>140</v>
      </c>
      <c r="F67643" t="s">
        <v>262</v>
      </c>
      <c r="G67643" t="s">
        <v>418</v>
      </c>
      <c r="H67643" t="s">
        <v>568</v>
      </c>
      <c r="I67643" s="6">
        <v>-1374.1917801000009</v>
      </c>
    </row>
    <row r="67644" spans="1:9" x14ac:dyDescent="0.25">
      <c r="A67644" t="s">
        <v>1034</v>
      </c>
      <c r="B67644" t="s">
        <v>1036</v>
      </c>
      <c r="C67644" t="s">
        <v>32</v>
      </c>
      <c r="D67644" t="s">
        <v>33</v>
      </c>
      <c r="E67644" t="s">
        <v>140</v>
      </c>
      <c r="F67644" t="s">
        <v>262</v>
      </c>
      <c r="G67644" t="s">
        <v>419</v>
      </c>
      <c r="H67644" t="s">
        <v>569</v>
      </c>
      <c r="I67644" s="6">
        <v>-2658.2726238</v>
      </c>
    </row>
    <row r="67645" spans="1:9" x14ac:dyDescent="0.25">
      <c r="A67645" t="s">
        <v>1034</v>
      </c>
      <c r="B67645" t="s">
        <v>1036</v>
      </c>
      <c r="C67645" t="s">
        <v>32</v>
      </c>
      <c r="D67645" t="s">
        <v>33</v>
      </c>
      <c r="E67645" t="s">
        <v>140</v>
      </c>
      <c r="F67645" t="s">
        <v>262</v>
      </c>
      <c r="G67645" t="s">
        <v>420</v>
      </c>
      <c r="H67645" t="s">
        <v>570</v>
      </c>
      <c r="I67645" s="6">
        <v>-4116.6985401000002</v>
      </c>
    </row>
    <row r="67646" spans="1:9" x14ac:dyDescent="0.25">
      <c r="A67646" t="s">
        <v>1034</v>
      </c>
      <c r="B67646" t="s">
        <v>1036</v>
      </c>
      <c r="C67646" t="s">
        <v>32</v>
      </c>
      <c r="D67646" t="s">
        <v>33</v>
      </c>
      <c r="E67646" t="s">
        <v>140</v>
      </c>
      <c r="F67646" t="s">
        <v>262</v>
      </c>
      <c r="G67646" t="s">
        <v>421</v>
      </c>
      <c r="H67646" t="s">
        <v>571</v>
      </c>
      <c r="I67646" s="6">
        <v>-645.46855530000005</v>
      </c>
    </row>
    <row r="67647" spans="1:9" x14ac:dyDescent="0.25">
      <c r="A67647" t="s">
        <v>1034</v>
      </c>
      <c r="B67647" t="s">
        <v>1036</v>
      </c>
      <c r="C67647" t="s">
        <v>32</v>
      </c>
      <c r="D67647" t="s">
        <v>33</v>
      </c>
      <c r="E67647" t="s">
        <v>140</v>
      </c>
      <c r="F67647" t="s">
        <v>262</v>
      </c>
      <c r="G67647" t="s">
        <v>422</v>
      </c>
      <c r="H67647" t="s">
        <v>572</v>
      </c>
      <c r="I67647" s="6">
        <v>-9.7946670000000005</v>
      </c>
    </row>
    <row r="67648" spans="1:9" x14ac:dyDescent="0.25">
      <c r="A67648" t="s">
        <v>1034</v>
      </c>
      <c r="B67648" t="s">
        <v>1036</v>
      </c>
      <c r="C67648" t="s">
        <v>32</v>
      </c>
      <c r="D67648" t="s">
        <v>33</v>
      </c>
      <c r="E67648" t="s">
        <v>140</v>
      </c>
      <c r="F67648" t="s">
        <v>262</v>
      </c>
      <c r="G67648" t="s">
        <v>423</v>
      </c>
      <c r="H67648" t="s">
        <v>573</v>
      </c>
      <c r="I67648" s="6">
        <v>-982.40510010000003</v>
      </c>
    </row>
    <row r="67649" spans="1:9" x14ac:dyDescent="0.25">
      <c r="A67649" t="s">
        <v>1034</v>
      </c>
      <c r="B67649" t="s">
        <v>1036</v>
      </c>
      <c r="C67649" t="s">
        <v>32</v>
      </c>
      <c r="D67649" t="s">
        <v>33</v>
      </c>
      <c r="E67649" t="s">
        <v>140</v>
      </c>
      <c r="F67649" t="s">
        <v>262</v>
      </c>
      <c r="G67649" t="s">
        <v>424</v>
      </c>
      <c r="H67649" t="s">
        <v>574</v>
      </c>
      <c r="I67649" s="6">
        <v>-2662.1904906000009</v>
      </c>
    </row>
    <row r="67650" spans="1:9" x14ac:dyDescent="0.25">
      <c r="A67650" t="s">
        <v>1034</v>
      </c>
      <c r="B67650" t="s">
        <v>1036</v>
      </c>
      <c r="C67650" t="s">
        <v>32</v>
      </c>
      <c r="D67650" t="s">
        <v>33</v>
      </c>
      <c r="E67650" t="s">
        <v>140</v>
      </c>
      <c r="F67650" t="s">
        <v>262</v>
      </c>
      <c r="G67650" t="s">
        <v>425</v>
      </c>
      <c r="H67650" t="s">
        <v>575</v>
      </c>
      <c r="I67650" s="6">
        <v>-5380.2105830999981</v>
      </c>
    </row>
    <row r="67651" spans="1:9" x14ac:dyDescent="0.25">
      <c r="A67651" t="s">
        <v>1034</v>
      </c>
      <c r="B67651" t="s">
        <v>1036</v>
      </c>
      <c r="C67651" t="s">
        <v>32</v>
      </c>
      <c r="D67651" t="s">
        <v>33</v>
      </c>
      <c r="E67651" t="s">
        <v>140</v>
      </c>
      <c r="F67651" t="s">
        <v>262</v>
      </c>
      <c r="G67651" t="s">
        <v>426</v>
      </c>
      <c r="H67651" t="s">
        <v>576</v>
      </c>
      <c r="I67651" s="6">
        <v>-11142.413179199999</v>
      </c>
    </row>
    <row r="67652" spans="1:9" x14ac:dyDescent="0.25">
      <c r="A67652" t="s">
        <v>1034</v>
      </c>
      <c r="B67652" t="s">
        <v>1036</v>
      </c>
      <c r="C67652" t="s">
        <v>32</v>
      </c>
      <c r="D67652" t="s">
        <v>33</v>
      </c>
      <c r="E67652" t="s">
        <v>140</v>
      </c>
      <c r="F67652" t="s">
        <v>262</v>
      </c>
      <c r="G67652" t="s">
        <v>427</v>
      </c>
      <c r="H67652" t="s">
        <v>577</v>
      </c>
      <c r="I67652" s="6">
        <v>-18651.004901399996</v>
      </c>
    </row>
    <row r="67653" spans="1:9" x14ac:dyDescent="0.25">
      <c r="A67653" t="s">
        <v>1034</v>
      </c>
      <c r="B67653" t="s">
        <v>1036</v>
      </c>
      <c r="C67653" t="s">
        <v>32</v>
      </c>
      <c r="D67653" t="s">
        <v>33</v>
      </c>
      <c r="E67653" t="s">
        <v>140</v>
      </c>
      <c r="F67653" t="s">
        <v>262</v>
      </c>
      <c r="G67653" t="s">
        <v>428</v>
      </c>
      <c r="H67653" t="s">
        <v>578</v>
      </c>
      <c r="I67653" s="6">
        <v>-13628.299663799997</v>
      </c>
    </row>
    <row r="67654" spans="1:9" x14ac:dyDescent="0.25">
      <c r="A67654" t="s">
        <v>1034</v>
      </c>
      <c r="B67654" t="s">
        <v>1036</v>
      </c>
      <c r="C67654" t="s">
        <v>32</v>
      </c>
      <c r="D67654" t="s">
        <v>33</v>
      </c>
      <c r="E67654" t="s">
        <v>141</v>
      </c>
      <c r="F67654" t="s">
        <v>263</v>
      </c>
      <c r="G67654" t="s">
        <v>429</v>
      </c>
      <c r="H67654" t="s">
        <v>263</v>
      </c>
      <c r="I67654" s="6">
        <v>-518298.5168388001</v>
      </c>
    </row>
    <row r="67655" spans="1:9" x14ac:dyDescent="0.25">
      <c r="A67655" t="s">
        <v>1034</v>
      </c>
      <c r="B67655" t="s">
        <v>1036</v>
      </c>
      <c r="C67655" t="s">
        <v>32</v>
      </c>
      <c r="D67655" t="s">
        <v>33</v>
      </c>
      <c r="E67655" t="s">
        <v>142</v>
      </c>
      <c r="F67655" t="s">
        <v>264</v>
      </c>
      <c r="G67655" t="s">
        <v>430</v>
      </c>
      <c r="H67655" t="s">
        <v>579</v>
      </c>
      <c r="I67655" s="6">
        <v>-313111.0173225</v>
      </c>
    </row>
    <row r="67656" spans="1:9" x14ac:dyDescent="0.25">
      <c r="A67656" t="s">
        <v>1034</v>
      </c>
      <c r="B67656" t="s">
        <v>1036</v>
      </c>
      <c r="C67656" t="s">
        <v>32</v>
      </c>
      <c r="D67656" t="s">
        <v>33</v>
      </c>
      <c r="E67656" t="s">
        <v>143</v>
      </c>
      <c r="F67656" t="s">
        <v>265</v>
      </c>
      <c r="G67656" t="s">
        <v>431</v>
      </c>
      <c r="H67656" t="s">
        <v>580</v>
      </c>
      <c r="I67656" s="6">
        <v>-81910.841187600017</v>
      </c>
    </row>
    <row r="67657" spans="1:9" x14ac:dyDescent="0.25">
      <c r="A67657" t="s">
        <v>1034</v>
      </c>
      <c r="B67657" t="s">
        <v>1036</v>
      </c>
      <c r="C67657" t="s">
        <v>32</v>
      </c>
      <c r="D67657" t="s">
        <v>33</v>
      </c>
      <c r="E67657" t="s">
        <v>143</v>
      </c>
      <c r="F67657" t="s">
        <v>265</v>
      </c>
      <c r="G67657" t="s">
        <v>433</v>
      </c>
      <c r="H67657" t="s">
        <v>582</v>
      </c>
      <c r="I67657" s="6">
        <v>-203793.7184022</v>
      </c>
    </row>
    <row r="67658" spans="1:9" x14ac:dyDescent="0.25">
      <c r="A67658" t="s">
        <v>1034</v>
      </c>
      <c r="B67658" t="s">
        <v>1036</v>
      </c>
      <c r="C67658" t="s">
        <v>32</v>
      </c>
      <c r="D67658" t="s">
        <v>33</v>
      </c>
      <c r="E67658" t="s">
        <v>143</v>
      </c>
      <c r="F67658" t="s">
        <v>265</v>
      </c>
      <c r="G67658" t="s">
        <v>631</v>
      </c>
      <c r="H67658" t="s">
        <v>653</v>
      </c>
      <c r="I67658" s="6">
        <v>-245773.66116419999</v>
      </c>
    </row>
    <row r="67659" spans="1:9" x14ac:dyDescent="0.25">
      <c r="A67659" t="s">
        <v>1034</v>
      </c>
      <c r="B67659" t="s">
        <v>1036</v>
      </c>
      <c r="C67659" t="s">
        <v>32</v>
      </c>
      <c r="D67659" t="s">
        <v>33</v>
      </c>
      <c r="E67659" t="s">
        <v>143</v>
      </c>
      <c r="F67659" t="s">
        <v>265</v>
      </c>
      <c r="G67659" t="s">
        <v>633</v>
      </c>
      <c r="H67659" t="s">
        <v>655</v>
      </c>
      <c r="I67659" s="6">
        <v>-370815.31848629995</v>
      </c>
    </row>
    <row r="67660" spans="1:9" x14ac:dyDescent="0.25">
      <c r="A67660" t="s">
        <v>1034</v>
      </c>
      <c r="B67660" t="s">
        <v>1036</v>
      </c>
      <c r="C67660" t="s">
        <v>32</v>
      </c>
      <c r="D67660" t="s">
        <v>33</v>
      </c>
      <c r="E67660" t="s">
        <v>143</v>
      </c>
      <c r="F67660" t="s">
        <v>265</v>
      </c>
      <c r="G67660" t="s">
        <v>634</v>
      </c>
      <c r="H67660" t="s">
        <v>656</v>
      </c>
      <c r="I67660" s="6">
        <v>-31053.012256800001</v>
      </c>
    </row>
    <row r="67661" spans="1:9" x14ac:dyDescent="0.25">
      <c r="A67661" t="s">
        <v>1034</v>
      </c>
      <c r="B67661" t="s">
        <v>1036</v>
      </c>
      <c r="C67661" t="s">
        <v>32</v>
      </c>
      <c r="D67661" t="s">
        <v>33</v>
      </c>
      <c r="E67661" t="s">
        <v>144</v>
      </c>
      <c r="F67661" t="s">
        <v>266</v>
      </c>
      <c r="G67661" t="s">
        <v>434</v>
      </c>
      <c r="H67661" t="s">
        <v>266</v>
      </c>
      <c r="I67661" s="6">
        <v>-37883.813022599999</v>
      </c>
    </row>
    <row r="67662" spans="1:9" x14ac:dyDescent="0.25">
      <c r="A67662" t="s">
        <v>1034</v>
      </c>
      <c r="B67662" t="s">
        <v>1036</v>
      </c>
      <c r="C67662" t="s">
        <v>32</v>
      </c>
      <c r="D67662" t="s">
        <v>33</v>
      </c>
      <c r="E67662" t="s">
        <v>145</v>
      </c>
      <c r="F67662" t="s">
        <v>267</v>
      </c>
      <c r="G67662" t="s">
        <v>435</v>
      </c>
      <c r="H67662" t="s">
        <v>583</v>
      </c>
      <c r="I67662" s="6">
        <v>-341707.52709570003</v>
      </c>
    </row>
    <row r="67663" spans="1:9" x14ac:dyDescent="0.25">
      <c r="A67663" t="s">
        <v>1034</v>
      </c>
      <c r="B67663" t="s">
        <v>1036</v>
      </c>
      <c r="C67663" t="s">
        <v>32</v>
      </c>
      <c r="D67663" t="s">
        <v>33</v>
      </c>
      <c r="E67663" t="s">
        <v>145</v>
      </c>
      <c r="F67663" t="s">
        <v>267</v>
      </c>
      <c r="G67663" t="s">
        <v>436</v>
      </c>
      <c r="H67663" t="s">
        <v>584</v>
      </c>
      <c r="I67663" s="6">
        <v>-28506.398836800006</v>
      </c>
    </row>
    <row r="67664" spans="1:9" x14ac:dyDescent="0.25">
      <c r="A67664" t="s">
        <v>1034</v>
      </c>
      <c r="B67664" t="s">
        <v>1036</v>
      </c>
      <c r="C67664" t="s">
        <v>32</v>
      </c>
      <c r="D67664" t="s">
        <v>33</v>
      </c>
      <c r="E67664" t="s">
        <v>145</v>
      </c>
      <c r="F67664" t="s">
        <v>267</v>
      </c>
      <c r="G67664" t="s">
        <v>437</v>
      </c>
      <c r="H67664" t="s">
        <v>585</v>
      </c>
      <c r="I67664" s="6">
        <v>-112939</v>
      </c>
    </row>
    <row r="67665" spans="1:9" x14ac:dyDescent="0.25">
      <c r="A67665" t="s">
        <v>1034</v>
      </c>
      <c r="B67665" t="s">
        <v>1036</v>
      </c>
      <c r="C67665" t="s">
        <v>32</v>
      </c>
      <c r="D67665" t="s">
        <v>33</v>
      </c>
      <c r="E67665" t="s">
        <v>145</v>
      </c>
      <c r="F67665" t="s">
        <v>267</v>
      </c>
      <c r="G67665" t="s">
        <v>438</v>
      </c>
      <c r="H67665" t="s">
        <v>586</v>
      </c>
      <c r="I67665" s="6">
        <v>-48061.451502299999</v>
      </c>
    </row>
    <row r="67666" spans="1:9" x14ac:dyDescent="0.25">
      <c r="A67666" t="s">
        <v>1034</v>
      </c>
      <c r="B67666" t="s">
        <v>1036</v>
      </c>
      <c r="C67666" t="s">
        <v>32</v>
      </c>
      <c r="D67666" t="s">
        <v>33</v>
      </c>
      <c r="E67666" t="s">
        <v>146</v>
      </c>
      <c r="F67666" t="s">
        <v>268</v>
      </c>
      <c r="G67666" t="s">
        <v>440</v>
      </c>
      <c r="H67666" t="s">
        <v>588</v>
      </c>
      <c r="I67666" s="6">
        <v>-115274.41538970001</v>
      </c>
    </row>
    <row r="67667" spans="1:9" x14ac:dyDescent="0.25">
      <c r="A67667" t="s">
        <v>1034</v>
      </c>
      <c r="B67667" t="s">
        <v>1036</v>
      </c>
      <c r="C67667" t="s">
        <v>32</v>
      </c>
      <c r="D67667" t="s">
        <v>33</v>
      </c>
      <c r="E67667" t="s">
        <v>146</v>
      </c>
      <c r="F67667" t="s">
        <v>268</v>
      </c>
      <c r="G67667" t="s">
        <v>441</v>
      </c>
      <c r="H67667" t="s">
        <v>589</v>
      </c>
      <c r="I67667" s="6">
        <v>-70046.561050499993</v>
      </c>
    </row>
    <row r="67668" spans="1:9" x14ac:dyDescent="0.25">
      <c r="A67668" t="s">
        <v>1034</v>
      </c>
      <c r="B67668" t="s">
        <v>1036</v>
      </c>
      <c r="C67668" t="s">
        <v>32</v>
      </c>
      <c r="D67668" t="s">
        <v>33</v>
      </c>
      <c r="E67668" t="s">
        <v>146</v>
      </c>
      <c r="F67668" t="s">
        <v>268</v>
      </c>
      <c r="G67668" t="s">
        <v>442</v>
      </c>
      <c r="H67668" t="s">
        <v>268</v>
      </c>
      <c r="I67668" s="6">
        <v>-2496449.0534927999</v>
      </c>
    </row>
    <row r="67669" spans="1:9" x14ac:dyDescent="0.25">
      <c r="A67669" t="s">
        <v>1034</v>
      </c>
      <c r="B67669" t="s">
        <v>1036</v>
      </c>
      <c r="C67669" t="s">
        <v>32</v>
      </c>
      <c r="D67669" t="s">
        <v>33</v>
      </c>
      <c r="E67669" t="s">
        <v>147</v>
      </c>
      <c r="F67669" t="s">
        <v>269</v>
      </c>
      <c r="G67669" t="s">
        <v>443</v>
      </c>
      <c r="H67669" t="s">
        <v>269</v>
      </c>
      <c r="I67669" s="6">
        <v>-1712240.9990712001</v>
      </c>
    </row>
    <row r="67670" spans="1:9" x14ac:dyDescent="0.25">
      <c r="A67670" t="s">
        <v>1034</v>
      </c>
      <c r="B67670" t="s">
        <v>1036</v>
      </c>
      <c r="C67670" t="s">
        <v>32</v>
      </c>
      <c r="D67670" t="s">
        <v>33</v>
      </c>
      <c r="E67670" t="s">
        <v>148</v>
      </c>
      <c r="F67670" t="s">
        <v>270</v>
      </c>
      <c r="G67670" t="s">
        <v>445</v>
      </c>
      <c r="H67670" t="s">
        <v>591</v>
      </c>
      <c r="I67670" s="6">
        <v>-341872.07750129997</v>
      </c>
    </row>
    <row r="67671" spans="1:9" x14ac:dyDescent="0.25">
      <c r="A67671" t="s">
        <v>1034</v>
      </c>
      <c r="B67671" t="s">
        <v>1036</v>
      </c>
      <c r="C67671" t="s">
        <v>32</v>
      </c>
      <c r="D67671" t="s">
        <v>33</v>
      </c>
      <c r="E67671" t="s">
        <v>148</v>
      </c>
      <c r="F67671" t="s">
        <v>270</v>
      </c>
      <c r="G67671" t="s">
        <v>446</v>
      </c>
      <c r="H67671" t="s">
        <v>592</v>
      </c>
      <c r="I67671" s="6">
        <v>-478689.86295749992</v>
      </c>
    </row>
    <row r="67672" spans="1:9" x14ac:dyDescent="0.25">
      <c r="A67672" t="s">
        <v>1034</v>
      </c>
      <c r="B67672" t="s">
        <v>1036</v>
      </c>
      <c r="C67672" t="s">
        <v>32</v>
      </c>
      <c r="D67672" t="s">
        <v>33</v>
      </c>
      <c r="E67672" t="s">
        <v>148</v>
      </c>
      <c r="F67672" t="s">
        <v>270</v>
      </c>
      <c r="G67672" t="s">
        <v>447</v>
      </c>
      <c r="H67672" t="s">
        <v>593</v>
      </c>
      <c r="I67672" s="6">
        <v>-6170.6402099999996</v>
      </c>
    </row>
    <row r="67673" spans="1:9" x14ac:dyDescent="0.25">
      <c r="A67673" t="s">
        <v>1034</v>
      </c>
      <c r="B67673" t="s">
        <v>1036</v>
      </c>
      <c r="C67673" t="s">
        <v>32</v>
      </c>
      <c r="D67673" t="s">
        <v>33</v>
      </c>
      <c r="E67673" t="s">
        <v>148</v>
      </c>
      <c r="F67673" t="s">
        <v>270</v>
      </c>
      <c r="G67673" t="s">
        <v>448</v>
      </c>
      <c r="H67673" t="s">
        <v>594</v>
      </c>
      <c r="I67673" s="6">
        <v>-111720.9102021</v>
      </c>
    </row>
    <row r="67674" spans="1:9" x14ac:dyDescent="0.25">
      <c r="A67674" t="s">
        <v>1034</v>
      </c>
      <c r="B67674" t="s">
        <v>1036</v>
      </c>
      <c r="C67674" t="s">
        <v>32</v>
      </c>
      <c r="D67674" t="s">
        <v>33</v>
      </c>
      <c r="E67674" t="s">
        <v>148</v>
      </c>
      <c r="F67674" t="s">
        <v>270</v>
      </c>
      <c r="G67674" t="s">
        <v>449</v>
      </c>
      <c r="H67674" t="s">
        <v>595</v>
      </c>
      <c r="I67674" s="6">
        <v>-100585.3532898</v>
      </c>
    </row>
    <row r="67675" spans="1:9" x14ac:dyDescent="0.25">
      <c r="A67675" t="s">
        <v>1034</v>
      </c>
      <c r="B67675" t="s">
        <v>1036</v>
      </c>
      <c r="C67675" t="s">
        <v>32</v>
      </c>
      <c r="D67675" t="s">
        <v>33</v>
      </c>
      <c r="E67675" t="s">
        <v>149</v>
      </c>
      <c r="F67675" t="s">
        <v>271</v>
      </c>
      <c r="G67675" t="s">
        <v>450</v>
      </c>
      <c r="H67675" t="s">
        <v>596</v>
      </c>
      <c r="I67675" s="6">
        <v>-3989.3678690999996</v>
      </c>
    </row>
    <row r="67676" spans="1:9" x14ac:dyDescent="0.25">
      <c r="A67676" t="s">
        <v>1034</v>
      </c>
      <c r="B67676" t="s">
        <v>1036</v>
      </c>
      <c r="C67676" t="s">
        <v>32</v>
      </c>
      <c r="D67676" t="s">
        <v>33</v>
      </c>
      <c r="E67676" t="s">
        <v>150</v>
      </c>
      <c r="F67676" t="s">
        <v>272</v>
      </c>
      <c r="G67676" t="s">
        <v>451</v>
      </c>
      <c r="H67676" t="s">
        <v>272</v>
      </c>
      <c r="I67676" s="6">
        <v>-1196101.2268391999</v>
      </c>
    </row>
    <row r="67677" spans="1:9" x14ac:dyDescent="0.25">
      <c r="A67677" t="s">
        <v>1034</v>
      </c>
      <c r="B67677" t="s">
        <v>1036</v>
      </c>
      <c r="C67677" t="s">
        <v>32</v>
      </c>
      <c r="D67677" t="s">
        <v>33</v>
      </c>
      <c r="E67677" t="s">
        <v>150</v>
      </c>
      <c r="F67677" t="s">
        <v>272</v>
      </c>
      <c r="G67677" t="s">
        <v>452</v>
      </c>
      <c r="H67677" t="s">
        <v>597</v>
      </c>
      <c r="I67677" s="6">
        <v>-9608.5683270000009</v>
      </c>
    </row>
    <row r="67678" spans="1:9" x14ac:dyDescent="0.25">
      <c r="A67678" t="s">
        <v>1034</v>
      </c>
      <c r="B67678" t="s">
        <v>1036</v>
      </c>
      <c r="C67678" t="s">
        <v>34</v>
      </c>
      <c r="D67678" t="s">
        <v>35</v>
      </c>
      <c r="E67678" t="s">
        <v>151</v>
      </c>
      <c r="F67678" t="s">
        <v>273</v>
      </c>
      <c r="G67678" t="s">
        <v>151</v>
      </c>
      <c r="H67678" t="s">
        <v>273</v>
      </c>
      <c r="I67678" s="6">
        <v>-8788565.6620269008</v>
      </c>
    </row>
    <row r="67679" spans="1:9" x14ac:dyDescent="0.25">
      <c r="A67679" t="s">
        <v>1034</v>
      </c>
      <c r="B67679" t="s">
        <v>1036</v>
      </c>
      <c r="C67679" t="s">
        <v>36</v>
      </c>
      <c r="D67679" t="s">
        <v>37</v>
      </c>
      <c r="E67679" t="s">
        <v>158</v>
      </c>
      <c r="F67679" t="s">
        <v>280</v>
      </c>
      <c r="G67679" t="s">
        <v>158</v>
      </c>
      <c r="H67679" t="s">
        <v>280</v>
      </c>
      <c r="I67679" s="6">
        <v>-205393.18752330009</v>
      </c>
    </row>
    <row r="67680" spans="1:9" x14ac:dyDescent="0.25">
      <c r="A67680" t="s">
        <v>1034</v>
      </c>
      <c r="B67680" t="s">
        <v>1036</v>
      </c>
      <c r="C67680" t="s">
        <v>38</v>
      </c>
      <c r="D67680" t="s">
        <v>39</v>
      </c>
      <c r="E67680" t="s">
        <v>226</v>
      </c>
      <c r="F67680" t="s">
        <v>226</v>
      </c>
      <c r="G67680" t="s">
        <v>717</v>
      </c>
      <c r="H67680" t="s">
        <v>39</v>
      </c>
      <c r="I67680" s="6">
        <v>1631.7915221999999</v>
      </c>
    </row>
    <row r="67681" spans="1:9" x14ac:dyDescent="0.25">
      <c r="A67681" t="s">
        <v>1034</v>
      </c>
      <c r="B67681" t="s">
        <v>1036</v>
      </c>
      <c r="C67681" t="s">
        <v>40</v>
      </c>
      <c r="D67681" t="s">
        <v>41</v>
      </c>
      <c r="E67681" t="s">
        <v>159</v>
      </c>
      <c r="F67681" t="s">
        <v>41</v>
      </c>
      <c r="G67681" t="s">
        <v>159</v>
      </c>
      <c r="H67681" t="s">
        <v>41</v>
      </c>
      <c r="I67681" s="6">
        <v>148213.88051069999</v>
      </c>
    </row>
    <row r="67682" spans="1:9" x14ac:dyDescent="0.25">
      <c r="A67682" t="s">
        <v>1034</v>
      </c>
      <c r="B67682" t="s">
        <v>1036</v>
      </c>
      <c r="C67682" t="s">
        <v>42</v>
      </c>
      <c r="D67682" t="s">
        <v>43</v>
      </c>
      <c r="E67682" t="s">
        <v>162</v>
      </c>
      <c r="F67682" t="s">
        <v>283</v>
      </c>
      <c r="G67682" t="s">
        <v>453</v>
      </c>
      <c r="H67682" t="s">
        <v>598</v>
      </c>
      <c r="I67682" s="6">
        <v>-152220.87878039994</v>
      </c>
    </row>
    <row r="67683" spans="1:9" x14ac:dyDescent="0.25">
      <c r="A67683" t="s">
        <v>1034</v>
      </c>
      <c r="B67683" t="s">
        <v>1036</v>
      </c>
      <c r="C67683" t="s">
        <v>42</v>
      </c>
      <c r="D67683" t="s">
        <v>43</v>
      </c>
      <c r="E67683" t="s">
        <v>162</v>
      </c>
      <c r="F67683" t="s">
        <v>283</v>
      </c>
      <c r="G67683" t="s">
        <v>455</v>
      </c>
      <c r="H67683" t="s">
        <v>600</v>
      </c>
      <c r="I67683" s="6">
        <v>-55819.80723299997</v>
      </c>
    </row>
    <row r="67684" spans="1:9" x14ac:dyDescent="0.25">
      <c r="A67684" t="s">
        <v>1034</v>
      </c>
      <c r="B67684" t="s">
        <v>1036</v>
      </c>
      <c r="C67684" t="s">
        <v>42</v>
      </c>
      <c r="D67684" t="s">
        <v>43</v>
      </c>
      <c r="E67684" t="s">
        <v>162</v>
      </c>
      <c r="F67684" t="s">
        <v>283</v>
      </c>
      <c r="G67684" t="s">
        <v>456</v>
      </c>
      <c r="H67684" t="s">
        <v>601</v>
      </c>
      <c r="I67684" s="6">
        <v>-389876.719935</v>
      </c>
    </row>
    <row r="67685" spans="1:9" x14ac:dyDescent="0.25">
      <c r="A67685" t="s">
        <v>1034</v>
      </c>
      <c r="B67685" t="s">
        <v>1036</v>
      </c>
      <c r="C67685" t="s">
        <v>42</v>
      </c>
      <c r="D67685" t="s">
        <v>43</v>
      </c>
      <c r="E67685" t="s">
        <v>162</v>
      </c>
      <c r="F67685" t="s">
        <v>283</v>
      </c>
      <c r="G67685" t="s">
        <v>457</v>
      </c>
      <c r="H67685" t="s">
        <v>602</v>
      </c>
      <c r="I67685" s="6">
        <v>-12652.750830600002</v>
      </c>
    </row>
    <row r="67686" spans="1:9" x14ac:dyDescent="0.25">
      <c r="A67686" t="s">
        <v>1034</v>
      </c>
      <c r="B67686" t="s">
        <v>1036</v>
      </c>
      <c r="C67686" t="s">
        <v>42</v>
      </c>
      <c r="D67686" t="s">
        <v>43</v>
      </c>
      <c r="E67686" t="s">
        <v>162</v>
      </c>
      <c r="F67686" t="s">
        <v>283</v>
      </c>
      <c r="G67686" t="s">
        <v>458</v>
      </c>
      <c r="H67686" t="s">
        <v>603</v>
      </c>
      <c r="I67686" s="6">
        <v>-50992.995335399988</v>
      </c>
    </row>
    <row r="67687" spans="1:9" x14ac:dyDescent="0.25">
      <c r="A67687" t="s">
        <v>1034</v>
      </c>
      <c r="B67687" t="s">
        <v>1036</v>
      </c>
      <c r="C67687" t="s">
        <v>42</v>
      </c>
      <c r="D67687" t="s">
        <v>43</v>
      </c>
      <c r="E67687" t="s">
        <v>162</v>
      </c>
      <c r="F67687" t="s">
        <v>283</v>
      </c>
      <c r="G67687" t="s">
        <v>459</v>
      </c>
      <c r="H67687" t="s">
        <v>604</v>
      </c>
      <c r="I67687" s="6">
        <v>-794344.55529990012</v>
      </c>
    </row>
    <row r="67688" spans="1:9" x14ac:dyDescent="0.25">
      <c r="A67688" t="s">
        <v>1034</v>
      </c>
      <c r="B67688" t="s">
        <v>1036</v>
      </c>
      <c r="C67688" t="s">
        <v>42</v>
      </c>
      <c r="D67688" t="s">
        <v>43</v>
      </c>
      <c r="E67688" t="s">
        <v>162</v>
      </c>
      <c r="F67688" t="s">
        <v>283</v>
      </c>
      <c r="G67688" t="s">
        <v>460</v>
      </c>
      <c r="H67688" t="s">
        <v>605</v>
      </c>
      <c r="I67688" s="6">
        <v>-65763.353171399998</v>
      </c>
    </row>
    <row r="67689" spans="1:9" x14ac:dyDescent="0.25">
      <c r="A67689" t="s">
        <v>1034</v>
      </c>
      <c r="B67689" t="s">
        <v>1036</v>
      </c>
      <c r="C67689" t="s">
        <v>42</v>
      </c>
      <c r="D67689" t="s">
        <v>43</v>
      </c>
      <c r="E67689" t="s">
        <v>162</v>
      </c>
      <c r="F67689" t="s">
        <v>283</v>
      </c>
      <c r="G67689" t="s">
        <v>462</v>
      </c>
      <c r="H67689" t="s">
        <v>607</v>
      </c>
      <c r="I67689" s="6">
        <v>-325520.86041150003</v>
      </c>
    </row>
    <row r="67690" spans="1:9" x14ac:dyDescent="0.25">
      <c r="A67690" t="s">
        <v>1034</v>
      </c>
      <c r="B67690" t="s">
        <v>1036</v>
      </c>
      <c r="C67690" t="s">
        <v>42</v>
      </c>
      <c r="D67690" t="s">
        <v>43</v>
      </c>
      <c r="E67690" t="s">
        <v>162</v>
      </c>
      <c r="F67690" t="s">
        <v>283</v>
      </c>
      <c r="G67690" t="s">
        <v>463</v>
      </c>
      <c r="H67690" t="s">
        <v>608</v>
      </c>
      <c r="I67690" s="6">
        <v>-180158.20746450001</v>
      </c>
    </row>
    <row r="67691" spans="1:9" x14ac:dyDescent="0.25">
      <c r="A67691" t="s">
        <v>1034</v>
      </c>
      <c r="B67691" t="s">
        <v>1036</v>
      </c>
      <c r="C67691" t="s">
        <v>42</v>
      </c>
      <c r="D67691" t="s">
        <v>43</v>
      </c>
      <c r="E67691" t="s">
        <v>162</v>
      </c>
      <c r="F67691" t="s">
        <v>283</v>
      </c>
      <c r="G67691" t="s">
        <v>464</v>
      </c>
      <c r="H67691" t="s">
        <v>609</v>
      </c>
      <c r="I67691" s="6">
        <v>-1626923.5727010004</v>
      </c>
    </row>
    <row r="67692" spans="1:9" x14ac:dyDescent="0.25">
      <c r="A67692" t="s">
        <v>1034</v>
      </c>
      <c r="B67692" t="s">
        <v>1036</v>
      </c>
      <c r="C67692" t="s">
        <v>42</v>
      </c>
      <c r="D67692" t="s">
        <v>43</v>
      </c>
      <c r="E67692" t="s">
        <v>162</v>
      </c>
      <c r="F67692" t="s">
        <v>283</v>
      </c>
      <c r="G67692" t="s">
        <v>465</v>
      </c>
      <c r="H67692" t="s">
        <v>610</v>
      </c>
      <c r="I67692" s="6">
        <v>1.7053025658242404E-12</v>
      </c>
    </row>
    <row r="67693" spans="1:9" x14ac:dyDescent="0.25">
      <c r="A67693" t="s">
        <v>1034</v>
      </c>
      <c r="B67693" t="s">
        <v>1036</v>
      </c>
      <c r="C67693" t="s">
        <v>52</v>
      </c>
      <c r="D67693" t="s">
        <v>53</v>
      </c>
      <c r="E67693" t="s">
        <v>162</v>
      </c>
      <c r="F67693" t="s">
        <v>283</v>
      </c>
      <c r="G67693" t="s">
        <v>467</v>
      </c>
      <c r="H67693" t="s">
        <v>612</v>
      </c>
      <c r="I67693" s="6">
        <v>-8560711.3441391997</v>
      </c>
    </row>
    <row r="67694" spans="1:9" x14ac:dyDescent="0.25">
      <c r="A67694" t="s">
        <v>1034</v>
      </c>
      <c r="B67694" t="s">
        <v>1036</v>
      </c>
      <c r="C67694" t="s">
        <v>52</v>
      </c>
      <c r="D67694" t="s">
        <v>53</v>
      </c>
      <c r="E67694" t="s">
        <v>162</v>
      </c>
      <c r="F67694" t="s">
        <v>283</v>
      </c>
      <c r="G67694" t="s">
        <v>468</v>
      </c>
      <c r="H67694" t="s">
        <v>613</v>
      </c>
      <c r="I67694" s="6">
        <v>-733159.22948430001</v>
      </c>
    </row>
    <row r="67695" spans="1:9" x14ac:dyDescent="0.25">
      <c r="A67695" t="s">
        <v>1034</v>
      </c>
      <c r="B67695" t="s">
        <v>1036</v>
      </c>
      <c r="C67695" t="s">
        <v>64</v>
      </c>
      <c r="D67695" t="s">
        <v>65</v>
      </c>
      <c r="E67695" t="s">
        <v>226</v>
      </c>
      <c r="F67695" t="s">
        <v>226</v>
      </c>
      <c r="G67695" t="s">
        <v>718</v>
      </c>
      <c r="H67695" t="s">
        <v>65</v>
      </c>
      <c r="I67695" s="6">
        <v>47014.401600000085</v>
      </c>
    </row>
    <row r="67696" spans="1:9" x14ac:dyDescent="0.25">
      <c r="A67696" t="s">
        <v>1034</v>
      </c>
      <c r="B67696" t="s">
        <v>1036</v>
      </c>
      <c r="C67696" t="s">
        <v>62</v>
      </c>
      <c r="D67696" t="s">
        <v>63</v>
      </c>
      <c r="E67696" t="s">
        <v>226</v>
      </c>
      <c r="F67696" t="s">
        <v>226</v>
      </c>
      <c r="G67696" t="s">
        <v>790</v>
      </c>
      <c r="H67696" t="s">
        <v>868</v>
      </c>
      <c r="I67696" s="6">
        <v>-3130.3755732</v>
      </c>
    </row>
    <row r="67697" spans="1:9" x14ac:dyDescent="0.25">
      <c r="A67697" t="s">
        <v>1034</v>
      </c>
      <c r="B67697" t="s">
        <v>1036</v>
      </c>
      <c r="C67697" t="s">
        <v>62</v>
      </c>
      <c r="D67697" t="s">
        <v>63</v>
      </c>
      <c r="F67697" t="s">
        <v>226</v>
      </c>
      <c r="G67697" t="s">
        <v>791</v>
      </c>
      <c r="H67697" t="s">
        <v>273</v>
      </c>
      <c r="I67697" s="6">
        <v>-43312.017474</v>
      </c>
    </row>
    <row r="67698" spans="1:9" x14ac:dyDescent="0.25">
      <c r="A67698" t="s">
        <v>1034</v>
      </c>
      <c r="B67698" t="s">
        <v>1036</v>
      </c>
      <c r="C67698" t="s">
        <v>62</v>
      </c>
      <c r="D67698" t="s">
        <v>63</v>
      </c>
      <c r="G67698" t="s">
        <v>758</v>
      </c>
      <c r="H67698" t="s">
        <v>583</v>
      </c>
      <c r="I67698" s="6">
        <v>-10274.605683</v>
      </c>
    </row>
    <row r="67699" spans="1:9" x14ac:dyDescent="0.25">
      <c r="A67699" t="s">
        <v>1034</v>
      </c>
      <c r="B67699" t="s">
        <v>1036</v>
      </c>
      <c r="C67699" t="s">
        <v>62</v>
      </c>
      <c r="D67699" t="s">
        <v>63</v>
      </c>
      <c r="G67699" t="s">
        <v>760</v>
      </c>
      <c r="H67699" t="s">
        <v>268</v>
      </c>
      <c r="I67699" s="6">
        <v>-2129.3606058</v>
      </c>
    </row>
    <row r="67700" spans="1:9" x14ac:dyDescent="0.25">
      <c r="A67700" t="s">
        <v>1034</v>
      </c>
      <c r="B67700" t="s">
        <v>1036</v>
      </c>
      <c r="C67700" t="s">
        <v>62</v>
      </c>
      <c r="D67700" t="s">
        <v>63</v>
      </c>
      <c r="G67700" t="s">
        <v>762</v>
      </c>
      <c r="H67700" t="s">
        <v>263</v>
      </c>
      <c r="I67700" s="6">
        <v>-922.65763140000001</v>
      </c>
    </row>
    <row r="67701" spans="1:9" x14ac:dyDescent="0.25">
      <c r="A67701" t="s">
        <v>1034</v>
      </c>
      <c r="B67701" t="s">
        <v>1036</v>
      </c>
      <c r="C67701" t="s">
        <v>62</v>
      </c>
      <c r="D67701" t="s">
        <v>63</v>
      </c>
      <c r="G67701" t="s">
        <v>726</v>
      </c>
      <c r="H67701" t="s">
        <v>33</v>
      </c>
      <c r="I67701" s="6">
        <v>-1958.9333999999999</v>
      </c>
    </row>
    <row r="67702" spans="1:9" x14ac:dyDescent="0.25">
      <c r="A67702" t="s">
        <v>1034</v>
      </c>
      <c r="B67702" t="s">
        <v>1036</v>
      </c>
      <c r="C67702" t="s">
        <v>62</v>
      </c>
      <c r="D67702" t="s">
        <v>63</v>
      </c>
      <c r="G67702" t="s">
        <v>822</v>
      </c>
      <c r="H67702" t="s">
        <v>582</v>
      </c>
      <c r="I67702" s="6">
        <v>11183.550780600001</v>
      </c>
    </row>
    <row r="67703" spans="1:9" x14ac:dyDescent="0.25">
      <c r="A67703" t="s">
        <v>1034</v>
      </c>
      <c r="B67703" t="s">
        <v>1036</v>
      </c>
      <c r="C67703" t="s">
        <v>62</v>
      </c>
      <c r="D67703" t="s">
        <v>63</v>
      </c>
      <c r="G67703" t="s">
        <v>727</v>
      </c>
      <c r="H67703" t="s">
        <v>285</v>
      </c>
      <c r="I67703" s="6">
        <v>-1958.9333999999999</v>
      </c>
    </row>
    <row r="67704" spans="1:9" x14ac:dyDescent="0.25">
      <c r="A67704" t="s">
        <v>1034</v>
      </c>
      <c r="B67704" t="s">
        <v>1036</v>
      </c>
      <c r="C67704" t="s">
        <v>62</v>
      </c>
      <c r="D67704" t="s">
        <v>63</v>
      </c>
      <c r="G67704" t="s">
        <v>772</v>
      </c>
      <c r="H67704" t="s">
        <v>539</v>
      </c>
      <c r="I67704" s="6">
        <v>-2448.6667499999999</v>
      </c>
    </row>
    <row r="67705" spans="1:9" x14ac:dyDescent="0.25">
      <c r="A67705" t="s">
        <v>1034</v>
      </c>
      <c r="B67705" t="s">
        <v>1036</v>
      </c>
      <c r="C67705" t="s">
        <v>62</v>
      </c>
      <c r="D67705" t="s">
        <v>63</v>
      </c>
      <c r="G67705" t="s">
        <v>730</v>
      </c>
      <c r="H67705" t="s">
        <v>540</v>
      </c>
      <c r="I67705" s="6">
        <v>-584.74161990000005</v>
      </c>
    </row>
    <row r="67706" spans="1:9" x14ac:dyDescent="0.25">
      <c r="A67706" t="s">
        <v>1034</v>
      </c>
      <c r="B67706" t="s">
        <v>1036</v>
      </c>
      <c r="C67706" t="s">
        <v>62</v>
      </c>
      <c r="D67706" t="s">
        <v>63</v>
      </c>
      <c r="G67706" t="s">
        <v>811</v>
      </c>
      <c r="H67706" t="s">
        <v>541</v>
      </c>
      <c r="I67706" s="6">
        <v>-2619.0939558</v>
      </c>
    </row>
    <row r="67707" spans="1:9" x14ac:dyDescent="0.25">
      <c r="A67707" t="s">
        <v>1034</v>
      </c>
      <c r="B67707" t="s">
        <v>1036</v>
      </c>
      <c r="C67707" t="s">
        <v>62</v>
      </c>
      <c r="D67707" t="s">
        <v>63</v>
      </c>
      <c r="G67707" t="s">
        <v>732</v>
      </c>
      <c r="H67707" t="s">
        <v>591</v>
      </c>
      <c r="I67707" s="6">
        <v>-1768.9168602</v>
      </c>
    </row>
    <row r="67708" spans="1:9" x14ac:dyDescent="0.25">
      <c r="A67708" t="s">
        <v>1034</v>
      </c>
      <c r="B67708" t="s">
        <v>1036</v>
      </c>
      <c r="C67708" t="s">
        <v>44</v>
      </c>
      <c r="D67708" t="s">
        <v>45</v>
      </c>
      <c r="E67708" t="s">
        <v>163</v>
      </c>
      <c r="F67708" t="s">
        <v>284</v>
      </c>
      <c r="G67708" t="s">
        <v>163</v>
      </c>
      <c r="H67708" t="s">
        <v>284</v>
      </c>
      <c r="I67708" s="6">
        <v>1202139.6390446997</v>
      </c>
    </row>
    <row r="67709" spans="1:9" x14ac:dyDescent="0.25">
      <c r="A67709" t="s">
        <v>1034</v>
      </c>
      <c r="B67709" t="s">
        <v>1036</v>
      </c>
      <c r="C67709" t="s">
        <v>44</v>
      </c>
      <c r="D67709" t="s">
        <v>45</v>
      </c>
      <c r="E67709" t="s">
        <v>164</v>
      </c>
      <c r="F67709" t="s">
        <v>285</v>
      </c>
      <c r="G67709" t="s">
        <v>164</v>
      </c>
      <c r="H67709" t="s">
        <v>285</v>
      </c>
      <c r="I67709" s="6">
        <v>-4193755.1443223995</v>
      </c>
    </row>
    <row r="67710" spans="1:9" x14ac:dyDescent="0.25">
      <c r="A67710" t="s">
        <v>1034</v>
      </c>
      <c r="B67710" t="s">
        <v>1036</v>
      </c>
      <c r="C67710" t="s">
        <v>44</v>
      </c>
      <c r="D67710" t="s">
        <v>45</v>
      </c>
      <c r="E67710" t="s">
        <v>194</v>
      </c>
      <c r="F67710" t="s">
        <v>314</v>
      </c>
      <c r="G67710" t="s">
        <v>194</v>
      </c>
      <c r="H67710" t="s">
        <v>314</v>
      </c>
      <c r="I67710" s="6">
        <v>-868868.25863609998</v>
      </c>
    </row>
    <row r="67711" spans="1:9" x14ac:dyDescent="0.25">
      <c r="A67711" t="s">
        <v>1034</v>
      </c>
      <c r="B67711" t="s">
        <v>1036</v>
      </c>
      <c r="C67711" t="s">
        <v>44</v>
      </c>
      <c r="D67711" t="s">
        <v>45</v>
      </c>
      <c r="E67711" t="s">
        <v>165</v>
      </c>
      <c r="F67711" t="s">
        <v>286</v>
      </c>
      <c r="G67711" t="s">
        <v>165</v>
      </c>
      <c r="H67711" t="s">
        <v>286</v>
      </c>
      <c r="I67711" s="6">
        <v>-18302.314756200001</v>
      </c>
    </row>
    <row r="67712" spans="1:9" x14ac:dyDescent="0.25">
      <c r="A67712" t="s">
        <v>1034</v>
      </c>
      <c r="B67712" t="s">
        <v>1036</v>
      </c>
      <c r="C67712" t="s">
        <v>44</v>
      </c>
      <c r="D67712" t="s">
        <v>45</v>
      </c>
      <c r="E67712" t="s">
        <v>168</v>
      </c>
      <c r="F67712" t="s">
        <v>289</v>
      </c>
      <c r="G67712" t="s">
        <v>168</v>
      </c>
      <c r="H67712" t="s">
        <v>289</v>
      </c>
      <c r="I67712" s="6">
        <v>17503.069928999998</v>
      </c>
    </row>
    <row r="67713" spans="1:9" x14ac:dyDescent="0.25">
      <c r="A67713" t="s">
        <v>1034</v>
      </c>
      <c r="B67713" t="s">
        <v>1036</v>
      </c>
      <c r="C67713" t="s">
        <v>60</v>
      </c>
      <c r="D67713" t="s">
        <v>61</v>
      </c>
      <c r="E67713" t="s">
        <v>192</v>
      </c>
      <c r="F67713" t="s">
        <v>312</v>
      </c>
      <c r="G67713" t="s">
        <v>192</v>
      </c>
      <c r="H67713" t="s">
        <v>312</v>
      </c>
      <c r="I67713" s="6">
        <v>44865.4516602</v>
      </c>
    </row>
    <row r="67714" spans="1:9" x14ac:dyDescent="0.25">
      <c r="A67714" t="s">
        <v>1034</v>
      </c>
      <c r="B67714" t="s">
        <v>1036</v>
      </c>
      <c r="C67714" t="s">
        <v>54</v>
      </c>
      <c r="D67714" t="s">
        <v>55</v>
      </c>
      <c r="E67714" t="s">
        <v>169</v>
      </c>
      <c r="F67714" t="s">
        <v>290</v>
      </c>
      <c r="G67714" t="s">
        <v>169</v>
      </c>
      <c r="H67714" t="s">
        <v>290</v>
      </c>
      <c r="I67714" s="6">
        <v>10385828.044651799</v>
      </c>
    </row>
    <row r="67715" spans="1:9" x14ac:dyDescent="0.25">
      <c r="A67715" t="s">
        <v>1034</v>
      </c>
      <c r="B67715" t="s">
        <v>1036</v>
      </c>
      <c r="C67715" t="s">
        <v>54</v>
      </c>
      <c r="D67715" t="s">
        <v>55</v>
      </c>
      <c r="E67715" t="s">
        <v>170</v>
      </c>
      <c r="F67715" t="s">
        <v>291</v>
      </c>
      <c r="G67715" t="s">
        <v>170</v>
      </c>
      <c r="H67715" t="s">
        <v>291</v>
      </c>
      <c r="I67715" s="6">
        <v>780242.1937533</v>
      </c>
    </row>
    <row r="67716" spans="1:9" x14ac:dyDescent="0.25">
      <c r="A67716" t="s">
        <v>1034</v>
      </c>
      <c r="B67716" t="s">
        <v>1036</v>
      </c>
      <c r="C67716" t="s">
        <v>46</v>
      </c>
      <c r="D67716" t="s">
        <v>47</v>
      </c>
      <c r="E67716" t="s">
        <v>171</v>
      </c>
      <c r="F67716" t="s">
        <v>292</v>
      </c>
      <c r="G67716" t="s">
        <v>171</v>
      </c>
      <c r="H67716" t="s">
        <v>882</v>
      </c>
      <c r="I67716" s="6">
        <v>-102839.28942669998</v>
      </c>
    </row>
    <row r="67717" spans="1:9" x14ac:dyDescent="0.25">
      <c r="A67717" t="s">
        <v>1034</v>
      </c>
      <c r="B67717" t="s">
        <v>1036</v>
      </c>
      <c r="C67717" t="s">
        <v>48</v>
      </c>
      <c r="D67717" t="s">
        <v>49</v>
      </c>
      <c r="E67717" t="s">
        <v>176</v>
      </c>
      <c r="F67717" t="s">
        <v>297</v>
      </c>
      <c r="G67717" t="s">
        <v>176</v>
      </c>
      <c r="H67717" t="s">
        <v>297</v>
      </c>
      <c r="I67717" s="6">
        <v>-74983.073218500009</v>
      </c>
    </row>
    <row r="67718" spans="1:9" x14ac:dyDescent="0.25">
      <c r="A67718" t="s">
        <v>1034</v>
      </c>
      <c r="B67718" t="s">
        <v>1036</v>
      </c>
      <c r="C67718" t="s">
        <v>48</v>
      </c>
      <c r="D67718" t="s">
        <v>49</v>
      </c>
      <c r="E67718" t="s">
        <v>177</v>
      </c>
      <c r="F67718" t="s">
        <v>298</v>
      </c>
      <c r="G67718" t="s">
        <v>177</v>
      </c>
      <c r="H67718" t="s">
        <v>298</v>
      </c>
      <c r="I67718" s="6">
        <v>-2669.0467575000098</v>
      </c>
    </row>
    <row r="67719" spans="1:9" x14ac:dyDescent="0.25">
      <c r="A67719" t="s">
        <v>1034</v>
      </c>
      <c r="B67719" t="s">
        <v>1036</v>
      </c>
      <c r="C67719" t="s">
        <v>48</v>
      </c>
      <c r="D67719" t="s">
        <v>49</v>
      </c>
      <c r="E67719" t="s">
        <v>178</v>
      </c>
      <c r="F67719" t="s">
        <v>299</v>
      </c>
      <c r="G67719" t="s">
        <v>178</v>
      </c>
      <c r="H67719" t="s">
        <v>299</v>
      </c>
      <c r="I67719" s="6">
        <v>366892.55435280001</v>
      </c>
    </row>
    <row r="67720" spans="1:9" x14ac:dyDescent="0.25">
      <c r="A67720" t="s">
        <v>1034</v>
      </c>
      <c r="B67720" t="s">
        <v>1036</v>
      </c>
      <c r="C67720" t="s">
        <v>56</v>
      </c>
      <c r="D67720" t="s">
        <v>57</v>
      </c>
      <c r="E67720" t="s">
        <v>180</v>
      </c>
      <c r="F67720" t="s">
        <v>301</v>
      </c>
      <c r="G67720" t="s">
        <v>180</v>
      </c>
      <c r="H67720" t="s">
        <v>301</v>
      </c>
      <c r="I67720" s="6">
        <v>-3678678.0934599005</v>
      </c>
    </row>
    <row r="67721" spans="1:9" x14ac:dyDescent="0.25">
      <c r="A67721" t="s">
        <v>1034</v>
      </c>
      <c r="B67721" t="s">
        <v>1036</v>
      </c>
      <c r="C67721" t="s">
        <v>56</v>
      </c>
      <c r="D67721" t="s">
        <v>57</v>
      </c>
      <c r="E67721" t="s">
        <v>181</v>
      </c>
      <c r="F67721" t="s">
        <v>302</v>
      </c>
      <c r="G67721" t="s">
        <v>181</v>
      </c>
      <c r="H67721" t="s">
        <v>302</v>
      </c>
      <c r="I67721" s="6">
        <v>-186748.05942209999</v>
      </c>
    </row>
    <row r="67722" spans="1:9" x14ac:dyDescent="0.25">
      <c r="A67722" t="s">
        <v>1034</v>
      </c>
      <c r="B67722" t="s">
        <v>1036</v>
      </c>
      <c r="C67722" t="s">
        <v>58</v>
      </c>
      <c r="D67722" t="s">
        <v>59</v>
      </c>
      <c r="E67722" t="s">
        <v>184</v>
      </c>
      <c r="F67722" t="s">
        <v>305</v>
      </c>
      <c r="G67722" t="s">
        <v>184</v>
      </c>
      <c r="H67722" t="s">
        <v>305</v>
      </c>
      <c r="I67722" s="6">
        <v>316258</v>
      </c>
    </row>
    <row r="67723" spans="1:9" x14ac:dyDescent="0.25">
      <c r="A67723" t="s">
        <v>1034</v>
      </c>
      <c r="B67723" t="s">
        <v>1036</v>
      </c>
      <c r="C67723" t="s">
        <v>50</v>
      </c>
      <c r="D67723" t="s">
        <v>51</v>
      </c>
      <c r="E67723" t="s">
        <v>185</v>
      </c>
      <c r="F67723" t="s">
        <v>51</v>
      </c>
      <c r="G67723" t="s">
        <v>185</v>
      </c>
      <c r="H67723" t="s">
        <v>51</v>
      </c>
      <c r="I67723" s="6">
        <v>-349304.61526897515</v>
      </c>
    </row>
    <row r="67724" spans="1:9" x14ac:dyDescent="0.25">
      <c r="A67724" t="s">
        <v>1034</v>
      </c>
      <c r="B67724" t="s">
        <v>1036</v>
      </c>
      <c r="C67724" t="s">
        <v>66</v>
      </c>
      <c r="D67724" t="s">
        <v>67</v>
      </c>
      <c r="E67724" t="s">
        <v>187</v>
      </c>
      <c r="F67724" t="s">
        <v>307</v>
      </c>
      <c r="G67724" t="s">
        <v>187</v>
      </c>
      <c r="H67724" t="s">
        <v>307</v>
      </c>
      <c r="I67724" s="6">
        <v>-97743</v>
      </c>
    </row>
    <row r="67725" spans="1:9" x14ac:dyDescent="0.25">
      <c r="A67725" t="s">
        <v>1034</v>
      </c>
      <c r="B67725" t="s">
        <v>1037</v>
      </c>
      <c r="C67725" t="s">
        <v>10</v>
      </c>
      <c r="D67725" t="s">
        <v>11</v>
      </c>
      <c r="E67725" t="s">
        <v>85</v>
      </c>
      <c r="F67725" t="s">
        <v>206</v>
      </c>
      <c r="G67725" t="s">
        <v>85</v>
      </c>
      <c r="H67725" t="s">
        <v>206</v>
      </c>
      <c r="I67725" s="6">
        <v>188225522.398278</v>
      </c>
    </row>
    <row r="67726" spans="1:9" x14ac:dyDescent="0.25">
      <c r="A67726" t="s">
        <v>1034</v>
      </c>
      <c r="B67726" t="s">
        <v>1037</v>
      </c>
      <c r="C67726" t="s">
        <v>10</v>
      </c>
      <c r="D67726" t="s">
        <v>11</v>
      </c>
      <c r="E67726" t="s">
        <v>86</v>
      </c>
      <c r="F67726" t="s">
        <v>207</v>
      </c>
      <c r="G67726" t="s">
        <v>86</v>
      </c>
      <c r="H67726" t="s">
        <v>207</v>
      </c>
      <c r="I67726" s="6">
        <v>-1548658.8446954999</v>
      </c>
    </row>
    <row r="67727" spans="1:9" x14ac:dyDescent="0.25">
      <c r="A67727" t="s">
        <v>1034</v>
      </c>
      <c r="B67727" t="s">
        <v>1037</v>
      </c>
      <c r="C67727" t="s">
        <v>10</v>
      </c>
      <c r="D67727" t="s">
        <v>11</v>
      </c>
      <c r="E67727" t="s">
        <v>87</v>
      </c>
      <c r="F67727" t="s">
        <v>208</v>
      </c>
      <c r="G67727" t="s">
        <v>87</v>
      </c>
      <c r="H67727" t="s">
        <v>208</v>
      </c>
      <c r="I67727" s="6">
        <v>-517312.76962349995</v>
      </c>
    </row>
    <row r="67728" spans="1:9" x14ac:dyDescent="0.25">
      <c r="A67728" t="s">
        <v>1034</v>
      </c>
      <c r="B67728" t="s">
        <v>1037</v>
      </c>
      <c r="C67728" t="s">
        <v>12</v>
      </c>
      <c r="D67728" t="s">
        <v>13</v>
      </c>
      <c r="E67728" t="s">
        <v>89</v>
      </c>
      <c r="F67728" t="s">
        <v>210</v>
      </c>
      <c r="G67728" t="s">
        <v>89</v>
      </c>
      <c r="H67728" t="s">
        <v>210</v>
      </c>
      <c r="I67728" s="6">
        <v>-12003252.59751901</v>
      </c>
    </row>
    <row r="67729" spans="1:9" x14ac:dyDescent="0.25">
      <c r="A67729" t="s">
        <v>1034</v>
      </c>
      <c r="B67729" t="s">
        <v>1037</v>
      </c>
      <c r="C67729" t="s">
        <v>12</v>
      </c>
      <c r="D67729" t="s">
        <v>13</v>
      </c>
      <c r="E67729" t="s">
        <v>90</v>
      </c>
      <c r="F67729" t="s">
        <v>211</v>
      </c>
      <c r="G67729" t="s">
        <v>90</v>
      </c>
      <c r="H67729" t="s">
        <v>211</v>
      </c>
      <c r="I67729" s="6">
        <v>-143615681.60814661</v>
      </c>
    </row>
    <row r="67730" spans="1:9" x14ac:dyDescent="0.25">
      <c r="A67730" t="s">
        <v>1034</v>
      </c>
      <c r="B67730" t="s">
        <v>1037</v>
      </c>
      <c r="C67730" t="s">
        <v>12</v>
      </c>
      <c r="D67730" t="s">
        <v>13</v>
      </c>
      <c r="E67730" t="s">
        <v>91</v>
      </c>
      <c r="F67730" t="s">
        <v>212</v>
      </c>
      <c r="G67730" t="s">
        <v>91</v>
      </c>
      <c r="H67730" t="s">
        <v>212</v>
      </c>
      <c r="I67730" s="6">
        <v>-3331.9356017977698</v>
      </c>
    </row>
    <row r="67731" spans="1:9" x14ac:dyDescent="0.25">
      <c r="A67731" t="s">
        <v>1034</v>
      </c>
      <c r="B67731" t="s">
        <v>1037</v>
      </c>
      <c r="C67731" t="s">
        <v>12</v>
      </c>
      <c r="D67731" t="s">
        <v>13</v>
      </c>
      <c r="E67731" t="s">
        <v>95</v>
      </c>
      <c r="F67731" t="s">
        <v>216</v>
      </c>
      <c r="G67731" t="s">
        <v>95</v>
      </c>
      <c r="H67731" t="s">
        <v>216</v>
      </c>
      <c r="I67731" s="6">
        <v>-17140736.049902402</v>
      </c>
    </row>
    <row r="67732" spans="1:9" x14ac:dyDescent="0.25">
      <c r="A67732" t="s">
        <v>1034</v>
      </c>
      <c r="B67732" t="s">
        <v>1037</v>
      </c>
      <c r="C67732" t="s">
        <v>12</v>
      </c>
      <c r="D67732" t="s">
        <v>13</v>
      </c>
      <c r="E67732" t="s">
        <v>96</v>
      </c>
      <c r="F67732" t="s">
        <v>217</v>
      </c>
      <c r="G67732" t="s">
        <v>96</v>
      </c>
      <c r="H67732" t="s">
        <v>217</v>
      </c>
      <c r="I67732" s="6">
        <v>-1341667.1384966995</v>
      </c>
    </row>
    <row r="67733" spans="1:9" x14ac:dyDescent="0.25">
      <c r="A67733" t="s">
        <v>1034</v>
      </c>
      <c r="B67733" t="s">
        <v>1037</v>
      </c>
      <c r="C67733" t="s">
        <v>12</v>
      </c>
      <c r="D67733" t="s">
        <v>13</v>
      </c>
      <c r="E67733" t="s">
        <v>98</v>
      </c>
      <c r="F67733" t="s">
        <v>219</v>
      </c>
      <c r="G67733" t="s">
        <v>98</v>
      </c>
      <c r="H67733" t="s">
        <v>219</v>
      </c>
      <c r="I67733" s="6">
        <v>73529.623067099994</v>
      </c>
    </row>
    <row r="67734" spans="1:9" x14ac:dyDescent="0.25">
      <c r="A67734" t="s">
        <v>1034</v>
      </c>
      <c r="B67734" t="s">
        <v>1037</v>
      </c>
      <c r="C67734" t="s">
        <v>12</v>
      </c>
      <c r="D67734" t="s">
        <v>13</v>
      </c>
      <c r="E67734" t="s">
        <v>105</v>
      </c>
      <c r="F67734" t="s">
        <v>227</v>
      </c>
      <c r="G67734" t="s">
        <v>105</v>
      </c>
      <c r="H67734" t="s">
        <v>227</v>
      </c>
      <c r="I67734" s="6">
        <v>2242262.4905102993</v>
      </c>
    </row>
    <row r="67735" spans="1:9" x14ac:dyDescent="0.25">
      <c r="A67735" t="s">
        <v>1034</v>
      </c>
      <c r="B67735" t="s">
        <v>1037</v>
      </c>
      <c r="C67735" t="s">
        <v>12</v>
      </c>
      <c r="D67735" t="s">
        <v>13</v>
      </c>
      <c r="E67735" t="s">
        <v>99</v>
      </c>
      <c r="F67735" t="s">
        <v>220</v>
      </c>
      <c r="G67735" t="s">
        <v>99</v>
      </c>
      <c r="H67735" t="s">
        <v>220</v>
      </c>
      <c r="I67735" s="6">
        <v>-157577.74907579998</v>
      </c>
    </row>
    <row r="67736" spans="1:9" x14ac:dyDescent="0.25">
      <c r="A67736" t="s">
        <v>1034</v>
      </c>
      <c r="B67736" t="s">
        <v>1037</v>
      </c>
      <c r="C67736" t="s">
        <v>14</v>
      </c>
      <c r="D67736" t="s">
        <v>15</v>
      </c>
      <c r="E67736" t="s">
        <v>101</v>
      </c>
      <c r="F67736" t="s">
        <v>222</v>
      </c>
      <c r="G67736" t="s">
        <v>101</v>
      </c>
      <c r="H67736" t="s">
        <v>222</v>
      </c>
      <c r="I67736" s="6">
        <v>1836700.7421141001</v>
      </c>
    </row>
    <row r="67737" spans="1:9" x14ac:dyDescent="0.25">
      <c r="A67737" t="s">
        <v>1034</v>
      </c>
      <c r="B67737" t="s">
        <v>1037</v>
      </c>
      <c r="C67737" t="s">
        <v>14</v>
      </c>
      <c r="D67737" t="s">
        <v>15</v>
      </c>
      <c r="E67737" t="s">
        <v>102</v>
      </c>
      <c r="F67737" t="s">
        <v>223</v>
      </c>
      <c r="G67737" t="s">
        <v>102</v>
      </c>
      <c r="H67737" t="s">
        <v>223</v>
      </c>
      <c r="I67737" s="6">
        <v>1474907.2271304002</v>
      </c>
    </row>
    <row r="67738" spans="1:9" x14ac:dyDescent="0.25">
      <c r="A67738" t="s">
        <v>1034</v>
      </c>
      <c r="B67738" t="s">
        <v>1037</v>
      </c>
      <c r="C67738" t="s">
        <v>16</v>
      </c>
      <c r="D67738" t="s">
        <v>17</v>
      </c>
      <c r="E67738" t="s">
        <v>226</v>
      </c>
      <c r="F67738" t="s">
        <v>226</v>
      </c>
      <c r="G67738" t="s">
        <v>662</v>
      </c>
      <c r="H67738" t="s">
        <v>17</v>
      </c>
      <c r="I67738" s="6">
        <v>-3186664.4204405993</v>
      </c>
    </row>
    <row r="67739" spans="1:9" x14ac:dyDescent="0.25">
      <c r="A67739" t="s">
        <v>1034</v>
      </c>
      <c r="B67739" t="s">
        <v>1037</v>
      </c>
      <c r="C67739" t="s">
        <v>18</v>
      </c>
      <c r="D67739" t="s">
        <v>19</v>
      </c>
      <c r="E67739" t="s">
        <v>106</v>
      </c>
      <c r="F67739" t="s">
        <v>228</v>
      </c>
      <c r="G67739" t="s">
        <v>106</v>
      </c>
      <c r="H67739" t="s">
        <v>228</v>
      </c>
      <c r="I67739" s="6">
        <v>-482654.38315619994</v>
      </c>
    </row>
    <row r="67740" spans="1:9" x14ac:dyDescent="0.25">
      <c r="A67740" t="s">
        <v>1034</v>
      </c>
      <c r="B67740" t="s">
        <v>1037</v>
      </c>
      <c r="C67740" t="s">
        <v>20</v>
      </c>
      <c r="D67740" t="s">
        <v>21</v>
      </c>
      <c r="E67740" t="s">
        <v>107</v>
      </c>
      <c r="F67740" t="s">
        <v>229</v>
      </c>
      <c r="G67740" t="s">
        <v>325</v>
      </c>
      <c r="H67740" t="s">
        <v>480</v>
      </c>
      <c r="I67740" s="6">
        <v>1289693.1811853999</v>
      </c>
    </row>
    <row r="67741" spans="1:9" x14ac:dyDescent="0.25">
      <c r="A67741" t="s">
        <v>1034</v>
      </c>
      <c r="B67741" t="s">
        <v>1037</v>
      </c>
      <c r="C67741" t="s">
        <v>20</v>
      </c>
      <c r="D67741" t="s">
        <v>21</v>
      </c>
      <c r="E67741" t="s">
        <v>107</v>
      </c>
      <c r="F67741" t="s">
        <v>229</v>
      </c>
      <c r="G67741" t="s">
        <v>326</v>
      </c>
      <c r="H67741" t="s">
        <v>481</v>
      </c>
      <c r="I67741" s="6">
        <v>12233748.475726498</v>
      </c>
    </row>
    <row r="67742" spans="1:9" x14ac:dyDescent="0.25">
      <c r="A67742" t="s">
        <v>1034</v>
      </c>
      <c r="B67742" t="s">
        <v>1037</v>
      </c>
      <c r="C67742" t="s">
        <v>20</v>
      </c>
      <c r="D67742" t="s">
        <v>21</v>
      </c>
      <c r="E67742" t="s">
        <v>107</v>
      </c>
      <c r="F67742" t="s">
        <v>229</v>
      </c>
      <c r="G67742" t="s">
        <v>327</v>
      </c>
      <c r="H67742" t="s">
        <v>482</v>
      </c>
      <c r="I67742" s="6">
        <v>2138428.6003344003</v>
      </c>
    </row>
    <row r="67743" spans="1:9" x14ac:dyDescent="0.25">
      <c r="A67743" t="s">
        <v>1034</v>
      </c>
      <c r="B67743" t="s">
        <v>1037</v>
      </c>
      <c r="C67743" t="s">
        <v>20</v>
      </c>
      <c r="D67743" t="s">
        <v>21</v>
      </c>
      <c r="E67743" t="s">
        <v>107</v>
      </c>
      <c r="F67743" t="s">
        <v>229</v>
      </c>
      <c r="G67743" t="s">
        <v>328</v>
      </c>
      <c r="H67743" t="s">
        <v>483</v>
      </c>
      <c r="I67743" s="6">
        <v>177249.48879629996</v>
      </c>
    </row>
    <row r="67744" spans="1:9" x14ac:dyDescent="0.25">
      <c r="A67744" t="s">
        <v>1034</v>
      </c>
      <c r="B67744" t="s">
        <v>1037</v>
      </c>
      <c r="C67744" t="s">
        <v>20</v>
      </c>
      <c r="D67744" t="s">
        <v>21</v>
      </c>
      <c r="E67744" t="s">
        <v>107</v>
      </c>
      <c r="F67744" t="s">
        <v>229</v>
      </c>
      <c r="G67744" t="s">
        <v>329</v>
      </c>
      <c r="H67744" t="s">
        <v>484</v>
      </c>
      <c r="I67744" s="6">
        <v>194185.65086190004</v>
      </c>
    </row>
    <row r="67745" spans="1:9" x14ac:dyDescent="0.25">
      <c r="A67745" t="s">
        <v>1034</v>
      </c>
      <c r="B67745" t="s">
        <v>1037</v>
      </c>
      <c r="C67745" t="s">
        <v>20</v>
      </c>
      <c r="D67745" t="s">
        <v>21</v>
      </c>
      <c r="E67745" t="s">
        <v>107</v>
      </c>
      <c r="F67745" t="s">
        <v>229</v>
      </c>
      <c r="G67745" t="s">
        <v>330</v>
      </c>
      <c r="H67745" t="s">
        <v>485</v>
      </c>
      <c r="I67745" s="6">
        <v>3144061.6581426002</v>
      </c>
    </row>
    <row r="67746" spans="1:9" x14ac:dyDescent="0.25">
      <c r="A67746" t="s">
        <v>1034</v>
      </c>
      <c r="B67746" t="s">
        <v>1037</v>
      </c>
      <c r="C67746" t="s">
        <v>20</v>
      </c>
      <c r="D67746" t="s">
        <v>21</v>
      </c>
      <c r="E67746" t="s">
        <v>107</v>
      </c>
      <c r="F67746" t="s">
        <v>229</v>
      </c>
      <c r="G67746" t="s">
        <v>331</v>
      </c>
      <c r="H67746" t="s">
        <v>486</v>
      </c>
      <c r="I67746" s="6">
        <v>657314.60885309998</v>
      </c>
    </row>
    <row r="67747" spans="1:9" x14ac:dyDescent="0.25">
      <c r="A67747" t="s">
        <v>1034</v>
      </c>
      <c r="B67747" t="s">
        <v>1037</v>
      </c>
      <c r="C67747" t="s">
        <v>20</v>
      </c>
      <c r="D67747" t="s">
        <v>21</v>
      </c>
      <c r="E67747" t="s">
        <v>107</v>
      </c>
      <c r="F67747" t="s">
        <v>229</v>
      </c>
      <c r="G67747" t="s">
        <v>332</v>
      </c>
      <c r="H67747" t="s">
        <v>487</v>
      </c>
      <c r="I67747" s="6">
        <v>6662681.5149038965</v>
      </c>
    </row>
    <row r="67748" spans="1:9" x14ac:dyDescent="0.25">
      <c r="A67748" t="s">
        <v>1034</v>
      </c>
      <c r="B67748" t="s">
        <v>1037</v>
      </c>
      <c r="C67748" t="s">
        <v>20</v>
      </c>
      <c r="D67748" t="s">
        <v>21</v>
      </c>
      <c r="E67748" t="s">
        <v>107</v>
      </c>
      <c r="F67748" t="s">
        <v>229</v>
      </c>
      <c r="G67748" t="s">
        <v>333</v>
      </c>
      <c r="H67748" t="s">
        <v>488</v>
      </c>
      <c r="I67748" s="6">
        <v>796560.65772359981</v>
      </c>
    </row>
    <row r="67749" spans="1:9" x14ac:dyDescent="0.25">
      <c r="A67749" t="s">
        <v>1034</v>
      </c>
      <c r="B67749" t="s">
        <v>1037</v>
      </c>
      <c r="C67749" t="s">
        <v>20</v>
      </c>
      <c r="D67749" t="s">
        <v>21</v>
      </c>
      <c r="E67749" t="s">
        <v>107</v>
      </c>
      <c r="F67749" t="s">
        <v>229</v>
      </c>
      <c r="G67749" t="s">
        <v>334</v>
      </c>
      <c r="H67749" t="s">
        <v>489</v>
      </c>
      <c r="I67749" s="6">
        <v>1002021.6109521</v>
      </c>
    </row>
    <row r="67750" spans="1:9" x14ac:dyDescent="0.25">
      <c r="A67750" t="s">
        <v>1034</v>
      </c>
      <c r="B67750" t="s">
        <v>1037</v>
      </c>
      <c r="C67750" t="s">
        <v>20</v>
      </c>
      <c r="D67750" t="s">
        <v>21</v>
      </c>
      <c r="E67750" t="s">
        <v>107</v>
      </c>
      <c r="F67750" t="s">
        <v>229</v>
      </c>
      <c r="G67750" t="s">
        <v>336</v>
      </c>
      <c r="H67750" t="s">
        <v>491</v>
      </c>
      <c r="I67750" s="6">
        <v>1825466.8114494006</v>
      </c>
    </row>
    <row r="67751" spans="1:9" x14ac:dyDescent="0.25">
      <c r="A67751" t="s">
        <v>1034</v>
      </c>
      <c r="B67751" t="s">
        <v>1037</v>
      </c>
      <c r="C67751" t="s">
        <v>20</v>
      </c>
      <c r="D67751" t="s">
        <v>21</v>
      </c>
      <c r="E67751" t="s">
        <v>107</v>
      </c>
      <c r="F67751" t="s">
        <v>229</v>
      </c>
      <c r="G67751" t="s">
        <v>625</v>
      </c>
      <c r="H67751" t="s">
        <v>635</v>
      </c>
      <c r="I67751" s="6">
        <v>1289126.0861495996</v>
      </c>
    </row>
    <row r="67752" spans="1:9" x14ac:dyDescent="0.25">
      <c r="A67752" t="s">
        <v>1034</v>
      </c>
      <c r="B67752" t="s">
        <v>1037</v>
      </c>
      <c r="C67752" t="s">
        <v>20</v>
      </c>
      <c r="D67752" t="s">
        <v>21</v>
      </c>
      <c r="E67752" t="s">
        <v>107</v>
      </c>
      <c r="F67752" t="s">
        <v>229</v>
      </c>
      <c r="G67752" t="s">
        <v>626</v>
      </c>
      <c r="H67752" t="s">
        <v>636</v>
      </c>
      <c r="I67752" s="6">
        <v>120460.26901019996</v>
      </c>
    </row>
    <row r="67753" spans="1:9" x14ac:dyDescent="0.25">
      <c r="A67753" t="s">
        <v>1034</v>
      </c>
      <c r="B67753" t="s">
        <v>1037</v>
      </c>
      <c r="C67753" t="s">
        <v>20</v>
      </c>
      <c r="D67753" t="s">
        <v>21</v>
      </c>
      <c r="E67753" t="s">
        <v>107</v>
      </c>
      <c r="F67753" t="s">
        <v>229</v>
      </c>
      <c r="G67753" t="s">
        <v>627</v>
      </c>
      <c r="H67753" t="s">
        <v>637</v>
      </c>
      <c r="I67753" s="6">
        <v>17208.609858600001</v>
      </c>
    </row>
    <row r="67754" spans="1:9" x14ac:dyDescent="0.25">
      <c r="A67754" t="s">
        <v>1034</v>
      </c>
      <c r="B67754" t="s">
        <v>1037</v>
      </c>
      <c r="C67754" t="s">
        <v>20</v>
      </c>
      <c r="D67754" t="s">
        <v>21</v>
      </c>
      <c r="E67754" t="s">
        <v>108</v>
      </c>
      <c r="F67754" t="s">
        <v>230</v>
      </c>
      <c r="G67754" t="s">
        <v>338</v>
      </c>
      <c r="H67754" t="s">
        <v>493</v>
      </c>
      <c r="I67754" s="6">
        <v>2071.612292700001</v>
      </c>
    </row>
    <row r="67755" spans="1:9" x14ac:dyDescent="0.25">
      <c r="A67755" t="s">
        <v>1034</v>
      </c>
      <c r="B67755" t="s">
        <v>1037</v>
      </c>
      <c r="C67755" t="s">
        <v>20</v>
      </c>
      <c r="D67755" t="s">
        <v>21</v>
      </c>
      <c r="E67755" t="s">
        <v>108</v>
      </c>
      <c r="F67755" t="s">
        <v>230</v>
      </c>
      <c r="G67755" t="s">
        <v>628</v>
      </c>
      <c r="H67755" t="s">
        <v>638</v>
      </c>
      <c r="I67755" s="6">
        <v>43293.972439500008</v>
      </c>
    </row>
    <row r="67756" spans="1:9" x14ac:dyDescent="0.25">
      <c r="A67756" t="s">
        <v>1034</v>
      </c>
      <c r="B67756" t="s">
        <v>1037</v>
      </c>
      <c r="C67756" t="s">
        <v>20</v>
      </c>
      <c r="D67756" t="s">
        <v>21</v>
      </c>
      <c r="E67756" t="s">
        <v>108</v>
      </c>
      <c r="F67756" t="s">
        <v>230</v>
      </c>
      <c r="G67756" t="s">
        <v>629</v>
      </c>
      <c r="H67756" t="s">
        <v>639</v>
      </c>
      <c r="I67756" s="6">
        <v>493996.28387220018</v>
      </c>
    </row>
    <row r="67757" spans="1:9" x14ac:dyDescent="0.25">
      <c r="A67757" t="s">
        <v>1034</v>
      </c>
      <c r="B67757" t="s">
        <v>1037</v>
      </c>
      <c r="C67757" t="s">
        <v>20</v>
      </c>
      <c r="D67757" t="s">
        <v>21</v>
      </c>
      <c r="E67757" t="s">
        <v>108</v>
      </c>
      <c r="F67757" t="s">
        <v>230</v>
      </c>
      <c r="G67757" t="s">
        <v>630</v>
      </c>
      <c r="H67757" t="s">
        <v>640</v>
      </c>
      <c r="I67757" s="6">
        <v>4699011.0196587006</v>
      </c>
    </row>
    <row r="67758" spans="1:9" x14ac:dyDescent="0.25">
      <c r="A67758" t="s">
        <v>1034</v>
      </c>
      <c r="B67758" t="s">
        <v>1037</v>
      </c>
      <c r="C67758" t="s">
        <v>22</v>
      </c>
      <c r="D67758" t="s">
        <v>23</v>
      </c>
      <c r="E67758" t="s">
        <v>226</v>
      </c>
      <c r="F67758" t="s">
        <v>226</v>
      </c>
      <c r="G67758" t="s">
        <v>663</v>
      </c>
      <c r="H67758" t="s">
        <v>842</v>
      </c>
      <c r="I67758" s="6">
        <v>-348304.32203249994</v>
      </c>
    </row>
    <row r="67759" spans="1:9" x14ac:dyDescent="0.25">
      <c r="A67759" t="s">
        <v>1034</v>
      </c>
      <c r="B67759" t="s">
        <v>1037</v>
      </c>
      <c r="C67759" t="s">
        <v>24</v>
      </c>
      <c r="D67759" t="s">
        <v>25</v>
      </c>
      <c r="E67759" t="s">
        <v>112</v>
      </c>
      <c r="F67759" t="s">
        <v>234</v>
      </c>
      <c r="G67759" t="s">
        <v>112</v>
      </c>
      <c r="H67759" t="s">
        <v>234</v>
      </c>
      <c r="I67759" s="6">
        <v>555812.66997209995</v>
      </c>
    </row>
    <row r="67760" spans="1:9" x14ac:dyDescent="0.25">
      <c r="A67760" t="s">
        <v>1034</v>
      </c>
      <c r="B67760" t="s">
        <v>1037</v>
      </c>
      <c r="C67760" t="s">
        <v>24</v>
      </c>
      <c r="D67760" t="s">
        <v>25</v>
      </c>
      <c r="E67760" t="s">
        <v>113</v>
      </c>
      <c r="F67760" t="s">
        <v>235</v>
      </c>
      <c r="G67760" t="s">
        <v>113</v>
      </c>
      <c r="H67760" t="s">
        <v>235</v>
      </c>
      <c r="I67760" s="6">
        <v>-111163.74487350001</v>
      </c>
    </row>
    <row r="67761" spans="1:9" x14ac:dyDescent="0.25">
      <c r="A67761" t="s">
        <v>1034</v>
      </c>
      <c r="B67761" t="s">
        <v>1037</v>
      </c>
      <c r="C67761" t="s">
        <v>24</v>
      </c>
      <c r="D67761" t="s">
        <v>25</v>
      </c>
      <c r="E67761" t="s">
        <v>114</v>
      </c>
      <c r="F67761" t="s">
        <v>236</v>
      </c>
      <c r="G67761" t="s">
        <v>114</v>
      </c>
      <c r="H67761" t="s">
        <v>236</v>
      </c>
      <c r="I67761" s="6">
        <v>172504.86093450006</v>
      </c>
    </row>
    <row r="67762" spans="1:9" x14ac:dyDescent="0.25">
      <c r="A67762" t="s">
        <v>1034</v>
      </c>
      <c r="B67762" t="s">
        <v>1037</v>
      </c>
      <c r="C67762" t="s">
        <v>24</v>
      </c>
      <c r="D67762" t="s">
        <v>25</v>
      </c>
      <c r="E67762" t="s">
        <v>115</v>
      </c>
      <c r="F67762" t="s">
        <v>237</v>
      </c>
      <c r="G67762" t="s">
        <v>115</v>
      </c>
      <c r="H67762" t="s">
        <v>237</v>
      </c>
      <c r="I67762" s="6">
        <v>376073.81560050009</v>
      </c>
    </row>
    <row r="67763" spans="1:9" x14ac:dyDescent="0.25">
      <c r="A67763" t="s">
        <v>1034</v>
      </c>
      <c r="B67763" t="s">
        <v>1037</v>
      </c>
      <c r="C67763" t="s">
        <v>24</v>
      </c>
      <c r="D67763" t="s">
        <v>25</v>
      </c>
      <c r="E67763" t="s">
        <v>117</v>
      </c>
      <c r="F67763" t="s">
        <v>239</v>
      </c>
      <c r="G67763" t="s">
        <v>117</v>
      </c>
      <c r="H67763" t="s">
        <v>239</v>
      </c>
      <c r="I67763" s="6">
        <v>272058.29356259998</v>
      </c>
    </row>
    <row r="67764" spans="1:9" x14ac:dyDescent="0.25">
      <c r="A67764" t="s">
        <v>1034</v>
      </c>
      <c r="B67764" t="s">
        <v>1037</v>
      </c>
      <c r="C67764" t="s">
        <v>24</v>
      </c>
      <c r="D67764" t="s">
        <v>25</v>
      </c>
      <c r="E67764" t="s">
        <v>118</v>
      </c>
      <c r="F67764" t="s">
        <v>240</v>
      </c>
      <c r="G67764" t="s">
        <v>118</v>
      </c>
      <c r="H67764" t="s">
        <v>240</v>
      </c>
      <c r="I67764" s="6">
        <v>225517.14705689999</v>
      </c>
    </row>
    <row r="67765" spans="1:9" x14ac:dyDescent="0.25">
      <c r="A67765" t="s">
        <v>1034</v>
      </c>
      <c r="B67765" t="s">
        <v>1037</v>
      </c>
      <c r="C67765" t="s">
        <v>26</v>
      </c>
      <c r="D67765" t="s">
        <v>27</v>
      </c>
      <c r="E67765" t="s">
        <v>226</v>
      </c>
      <c r="F67765" t="s">
        <v>226</v>
      </c>
      <c r="G67765" t="s">
        <v>665</v>
      </c>
      <c r="H67765" t="s">
        <v>27</v>
      </c>
      <c r="I67765" s="6">
        <v>493945.7105488113</v>
      </c>
    </row>
    <row r="67766" spans="1:9" x14ac:dyDescent="0.25">
      <c r="A67766" t="s">
        <v>1034</v>
      </c>
      <c r="B67766" t="s">
        <v>1037</v>
      </c>
      <c r="C67766" t="s">
        <v>28</v>
      </c>
      <c r="D67766" t="s">
        <v>29</v>
      </c>
      <c r="E67766" t="s">
        <v>119</v>
      </c>
      <c r="F67766" t="s">
        <v>241</v>
      </c>
      <c r="G67766" t="s">
        <v>666</v>
      </c>
      <c r="H67766" t="s">
        <v>241</v>
      </c>
      <c r="I67766" s="6">
        <v>-4950535.0624256013</v>
      </c>
    </row>
    <row r="67767" spans="1:9" x14ac:dyDescent="0.25">
      <c r="A67767" t="s">
        <v>1034</v>
      </c>
      <c r="B67767" t="s">
        <v>1037</v>
      </c>
      <c r="C67767" t="s">
        <v>28</v>
      </c>
      <c r="D67767" t="s">
        <v>29</v>
      </c>
      <c r="E67767" t="s">
        <v>120</v>
      </c>
      <c r="F67767" t="s">
        <v>242</v>
      </c>
      <c r="G67767" t="s">
        <v>339</v>
      </c>
      <c r="H67767" t="s">
        <v>494</v>
      </c>
      <c r="I67767" s="6">
        <v>-1382488.8994812001</v>
      </c>
    </row>
    <row r="67768" spans="1:9" x14ac:dyDescent="0.25">
      <c r="A67768" t="s">
        <v>1034</v>
      </c>
      <c r="B67768" t="s">
        <v>1037</v>
      </c>
      <c r="C67768" t="s">
        <v>28</v>
      </c>
      <c r="D67768" t="s">
        <v>29</v>
      </c>
      <c r="E67768" t="s">
        <v>120</v>
      </c>
      <c r="F67768" t="s">
        <v>242</v>
      </c>
      <c r="G67768" t="s">
        <v>340</v>
      </c>
      <c r="H67768" t="s">
        <v>495</v>
      </c>
      <c r="I67768" s="6">
        <v>-47788.351958099993</v>
      </c>
    </row>
    <row r="67769" spans="1:9" x14ac:dyDescent="0.25">
      <c r="A67769" t="s">
        <v>1034</v>
      </c>
      <c r="B67769" t="s">
        <v>1037</v>
      </c>
      <c r="C67769" t="s">
        <v>28</v>
      </c>
      <c r="D67769" t="s">
        <v>29</v>
      </c>
      <c r="E67769" t="s">
        <v>120</v>
      </c>
      <c r="F67769" t="s">
        <v>242</v>
      </c>
      <c r="G67769" t="s">
        <v>341</v>
      </c>
      <c r="H67769" t="s">
        <v>496</v>
      </c>
      <c r="I67769" s="6">
        <v>-265720.3506447</v>
      </c>
    </row>
    <row r="67770" spans="1:9" x14ac:dyDescent="0.25">
      <c r="A67770" t="s">
        <v>1034</v>
      </c>
      <c r="B67770" t="s">
        <v>1037</v>
      </c>
      <c r="C67770" t="s">
        <v>28</v>
      </c>
      <c r="D67770" t="s">
        <v>29</v>
      </c>
      <c r="E67770" t="s">
        <v>121</v>
      </c>
      <c r="F67770" t="s">
        <v>243</v>
      </c>
      <c r="G67770" t="s">
        <v>344</v>
      </c>
      <c r="H67770" t="s">
        <v>499</v>
      </c>
      <c r="I67770" s="6">
        <v>-270161.24967059999</v>
      </c>
    </row>
    <row r="67771" spans="1:9" x14ac:dyDescent="0.25">
      <c r="A67771" t="s">
        <v>1034</v>
      </c>
      <c r="B67771" t="s">
        <v>1037</v>
      </c>
      <c r="C67771" t="s">
        <v>28</v>
      </c>
      <c r="D67771" t="s">
        <v>29</v>
      </c>
      <c r="E67771" t="s">
        <v>121</v>
      </c>
      <c r="F67771" t="s">
        <v>243</v>
      </c>
      <c r="G67771" t="s">
        <v>345</v>
      </c>
      <c r="H67771" t="s">
        <v>500</v>
      </c>
      <c r="I67771" s="6">
        <v>-2834073.5864648991</v>
      </c>
    </row>
    <row r="67772" spans="1:9" x14ac:dyDescent="0.25">
      <c r="A67772" t="s">
        <v>1034</v>
      </c>
      <c r="B67772" t="s">
        <v>1037</v>
      </c>
      <c r="C67772" t="s">
        <v>28</v>
      </c>
      <c r="D67772" t="s">
        <v>29</v>
      </c>
      <c r="E67772" t="s">
        <v>121</v>
      </c>
      <c r="F67772" t="s">
        <v>243</v>
      </c>
      <c r="G67772" t="s">
        <v>349</v>
      </c>
      <c r="H67772" t="s">
        <v>504</v>
      </c>
      <c r="I67772" s="6">
        <v>-4506.4883094000006</v>
      </c>
    </row>
    <row r="67773" spans="1:9" x14ac:dyDescent="0.25">
      <c r="A67773" t="s">
        <v>1034</v>
      </c>
      <c r="B67773" t="s">
        <v>1037</v>
      </c>
      <c r="C67773" t="s">
        <v>28</v>
      </c>
      <c r="D67773" t="s">
        <v>29</v>
      </c>
      <c r="E67773" t="s">
        <v>123</v>
      </c>
      <c r="F67773" t="s">
        <v>245</v>
      </c>
      <c r="G67773" t="s">
        <v>354</v>
      </c>
      <c r="H67773" t="s">
        <v>245</v>
      </c>
      <c r="I67773" s="6">
        <v>-46711.678642800005</v>
      </c>
    </row>
    <row r="67774" spans="1:9" x14ac:dyDescent="0.25">
      <c r="A67774" t="s">
        <v>1034</v>
      </c>
      <c r="B67774" t="s">
        <v>1037</v>
      </c>
      <c r="C67774" t="s">
        <v>28</v>
      </c>
      <c r="D67774" t="s">
        <v>29</v>
      </c>
      <c r="E67774" t="s">
        <v>123</v>
      </c>
      <c r="F67774" t="s">
        <v>245</v>
      </c>
      <c r="G67774" t="s">
        <v>355</v>
      </c>
      <c r="H67774" t="s">
        <v>508</v>
      </c>
      <c r="I67774" s="6">
        <v>-102713.82702690001</v>
      </c>
    </row>
    <row r="67775" spans="1:9" x14ac:dyDescent="0.25">
      <c r="A67775" t="s">
        <v>1034</v>
      </c>
      <c r="B67775" t="s">
        <v>1037</v>
      </c>
      <c r="C67775" t="s">
        <v>28</v>
      </c>
      <c r="D67775" t="s">
        <v>29</v>
      </c>
      <c r="E67775" t="s">
        <v>124</v>
      </c>
      <c r="F67775" t="s">
        <v>246</v>
      </c>
      <c r="G67775" t="s">
        <v>356</v>
      </c>
      <c r="H67775" t="s">
        <v>509</v>
      </c>
      <c r="I67775" s="6">
        <v>-12045.219648300001</v>
      </c>
    </row>
    <row r="67776" spans="1:9" x14ac:dyDescent="0.25">
      <c r="A67776" t="s">
        <v>1034</v>
      </c>
      <c r="B67776" t="s">
        <v>1037</v>
      </c>
      <c r="C67776" t="s">
        <v>28</v>
      </c>
      <c r="D67776" t="s">
        <v>29</v>
      </c>
      <c r="E67776" t="s">
        <v>124</v>
      </c>
      <c r="F67776" t="s">
        <v>246</v>
      </c>
      <c r="G67776" t="s">
        <v>357</v>
      </c>
      <c r="H67776" t="s">
        <v>510</v>
      </c>
      <c r="I67776" s="6">
        <v>-33107.452179</v>
      </c>
    </row>
    <row r="67777" spans="1:9" x14ac:dyDescent="0.25">
      <c r="A67777" t="s">
        <v>1034</v>
      </c>
      <c r="B67777" t="s">
        <v>1037</v>
      </c>
      <c r="C67777" t="s">
        <v>28</v>
      </c>
      <c r="D67777" t="s">
        <v>29</v>
      </c>
      <c r="E67777" t="s">
        <v>124</v>
      </c>
      <c r="F67777" t="s">
        <v>246</v>
      </c>
      <c r="G67777" t="s">
        <v>360</v>
      </c>
      <c r="H67777" t="s">
        <v>513</v>
      </c>
      <c r="I67777" s="6">
        <v>-5937.3437555999999</v>
      </c>
    </row>
    <row r="67778" spans="1:9" x14ac:dyDescent="0.25">
      <c r="A67778" t="s">
        <v>1034</v>
      </c>
      <c r="B67778" t="s">
        <v>1037</v>
      </c>
      <c r="C67778" t="s">
        <v>28</v>
      </c>
      <c r="D67778" t="s">
        <v>29</v>
      </c>
      <c r="E67778" t="s">
        <v>124</v>
      </c>
      <c r="F67778" t="s">
        <v>246</v>
      </c>
      <c r="G67778" t="s">
        <v>362</v>
      </c>
      <c r="H67778" t="s">
        <v>515</v>
      </c>
      <c r="I67778" s="6">
        <v>-621046.76227529906</v>
      </c>
    </row>
    <row r="67779" spans="1:9" x14ac:dyDescent="0.25">
      <c r="A67779" t="s">
        <v>1034</v>
      </c>
      <c r="B67779" t="s">
        <v>1037</v>
      </c>
      <c r="C67779" t="s">
        <v>28</v>
      </c>
      <c r="D67779" t="s">
        <v>29</v>
      </c>
      <c r="E67779" t="s">
        <v>124</v>
      </c>
      <c r="F67779" t="s">
        <v>246</v>
      </c>
      <c r="G67779" t="s">
        <v>363</v>
      </c>
      <c r="H67779" t="s">
        <v>516</v>
      </c>
      <c r="I67779" s="6">
        <v>-238869.10704570022</v>
      </c>
    </row>
    <row r="67780" spans="1:9" x14ac:dyDescent="0.25">
      <c r="A67780" t="s">
        <v>1034</v>
      </c>
      <c r="B67780" t="s">
        <v>1037</v>
      </c>
      <c r="C67780" t="s">
        <v>28</v>
      </c>
      <c r="D67780" t="s">
        <v>29</v>
      </c>
      <c r="E67780" t="s">
        <v>124</v>
      </c>
      <c r="F67780" t="s">
        <v>246</v>
      </c>
      <c r="G67780" t="s">
        <v>364</v>
      </c>
      <c r="H67780" t="s">
        <v>517</v>
      </c>
      <c r="I67780" s="6">
        <v>43169.857333799897</v>
      </c>
    </row>
    <row r="67781" spans="1:9" x14ac:dyDescent="0.25">
      <c r="A67781" t="s">
        <v>1034</v>
      </c>
      <c r="B67781" t="s">
        <v>1037</v>
      </c>
      <c r="C67781" t="s">
        <v>28</v>
      </c>
      <c r="D67781" t="s">
        <v>29</v>
      </c>
      <c r="E67781" t="s">
        <v>125</v>
      </c>
      <c r="F67781" t="s">
        <v>247</v>
      </c>
      <c r="G67781" t="s">
        <v>366</v>
      </c>
      <c r="H67781" t="s">
        <v>519</v>
      </c>
      <c r="I67781" s="6">
        <v>-207669.79848360008</v>
      </c>
    </row>
    <row r="67782" spans="1:9" x14ac:dyDescent="0.25">
      <c r="A67782" t="s">
        <v>1034</v>
      </c>
      <c r="B67782" t="s">
        <v>1037</v>
      </c>
      <c r="C67782" t="s">
        <v>28</v>
      </c>
      <c r="D67782" t="s">
        <v>29</v>
      </c>
      <c r="E67782" t="s">
        <v>126</v>
      </c>
      <c r="F67782" t="s">
        <v>248</v>
      </c>
      <c r="G67782" t="s">
        <v>367</v>
      </c>
      <c r="H67782" t="s">
        <v>520</v>
      </c>
      <c r="I67782" s="6">
        <v>-663784.73940389988</v>
      </c>
    </row>
    <row r="67783" spans="1:9" x14ac:dyDescent="0.25">
      <c r="A67783" t="s">
        <v>1034</v>
      </c>
      <c r="B67783" t="s">
        <v>1037</v>
      </c>
      <c r="C67783" t="s">
        <v>28</v>
      </c>
      <c r="D67783" t="s">
        <v>29</v>
      </c>
      <c r="E67783" t="s">
        <v>126</v>
      </c>
      <c r="F67783" t="s">
        <v>248</v>
      </c>
      <c r="G67783" t="s">
        <v>368</v>
      </c>
      <c r="H67783" t="s">
        <v>521</v>
      </c>
      <c r="I67783" s="6">
        <v>-401444.75952420005</v>
      </c>
    </row>
    <row r="67784" spans="1:9" x14ac:dyDescent="0.25">
      <c r="A67784" t="s">
        <v>1034</v>
      </c>
      <c r="B67784" t="s">
        <v>1037</v>
      </c>
      <c r="C67784" t="s">
        <v>28</v>
      </c>
      <c r="D67784" t="s">
        <v>29</v>
      </c>
      <c r="E67784" t="s">
        <v>126</v>
      </c>
      <c r="F67784" t="s">
        <v>248</v>
      </c>
      <c r="G67784" t="s">
        <v>369</v>
      </c>
      <c r="H67784" t="s">
        <v>522</v>
      </c>
      <c r="I67784" s="6">
        <v>309532.98295680003</v>
      </c>
    </row>
    <row r="67785" spans="1:9" x14ac:dyDescent="0.25">
      <c r="A67785" t="s">
        <v>1034</v>
      </c>
      <c r="B67785" t="s">
        <v>1037</v>
      </c>
      <c r="C67785" t="s">
        <v>28</v>
      </c>
      <c r="D67785" t="s">
        <v>29</v>
      </c>
      <c r="E67785" t="s">
        <v>127</v>
      </c>
      <c r="F67785" t="s">
        <v>249</v>
      </c>
      <c r="G67785" t="s">
        <v>370</v>
      </c>
      <c r="H67785" t="s">
        <v>523</v>
      </c>
      <c r="I67785" s="6">
        <v>-38670.432485699996</v>
      </c>
    </row>
    <row r="67786" spans="1:9" x14ac:dyDescent="0.25">
      <c r="A67786" t="s">
        <v>1034</v>
      </c>
      <c r="B67786" t="s">
        <v>1037</v>
      </c>
      <c r="C67786" t="s">
        <v>28</v>
      </c>
      <c r="D67786" t="s">
        <v>29</v>
      </c>
      <c r="E67786" t="s">
        <v>127</v>
      </c>
      <c r="F67786" t="s">
        <v>249</v>
      </c>
      <c r="G67786" t="s">
        <v>371</v>
      </c>
      <c r="H67786" t="s">
        <v>524</v>
      </c>
      <c r="I67786" s="6">
        <v>-20181.317999999999</v>
      </c>
    </row>
    <row r="67787" spans="1:9" x14ac:dyDescent="0.25">
      <c r="A67787" t="s">
        <v>1034</v>
      </c>
      <c r="B67787" t="s">
        <v>1037</v>
      </c>
      <c r="C67787" t="s">
        <v>28</v>
      </c>
      <c r="D67787" t="s">
        <v>29</v>
      </c>
      <c r="E67787" t="s">
        <v>128</v>
      </c>
      <c r="F67787" t="s">
        <v>250</v>
      </c>
      <c r="G67787" t="s">
        <v>372</v>
      </c>
      <c r="H67787" t="s">
        <v>250</v>
      </c>
      <c r="I67787" s="6">
        <v>-42387.831261300009</v>
      </c>
    </row>
    <row r="67788" spans="1:9" x14ac:dyDescent="0.25">
      <c r="A67788" t="s">
        <v>1034</v>
      </c>
      <c r="B67788" t="s">
        <v>1037</v>
      </c>
      <c r="C67788" t="s">
        <v>28</v>
      </c>
      <c r="D67788" t="s">
        <v>29</v>
      </c>
      <c r="E67788" t="s">
        <v>129</v>
      </c>
      <c r="F67788" t="s">
        <v>251</v>
      </c>
      <c r="G67788" t="s">
        <v>373</v>
      </c>
      <c r="H67788" t="s">
        <v>251</v>
      </c>
      <c r="I67788" s="6">
        <v>-314604.54817019997</v>
      </c>
    </row>
    <row r="67789" spans="1:9" x14ac:dyDescent="0.25">
      <c r="A67789" t="s">
        <v>1034</v>
      </c>
      <c r="B67789" t="s">
        <v>1037</v>
      </c>
      <c r="C67789" t="s">
        <v>28</v>
      </c>
      <c r="D67789" t="s">
        <v>29</v>
      </c>
      <c r="E67789" t="s">
        <v>130</v>
      </c>
      <c r="F67789" t="s">
        <v>252</v>
      </c>
      <c r="G67789" t="s">
        <v>375</v>
      </c>
      <c r="H67789" t="s">
        <v>526</v>
      </c>
      <c r="I67789" s="6">
        <v>-613863.22213319945</v>
      </c>
    </row>
    <row r="67790" spans="1:9" x14ac:dyDescent="0.25">
      <c r="A67790" t="s">
        <v>1034</v>
      </c>
      <c r="B67790" t="s">
        <v>1037</v>
      </c>
      <c r="C67790" t="s">
        <v>28</v>
      </c>
      <c r="D67790" t="s">
        <v>29</v>
      </c>
      <c r="E67790" t="s">
        <v>130</v>
      </c>
      <c r="F67790" t="s">
        <v>252</v>
      </c>
      <c r="G67790" t="s">
        <v>377</v>
      </c>
      <c r="H67790" t="s">
        <v>528</v>
      </c>
      <c r="I67790" s="6">
        <v>-186514.73189010003</v>
      </c>
    </row>
    <row r="67791" spans="1:9" x14ac:dyDescent="0.25">
      <c r="A67791" t="s">
        <v>1034</v>
      </c>
      <c r="B67791" t="s">
        <v>1037</v>
      </c>
      <c r="C67791" t="s">
        <v>28</v>
      </c>
      <c r="D67791" t="s">
        <v>29</v>
      </c>
      <c r="E67791" t="s">
        <v>131</v>
      </c>
      <c r="F67791" t="s">
        <v>253</v>
      </c>
      <c r="G67791" t="s">
        <v>378</v>
      </c>
      <c r="H67791" t="s">
        <v>529</v>
      </c>
      <c r="I67791" s="6">
        <v>-982162.18497419986</v>
      </c>
    </row>
    <row r="67792" spans="1:9" x14ac:dyDescent="0.25">
      <c r="A67792" t="s">
        <v>1034</v>
      </c>
      <c r="B67792" t="s">
        <v>1037</v>
      </c>
      <c r="C67792" t="s">
        <v>28</v>
      </c>
      <c r="D67792" t="s">
        <v>29</v>
      </c>
      <c r="E67792" t="s">
        <v>131</v>
      </c>
      <c r="F67792" t="s">
        <v>253</v>
      </c>
      <c r="G67792" t="s">
        <v>379</v>
      </c>
      <c r="H67792" t="s">
        <v>530</v>
      </c>
      <c r="I67792" s="6">
        <v>-114176.81565089998</v>
      </c>
    </row>
    <row r="67793" spans="1:9" x14ac:dyDescent="0.25">
      <c r="A67793" t="s">
        <v>1034</v>
      </c>
      <c r="B67793" t="s">
        <v>1037</v>
      </c>
      <c r="C67793" t="s">
        <v>28</v>
      </c>
      <c r="D67793" t="s">
        <v>29</v>
      </c>
      <c r="E67793" t="s">
        <v>131</v>
      </c>
      <c r="F67793" t="s">
        <v>253</v>
      </c>
      <c r="G67793" t="s">
        <v>380</v>
      </c>
      <c r="H67793" t="s">
        <v>531</v>
      </c>
      <c r="I67793" s="6">
        <v>-17459.8672677</v>
      </c>
    </row>
    <row r="67794" spans="1:9" x14ac:dyDescent="0.25">
      <c r="A67794" t="s">
        <v>1034</v>
      </c>
      <c r="B67794" t="s">
        <v>1037</v>
      </c>
      <c r="C67794" t="s">
        <v>30</v>
      </c>
      <c r="D67794" t="s">
        <v>31</v>
      </c>
      <c r="E67794" t="s">
        <v>132</v>
      </c>
      <c r="F67794" t="s">
        <v>254</v>
      </c>
      <c r="G67794" t="s">
        <v>670</v>
      </c>
      <c r="H67794" t="s">
        <v>847</v>
      </c>
      <c r="I67794" s="6">
        <v>-17155.1293659</v>
      </c>
    </row>
    <row r="67795" spans="1:9" x14ac:dyDescent="0.25">
      <c r="A67795" t="s">
        <v>1034</v>
      </c>
      <c r="B67795" t="s">
        <v>1037</v>
      </c>
      <c r="C67795" t="s">
        <v>30</v>
      </c>
      <c r="D67795" t="s">
        <v>31</v>
      </c>
      <c r="E67795" t="s">
        <v>132</v>
      </c>
      <c r="F67795" t="s">
        <v>254</v>
      </c>
      <c r="G67795" t="s">
        <v>671</v>
      </c>
      <c r="H67795" t="s">
        <v>848</v>
      </c>
      <c r="I67795" s="6">
        <v>-476754.3748389</v>
      </c>
    </row>
    <row r="67796" spans="1:9" x14ac:dyDescent="0.25">
      <c r="A67796" t="s">
        <v>1034</v>
      </c>
      <c r="B67796" t="s">
        <v>1037</v>
      </c>
      <c r="C67796" t="s">
        <v>30</v>
      </c>
      <c r="D67796" t="s">
        <v>31</v>
      </c>
      <c r="E67796" t="s">
        <v>132</v>
      </c>
      <c r="F67796" t="s">
        <v>254</v>
      </c>
      <c r="G67796" t="s">
        <v>672</v>
      </c>
      <c r="H67796" t="s">
        <v>849</v>
      </c>
      <c r="I67796" s="6">
        <v>-119319.01547729998</v>
      </c>
    </row>
    <row r="67797" spans="1:9" x14ac:dyDescent="0.25">
      <c r="A67797" t="s">
        <v>1034</v>
      </c>
      <c r="B67797" t="s">
        <v>1037</v>
      </c>
      <c r="C67797" t="s">
        <v>30</v>
      </c>
      <c r="D67797" t="s">
        <v>31</v>
      </c>
      <c r="E67797" t="s">
        <v>133</v>
      </c>
      <c r="F67797" t="s">
        <v>255</v>
      </c>
      <c r="G67797" t="s">
        <v>678</v>
      </c>
      <c r="H67797" t="s">
        <v>643</v>
      </c>
      <c r="I67797" s="6">
        <v>-15236.89509</v>
      </c>
    </row>
    <row r="67798" spans="1:9" x14ac:dyDescent="0.25">
      <c r="A67798" t="s">
        <v>1034</v>
      </c>
      <c r="B67798" t="s">
        <v>1037</v>
      </c>
      <c r="C67798" t="s">
        <v>30</v>
      </c>
      <c r="D67798" t="s">
        <v>31</v>
      </c>
      <c r="E67798" t="s">
        <v>133</v>
      </c>
      <c r="F67798" t="s">
        <v>255</v>
      </c>
      <c r="G67798" t="s">
        <v>679</v>
      </c>
      <c r="H67798" t="s">
        <v>644</v>
      </c>
      <c r="I67798" s="6">
        <v>-147665.69474010001</v>
      </c>
    </row>
    <row r="67799" spans="1:9" x14ac:dyDescent="0.25">
      <c r="A67799" t="s">
        <v>1034</v>
      </c>
      <c r="B67799" t="s">
        <v>1037</v>
      </c>
      <c r="C67799" t="s">
        <v>30</v>
      </c>
      <c r="D67799" t="s">
        <v>31</v>
      </c>
      <c r="E67799" t="s">
        <v>133</v>
      </c>
      <c r="F67799" t="s">
        <v>255</v>
      </c>
      <c r="G67799" t="s">
        <v>680</v>
      </c>
      <c r="H67799" t="s">
        <v>645</v>
      </c>
      <c r="I67799" s="6">
        <v>-36830.905350000001</v>
      </c>
    </row>
    <row r="67800" spans="1:9" x14ac:dyDescent="0.25">
      <c r="A67800" t="s">
        <v>1034</v>
      </c>
      <c r="B67800" t="s">
        <v>1037</v>
      </c>
      <c r="C67800" t="s">
        <v>30</v>
      </c>
      <c r="D67800" t="s">
        <v>31</v>
      </c>
      <c r="E67800" t="s">
        <v>133</v>
      </c>
      <c r="F67800" t="s">
        <v>255</v>
      </c>
      <c r="G67800" t="s">
        <v>683</v>
      </c>
      <c r="H67800" t="s">
        <v>648</v>
      </c>
      <c r="I67800" s="6">
        <v>-976.77579119999996</v>
      </c>
    </row>
    <row r="67801" spans="1:9" x14ac:dyDescent="0.25">
      <c r="A67801" t="s">
        <v>1034</v>
      </c>
      <c r="B67801" t="s">
        <v>1037</v>
      </c>
      <c r="C67801" t="s">
        <v>30</v>
      </c>
      <c r="D67801" t="s">
        <v>31</v>
      </c>
      <c r="E67801" t="s">
        <v>133</v>
      </c>
      <c r="F67801" t="s">
        <v>255</v>
      </c>
      <c r="G67801" t="s">
        <v>686</v>
      </c>
      <c r="H67801" t="s">
        <v>854</v>
      </c>
      <c r="I67801" s="6">
        <v>-317265.45494850003</v>
      </c>
    </row>
    <row r="67802" spans="1:9" x14ac:dyDescent="0.25">
      <c r="A67802" t="s">
        <v>1034</v>
      </c>
      <c r="B67802" t="s">
        <v>1037</v>
      </c>
      <c r="C67802" t="s">
        <v>30</v>
      </c>
      <c r="D67802" t="s">
        <v>31</v>
      </c>
      <c r="E67802" t="s">
        <v>133</v>
      </c>
      <c r="F67802" t="s">
        <v>255</v>
      </c>
      <c r="G67802" t="s">
        <v>693</v>
      </c>
      <c r="H67802" t="s">
        <v>861</v>
      </c>
      <c r="I67802" s="6">
        <v>-155201.3988813</v>
      </c>
    </row>
    <row r="67803" spans="1:9" x14ac:dyDescent="0.25">
      <c r="A67803" t="s">
        <v>1034</v>
      </c>
      <c r="B67803" t="s">
        <v>1037</v>
      </c>
      <c r="C67803" t="s">
        <v>30</v>
      </c>
      <c r="D67803" t="s">
        <v>31</v>
      </c>
      <c r="E67803" t="s">
        <v>133</v>
      </c>
      <c r="F67803" t="s">
        <v>255</v>
      </c>
      <c r="G67803" t="s">
        <v>700</v>
      </c>
      <c r="H67803" t="s">
        <v>868</v>
      </c>
      <c r="I67803" s="6">
        <v>-54025.388286000001</v>
      </c>
    </row>
    <row r="67804" spans="1:9" x14ac:dyDescent="0.25">
      <c r="A67804" t="s">
        <v>1034</v>
      </c>
      <c r="B67804" t="s">
        <v>1037</v>
      </c>
      <c r="C67804" t="s">
        <v>30</v>
      </c>
      <c r="D67804" t="s">
        <v>31</v>
      </c>
      <c r="E67804" t="s">
        <v>133</v>
      </c>
      <c r="F67804" t="s">
        <v>255</v>
      </c>
      <c r="G67804" t="s">
        <v>701</v>
      </c>
      <c r="H67804" t="s">
        <v>869</v>
      </c>
      <c r="I67804" s="6">
        <v>-89766.50246399999</v>
      </c>
    </row>
    <row r="67805" spans="1:9" x14ac:dyDescent="0.25">
      <c r="A67805" t="s">
        <v>1034</v>
      </c>
      <c r="B67805" t="s">
        <v>1037</v>
      </c>
      <c r="C67805" t="s">
        <v>30</v>
      </c>
      <c r="D67805" t="s">
        <v>31</v>
      </c>
      <c r="E67805" t="s">
        <v>133</v>
      </c>
      <c r="F67805" t="s">
        <v>255</v>
      </c>
      <c r="G67805" t="s">
        <v>704</v>
      </c>
      <c r="H67805" t="s">
        <v>872</v>
      </c>
      <c r="I67805" s="6">
        <v>-273275.22703800001</v>
      </c>
    </row>
    <row r="67806" spans="1:9" x14ac:dyDescent="0.25">
      <c r="A67806" t="s">
        <v>1034</v>
      </c>
      <c r="B67806" t="s">
        <v>1037</v>
      </c>
      <c r="C67806" t="s">
        <v>30</v>
      </c>
      <c r="D67806" t="s">
        <v>31</v>
      </c>
      <c r="E67806" t="s">
        <v>133</v>
      </c>
      <c r="F67806" t="s">
        <v>255</v>
      </c>
      <c r="G67806" t="s">
        <v>709</v>
      </c>
      <c r="H67806" t="s">
        <v>876</v>
      </c>
      <c r="I67806" s="6">
        <v>-227311.26622709999</v>
      </c>
    </row>
    <row r="67807" spans="1:9" x14ac:dyDescent="0.25">
      <c r="A67807" t="s">
        <v>1034</v>
      </c>
      <c r="B67807" t="s">
        <v>1037</v>
      </c>
      <c r="C67807" t="s">
        <v>30</v>
      </c>
      <c r="D67807" t="s">
        <v>31</v>
      </c>
      <c r="E67807" t="s">
        <v>133</v>
      </c>
      <c r="F67807" t="s">
        <v>255</v>
      </c>
      <c r="G67807" t="s">
        <v>710</v>
      </c>
      <c r="H67807" t="s">
        <v>877</v>
      </c>
      <c r="I67807" s="6">
        <v>-37106.380340699994</v>
      </c>
    </row>
    <row r="67808" spans="1:9" x14ac:dyDescent="0.25">
      <c r="A67808" t="s">
        <v>1034</v>
      </c>
      <c r="B67808" t="s">
        <v>1037</v>
      </c>
      <c r="C67808" t="s">
        <v>30</v>
      </c>
      <c r="D67808" t="s">
        <v>31</v>
      </c>
      <c r="E67808" t="s">
        <v>133</v>
      </c>
      <c r="F67808" t="s">
        <v>255</v>
      </c>
      <c r="G67808" t="s">
        <v>712</v>
      </c>
      <c r="H67808" t="s">
        <v>879</v>
      </c>
      <c r="I67808" s="6">
        <v>32618.055217500001</v>
      </c>
    </row>
    <row r="67809" spans="1:9" x14ac:dyDescent="0.25">
      <c r="A67809" t="s">
        <v>1034</v>
      </c>
      <c r="B67809" t="s">
        <v>1037</v>
      </c>
      <c r="C67809" t="s">
        <v>30</v>
      </c>
      <c r="D67809" t="s">
        <v>31</v>
      </c>
      <c r="E67809" t="s">
        <v>133</v>
      </c>
      <c r="F67809" t="s">
        <v>255</v>
      </c>
      <c r="G67809" t="s">
        <v>715</v>
      </c>
      <c r="H67809" t="s">
        <v>651</v>
      </c>
      <c r="I67809" s="6">
        <v>-99764.327401199989</v>
      </c>
    </row>
    <row r="67810" spans="1:9" x14ac:dyDescent="0.25">
      <c r="A67810" t="s">
        <v>1034</v>
      </c>
      <c r="B67810" t="s">
        <v>1037</v>
      </c>
      <c r="C67810" t="s">
        <v>32</v>
      </c>
      <c r="D67810" t="s">
        <v>33</v>
      </c>
      <c r="E67810" t="s">
        <v>135</v>
      </c>
      <c r="F67810" t="s">
        <v>257</v>
      </c>
      <c r="G67810" t="s">
        <v>135</v>
      </c>
      <c r="H67810" t="s">
        <v>257</v>
      </c>
      <c r="I67810" s="6">
        <v>-411164.08227299992</v>
      </c>
    </row>
    <row r="67811" spans="1:9" x14ac:dyDescent="0.25">
      <c r="A67811" t="s">
        <v>1034</v>
      </c>
      <c r="B67811" t="s">
        <v>1037</v>
      </c>
      <c r="C67811" t="s">
        <v>32</v>
      </c>
      <c r="D67811" t="s">
        <v>33</v>
      </c>
      <c r="E67811" t="s">
        <v>136</v>
      </c>
      <c r="F67811" t="s">
        <v>258</v>
      </c>
      <c r="G67811" t="s">
        <v>382</v>
      </c>
      <c r="H67811" t="s">
        <v>533</v>
      </c>
      <c r="I67811" s="6">
        <v>-36258.764984699985</v>
      </c>
    </row>
    <row r="67812" spans="1:9" x14ac:dyDescent="0.25">
      <c r="A67812" t="s">
        <v>1034</v>
      </c>
      <c r="B67812" t="s">
        <v>1037</v>
      </c>
      <c r="C67812" t="s">
        <v>32</v>
      </c>
      <c r="D67812" t="s">
        <v>33</v>
      </c>
      <c r="E67812" t="s">
        <v>136</v>
      </c>
      <c r="F67812" t="s">
        <v>258</v>
      </c>
      <c r="G67812" t="s">
        <v>383</v>
      </c>
      <c r="H67812" t="s">
        <v>534</v>
      </c>
      <c r="I67812" s="6">
        <v>-9283.4062799999992</v>
      </c>
    </row>
    <row r="67813" spans="1:9" x14ac:dyDescent="0.25">
      <c r="A67813" t="s">
        <v>1034</v>
      </c>
      <c r="B67813" t="s">
        <v>1037</v>
      </c>
      <c r="C67813" t="s">
        <v>32</v>
      </c>
      <c r="D67813" t="s">
        <v>33</v>
      </c>
      <c r="E67813" t="s">
        <v>136</v>
      </c>
      <c r="F67813" t="s">
        <v>258</v>
      </c>
      <c r="G67813" t="s">
        <v>384</v>
      </c>
      <c r="H67813" t="s">
        <v>535</v>
      </c>
      <c r="I67813" s="6">
        <v>-478414.28824439982</v>
      </c>
    </row>
    <row r="67814" spans="1:9" x14ac:dyDescent="0.25">
      <c r="A67814" t="s">
        <v>1034</v>
      </c>
      <c r="B67814" t="s">
        <v>1037</v>
      </c>
      <c r="C67814" t="s">
        <v>32</v>
      </c>
      <c r="D67814" t="s">
        <v>33</v>
      </c>
      <c r="E67814" t="s">
        <v>136</v>
      </c>
      <c r="F67814" t="s">
        <v>258</v>
      </c>
      <c r="G67814" t="s">
        <v>386</v>
      </c>
      <c r="H67814" t="s">
        <v>537</v>
      </c>
      <c r="I67814" s="6">
        <v>-106484.70629519998</v>
      </c>
    </row>
    <row r="67815" spans="1:9" x14ac:dyDescent="0.25">
      <c r="A67815" t="s">
        <v>1034</v>
      </c>
      <c r="B67815" t="s">
        <v>1037</v>
      </c>
      <c r="C67815" t="s">
        <v>32</v>
      </c>
      <c r="D67815" t="s">
        <v>33</v>
      </c>
      <c r="E67815" t="s">
        <v>137</v>
      </c>
      <c r="F67815" t="s">
        <v>259</v>
      </c>
      <c r="G67815" t="s">
        <v>387</v>
      </c>
      <c r="H67815" t="s">
        <v>538</v>
      </c>
      <c r="I67815" s="6">
        <v>-135207.7671387</v>
      </c>
    </row>
    <row r="67816" spans="1:9" x14ac:dyDescent="0.25">
      <c r="A67816" t="s">
        <v>1034</v>
      </c>
      <c r="B67816" t="s">
        <v>1037</v>
      </c>
      <c r="C67816" t="s">
        <v>32</v>
      </c>
      <c r="D67816" t="s">
        <v>33</v>
      </c>
      <c r="E67816" t="s">
        <v>137</v>
      </c>
      <c r="F67816" t="s">
        <v>259</v>
      </c>
      <c r="G67816" t="s">
        <v>388</v>
      </c>
      <c r="H67816" t="s">
        <v>539</v>
      </c>
      <c r="I67816" s="6">
        <v>-8440.8362535000033</v>
      </c>
    </row>
    <row r="67817" spans="1:9" x14ac:dyDescent="0.25">
      <c r="A67817" t="s">
        <v>1034</v>
      </c>
      <c r="B67817" t="s">
        <v>1037</v>
      </c>
      <c r="C67817" t="s">
        <v>32</v>
      </c>
      <c r="D67817" t="s">
        <v>33</v>
      </c>
      <c r="E67817" t="s">
        <v>137</v>
      </c>
      <c r="F67817" t="s">
        <v>259</v>
      </c>
      <c r="G67817" t="s">
        <v>389</v>
      </c>
      <c r="H67817" t="s">
        <v>540</v>
      </c>
      <c r="I67817" s="6">
        <v>-165977.21362740002</v>
      </c>
    </row>
    <row r="67818" spans="1:9" x14ac:dyDescent="0.25">
      <c r="A67818" t="s">
        <v>1034</v>
      </c>
      <c r="B67818" t="s">
        <v>1037</v>
      </c>
      <c r="C67818" t="s">
        <v>32</v>
      </c>
      <c r="D67818" t="s">
        <v>33</v>
      </c>
      <c r="E67818" t="s">
        <v>137</v>
      </c>
      <c r="F67818" t="s">
        <v>259</v>
      </c>
      <c r="G67818" t="s">
        <v>390</v>
      </c>
      <c r="H67818" t="s">
        <v>541</v>
      </c>
      <c r="I67818" s="6">
        <v>-80841.314578499994</v>
      </c>
    </row>
    <row r="67819" spans="1:9" x14ac:dyDescent="0.25">
      <c r="A67819" t="s">
        <v>1034</v>
      </c>
      <c r="B67819" t="s">
        <v>1037</v>
      </c>
      <c r="C67819" t="s">
        <v>32</v>
      </c>
      <c r="D67819" t="s">
        <v>33</v>
      </c>
      <c r="E67819" t="s">
        <v>137</v>
      </c>
      <c r="F67819" t="s">
        <v>259</v>
      </c>
      <c r="G67819" t="s">
        <v>391</v>
      </c>
      <c r="H67819" t="s">
        <v>542</v>
      </c>
      <c r="I67819" s="6">
        <v>-157072.20705989999</v>
      </c>
    </row>
    <row r="67820" spans="1:9" x14ac:dyDescent="0.25">
      <c r="A67820" t="s">
        <v>1034</v>
      </c>
      <c r="B67820" t="s">
        <v>1037</v>
      </c>
      <c r="C67820" t="s">
        <v>32</v>
      </c>
      <c r="D67820" t="s">
        <v>33</v>
      </c>
      <c r="E67820" t="s">
        <v>137</v>
      </c>
      <c r="F67820" t="s">
        <v>259</v>
      </c>
      <c r="G67820" t="s">
        <v>392</v>
      </c>
      <c r="H67820" t="s">
        <v>543</v>
      </c>
      <c r="I67820" s="6">
        <v>-5572.0618998</v>
      </c>
    </row>
    <row r="67821" spans="1:9" x14ac:dyDescent="0.25">
      <c r="A67821" t="s">
        <v>1034</v>
      </c>
      <c r="B67821" t="s">
        <v>1037</v>
      </c>
      <c r="C67821" t="s">
        <v>32</v>
      </c>
      <c r="D67821" t="s">
        <v>33</v>
      </c>
      <c r="E67821" t="s">
        <v>138</v>
      </c>
      <c r="F67821" t="s">
        <v>260</v>
      </c>
      <c r="G67821" t="s">
        <v>396</v>
      </c>
      <c r="H67821" t="s">
        <v>547</v>
      </c>
      <c r="I67821" s="6">
        <v>-61456.149573600007</v>
      </c>
    </row>
    <row r="67822" spans="1:9" x14ac:dyDescent="0.25">
      <c r="A67822" t="s">
        <v>1034</v>
      </c>
      <c r="B67822" t="s">
        <v>1037</v>
      </c>
      <c r="C67822" t="s">
        <v>32</v>
      </c>
      <c r="D67822" t="s">
        <v>33</v>
      </c>
      <c r="E67822" t="s">
        <v>138</v>
      </c>
      <c r="F67822" t="s">
        <v>260</v>
      </c>
      <c r="G67822" t="s">
        <v>397</v>
      </c>
      <c r="H67822" t="s">
        <v>548</v>
      </c>
      <c r="I67822" s="6">
        <v>-320678.11582230008</v>
      </c>
    </row>
    <row r="67823" spans="1:9" x14ac:dyDescent="0.25">
      <c r="A67823" t="s">
        <v>1034</v>
      </c>
      <c r="B67823" t="s">
        <v>1037</v>
      </c>
      <c r="C67823" t="s">
        <v>32</v>
      </c>
      <c r="D67823" t="s">
        <v>33</v>
      </c>
      <c r="E67823" t="s">
        <v>138</v>
      </c>
      <c r="F67823" t="s">
        <v>260</v>
      </c>
      <c r="G67823" t="s">
        <v>398</v>
      </c>
      <c r="H67823" t="s">
        <v>549</v>
      </c>
      <c r="I67823" s="6">
        <v>-331782.88605179999</v>
      </c>
    </row>
    <row r="67824" spans="1:9" x14ac:dyDescent="0.25">
      <c r="A67824" t="s">
        <v>1034</v>
      </c>
      <c r="B67824" t="s">
        <v>1037</v>
      </c>
      <c r="C67824" t="s">
        <v>32</v>
      </c>
      <c r="D67824" t="s">
        <v>33</v>
      </c>
      <c r="E67824" t="s">
        <v>139</v>
      </c>
      <c r="F67824" t="s">
        <v>261</v>
      </c>
      <c r="G67824" t="s">
        <v>399</v>
      </c>
      <c r="H67824" t="s">
        <v>550</v>
      </c>
      <c r="I67824" s="6">
        <v>-248.23021140000037</v>
      </c>
    </row>
    <row r="67825" spans="1:9" x14ac:dyDescent="0.25">
      <c r="A67825" t="s">
        <v>1034</v>
      </c>
      <c r="B67825" t="s">
        <v>1037</v>
      </c>
      <c r="C67825" t="s">
        <v>32</v>
      </c>
      <c r="D67825" t="s">
        <v>33</v>
      </c>
      <c r="E67825" t="s">
        <v>139</v>
      </c>
      <c r="F67825" t="s">
        <v>261</v>
      </c>
      <c r="G67825" t="s">
        <v>402</v>
      </c>
      <c r="H67825" t="s">
        <v>33</v>
      </c>
      <c r="I67825" s="6">
        <v>-65023.197530100006</v>
      </c>
    </row>
    <row r="67826" spans="1:9" x14ac:dyDescent="0.25">
      <c r="A67826" t="s">
        <v>1034</v>
      </c>
      <c r="B67826" t="s">
        <v>1037</v>
      </c>
      <c r="C67826" t="s">
        <v>32</v>
      </c>
      <c r="D67826" t="s">
        <v>33</v>
      </c>
      <c r="E67826" t="s">
        <v>139</v>
      </c>
      <c r="F67826" t="s">
        <v>261</v>
      </c>
      <c r="G67826" t="s">
        <v>404</v>
      </c>
      <c r="H67826" t="s">
        <v>554</v>
      </c>
      <c r="I67826" s="6">
        <v>-17004.778546799986</v>
      </c>
    </row>
    <row r="67827" spans="1:9" x14ac:dyDescent="0.25">
      <c r="A67827" t="s">
        <v>1034</v>
      </c>
      <c r="B67827" t="s">
        <v>1037</v>
      </c>
      <c r="C67827" t="s">
        <v>32</v>
      </c>
      <c r="D67827" t="s">
        <v>33</v>
      </c>
      <c r="E67827" t="s">
        <v>139</v>
      </c>
      <c r="F67827" t="s">
        <v>261</v>
      </c>
      <c r="G67827" t="s">
        <v>405</v>
      </c>
      <c r="H67827" t="s">
        <v>555</v>
      </c>
      <c r="I67827" s="6">
        <v>406.65355770000002</v>
      </c>
    </row>
    <row r="67828" spans="1:9" x14ac:dyDescent="0.25">
      <c r="A67828" t="s">
        <v>1034</v>
      </c>
      <c r="B67828" t="s">
        <v>1037</v>
      </c>
      <c r="C67828" t="s">
        <v>32</v>
      </c>
      <c r="D67828" t="s">
        <v>33</v>
      </c>
      <c r="E67828" t="s">
        <v>139</v>
      </c>
      <c r="F67828" t="s">
        <v>261</v>
      </c>
      <c r="G67828" t="s">
        <v>406</v>
      </c>
      <c r="H67828" t="s">
        <v>556</v>
      </c>
      <c r="I67828" s="6">
        <v>-132891.96089819999</v>
      </c>
    </row>
    <row r="67829" spans="1:9" x14ac:dyDescent="0.25">
      <c r="A67829" t="s">
        <v>1034</v>
      </c>
      <c r="B67829" t="s">
        <v>1037</v>
      </c>
      <c r="C67829" t="s">
        <v>32</v>
      </c>
      <c r="D67829" t="s">
        <v>33</v>
      </c>
      <c r="E67829" t="s">
        <v>139</v>
      </c>
      <c r="F67829" t="s">
        <v>261</v>
      </c>
      <c r="G67829" t="s">
        <v>407</v>
      </c>
      <c r="H67829" t="s">
        <v>557</v>
      </c>
      <c r="I67829" s="6">
        <v>-1852035.5165963981</v>
      </c>
    </row>
    <row r="67830" spans="1:9" x14ac:dyDescent="0.25">
      <c r="A67830" t="s">
        <v>1034</v>
      </c>
      <c r="B67830" t="s">
        <v>1037</v>
      </c>
      <c r="C67830" t="s">
        <v>32</v>
      </c>
      <c r="D67830" t="s">
        <v>33</v>
      </c>
      <c r="E67830" t="s">
        <v>140</v>
      </c>
      <c r="F67830" t="s">
        <v>262</v>
      </c>
      <c r="G67830" t="s">
        <v>416</v>
      </c>
      <c r="H67830" t="s">
        <v>566</v>
      </c>
      <c r="I67830" s="6">
        <v>-40317.228034500004</v>
      </c>
    </row>
    <row r="67831" spans="1:9" x14ac:dyDescent="0.25">
      <c r="A67831" t="s">
        <v>1034</v>
      </c>
      <c r="B67831" t="s">
        <v>1037</v>
      </c>
      <c r="C67831" t="s">
        <v>32</v>
      </c>
      <c r="D67831" t="s">
        <v>33</v>
      </c>
      <c r="E67831" t="s">
        <v>140</v>
      </c>
      <c r="F67831" t="s">
        <v>262</v>
      </c>
      <c r="G67831" t="s">
        <v>417</v>
      </c>
      <c r="H67831" t="s">
        <v>567</v>
      </c>
      <c r="I67831" s="6">
        <v>-2606.417219699998</v>
      </c>
    </row>
    <row r="67832" spans="1:9" x14ac:dyDescent="0.25">
      <c r="A67832" t="s">
        <v>1034</v>
      </c>
      <c r="B67832" t="s">
        <v>1037</v>
      </c>
      <c r="C67832" t="s">
        <v>32</v>
      </c>
      <c r="D67832" t="s">
        <v>33</v>
      </c>
      <c r="E67832" t="s">
        <v>140</v>
      </c>
      <c r="F67832" t="s">
        <v>262</v>
      </c>
      <c r="G67832" t="s">
        <v>418</v>
      </c>
      <c r="H67832" t="s">
        <v>568</v>
      </c>
      <c r="I67832" s="6">
        <v>-359.22746039999993</v>
      </c>
    </row>
    <row r="67833" spans="1:9" x14ac:dyDescent="0.25">
      <c r="A67833" t="s">
        <v>1034</v>
      </c>
      <c r="B67833" t="s">
        <v>1037</v>
      </c>
      <c r="C67833" t="s">
        <v>32</v>
      </c>
      <c r="D67833" t="s">
        <v>33</v>
      </c>
      <c r="E67833" t="s">
        <v>140</v>
      </c>
      <c r="F67833" t="s">
        <v>262</v>
      </c>
      <c r="G67833" t="s">
        <v>419</v>
      </c>
      <c r="H67833" t="s">
        <v>569</v>
      </c>
      <c r="I67833" s="6">
        <v>-1417.7375895</v>
      </c>
    </row>
    <row r="67834" spans="1:9" x14ac:dyDescent="0.25">
      <c r="A67834" t="s">
        <v>1034</v>
      </c>
      <c r="B67834" t="s">
        <v>1037</v>
      </c>
      <c r="C67834" t="s">
        <v>32</v>
      </c>
      <c r="D67834" t="s">
        <v>33</v>
      </c>
      <c r="E67834" t="s">
        <v>140</v>
      </c>
      <c r="F67834" t="s">
        <v>262</v>
      </c>
      <c r="G67834" t="s">
        <v>421</v>
      </c>
      <c r="H67834" t="s">
        <v>571</v>
      </c>
      <c r="I67834" s="6">
        <v>-2585.2268358000001</v>
      </c>
    </row>
    <row r="67835" spans="1:9" x14ac:dyDescent="0.25">
      <c r="A67835" t="s">
        <v>1034</v>
      </c>
      <c r="B67835" t="s">
        <v>1037</v>
      </c>
      <c r="C67835" t="s">
        <v>32</v>
      </c>
      <c r="D67835" t="s">
        <v>33</v>
      </c>
      <c r="E67835" t="s">
        <v>140</v>
      </c>
      <c r="F67835" t="s">
        <v>262</v>
      </c>
      <c r="G67835" t="s">
        <v>422</v>
      </c>
      <c r="H67835" t="s">
        <v>572</v>
      </c>
      <c r="I67835" s="6">
        <v>-2685.1243598999999</v>
      </c>
    </row>
    <row r="67836" spans="1:9" x14ac:dyDescent="0.25">
      <c r="A67836" t="s">
        <v>1034</v>
      </c>
      <c r="B67836" t="s">
        <v>1037</v>
      </c>
      <c r="C67836" t="s">
        <v>32</v>
      </c>
      <c r="D67836" t="s">
        <v>33</v>
      </c>
      <c r="E67836" t="s">
        <v>140</v>
      </c>
      <c r="F67836" t="s">
        <v>262</v>
      </c>
      <c r="G67836" t="s">
        <v>423</v>
      </c>
      <c r="H67836" t="s">
        <v>573</v>
      </c>
      <c r="I67836" s="6">
        <v>-197.77691639999884</v>
      </c>
    </row>
    <row r="67837" spans="1:9" x14ac:dyDescent="0.25">
      <c r="A67837" t="s">
        <v>1034</v>
      </c>
      <c r="B67837" t="s">
        <v>1037</v>
      </c>
      <c r="C67837" t="s">
        <v>32</v>
      </c>
      <c r="D67837" t="s">
        <v>33</v>
      </c>
      <c r="E67837" t="s">
        <v>140</v>
      </c>
      <c r="F67837" t="s">
        <v>262</v>
      </c>
      <c r="G67837" t="s">
        <v>424</v>
      </c>
      <c r="H67837" t="s">
        <v>574</v>
      </c>
      <c r="I67837" s="6">
        <v>-2331.9512949</v>
      </c>
    </row>
    <row r="67838" spans="1:9" x14ac:dyDescent="0.25">
      <c r="A67838" t="s">
        <v>1034</v>
      </c>
      <c r="B67838" t="s">
        <v>1037</v>
      </c>
      <c r="C67838" t="s">
        <v>32</v>
      </c>
      <c r="D67838" t="s">
        <v>33</v>
      </c>
      <c r="E67838" t="s">
        <v>140</v>
      </c>
      <c r="F67838" t="s">
        <v>262</v>
      </c>
      <c r="G67838" t="s">
        <v>425</v>
      </c>
      <c r="H67838" t="s">
        <v>575</v>
      </c>
      <c r="I67838" s="6">
        <v>-2382.4045899000016</v>
      </c>
    </row>
    <row r="67839" spans="1:9" x14ac:dyDescent="0.25">
      <c r="A67839" t="s">
        <v>1034</v>
      </c>
      <c r="B67839" t="s">
        <v>1037</v>
      </c>
      <c r="C67839" t="s">
        <v>32</v>
      </c>
      <c r="D67839" t="s">
        <v>33</v>
      </c>
      <c r="E67839" t="s">
        <v>140</v>
      </c>
      <c r="F67839" t="s">
        <v>262</v>
      </c>
      <c r="G67839" t="s">
        <v>426</v>
      </c>
      <c r="H67839" t="s">
        <v>576</v>
      </c>
      <c r="I67839" s="6">
        <v>-1292.6134178999978</v>
      </c>
    </row>
    <row r="67840" spans="1:9" x14ac:dyDescent="0.25">
      <c r="A67840" t="s">
        <v>1034</v>
      </c>
      <c r="B67840" t="s">
        <v>1037</v>
      </c>
      <c r="C67840" t="s">
        <v>32</v>
      </c>
      <c r="D67840" t="s">
        <v>33</v>
      </c>
      <c r="E67840" t="s">
        <v>140</v>
      </c>
      <c r="F67840" t="s">
        <v>262</v>
      </c>
      <c r="G67840" t="s">
        <v>427</v>
      </c>
      <c r="H67840" t="s">
        <v>577</v>
      </c>
      <c r="I67840" s="6">
        <v>-5178.5261988000011</v>
      </c>
    </row>
    <row r="67841" spans="1:9" x14ac:dyDescent="0.25">
      <c r="A67841" t="s">
        <v>1034</v>
      </c>
      <c r="B67841" t="s">
        <v>1037</v>
      </c>
      <c r="C67841" t="s">
        <v>32</v>
      </c>
      <c r="D67841" t="s">
        <v>33</v>
      </c>
      <c r="E67841" t="s">
        <v>140</v>
      </c>
      <c r="F67841" t="s">
        <v>262</v>
      </c>
      <c r="G67841" t="s">
        <v>428</v>
      </c>
      <c r="H67841" t="s">
        <v>578</v>
      </c>
      <c r="I67841" s="6">
        <v>-37961.059157999996</v>
      </c>
    </row>
    <row r="67842" spans="1:9" x14ac:dyDescent="0.25">
      <c r="A67842" t="s">
        <v>1034</v>
      </c>
      <c r="B67842" t="s">
        <v>1037</v>
      </c>
      <c r="C67842" t="s">
        <v>32</v>
      </c>
      <c r="D67842" t="s">
        <v>33</v>
      </c>
      <c r="E67842" t="s">
        <v>141</v>
      </c>
      <c r="F67842" t="s">
        <v>263</v>
      </c>
      <c r="G67842" t="s">
        <v>429</v>
      </c>
      <c r="H67842" t="s">
        <v>263</v>
      </c>
      <c r="I67842" s="6">
        <v>-282185.27893500001</v>
      </c>
    </row>
    <row r="67843" spans="1:9" x14ac:dyDescent="0.25">
      <c r="A67843" t="s">
        <v>1034</v>
      </c>
      <c r="B67843" t="s">
        <v>1037</v>
      </c>
      <c r="C67843" t="s">
        <v>32</v>
      </c>
      <c r="D67843" t="s">
        <v>33</v>
      </c>
      <c r="E67843" t="s">
        <v>142</v>
      </c>
      <c r="F67843" t="s">
        <v>264</v>
      </c>
      <c r="G67843" t="s">
        <v>430</v>
      </c>
      <c r="H67843" t="s">
        <v>579</v>
      </c>
      <c r="I67843" s="6">
        <v>-121889.10632460003</v>
      </c>
    </row>
    <row r="67844" spans="1:9" x14ac:dyDescent="0.25">
      <c r="A67844" t="s">
        <v>1034</v>
      </c>
      <c r="B67844" t="s">
        <v>1037</v>
      </c>
      <c r="C67844" t="s">
        <v>32</v>
      </c>
      <c r="D67844" t="s">
        <v>33</v>
      </c>
      <c r="E67844" t="s">
        <v>143</v>
      </c>
      <c r="F67844" t="s">
        <v>265</v>
      </c>
      <c r="G67844" t="s">
        <v>431</v>
      </c>
      <c r="H67844" t="s">
        <v>580</v>
      </c>
      <c r="I67844" s="6">
        <v>-16884.6997047</v>
      </c>
    </row>
    <row r="67845" spans="1:9" x14ac:dyDescent="0.25">
      <c r="A67845" t="s">
        <v>1034</v>
      </c>
      <c r="B67845" t="s">
        <v>1037</v>
      </c>
      <c r="C67845" t="s">
        <v>32</v>
      </c>
      <c r="D67845" t="s">
        <v>33</v>
      </c>
      <c r="E67845" t="s">
        <v>143</v>
      </c>
      <c r="F67845" t="s">
        <v>265</v>
      </c>
      <c r="G67845" t="s">
        <v>433</v>
      </c>
      <c r="H67845" t="s">
        <v>582</v>
      </c>
      <c r="I67845" s="6">
        <v>-34500.972186900013</v>
      </c>
    </row>
    <row r="67846" spans="1:9" x14ac:dyDescent="0.25">
      <c r="A67846" t="s">
        <v>1034</v>
      </c>
      <c r="B67846" t="s">
        <v>1037</v>
      </c>
      <c r="C67846" t="s">
        <v>32</v>
      </c>
      <c r="D67846" t="s">
        <v>33</v>
      </c>
      <c r="E67846" t="s">
        <v>143</v>
      </c>
      <c r="F67846" t="s">
        <v>265</v>
      </c>
      <c r="G67846" t="s">
        <v>631</v>
      </c>
      <c r="H67846" t="s">
        <v>653</v>
      </c>
      <c r="I67846" s="6">
        <v>-8008.9560482999896</v>
      </c>
    </row>
    <row r="67847" spans="1:9" x14ac:dyDescent="0.25">
      <c r="A67847" t="s">
        <v>1034</v>
      </c>
      <c r="B67847" t="s">
        <v>1037</v>
      </c>
      <c r="C67847" t="s">
        <v>32</v>
      </c>
      <c r="D67847" t="s">
        <v>33</v>
      </c>
      <c r="E67847" t="s">
        <v>143</v>
      </c>
      <c r="F67847" t="s">
        <v>265</v>
      </c>
      <c r="G67847" t="s">
        <v>633</v>
      </c>
      <c r="H67847" t="s">
        <v>655</v>
      </c>
      <c r="I67847" s="6">
        <v>-35375.832322199996</v>
      </c>
    </row>
    <row r="67848" spans="1:9" x14ac:dyDescent="0.25">
      <c r="A67848" t="s">
        <v>1034</v>
      </c>
      <c r="B67848" t="s">
        <v>1037</v>
      </c>
      <c r="C67848" t="s">
        <v>32</v>
      </c>
      <c r="D67848" t="s">
        <v>33</v>
      </c>
      <c r="E67848" t="s">
        <v>144</v>
      </c>
      <c r="F67848" t="s">
        <v>266</v>
      </c>
      <c r="G67848" t="s">
        <v>434</v>
      </c>
      <c r="H67848" t="s">
        <v>266</v>
      </c>
      <c r="I67848" s="6">
        <v>-50306.98044449999</v>
      </c>
    </row>
    <row r="67849" spans="1:9" x14ac:dyDescent="0.25">
      <c r="A67849" t="s">
        <v>1034</v>
      </c>
      <c r="B67849" t="s">
        <v>1037</v>
      </c>
      <c r="C67849" t="s">
        <v>32</v>
      </c>
      <c r="D67849" t="s">
        <v>33</v>
      </c>
      <c r="E67849" t="s">
        <v>145</v>
      </c>
      <c r="F67849" t="s">
        <v>267</v>
      </c>
      <c r="G67849" t="s">
        <v>435</v>
      </c>
      <c r="H67849" t="s">
        <v>583</v>
      </c>
      <c r="I67849" s="6">
        <v>-60927.39904199999</v>
      </c>
    </row>
    <row r="67850" spans="1:9" x14ac:dyDescent="0.25">
      <c r="A67850" t="s">
        <v>1034</v>
      </c>
      <c r="B67850" t="s">
        <v>1037</v>
      </c>
      <c r="C67850" t="s">
        <v>32</v>
      </c>
      <c r="D67850" t="s">
        <v>33</v>
      </c>
      <c r="E67850" t="s">
        <v>145</v>
      </c>
      <c r="F67850" t="s">
        <v>267</v>
      </c>
      <c r="G67850" t="s">
        <v>436</v>
      </c>
      <c r="H67850" t="s">
        <v>584</v>
      </c>
      <c r="I67850" s="6">
        <v>-15945.259351799999</v>
      </c>
    </row>
    <row r="67851" spans="1:9" x14ac:dyDescent="0.25">
      <c r="A67851" t="s">
        <v>1034</v>
      </c>
      <c r="B67851" t="s">
        <v>1037</v>
      </c>
      <c r="C67851" t="s">
        <v>32</v>
      </c>
      <c r="D67851" t="s">
        <v>33</v>
      </c>
      <c r="E67851" t="s">
        <v>145</v>
      </c>
      <c r="F67851" t="s">
        <v>267</v>
      </c>
      <c r="G67851" t="s">
        <v>437</v>
      </c>
      <c r="H67851" t="s">
        <v>585</v>
      </c>
      <c r="I67851" s="6">
        <v>-44504.8515195</v>
      </c>
    </row>
    <row r="67852" spans="1:9" x14ac:dyDescent="0.25">
      <c r="A67852" t="s">
        <v>1034</v>
      </c>
      <c r="B67852" t="s">
        <v>1037</v>
      </c>
      <c r="C67852" t="s">
        <v>32</v>
      </c>
      <c r="D67852" t="s">
        <v>33</v>
      </c>
      <c r="E67852" t="s">
        <v>145</v>
      </c>
      <c r="F67852" t="s">
        <v>267</v>
      </c>
      <c r="G67852" t="s">
        <v>438</v>
      </c>
      <c r="H67852" t="s">
        <v>586</v>
      </c>
      <c r="I67852" s="6">
        <v>-73027.108248899996</v>
      </c>
    </row>
    <row r="67853" spans="1:9" x14ac:dyDescent="0.25">
      <c r="A67853" t="s">
        <v>1034</v>
      </c>
      <c r="B67853" t="s">
        <v>1037</v>
      </c>
      <c r="C67853" t="s">
        <v>32</v>
      </c>
      <c r="D67853" t="s">
        <v>33</v>
      </c>
      <c r="E67853" t="s">
        <v>145</v>
      </c>
      <c r="F67853" t="s">
        <v>267</v>
      </c>
      <c r="G67853" t="s">
        <v>439</v>
      </c>
      <c r="H67853" t="s">
        <v>587</v>
      </c>
      <c r="I67853" s="6">
        <v>-84081.425183400002</v>
      </c>
    </row>
    <row r="67854" spans="1:9" x14ac:dyDescent="0.25">
      <c r="A67854" t="s">
        <v>1034</v>
      </c>
      <c r="B67854" t="s">
        <v>1037</v>
      </c>
      <c r="C67854" t="s">
        <v>32</v>
      </c>
      <c r="D67854" t="s">
        <v>33</v>
      </c>
      <c r="E67854" t="s">
        <v>146</v>
      </c>
      <c r="F67854" t="s">
        <v>268</v>
      </c>
      <c r="G67854" t="s">
        <v>440</v>
      </c>
      <c r="H67854" t="s">
        <v>588</v>
      </c>
      <c r="I67854" s="6">
        <v>-53006.231726999999</v>
      </c>
    </row>
    <row r="67855" spans="1:9" x14ac:dyDescent="0.25">
      <c r="A67855" t="s">
        <v>1034</v>
      </c>
      <c r="B67855" t="s">
        <v>1037</v>
      </c>
      <c r="C67855" t="s">
        <v>32</v>
      </c>
      <c r="D67855" t="s">
        <v>33</v>
      </c>
      <c r="E67855" t="s">
        <v>146</v>
      </c>
      <c r="F67855" t="s">
        <v>268</v>
      </c>
      <c r="G67855" t="s">
        <v>441</v>
      </c>
      <c r="H67855" t="s">
        <v>589</v>
      </c>
      <c r="I67855" s="6">
        <v>-13644.589099800001</v>
      </c>
    </row>
    <row r="67856" spans="1:9" x14ac:dyDescent="0.25">
      <c r="A67856" t="s">
        <v>1034</v>
      </c>
      <c r="B67856" t="s">
        <v>1037</v>
      </c>
      <c r="C67856" t="s">
        <v>32</v>
      </c>
      <c r="D67856" t="s">
        <v>33</v>
      </c>
      <c r="E67856" t="s">
        <v>146</v>
      </c>
      <c r="F67856" t="s">
        <v>268</v>
      </c>
      <c r="G67856" t="s">
        <v>442</v>
      </c>
      <c r="H67856" t="s">
        <v>268</v>
      </c>
      <c r="I67856" s="6">
        <v>-64706.350837499995</v>
      </c>
    </row>
    <row r="67857" spans="1:9" x14ac:dyDescent="0.25">
      <c r="A67857" t="s">
        <v>1034</v>
      </c>
      <c r="B67857" t="s">
        <v>1037</v>
      </c>
      <c r="C67857" t="s">
        <v>32</v>
      </c>
      <c r="D67857" t="s">
        <v>33</v>
      </c>
      <c r="E67857" t="s">
        <v>147</v>
      </c>
      <c r="F67857" t="s">
        <v>269</v>
      </c>
      <c r="G67857" t="s">
        <v>443</v>
      </c>
      <c r="H67857" t="s">
        <v>269</v>
      </c>
      <c r="I67857" s="6">
        <v>-520970.63351099991</v>
      </c>
    </row>
    <row r="67858" spans="1:9" x14ac:dyDescent="0.25">
      <c r="A67858" t="s">
        <v>1034</v>
      </c>
      <c r="B67858" t="s">
        <v>1037</v>
      </c>
      <c r="C67858" t="s">
        <v>32</v>
      </c>
      <c r="D67858" t="s">
        <v>33</v>
      </c>
      <c r="E67858" t="s">
        <v>148</v>
      </c>
      <c r="F67858" t="s">
        <v>270</v>
      </c>
      <c r="G67858" t="s">
        <v>445</v>
      </c>
      <c r="H67858" t="s">
        <v>591</v>
      </c>
      <c r="I67858" s="6">
        <v>-219041.97117659997</v>
      </c>
    </row>
    <row r="67859" spans="1:9" x14ac:dyDescent="0.25">
      <c r="A67859" t="s">
        <v>1034</v>
      </c>
      <c r="B67859" t="s">
        <v>1037</v>
      </c>
      <c r="C67859" t="s">
        <v>32</v>
      </c>
      <c r="D67859" t="s">
        <v>33</v>
      </c>
      <c r="E67859" t="s">
        <v>148</v>
      </c>
      <c r="F67859" t="s">
        <v>270</v>
      </c>
      <c r="G67859" t="s">
        <v>446</v>
      </c>
      <c r="H67859" t="s">
        <v>592</v>
      </c>
      <c r="I67859" s="6">
        <v>-206333.79523199997</v>
      </c>
    </row>
    <row r="67860" spans="1:9" x14ac:dyDescent="0.25">
      <c r="A67860" t="s">
        <v>1034</v>
      </c>
      <c r="B67860" t="s">
        <v>1037</v>
      </c>
      <c r="C67860" t="s">
        <v>32</v>
      </c>
      <c r="D67860" t="s">
        <v>33</v>
      </c>
      <c r="E67860" t="s">
        <v>148</v>
      </c>
      <c r="F67860" t="s">
        <v>270</v>
      </c>
      <c r="G67860" t="s">
        <v>447</v>
      </c>
      <c r="H67860" t="s">
        <v>593</v>
      </c>
      <c r="I67860" s="6">
        <v>-31180.136310000002</v>
      </c>
    </row>
    <row r="67861" spans="1:9" x14ac:dyDescent="0.25">
      <c r="A67861" t="s">
        <v>1034</v>
      </c>
      <c r="B67861" t="s">
        <v>1037</v>
      </c>
      <c r="C67861" t="s">
        <v>32</v>
      </c>
      <c r="D67861" t="s">
        <v>33</v>
      </c>
      <c r="E67861" t="s">
        <v>148</v>
      </c>
      <c r="F67861" t="s">
        <v>270</v>
      </c>
      <c r="G67861" t="s">
        <v>448</v>
      </c>
      <c r="H67861" t="s">
        <v>594</v>
      </c>
      <c r="I67861" s="6">
        <v>-22395.208584600019</v>
      </c>
    </row>
    <row r="67862" spans="1:9" x14ac:dyDescent="0.25">
      <c r="A67862" t="s">
        <v>1034</v>
      </c>
      <c r="B67862" t="s">
        <v>1037</v>
      </c>
      <c r="C67862" t="s">
        <v>32</v>
      </c>
      <c r="D67862" t="s">
        <v>33</v>
      </c>
      <c r="E67862" t="s">
        <v>148</v>
      </c>
      <c r="F67862" t="s">
        <v>270</v>
      </c>
      <c r="G67862" t="s">
        <v>449</v>
      </c>
      <c r="H67862" t="s">
        <v>595</v>
      </c>
      <c r="I67862" s="6">
        <v>-3097.8323129999999</v>
      </c>
    </row>
    <row r="67863" spans="1:9" x14ac:dyDescent="0.25">
      <c r="A67863" t="s">
        <v>1034</v>
      </c>
      <c r="B67863" t="s">
        <v>1037</v>
      </c>
      <c r="C67863" t="s">
        <v>32</v>
      </c>
      <c r="D67863" t="s">
        <v>33</v>
      </c>
      <c r="E67863" t="s">
        <v>149</v>
      </c>
      <c r="F67863" t="s">
        <v>271</v>
      </c>
      <c r="G67863" t="s">
        <v>450</v>
      </c>
      <c r="H67863" t="s">
        <v>596</v>
      </c>
      <c r="I67863" s="6">
        <v>-28135.784489700025</v>
      </c>
    </row>
    <row r="67864" spans="1:9" x14ac:dyDescent="0.25">
      <c r="A67864" t="s">
        <v>1034</v>
      </c>
      <c r="B67864" t="s">
        <v>1037</v>
      </c>
      <c r="C67864" t="s">
        <v>32</v>
      </c>
      <c r="D67864" t="s">
        <v>33</v>
      </c>
      <c r="E67864" t="s">
        <v>150</v>
      </c>
      <c r="F67864" t="s">
        <v>272</v>
      </c>
      <c r="G67864" t="s">
        <v>451</v>
      </c>
      <c r="H67864" t="s">
        <v>272</v>
      </c>
      <c r="I67864" s="6">
        <v>-1342739.7755484001</v>
      </c>
    </row>
    <row r="67865" spans="1:9" x14ac:dyDescent="0.25">
      <c r="A67865" t="s">
        <v>1034</v>
      </c>
      <c r="B67865" t="s">
        <v>1037</v>
      </c>
      <c r="C67865" t="s">
        <v>34</v>
      </c>
      <c r="D67865" t="s">
        <v>35</v>
      </c>
      <c r="E67865" t="s">
        <v>151</v>
      </c>
      <c r="F67865" t="s">
        <v>273</v>
      </c>
      <c r="G67865" t="s">
        <v>151</v>
      </c>
      <c r="H67865" t="s">
        <v>273</v>
      </c>
      <c r="I67865" s="6">
        <v>-4738478.6142053995</v>
      </c>
    </row>
    <row r="67866" spans="1:9" x14ac:dyDescent="0.25">
      <c r="A67866" t="s">
        <v>1034</v>
      </c>
      <c r="B67866" t="s">
        <v>1037</v>
      </c>
      <c r="C67866" t="s">
        <v>36</v>
      </c>
      <c r="D67866" t="s">
        <v>37</v>
      </c>
      <c r="E67866" t="s">
        <v>158</v>
      </c>
      <c r="F67866" t="s">
        <v>280</v>
      </c>
      <c r="G67866" t="s">
        <v>158</v>
      </c>
      <c r="H67866" t="s">
        <v>280</v>
      </c>
      <c r="I67866" s="6">
        <v>-91150.940878799898</v>
      </c>
    </row>
    <row r="67867" spans="1:9" x14ac:dyDescent="0.25">
      <c r="A67867" t="s">
        <v>1034</v>
      </c>
      <c r="B67867" t="s">
        <v>1037</v>
      </c>
      <c r="C67867" t="s">
        <v>38</v>
      </c>
      <c r="D67867" t="s">
        <v>39</v>
      </c>
      <c r="E67867" t="s">
        <v>226</v>
      </c>
      <c r="F67867" t="s">
        <v>226</v>
      </c>
      <c r="G67867" t="s">
        <v>717</v>
      </c>
      <c r="H67867" t="s">
        <v>39</v>
      </c>
      <c r="I67867" s="6">
        <v>69121.014150000003</v>
      </c>
    </row>
    <row r="67868" spans="1:9" x14ac:dyDescent="0.25">
      <c r="A67868" t="s">
        <v>1034</v>
      </c>
      <c r="B67868" t="s">
        <v>1037</v>
      </c>
      <c r="C67868" t="s">
        <v>40</v>
      </c>
      <c r="D67868" t="s">
        <v>41</v>
      </c>
      <c r="E67868" t="s">
        <v>159</v>
      </c>
      <c r="F67868" t="s">
        <v>41</v>
      </c>
      <c r="G67868" t="s">
        <v>159</v>
      </c>
      <c r="H67868" t="s">
        <v>41</v>
      </c>
      <c r="I67868" s="6">
        <v>57507.674706899998</v>
      </c>
    </row>
    <row r="67869" spans="1:9" x14ac:dyDescent="0.25">
      <c r="A67869" t="s">
        <v>1034</v>
      </c>
      <c r="B67869" t="s">
        <v>1037</v>
      </c>
      <c r="C67869" t="s">
        <v>42</v>
      </c>
      <c r="D67869" t="s">
        <v>43</v>
      </c>
      <c r="E67869" t="s">
        <v>162</v>
      </c>
      <c r="F67869" t="s">
        <v>283</v>
      </c>
      <c r="G67869" t="s">
        <v>453</v>
      </c>
      <c r="H67869" t="s">
        <v>598</v>
      </c>
      <c r="I67869" s="6">
        <v>196767.8505</v>
      </c>
    </row>
    <row r="67870" spans="1:9" x14ac:dyDescent="0.25">
      <c r="A67870" t="s">
        <v>1034</v>
      </c>
      <c r="B67870" t="s">
        <v>1037</v>
      </c>
      <c r="C67870" t="s">
        <v>42</v>
      </c>
      <c r="D67870" t="s">
        <v>43</v>
      </c>
      <c r="E67870" t="s">
        <v>162</v>
      </c>
      <c r="F67870" t="s">
        <v>283</v>
      </c>
      <c r="G67870" t="s">
        <v>455</v>
      </c>
      <c r="H67870" t="s">
        <v>600</v>
      </c>
      <c r="I67870" s="6">
        <v>-35954.027082900036</v>
      </c>
    </row>
    <row r="67871" spans="1:9" x14ac:dyDescent="0.25">
      <c r="A67871" t="s">
        <v>1034</v>
      </c>
      <c r="B67871" t="s">
        <v>1037</v>
      </c>
      <c r="C67871" t="s">
        <v>42</v>
      </c>
      <c r="D67871" t="s">
        <v>43</v>
      </c>
      <c r="E67871" t="s">
        <v>162</v>
      </c>
      <c r="F67871" t="s">
        <v>283</v>
      </c>
      <c r="G67871" t="s">
        <v>456</v>
      </c>
      <c r="H67871" t="s">
        <v>601</v>
      </c>
      <c r="I67871" s="6">
        <v>-161203.3228545</v>
      </c>
    </row>
    <row r="67872" spans="1:9" x14ac:dyDescent="0.25">
      <c r="A67872" t="s">
        <v>1034</v>
      </c>
      <c r="B67872" t="s">
        <v>1037</v>
      </c>
      <c r="C67872" t="s">
        <v>42</v>
      </c>
      <c r="D67872" t="s">
        <v>43</v>
      </c>
      <c r="E67872" t="s">
        <v>162</v>
      </c>
      <c r="F67872" t="s">
        <v>283</v>
      </c>
      <c r="G67872" t="s">
        <v>457</v>
      </c>
      <c r="H67872" t="s">
        <v>602</v>
      </c>
      <c r="I67872" s="6">
        <v>-8936.2876104000006</v>
      </c>
    </row>
    <row r="67873" spans="1:9" x14ac:dyDescent="0.25">
      <c r="A67873" t="s">
        <v>1034</v>
      </c>
      <c r="B67873" t="s">
        <v>1037</v>
      </c>
      <c r="C67873" t="s">
        <v>42</v>
      </c>
      <c r="D67873" t="s">
        <v>43</v>
      </c>
      <c r="E67873" t="s">
        <v>162</v>
      </c>
      <c r="F67873" t="s">
        <v>283</v>
      </c>
      <c r="G67873" t="s">
        <v>458</v>
      </c>
      <c r="H67873" t="s">
        <v>603</v>
      </c>
      <c r="I67873" s="6">
        <v>-10627.482058799998</v>
      </c>
    </row>
    <row r="67874" spans="1:9" x14ac:dyDescent="0.25">
      <c r="A67874" t="s">
        <v>1034</v>
      </c>
      <c r="B67874" t="s">
        <v>1037</v>
      </c>
      <c r="C67874" t="s">
        <v>42</v>
      </c>
      <c r="D67874" t="s">
        <v>43</v>
      </c>
      <c r="E67874" t="s">
        <v>162</v>
      </c>
      <c r="F67874" t="s">
        <v>283</v>
      </c>
      <c r="G67874" t="s">
        <v>459</v>
      </c>
      <c r="H67874" t="s">
        <v>604</v>
      </c>
      <c r="I67874" s="6">
        <v>-223972.2671639999</v>
      </c>
    </row>
    <row r="67875" spans="1:9" x14ac:dyDescent="0.25">
      <c r="A67875" t="s">
        <v>1034</v>
      </c>
      <c r="B67875" t="s">
        <v>1037</v>
      </c>
      <c r="C67875" t="s">
        <v>42</v>
      </c>
      <c r="D67875" t="s">
        <v>43</v>
      </c>
      <c r="E67875" t="s">
        <v>162</v>
      </c>
      <c r="F67875" t="s">
        <v>283</v>
      </c>
      <c r="G67875" t="s">
        <v>460</v>
      </c>
      <c r="H67875" t="s">
        <v>605</v>
      </c>
      <c r="I67875" s="6">
        <v>-15843.343695900003</v>
      </c>
    </row>
    <row r="67876" spans="1:9" x14ac:dyDescent="0.25">
      <c r="A67876" t="s">
        <v>1034</v>
      </c>
      <c r="B67876" t="s">
        <v>1037</v>
      </c>
      <c r="C67876" t="s">
        <v>42</v>
      </c>
      <c r="D67876" t="s">
        <v>43</v>
      </c>
      <c r="E67876" t="s">
        <v>162</v>
      </c>
      <c r="F67876" t="s">
        <v>283</v>
      </c>
      <c r="G67876" t="s">
        <v>462</v>
      </c>
      <c r="H67876" t="s">
        <v>607</v>
      </c>
      <c r="I67876" s="6">
        <v>-178798.40495280002</v>
      </c>
    </row>
    <row r="67877" spans="1:9" x14ac:dyDescent="0.25">
      <c r="A67877" t="s">
        <v>1034</v>
      </c>
      <c r="B67877" t="s">
        <v>1037</v>
      </c>
      <c r="C67877" t="s">
        <v>42</v>
      </c>
      <c r="D67877" t="s">
        <v>43</v>
      </c>
      <c r="E67877" t="s">
        <v>162</v>
      </c>
      <c r="F67877" t="s">
        <v>283</v>
      </c>
      <c r="G67877" t="s">
        <v>463</v>
      </c>
      <c r="H67877" t="s">
        <v>608</v>
      </c>
      <c r="I67877" s="6">
        <v>-67364.230418099993</v>
      </c>
    </row>
    <row r="67878" spans="1:9" x14ac:dyDescent="0.25">
      <c r="A67878" t="s">
        <v>1034</v>
      </c>
      <c r="B67878" t="s">
        <v>1037</v>
      </c>
      <c r="C67878" t="s">
        <v>42</v>
      </c>
      <c r="D67878" t="s">
        <v>43</v>
      </c>
      <c r="E67878" t="s">
        <v>162</v>
      </c>
      <c r="F67878" t="s">
        <v>283</v>
      </c>
      <c r="G67878" t="s">
        <v>464</v>
      </c>
      <c r="H67878" t="s">
        <v>609</v>
      </c>
      <c r="I67878" s="6">
        <v>-1149640.8886608002</v>
      </c>
    </row>
    <row r="67879" spans="1:9" x14ac:dyDescent="0.25">
      <c r="A67879" t="s">
        <v>1034</v>
      </c>
      <c r="B67879" t="s">
        <v>1037</v>
      </c>
      <c r="C67879" t="s">
        <v>52</v>
      </c>
      <c r="D67879" t="s">
        <v>53</v>
      </c>
      <c r="E67879" t="s">
        <v>162</v>
      </c>
      <c r="F67879" t="s">
        <v>283</v>
      </c>
      <c r="G67879" t="s">
        <v>467</v>
      </c>
      <c r="H67879" t="s">
        <v>612</v>
      </c>
      <c r="I67879" s="6">
        <v>-2990870.3185341</v>
      </c>
    </row>
    <row r="67880" spans="1:9" x14ac:dyDescent="0.25">
      <c r="A67880" t="s">
        <v>1034</v>
      </c>
      <c r="B67880" t="s">
        <v>1037</v>
      </c>
      <c r="C67880" t="s">
        <v>52</v>
      </c>
      <c r="D67880" t="s">
        <v>53</v>
      </c>
      <c r="E67880" t="s">
        <v>162</v>
      </c>
      <c r="F67880" t="s">
        <v>283</v>
      </c>
      <c r="G67880" t="s">
        <v>468</v>
      </c>
      <c r="H67880" t="s">
        <v>613</v>
      </c>
      <c r="I67880" s="6">
        <v>-423198.20219640003</v>
      </c>
    </row>
    <row r="67881" spans="1:9" x14ac:dyDescent="0.25">
      <c r="A67881" t="s">
        <v>1034</v>
      </c>
      <c r="B67881" t="s">
        <v>1037</v>
      </c>
      <c r="C67881" t="s">
        <v>62</v>
      </c>
      <c r="D67881" t="s">
        <v>63</v>
      </c>
      <c r="E67881" t="s">
        <v>226</v>
      </c>
      <c r="F67881" t="s">
        <v>226</v>
      </c>
      <c r="G67881" t="s">
        <v>961</v>
      </c>
      <c r="H67881" t="s">
        <v>854</v>
      </c>
      <c r="I67881" s="6">
        <v>-4843.5163199999997</v>
      </c>
    </row>
    <row r="67882" spans="1:9" x14ac:dyDescent="0.25">
      <c r="A67882" t="s">
        <v>1034</v>
      </c>
      <c r="B67882" t="s">
        <v>1037</v>
      </c>
      <c r="C67882" t="s">
        <v>44</v>
      </c>
      <c r="D67882" t="s">
        <v>45</v>
      </c>
      <c r="E67882" t="s">
        <v>163</v>
      </c>
      <c r="F67882" t="s">
        <v>284</v>
      </c>
      <c r="G67882" t="s">
        <v>163</v>
      </c>
      <c r="H67882" t="s">
        <v>284</v>
      </c>
      <c r="I67882" s="6">
        <v>-64507.564855199998</v>
      </c>
    </row>
    <row r="67883" spans="1:9" x14ac:dyDescent="0.25">
      <c r="A67883" t="s">
        <v>1034</v>
      </c>
      <c r="B67883" t="s">
        <v>1037</v>
      </c>
      <c r="C67883" t="s">
        <v>44</v>
      </c>
      <c r="D67883" t="s">
        <v>45</v>
      </c>
      <c r="E67883" t="s">
        <v>164</v>
      </c>
      <c r="F67883" t="s">
        <v>285</v>
      </c>
      <c r="G67883" t="s">
        <v>164</v>
      </c>
      <c r="H67883" t="s">
        <v>285</v>
      </c>
      <c r="I67883" s="6">
        <v>3895897.4879804999</v>
      </c>
    </row>
    <row r="67884" spans="1:9" x14ac:dyDescent="0.25">
      <c r="A67884" t="s">
        <v>1034</v>
      </c>
      <c r="B67884" t="s">
        <v>1037</v>
      </c>
      <c r="C67884" t="s">
        <v>44</v>
      </c>
      <c r="D67884" t="s">
        <v>45</v>
      </c>
      <c r="E67884" t="s">
        <v>165</v>
      </c>
      <c r="F67884" t="s">
        <v>286</v>
      </c>
      <c r="G67884" t="s">
        <v>165</v>
      </c>
      <c r="H67884" t="s">
        <v>286</v>
      </c>
      <c r="I67884" s="6">
        <v>-6967.6000395000001</v>
      </c>
    </row>
    <row r="67885" spans="1:9" x14ac:dyDescent="0.25">
      <c r="A67885" t="s">
        <v>1034</v>
      </c>
      <c r="B67885" t="s">
        <v>1037</v>
      </c>
      <c r="C67885" t="s">
        <v>44</v>
      </c>
      <c r="D67885" t="s">
        <v>45</v>
      </c>
      <c r="E67885" t="s">
        <v>167</v>
      </c>
      <c r="F67885" t="s">
        <v>288</v>
      </c>
      <c r="G67885" t="s">
        <v>167</v>
      </c>
      <c r="H67885" t="s">
        <v>288</v>
      </c>
      <c r="I67885" s="6">
        <v>-43142.612554500018</v>
      </c>
    </row>
    <row r="67886" spans="1:9" x14ac:dyDescent="0.25">
      <c r="A67886" t="s">
        <v>1034</v>
      </c>
      <c r="B67886" t="s">
        <v>1037</v>
      </c>
      <c r="C67886" t="s">
        <v>54</v>
      </c>
      <c r="D67886" t="s">
        <v>55</v>
      </c>
      <c r="E67886" t="s">
        <v>169</v>
      </c>
      <c r="F67886" t="s">
        <v>290</v>
      </c>
      <c r="G67886" t="s">
        <v>169</v>
      </c>
      <c r="H67886" t="s">
        <v>290</v>
      </c>
      <c r="I67886" s="6">
        <v>4449651.6635166025</v>
      </c>
    </row>
    <row r="67887" spans="1:9" x14ac:dyDescent="0.25">
      <c r="A67887" t="s">
        <v>1034</v>
      </c>
      <c r="B67887" t="s">
        <v>1037</v>
      </c>
      <c r="C67887" t="s">
        <v>54</v>
      </c>
      <c r="D67887" t="s">
        <v>55</v>
      </c>
      <c r="E67887" t="s">
        <v>170</v>
      </c>
      <c r="F67887" t="s">
        <v>291</v>
      </c>
      <c r="G67887" t="s">
        <v>170</v>
      </c>
      <c r="H67887" t="s">
        <v>291</v>
      </c>
      <c r="I67887" s="6">
        <v>430669.3261200001</v>
      </c>
    </row>
    <row r="67888" spans="1:9" x14ac:dyDescent="0.25">
      <c r="A67888" t="s">
        <v>1034</v>
      </c>
      <c r="B67888" t="s">
        <v>1037</v>
      </c>
      <c r="C67888" t="s">
        <v>46</v>
      </c>
      <c r="D67888" t="s">
        <v>47</v>
      </c>
      <c r="E67888" t="s">
        <v>171</v>
      </c>
      <c r="F67888" t="s">
        <v>292</v>
      </c>
      <c r="G67888" t="s">
        <v>171</v>
      </c>
      <c r="H67888" t="s">
        <v>882</v>
      </c>
      <c r="I67888" s="6">
        <v>-157302.27408509998</v>
      </c>
    </row>
    <row r="67889" spans="1:9" x14ac:dyDescent="0.25">
      <c r="A67889" t="s">
        <v>1034</v>
      </c>
      <c r="B67889" t="s">
        <v>1037</v>
      </c>
      <c r="C67889" t="s">
        <v>48</v>
      </c>
      <c r="D67889" t="s">
        <v>49</v>
      </c>
      <c r="E67889" t="s">
        <v>176</v>
      </c>
      <c r="F67889" t="s">
        <v>297</v>
      </c>
      <c r="G67889" t="s">
        <v>176</v>
      </c>
      <c r="H67889" t="s">
        <v>297</v>
      </c>
      <c r="I67889" s="6">
        <v>-299247.57423809991</v>
      </c>
    </row>
    <row r="67890" spans="1:9" x14ac:dyDescent="0.25">
      <c r="A67890" t="s">
        <v>1034</v>
      </c>
      <c r="B67890" t="s">
        <v>1037</v>
      </c>
      <c r="C67890" t="s">
        <v>48</v>
      </c>
      <c r="D67890" t="s">
        <v>49</v>
      </c>
      <c r="E67890" t="s">
        <v>178</v>
      </c>
      <c r="F67890" t="s">
        <v>299</v>
      </c>
      <c r="G67890" t="s">
        <v>178</v>
      </c>
      <c r="H67890" t="s">
        <v>299</v>
      </c>
      <c r="I67890" s="6">
        <v>131399.5524321</v>
      </c>
    </row>
    <row r="67891" spans="1:9" x14ac:dyDescent="0.25">
      <c r="A67891" t="s">
        <v>1034</v>
      </c>
      <c r="B67891" t="s">
        <v>1037</v>
      </c>
      <c r="C67891" t="s">
        <v>56</v>
      </c>
      <c r="D67891" t="s">
        <v>57</v>
      </c>
      <c r="E67891" t="s">
        <v>180</v>
      </c>
      <c r="F67891" t="s">
        <v>301</v>
      </c>
      <c r="G67891" t="s">
        <v>180</v>
      </c>
      <c r="H67891" t="s">
        <v>301</v>
      </c>
      <c r="I67891" s="6">
        <v>-2173415.9422850991</v>
      </c>
    </row>
    <row r="67892" spans="1:9" x14ac:dyDescent="0.25">
      <c r="A67892" t="s">
        <v>1034</v>
      </c>
      <c r="B67892" t="s">
        <v>1037</v>
      </c>
      <c r="C67892" t="s">
        <v>56</v>
      </c>
      <c r="D67892" t="s">
        <v>57</v>
      </c>
      <c r="E67892" t="s">
        <v>181</v>
      </c>
      <c r="F67892" t="s">
        <v>302</v>
      </c>
      <c r="G67892" t="s">
        <v>181</v>
      </c>
      <c r="H67892" t="s">
        <v>302</v>
      </c>
      <c r="I67892" s="6">
        <v>-9805.0933503000015</v>
      </c>
    </row>
    <row r="67893" spans="1:9" x14ac:dyDescent="0.25">
      <c r="A67893" t="s">
        <v>1034</v>
      </c>
      <c r="B67893" t="s">
        <v>1037</v>
      </c>
      <c r="C67893" t="s">
        <v>58</v>
      </c>
      <c r="D67893" t="s">
        <v>59</v>
      </c>
      <c r="E67893" t="s">
        <v>184</v>
      </c>
      <c r="F67893" t="s">
        <v>305</v>
      </c>
      <c r="G67893" t="s">
        <v>184</v>
      </c>
      <c r="H67893" t="s">
        <v>305</v>
      </c>
      <c r="I67893" s="6">
        <v>1377394.1644816</v>
      </c>
    </row>
    <row r="67894" spans="1:9" x14ac:dyDescent="0.25">
      <c r="A67894" t="s">
        <v>1034</v>
      </c>
      <c r="B67894" t="s">
        <v>1037</v>
      </c>
      <c r="C67894" t="s">
        <v>50</v>
      </c>
      <c r="D67894" t="s">
        <v>51</v>
      </c>
      <c r="E67894" t="s">
        <v>185</v>
      </c>
      <c r="F67894" t="s">
        <v>51</v>
      </c>
      <c r="G67894" t="s">
        <v>185</v>
      </c>
      <c r="H67894" t="s">
        <v>51</v>
      </c>
      <c r="I67894" s="6">
        <v>-493945.71054881118</v>
      </c>
    </row>
    <row r="67895" spans="1:9" x14ac:dyDescent="0.25">
      <c r="A67895" t="s">
        <v>1034</v>
      </c>
      <c r="B67895" t="s">
        <v>1037</v>
      </c>
      <c r="C67895" t="s">
        <v>66</v>
      </c>
      <c r="D67895" t="s">
        <v>67</v>
      </c>
      <c r="E67895" t="s">
        <v>186</v>
      </c>
      <c r="F67895" t="s">
        <v>306</v>
      </c>
      <c r="G67895" t="s">
        <v>186</v>
      </c>
      <c r="H67895" t="s">
        <v>306</v>
      </c>
      <c r="I67895" s="6">
        <v>958612.60499999998</v>
      </c>
    </row>
    <row r="67896" spans="1:9" x14ac:dyDescent="0.25">
      <c r="A67896" t="s">
        <v>1034</v>
      </c>
      <c r="B67896" t="s">
        <v>1037</v>
      </c>
      <c r="C67896" t="s">
        <v>66</v>
      </c>
      <c r="D67896" t="s">
        <v>67</v>
      </c>
      <c r="E67896" t="s">
        <v>187</v>
      </c>
      <c r="F67896" t="s">
        <v>307</v>
      </c>
      <c r="G67896" t="s">
        <v>187</v>
      </c>
      <c r="H67896" t="s">
        <v>307</v>
      </c>
      <c r="I67896" s="6">
        <v>-128379.41819339999</v>
      </c>
    </row>
    <row r="67897" spans="1:9" x14ac:dyDescent="0.25">
      <c r="A67897" t="s">
        <v>1034</v>
      </c>
      <c r="B67897" t="s">
        <v>1037</v>
      </c>
      <c r="C67897" t="s">
        <v>66</v>
      </c>
      <c r="D67897" t="s">
        <v>67</v>
      </c>
      <c r="E67897" t="s">
        <v>188</v>
      </c>
      <c r="F67897" t="s">
        <v>308</v>
      </c>
      <c r="G67897" t="s">
        <v>188</v>
      </c>
      <c r="H67897" t="s">
        <v>883</v>
      </c>
      <c r="I67897" s="6">
        <v>-2616294.6924999999</v>
      </c>
    </row>
    <row r="67898" spans="1:9" x14ac:dyDescent="0.25">
      <c r="A67898" t="s">
        <v>1034</v>
      </c>
      <c r="B67898" t="s">
        <v>1038</v>
      </c>
      <c r="C67898" t="s">
        <v>10</v>
      </c>
      <c r="D67898" t="s">
        <v>11</v>
      </c>
      <c r="E67898" t="s">
        <v>85</v>
      </c>
      <c r="F67898" t="s">
        <v>206</v>
      </c>
      <c r="G67898" t="s">
        <v>85</v>
      </c>
      <c r="H67898" t="s">
        <v>206</v>
      </c>
      <c r="I67898" s="6">
        <v>55260386.534079611</v>
      </c>
    </row>
    <row r="67899" spans="1:9" x14ac:dyDescent="0.25">
      <c r="A67899" t="s">
        <v>1034</v>
      </c>
      <c r="B67899" t="s">
        <v>1038</v>
      </c>
      <c r="C67899" t="s">
        <v>10</v>
      </c>
      <c r="D67899" t="s">
        <v>11</v>
      </c>
      <c r="E67899" t="s">
        <v>86</v>
      </c>
      <c r="F67899" t="s">
        <v>207</v>
      </c>
      <c r="G67899" t="s">
        <v>86</v>
      </c>
      <c r="H67899" t="s">
        <v>207</v>
      </c>
      <c r="I67899" s="6">
        <v>-339081.89127839968</v>
      </c>
    </row>
    <row r="67900" spans="1:9" x14ac:dyDescent="0.25">
      <c r="A67900" t="s">
        <v>1034</v>
      </c>
      <c r="B67900" t="s">
        <v>1038</v>
      </c>
      <c r="C67900" t="s">
        <v>12</v>
      </c>
      <c r="D67900" t="s">
        <v>13</v>
      </c>
      <c r="E67900" t="s">
        <v>89</v>
      </c>
      <c r="F67900" t="s">
        <v>210</v>
      </c>
      <c r="G67900" t="s">
        <v>89</v>
      </c>
      <c r="H67900" t="s">
        <v>210</v>
      </c>
      <c r="I67900" s="6">
        <v>-58194.034174400302</v>
      </c>
    </row>
    <row r="67901" spans="1:9" x14ac:dyDescent="0.25">
      <c r="A67901" t="s">
        <v>1034</v>
      </c>
      <c r="B67901" t="s">
        <v>1038</v>
      </c>
      <c r="C67901" t="s">
        <v>12</v>
      </c>
      <c r="D67901" t="s">
        <v>13</v>
      </c>
      <c r="E67901" t="s">
        <v>90</v>
      </c>
      <c r="F67901" t="s">
        <v>211</v>
      </c>
      <c r="G67901" t="s">
        <v>90</v>
      </c>
      <c r="H67901" t="s">
        <v>211</v>
      </c>
      <c r="I67901" s="6">
        <v>-51910210.322028428</v>
      </c>
    </row>
    <row r="67902" spans="1:9" x14ac:dyDescent="0.25">
      <c r="A67902" t="s">
        <v>1034</v>
      </c>
      <c r="B67902" t="s">
        <v>1038</v>
      </c>
      <c r="C67902" t="s">
        <v>12</v>
      </c>
      <c r="D67902" t="s">
        <v>13</v>
      </c>
      <c r="E67902" t="s">
        <v>91</v>
      </c>
      <c r="F67902" t="s">
        <v>212</v>
      </c>
      <c r="G67902" t="s">
        <v>91</v>
      </c>
      <c r="H67902" t="s">
        <v>212</v>
      </c>
      <c r="I67902" s="6">
        <v>119.88355600016075</v>
      </c>
    </row>
    <row r="67903" spans="1:9" x14ac:dyDescent="0.25">
      <c r="A67903" t="s">
        <v>1034</v>
      </c>
      <c r="B67903" t="s">
        <v>1038</v>
      </c>
      <c r="C67903" t="s">
        <v>12</v>
      </c>
      <c r="D67903" t="s">
        <v>13</v>
      </c>
      <c r="E67903" t="s">
        <v>95</v>
      </c>
      <c r="F67903" t="s">
        <v>216</v>
      </c>
      <c r="G67903" t="s">
        <v>95</v>
      </c>
      <c r="H67903" t="s">
        <v>216</v>
      </c>
      <c r="I67903" s="6">
        <v>-1804844.7979411997</v>
      </c>
    </row>
    <row r="67904" spans="1:9" x14ac:dyDescent="0.25">
      <c r="A67904" t="s">
        <v>1034</v>
      </c>
      <c r="B67904" t="s">
        <v>1038</v>
      </c>
      <c r="C67904" t="s">
        <v>12</v>
      </c>
      <c r="D67904" t="s">
        <v>13</v>
      </c>
      <c r="E67904" t="s">
        <v>96</v>
      </c>
      <c r="F67904" t="s">
        <v>217</v>
      </c>
      <c r="G67904" t="s">
        <v>96</v>
      </c>
      <c r="H67904" t="s">
        <v>217</v>
      </c>
      <c r="I67904" s="6">
        <v>-512294.73989279993</v>
      </c>
    </row>
    <row r="67905" spans="1:9" x14ac:dyDescent="0.25">
      <c r="A67905" t="s">
        <v>1034</v>
      </c>
      <c r="B67905" t="s">
        <v>1038</v>
      </c>
      <c r="C67905" t="s">
        <v>12</v>
      </c>
      <c r="D67905" t="s">
        <v>13</v>
      </c>
      <c r="E67905" t="s">
        <v>98</v>
      </c>
      <c r="F67905" t="s">
        <v>219</v>
      </c>
      <c r="G67905" t="s">
        <v>98</v>
      </c>
      <c r="H67905" t="s">
        <v>219</v>
      </c>
      <c r="I67905" s="6">
        <v>126943.96351200005</v>
      </c>
    </row>
    <row r="67906" spans="1:9" x14ac:dyDescent="0.25">
      <c r="A67906" t="s">
        <v>1034</v>
      </c>
      <c r="B67906" t="s">
        <v>1038</v>
      </c>
      <c r="C67906" t="s">
        <v>12</v>
      </c>
      <c r="D67906" t="s">
        <v>13</v>
      </c>
      <c r="E67906" t="s">
        <v>105</v>
      </c>
      <c r="F67906" t="s">
        <v>227</v>
      </c>
      <c r="G67906" t="s">
        <v>105</v>
      </c>
      <c r="H67906" t="s">
        <v>227</v>
      </c>
      <c r="I67906" s="6">
        <v>-621723.92100039998</v>
      </c>
    </row>
    <row r="67907" spans="1:9" x14ac:dyDescent="0.25">
      <c r="A67907" t="s">
        <v>1034</v>
      </c>
      <c r="B67907" t="s">
        <v>1038</v>
      </c>
      <c r="C67907" t="s">
        <v>12</v>
      </c>
      <c r="D67907" t="s">
        <v>13</v>
      </c>
      <c r="E67907" t="s">
        <v>99</v>
      </c>
      <c r="F67907" t="s">
        <v>220</v>
      </c>
      <c r="G67907" t="s">
        <v>99</v>
      </c>
      <c r="H67907" t="s">
        <v>220</v>
      </c>
      <c r="I67907" s="6">
        <v>75160.526346799976</v>
      </c>
    </row>
    <row r="67908" spans="1:9" x14ac:dyDescent="0.25">
      <c r="A67908" t="s">
        <v>1034</v>
      </c>
      <c r="B67908" t="s">
        <v>1038</v>
      </c>
      <c r="C67908" t="s">
        <v>14</v>
      </c>
      <c r="D67908" t="s">
        <v>15</v>
      </c>
      <c r="E67908" t="s">
        <v>102</v>
      </c>
      <c r="F67908" t="s">
        <v>223</v>
      </c>
      <c r="G67908" t="s">
        <v>102</v>
      </c>
      <c r="H67908" t="s">
        <v>223</v>
      </c>
      <c r="I67908" s="6">
        <v>4353382.9440975972</v>
      </c>
    </row>
    <row r="67909" spans="1:9" x14ac:dyDescent="0.25">
      <c r="A67909" t="s">
        <v>1034</v>
      </c>
      <c r="B67909" t="s">
        <v>1038</v>
      </c>
      <c r="C67909" t="s">
        <v>14</v>
      </c>
      <c r="D67909" t="s">
        <v>15</v>
      </c>
      <c r="E67909" t="s">
        <v>103</v>
      </c>
      <c r="F67909" t="s">
        <v>224</v>
      </c>
      <c r="G67909" t="s">
        <v>103</v>
      </c>
      <c r="H67909" t="s">
        <v>224</v>
      </c>
      <c r="I67909" s="6">
        <v>9290.5375600000007</v>
      </c>
    </row>
    <row r="67910" spans="1:9" x14ac:dyDescent="0.25">
      <c r="A67910" t="s">
        <v>1034</v>
      </c>
      <c r="B67910" t="s">
        <v>1038</v>
      </c>
      <c r="C67910" t="s">
        <v>14</v>
      </c>
      <c r="D67910" t="s">
        <v>15</v>
      </c>
      <c r="E67910" t="s">
        <v>104</v>
      </c>
      <c r="F67910" t="s">
        <v>225</v>
      </c>
      <c r="G67910" t="s">
        <v>104</v>
      </c>
      <c r="H67910" t="s">
        <v>225</v>
      </c>
      <c r="I67910" s="6">
        <v>35.963371199999997</v>
      </c>
    </row>
    <row r="67911" spans="1:9" x14ac:dyDescent="0.25">
      <c r="A67911" t="s">
        <v>1034</v>
      </c>
      <c r="B67911" t="s">
        <v>1038</v>
      </c>
      <c r="C67911" t="s">
        <v>16</v>
      </c>
      <c r="D67911" t="s">
        <v>17</v>
      </c>
      <c r="E67911" t="s">
        <v>226</v>
      </c>
      <c r="F67911" t="s">
        <v>226</v>
      </c>
      <c r="G67911" t="s">
        <v>662</v>
      </c>
      <c r="H67911" t="s">
        <v>17</v>
      </c>
      <c r="I67911" s="6">
        <v>-436505.91150599992</v>
      </c>
    </row>
    <row r="67912" spans="1:9" x14ac:dyDescent="0.25">
      <c r="A67912" t="s">
        <v>1034</v>
      </c>
      <c r="B67912" t="s">
        <v>1038</v>
      </c>
      <c r="C67912" t="s">
        <v>18</v>
      </c>
      <c r="D67912" t="s">
        <v>19</v>
      </c>
      <c r="E67912" t="s">
        <v>106</v>
      </c>
      <c r="F67912" t="s">
        <v>228</v>
      </c>
      <c r="G67912" t="s">
        <v>106</v>
      </c>
      <c r="H67912" t="s">
        <v>228</v>
      </c>
      <c r="I67912" s="6">
        <v>-266012.1616912001</v>
      </c>
    </row>
    <row r="67913" spans="1:9" x14ac:dyDescent="0.25">
      <c r="A67913" t="s">
        <v>1034</v>
      </c>
      <c r="B67913" t="s">
        <v>1038</v>
      </c>
      <c r="C67913" t="s">
        <v>20</v>
      </c>
      <c r="D67913" t="s">
        <v>21</v>
      </c>
      <c r="E67913" t="s">
        <v>107</v>
      </c>
      <c r="F67913" t="s">
        <v>229</v>
      </c>
      <c r="G67913" t="s">
        <v>325</v>
      </c>
      <c r="H67913" t="s">
        <v>480</v>
      </c>
      <c r="I67913" s="6">
        <v>16258.290404800027</v>
      </c>
    </row>
    <row r="67914" spans="1:9" x14ac:dyDescent="0.25">
      <c r="A67914" t="s">
        <v>1034</v>
      </c>
      <c r="B67914" t="s">
        <v>1038</v>
      </c>
      <c r="C67914" t="s">
        <v>20</v>
      </c>
      <c r="D67914" t="s">
        <v>21</v>
      </c>
      <c r="E67914" t="s">
        <v>107</v>
      </c>
      <c r="F67914" t="s">
        <v>229</v>
      </c>
      <c r="G67914" t="s">
        <v>326</v>
      </c>
      <c r="H67914" t="s">
        <v>481</v>
      </c>
      <c r="I67914" s="6">
        <v>3473268.412600799</v>
      </c>
    </row>
    <row r="67915" spans="1:9" x14ac:dyDescent="0.25">
      <c r="A67915" t="s">
        <v>1034</v>
      </c>
      <c r="B67915" t="s">
        <v>1038</v>
      </c>
      <c r="C67915" t="s">
        <v>20</v>
      </c>
      <c r="D67915" t="s">
        <v>21</v>
      </c>
      <c r="E67915" t="s">
        <v>107</v>
      </c>
      <c r="F67915" t="s">
        <v>229</v>
      </c>
      <c r="G67915" t="s">
        <v>327</v>
      </c>
      <c r="H67915" t="s">
        <v>482</v>
      </c>
      <c r="I67915" s="6">
        <v>1945047.4005800013</v>
      </c>
    </row>
    <row r="67916" spans="1:9" x14ac:dyDescent="0.25">
      <c r="A67916" t="s">
        <v>1034</v>
      </c>
      <c r="B67916" t="s">
        <v>1038</v>
      </c>
      <c r="C67916" t="s">
        <v>20</v>
      </c>
      <c r="D67916" t="s">
        <v>21</v>
      </c>
      <c r="E67916" t="s">
        <v>107</v>
      </c>
      <c r="F67916" t="s">
        <v>229</v>
      </c>
      <c r="G67916" t="s">
        <v>328</v>
      </c>
      <c r="H67916" t="s">
        <v>483</v>
      </c>
      <c r="I67916" s="6">
        <v>81815.138018799989</v>
      </c>
    </row>
    <row r="67917" spans="1:9" x14ac:dyDescent="0.25">
      <c r="A67917" t="s">
        <v>1034</v>
      </c>
      <c r="B67917" t="s">
        <v>1038</v>
      </c>
      <c r="C67917" t="s">
        <v>20</v>
      </c>
      <c r="D67917" t="s">
        <v>21</v>
      </c>
      <c r="E67917" t="s">
        <v>107</v>
      </c>
      <c r="F67917" t="s">
        <v>229</v>
      </c>
      <c r="G67917" t="s">
        <v>329</v>
      </c>
      <c r="H67917" t="s">
        <v>484</v>
      </c>
      <c r="I67917" s="6">
        <v>94204.044679999963</v>
      </c>
    </row>
    <row r="67918" spans="1:9" x14ac:dyDescent="0.25">
      <c r="A67918" t="s">
        <v>1034</v>
      </c>
      <c r="B67918" t="s">
        <v>1038</v>
      </c>
      <c r="C67918" t="s">
        <v>20</v>
      </c>
      <c r="D67918" t="s">
        <v>21</v>
      </c>
      <c r="E67918" t="s">
        <v>107</v>
      </c>
      <c r="F67918" t="s">
        <v>229</v>
      </c>
      <c r="G67918" t="s">
        <v>330</v>
      </c>
      <c r="H67918" t="s">
        <v>485</v>
      </c>
      <c r="I67918" s="6">
        <v>1315514.046022</v>
      </c>
    </row>
    <row r="67919" spans="1:9" x14ac:dyDescent="0.25">
      <c r="A67919" t="s">
        <v>1034</v>
      </c>
      <c r="B67919" t="s">
        <v>1038</v>
      </c>
      <c r="C67919" t="s">
        <v>20</v>
      </c>
      <c r="D67919" t="s">
        <v>21</v>
      </c>
      <c r="E67919" t="s">
        <v>107</v>
      </c>
      <c r="F67919" t="s">
        <v>229</v>
      </c>
      <c r="G67919" t="s">
        <v>332</v>
      </c>
      <c r="H67919" t="s">
        <v>487</v>
      </c>
      <c r="I67919" s="6">
        <v>1045812.1631207995</v>
      </c>
    </row>
    <row r="67920" spans="1:9" x14ac:dyDescent="0.25">
      <c r="A67920" t="s">
        <v>1034</v>
      </c>
      <c r="B67920" t="s">
        <v>1038</v>
      </c>
      <c r="C67920" t="s">
        <v>20</v>
      </c>
      <c r="D67920" t="s">
        <v>21</v>
      </c>
      <c r="E67920" t="s">
        <v>107</v>
      </c>
      <c r="F67920" t="s">
        <v>229</v>
      </c>
      <c r="G67920" t="s">
        <v>333</v>
      </c>
      <c r="H67920" t="s">
        <v>488</v>
      </c>
      <c r="I67920" s="6">
        <v>250441.76250040001</v>
      </c>
    </row>
    <row r="67921" spans="1:9" x14ac:dyDescent="0.25">
      <c r="A67921" t="s">
        <v>1034</v>
      </c>
      <c r="B67921" t="s">
        <v>1038</v>
      </c>
      <c r="C67921" t="s">
        <v>20</v>
      </c>
      <c r="D67921" t="s">
        <v>21</v>
      </c>
      <c r="E67921" t="s">
        <v>107</v>
      </c>
      <c r="F67921" t="s">
        <v>229</v>
      </c>
      <c r="G67921" t="s">
        <v>334</v>
      </c>
      <c r="H67921" t="s">
        <v>489</v>
      </c>
      <c r="I67921" s="6">
        <v>226021.4551151999</v>
      </c>
    </row>
    <row r="67922" spans="1:9" x14ac:dyDescent="0.25">
      <c r="A67922" t="s">
        <v>1034</v>
      </c>
      <c r="B67922" t="s">
        <v>1038</v>
      </c>
      <c r="C67922" t="s">
        <v>20</v>
      </c>
      <c r="D67922" t="s">
        <v>21</v>
      </c>
      <c r="E67922" t="s">
        <v>107</v>
      </c>
      <c r="F67922" t="s">
        <v>229</v>
      </c>
      <c r="G67922" t="s">
        <v>336</v>
      </c>
      <c r="H67922" t="s">
        <v>491</v>
      </c>
      <c r="I67922" s="6">
        <v>399501.06587359979</v>
      </c>
    </row>
    <row r="67923" spans="1:9" x14ac:dyDescent="0.25">
      <c r="A67923" t="s">
        <v>1034</v>
      </c>
      <c r="B67923" t="s">
        <v>1038</v>
      </c>
      <c r="C67923" t="s">
        <v>20</v>
      </c>
      <c r="D67923" t="s">
        <v>21</v>
      </c>
      <c r="E67923" t="s">
        <v>107</v>
      </c>
      <c r="F67923" t="s">
        <v>229</v>
      </c>
      <c r="G67923" t="s">
        <v>625</v>
      </c>
      <c r="H67923" t="s">
        <v>635</v>
      </c>
      <c r="I67923" s="6">
        <v>428039.74272959959</v>
      </c>
    </row>
    <row r="67924" spans="1:9" x14ac:dyDescent="0.25">
      <c r="A67924" t="s">
        <v>1034</v>
      </c>
      <c r="B67924" t="s">
        <v>1038</v>
      </c>
      <c r="C67924" t="s">
        <v>20</v>
      </c>
      <c r="D67924" t="s">
        <v>21</v>
      </c>
      <c r="E67924" t="s">
        <v>107</v>
      </c>
      <c r="F67924" t="s">
        <v>229</v>
      </c>
      <c r="G67924" t="s">
        <v>626</v>
      </c>
      <c r="H67924" t="s">
        <v>636</v>
      </c>
      <c r="I67924" s="6">
        <v>5317.5599615999972</v>
      </c>
    </row>
    <row r="67925" spans="1:9" x14ac:dyDescent="0.25">
      <c r="A67925" t="s">
        <v>1034</v>
      </c>
      <c r="B67925" t="s">
        <v>1038</v>
      </c>
      <c r="C67925" t="s">
        <v>20</v>
      </c>
      <c r="D67925" t="s">
        <v>21</v>
      </c>
      <c r="E67925" t="s">
        <v>108</v>
      </c>
      <c r="F67925" t="s">
        <v>230</v>
      </c>
      <c r="G67925" t="s">
        <v>338</v>
      </c>
      <c r="H67925" t="s">
        <v>493</v>
      </c>
      <c r="I67925" s="6">
        <v>53341.543203999994</v>
      </c>
    </row>
    <row r="67926" spans="1:9" x14ac:dyDescent="0.25">
      <c r="A67926" t="s">
        <v>1034</v>
      </c>
      <c r="B67926" t="s">
        <v>1038</v>
      </c>
      <c r="C67926" t="s">
        <v>20</v>
      </c>
      <c r="D67926" t="s">
        <v>21</v>
      </c>
      <c r="E67926" t="s">
        <v>108</v>
      </c>
      <c r="F67926" t="s">
        <v>230</v>
      </c>
      <c r="G67926" t="s">
        <v>628</v>
      </c>
      <c r="H67926" t="s">
        <v>638</v>
      </c>
      <c r="I67926" s="6">
        <v>556630.08153120009</v>
      </c>
    </row>
    <row r="67927" spans="1:9" x14ac:dyDescent="0.25">
      <c r="A67927" t="s">
        <v>1034</v>
      </c>
      <c r="B67927" t="s">
        <v>1038</v>
      </c>
      <c r="C67927" t="s">
        <v>20</v>
      </c>
      <c r="D67927" t="s">
        <v>21</v>
      </c>
      <c r="E67927" t="s">
        <v>108</v>
      </c>
      <c r="F67927" t="s">
        <v>230</v>
      </c>
      <c r="G67927" t="s">
        <v>630</v>
      </c>
      <c r="H67927" t="s">
        <v>640</v>
      </c>
      <c r="I67927" s="6">
        <v>-4.9643400000029523</v>
      </c>
    </row>
    <row r="67928" spans="1:9" x14ac:dyDescent="0.25">
      <c r="A67928" t="s">
        <v>1034</v>
      </c>
      <c r="B67928" t="s">
        <v>1038</v>
      </c>
      <c r="C67928" t="s">
        <v>22</v>
      </c>
      <c r="D67928" t="s">
        <v>23</v>
      </c>
      <c r="E67928" t="s">
        <v>226</v>
      </c>
      <c r="F67928" t="s">
        <v>226</v>
      </c>
      <c r="G67928" t="s">
        <v>663</v>
      </c>
      <c r="H67928" t="s">
        <v>842</v>
      </c>
      <c r="I67928" s="6">
        <v>-11384.183546000002</v>
      </c>
    </row>
    <row r="67929" spans="1:9" x14ac:dyDescent="0.25">
      <c r="A67929" t="s">
        <v>1034</v>
      </c>
      <c r="B67929" t="s">
        <v>1038</v>
      </c>
      <c r="C67929" t="s">
        <v>24</v>
      </c>
      <c r="D67929" t="s">
        <v>25</v>
      </c>
      <c r="E67929" t="s">
        <v>112</v>
      </c>
      <c r="F67929" t="s">
        <v>234</v>
      </c>
      <c r="G67929" t="s">
        <v>112</v>
      </c>
      <c r="H67929" t="s">
        <v>234</v>
      </c>
      <c r="I67929" s="6">
        <v>-0.18840000000000101</v>
      </c>
    </row>
    <row r="67930" spans="1:9" x14ac:dyDescent="0.25">
      <c r="A67930" t="s">
        <v>1034</v>
      </c>
      <c r="B67930" t="s">
        <v>1038</v>
      </c>
      <c r="C67930" t="s">
        <v>24</v>
      </c>
      <c r="D67930" t="s">
        <v>25</v>
      </c>
      <c r="E67930" t="s">
        <v>113</v>
      </c>
      <c r="F67930" t="s">
        <v>235</v>
      </c>
      <c r="G67930" t="s">
        <v>113</v>
      </c>
      <c r="H67930" t="s">
        <v>235</v>
      </c>
      <c r="I67930" s="6">
        <v>-11.960472400000009</v>
      </c>
    </row>
    <row r="67931" spans="1:9" x14ac:dyDescent="0.25">
      <c r="A67931" t="s">
        <v>1034</v>
      </c>
      <c r="B67931" t="s">
        <v>1038</v>
      </c>
      <c r="C67931" t="s">
        <v>24</v>
      </c>
      <c r="D67931" t="s">
        <v>25</v>
      </c>
      <c r="E67931" t="s">
        <v>114</v>
      </c>
      <c r="F67931" t="s">
        <v>236</v>
      </c>
      <c r="G67931" t="s">
        <v>114</v>
      </c>
      <c r="H67931" t="s">
        <v>236</v>
      </c>
      <c r="I67931" s="6">
        <v>96612.063365199996</v>
      </c>
    </row>
    <row r="67932" spans="1:9" x14ac:dyDescent="0.25">
      <c r="A67932" t="s">
        <v>1034</v>
      </c>
      <c r="B67932" t="s">
        <v>1038</v>
      </c>
      <c r="C67932" t="s">
        <v>24</v>
      </c>
      <c r="D67932" t="s">
        <v>25</v>
      </c>
      <c r="E67932" t="s">
        <v>115</v>
      </c>
      <c r="F67932" t="s">
        <v>237</v>
      </c>
      <c r="G67932" t="s">
        <v>115</v>
      </c>
      <c r="H67932" t="s">
        <v>237</v>
      </c>
      <c r="I67932" s="6">
        <v>9741.0922991999996</v>
      </c>
    </row>
    <row r="67933" spans="1:9" x14ac:dyDescent="0.25">
      <c r="A67933" t="s">
        <v>1034</v>
      </c>
      <c r="B67933" t="s">
        <v>1038</v>
      </c>
      <c r="C67933" t="s">
        <v>24</v>
      </c>
      <c r="D67933" t="s">
        <v>25</v>
      </c>
      <c r="E67933" t="s">
        <v>117</v>
      </c>
      <c r="F67933" t="s">
        <v>239</v>
      </c>
      <c r="G67933" t="s">
        <v>117</v>
      </c>
      <c r="H67933" t="s">
        <v>239</v>
      </c>
      <c r="I67933" s="6">
        <v>156955.44609040002</v>
      </c>
    </row>
    <row r="67934" spans="1:9" x14ac:dyDescent="0.25">
      <c r="A67934" t="s">
        <v>1034</v>
      </c>
      <c r="B67934" t="s">
        <v>1038</v>
      </c>
      <c r="C67934" t="s">
        <v>24</v>
      </c>
      <c r="D67934" t="s">
        <v>25</v>
      </c>
      <c r="E67934" t="s">
        <v>118</v>
      </c>
      <c r="F67934" t="s">
        <v>240</v>
      </c>
      <c r="G67934" t="s">
        <v>118</v>
      </c>
      <c r="H67934" t="s">
        <v>240</v>
      </c>
      <c r="I67934" s="6">
        <v>29951.396193999997</v>
      </c>
    </row>
    <row r="67935" spans="1:9" x14ac:dyDescent="0.25">
      <c r="A67935" t="s">
        <v>1034</v>
      </c>
      <c r="B67935" t="s">
        <v>1038</v>
      </c>
      <c r="C67935" t="s">
        <v>26</v>
      </c>
      <c r="D67935" t="s">
        <v>27</v>
      </c>
      <c r="E67935" t="s">
        <v>226</v>
      </c>
      <c r="F67935" t="s">
        <v>226</v>
      </c>
      <c r="G67935" t="s">
        <v>665</v>
      </c>
      <c r="H67935" t="s">
        <v>27</v>
      </c>
      <c r="I67935" s="6">
        <v>88559.38962346084</v>
      </c>
    </row>
    <row r="67936" spans="1:9" x14ac:dyDescent="0.25">
      <c r="A67936" t="s">
        <v>1034</v>
      </c>
      <c r="B67936" t="s">
        <v>1038</v>
      </c>
      <c r="C67936" t="s">
        <v>28</v>
      </c>
      <c r="D67936" t="s">
        <v>29</v>
      </c>
      <c r="E67936" t="s">
        <v>119</v>
      </c>
      <c r="F67936" t="s">
        <v>241</v>
      </c>
      <c r="G67936" t="s">
        <v>666</v>
      </c>
      <c r="H67936" t="s">
        <v>241</v>
      </c>
      <c r="I67936" s="6">
        <v>-2635252.2718956005</v>
      </c>
    </row>
    <row r="67937" spans="1:9" x14ac:dyDescent="0.25">
      <c r="A67937" t="s">
        <v>1034</v>
      </c>
      <c r="B67937" t="s">
        <v>1038</v>
      </c>
      <c r="C67937" t="s">
        <v>28</v>
      </c>
      <c r="D67937" t="s">
        <v>29</v>
      </c>
      <c r="E67937" t="s">
        <v>120</v>
      </c>
      <c r="F67937" t="s">
        <v>242</v>
      </c>
      <c r="G67937" t="s">
        <v>339</v>
      </c>
      <c r="H67937" t="s">
        <v>494</v>
      </c>
      <c r="I67937" s="6">
        <v>-60092.470635599973</v>
      </c>
    </row>
    <row r="67938" spans="1:9" x14ac:dyDescent="0.25">
      <c r="A67938" t="s">
        <v>1034</v>
      </c>
      <c r="B67938" t="s">
        <v>1038</v>
      </c>
      <c r="C67938" t="s">
        <v>28</v>
      </c>
      <c r="D67938" t="s">
        <v>29</v>
      </c>
      <c r="E67938" t="s">
        <v>120</v>
      </c>
      <c r="F67938" t="s">
        <v>242</v>
      </c>
      <c r="G67938" t="s">
        <v>340</v>
      </c>
      <c r="H67938" t="s">
        <v>495</v>
      </c>
      <c r="I67938" s="6">
        <v>3484.6688476000063</v>
      </c>
    </row>
    <row r="67939" spans="1:9" x14ac:dyDescent="0.25">
      <c r="A67939" t="s">
        <v>1034</v>
      </c>
      <c r="B67939" t="s">
        <v>1038</v>
      </c>
      <c r="C67939" t="s">
        <v>28</v>
      </c>
      <c r="D67939" t="s">
        <v>29</v>
      </c>
      <c r="E67939" t="s">
        <v>120</v>
      </c>
      <c r="F67939" t="s">
        <v>242</v>
      </c>
      <c r="G67939" t="s">
        <v>341</v>
      </c>
      <c r="H67939" t="s">
        <v>496</v>
      </c>
      <c r="I67939" s="6">
        <v>373772.71003479999</v>
      </c>
    </row>
    <row r="67940" spans="1:9" x14ac:dyDescent="0.25">
      <c r="A67940" t="s">
        <v>1034</v>
      </c>
      <c r="B67940" t="s">
        <v>1038</v>
      </c>
      <c r="C67940" t="s">
        <v>28</v>
      </c>
      <c r="D67940" t="s">
        <v>29</v>
      </c>
      <c r="E67940" t="s">
        <v>120</v>
      </c>
      <c r="F67940" t="s">
        <v>242</v>
      </c>
      <c r="G67940" t="s">
        <v>342</v>
      </c>
      <c r="H67940" t="s">
        <v>497</v>
      </c>
      <c r="I67940" s="6">
        <v>-686270.69144839991</v>
      </c>
    </row>
    <row r="67941" spans="1:9" x14ac:dyDescent="0.25">
      <c r="A67941" t="s">
        <v>1034</v>
      </c>
      <c r="B67941" t="s">
        <v>1038</v>
      </c>
      <c r="C67941" t="s">
        <v>28</v>
      </c>
      <c r="D67941" t="s">
        <v>29</v>
      </c>
      <c r="E67941" t="s">
        <v>121</v>
      </c>
      <c r="F67941" t="s">
        <v>243</v>
      </c>
      <c r="G67941" t="s">
        <v>343</v>
      </c>
      <c r="H67941" t="s">
        <v>498</v>
      </c>
      <c r="I67941" s="6">
        <v>3.9969059999996217</v>
      </c>
    </row>
    <row r="67942" spans="1:9" x14ac:dyDescent="0.25">
      <c r="A67942" t="s">
        <v>1034</v>
      </c>
      <c r="B67942" t="s">
        <v>1038</v>
      </c>
      <c r="C67942" t="s">
        <v>28</v>
      </c>
      <c r="D67942" t="s">
        <v>29</v>
      </c>
      <c r="E67942" t="s">
        <v>121</v>
      </c>
      <c r="F67942" t="s">
        <v>243</v>
      </c>
      <c r="G67942" t="s">
        <v>344</v>
      </c>
      <c r="H67942" t="s">
        <v>499</v>
      </c>
      <c r="I67942" s="6">
        <v>-233880.26021239997</v>
      </c>
    </row>
    <row r="67943" spans="1:9" x14ac:dyDescent="0.25">
      <c r="A67943" t="s">
        <v>1034</v>
      </c>
      <c r="B67943" t="s">
        <v>1038</v>
      </c>
      <c r="C67943" t="s">
        <v>28</v>
      </c>
      <c r="D67943" t="s">
        <v>29</v>
      </c>
      <c r="E67943" t="s">
        <v>121</v>
      </c>
      <c r="F67943" t="s">
        <v>243</v>
      </c>
      <c r="G67943" t="s">
        <v>345</v>
      </c>
      <c r="H67943" t="s">
        <v>500</v>
      </c>
      <c r="I67943" s="6">
        <v>-774581.65345359989</v>
      </c>
    </row>
    <row r="67944" spans="1:9" x14ac:dyDescent="0.25">
      <c r="A67944" t="s">
        <v>1034</v>
      </c>
      <c r="B67944" t="s">
        <v>1038</v>
      </c>
      <c r="C67944" t="s">
        <v>28</v>
      </c>
      <c r="D67944" t="s">
        <v>29</v>
      </c>
      <c r="E67944" t="s">
        <v>121</v>
      </c>
      <c r="F67944" t="s">
        <v>243</v>
      </c>
      <c r="G67944" t="s">
        <v>349</v>
      </c>
      <c r="H67944" t="s">
        <v>504</v>
      </c>
      <c r="I67944" s="6">
        <v>-3422.0478183999999</v>
      </c>
    </row>
    <row r="67945" spans="1:9" x14ac:dyDescent="0.25">
      <c r="A67945" t="s">
        <v>1034</v>
      </c>
      <c r="B67945" t="s">
        <v>1038</v>
      </c>
      <c r="C67945" t="s">
        <v>28</v>
      </c>
      <c r="D67945" t="s">
        <v>29</v>
      </c>
      <c r="E67945" t="s">
        <v>123</v>
      </c>
      <c r="F67945" t="s">
        <v>245</v>
      </c>
      <c r="G67945" t="s">
        <v>355</v>
      </c>
      <c r="H67945" t="s">
        <v>508</v>
      </c>
      <c r="I67945" s="6">
        <v>-25609.441388799998</v>
      </c>
    </row>
    <row r="67946" spans="1:9" x14ac:dyDescent="0.25">
      <c r="A67946" t="s">
        <v>1034</v>
      </c>
      <c r="B67946" t="s">
        <v>1038</v>
      </c>
      <c r="C67946" t="s">
        <v>28</v>
      </c>
      <c r="D67946" t="s">
        <v>29</v>
      </c>
      <c r="E67946" t="s">
        <v>124</v>
      </c>
      <c r="F67946" t="s">
        <v>246</v>
      </c>
      <c r="G67946" t="s">
        <v>356</v>
      </c>
      <c r="H67946" t="s">
        <v>509</v>
      </c>
      <c r="I67946" s="6">
        <v>0.99004200000021525</v>
      </c>
    </row>
    <row r="67947" spans="1:9" x14ac:dyDescent="0.25">
      <c r="A67947" t="s">
        <v>1034</v>
      </c>
      <c r="B67947" t="s">
        <v>1038</v>
      </c>
      <c r="C67947" t="s">
        <v>28</v>
      </c>
      <c r="D67947" t="s">
        <v>29</v>
      </c>
      <c r="E67947" t="s">
        <v>124</v>
      </c>
      <c r="F67947" t="s">
        <v>246</v>
      </c>
      <c r="G67947" t="s">
        <v>357</v>
      </c>
      <c r="H67947" t="s">
        <v>510</v>
      </c>
      <c r="I67947" s="6">
        <v>-5033.6049779999985</v>
      </c>
    </row>
    <row r="67948" spans="1:9" x14ac:dyDescent="0.25">
      <c r="A67948" t="s">
        <v>1034</v>
      </c>
      <c r="B67948" t="s">
        <v>1038</v>
      </c>
      <c r="C67948" t="s">
        <v>28</v>
      </c>
      <c r="D67948" t="s">
        <v>29</v>
      </c>
      <c r="E67948" t="s">
        <v>124</v>
      </c>
      <c r="F67948" t="s">
        <v>246</v>
      </c>
      <c r="G67948" t="s">
        <v>360</v>
      </c>
      <c r="H67948" t="s">
        <v>513</v>
      </c>
      <c r="I67948" s="6">
        <v>-5629.2943219999997</v>
      </c>
    </row>
    <row r="67949" spans="1:9" x14ac:dyDescent="0.25">
      <c r="A67949" t="s">
        <v>1034</v>
      </c>
      <c r="B67949" t="s">
        <v>1038</v>
      </c>
      <c r="C67949" t="s">
        <v>28</v>
      </c>
      <c r="D67949" t="s">
        <v>29</v>
      </c>
      <c r="E67949" t="s">
        <v>124</v>
      </c>
      <c r="F67949" t="s">
        <v>246</v>
      </c>
      <c r="G67949" t="s">
        <v>362</v>
      </c>
      <c r="H67949" t="s">
        <v>515</v>
      </c>
      <c r="I67949" s="6">
        <v>-665900.58186199993</v>
      </c>
    </row>
    <row r="67950" spans="1:9" x14ac:dyDescent="0.25">
      <c r="A67950" t="s">
        <v>1034</v>
      </c>
      <c r="B67950" t="s">
        <v>1038</v>
      </c>
      <c r="C67950" t="s">
        <v>28</v>
      </c>
      <c r="D67950" t="s">
        <v>29</v>
      </c>
      <c r="E67950" t="s">
        <v>124</v>
      </c>
      <c r="F67950" t="s">
        <v>246</v>
      </c>
      <c r="G67950" t="s">
        <v>363</v>
      </c>
      <c r="H67950" t="s">
        <v>516</v>
      </c>
      <c r="I67950" s="6">
        <v>-95316.385670799995</v>
      </c>
    </row>
    <row r="67951" spans="1:9" x14ac:dyDescent="0.25">
      <c r="A67951" t="s">
        <v>1034</v>
      </c>
      <c r="B67951" t="s">
        <v>1038</v>
      </c>
      <c r="C67951" t="s">
        <v>28</v>
      </c>
      <c r="D67951" t="s">
        <v>29</v>
      </c>
      <c r="E67951" t="s">
        <v>124</v>
      </c>
      <c r="F67951" t="s">
        <v>246</v>
      </c>
      <c r="G67951" t="s">
        <v>364</v>
      </c>
      <c r="H67951" t="s">
        <v>517</v>
      </c>
      <c r="I67951" s="6">
        <v>-3.7680000000036702</v>
      </c>
    </row>
    <row r="67952" spans="1:9" x14ac:dyDescent="0.25">
      <c r="A67952" t="s">
        <v>1034</v>
      </c>
      <c r="B67952" t="s">
        <v>1038</v>
      </c>
      <c r="C67952" t="s">
        <v>28</v>
      </c>
      <c r="D67952" t="s">
        <v>29</v>
      </c>
      <c r="E67952" t="s">
        <v>125</v>
      </c>
      <c r="F67952" t="s">
        <v>247</v>
      </c>
      <c r="G67952" t="s">
        <v>366</v>
      </c>
      <c r="H67952" t="s">
        <v>519</v>
      </c>
      <c r="I67952" s="6">
        <v>-59433.479704400001</v>
      </c>
    </row>
    <row r="67953" spans="1:9" x14ac:dyDescent="0.25">
      <c r="A67953" t="s">
        <v>1034</v>
      </c>
      <c r="B67953" t="s">
        <v>1038</v>
      </c>
      <c r="C67953" t="s">
        <v>28</v>
      </c>
      <c r="D67953" t="s">
        <v>29</v>
      </c>
      <c r="E67953" t="s">
        <v>126</v>
      </c>
      <c r="F67953" t="s">
        <v>248</v>
      </c>
      <c r="G67953" t="s">
        <v>367</v>
      </c>
      <c r="H67953" t="s">
        <v>520</v>
      </c>
      <c r="I67953" s="6">
        <v>-16398.874493599906</v>
      </c>
    </row>
    <row r="67954" spans="1:9" x14ac:dyDescent="0.25">
      <c r="A67954" t="s">
        <v>1034</v>
      </c>
      <c r="B67954" t="s">
        <v>1038</v>
      </c>
      <c r="C67954" t="s">
        <v>28</v>
      </c>
      <c r="D67954" t="s">
        <v>29</v>
      </c>
      <c r="E67954" t="s">
        <v>126</v>
      </c>
      <c r="F67954" t="s">
        <v>248</v>
      </c>
      <c r="G67954" t="s">
        <v>368</v>
      </c>
      <c r="H67954" t="s">
        <v>521</v>
      </c>
      <c r="I67954" s="6">
        <v>-99875.231653599971</v>
      </c>
    </row>
    <row r="67955" spans="1:9" x14ac:dyDescent="0.25">
      <c r="A67955" t="s">
        <v>1034</v>
      </c>
      <c r="B67955" t="s">
        <v>1038</v>
      </c>
      <c r="C67955" t="s">
        <v>28</v>
      </c>
      <c r="D67955" t="s">
        <v>29</v>
      </c>
      <c r="E67955" t="s">
        <v>126</v>
      </c>
      <c r="F67955" t="s">
        <v>248</v>
      </c>
      <c r="G67955" t="s">
        <v>369</v>
      </c>
      <c r="H67955" t="s">
        <v>522</v>
      </c>
      <c r="I67955" s="6">
        <v>78933.738327599989</v>
      </c>
    </row>
    <row r="67956" spans="1:9" x14ac:dyDescent="0.25">
      <c r="A67956" t="s">
        <v>1034</v>
      </c>
      <c r="B67956" t="s">
        <v>1038</v>
      </c>
      <c r="C67956" t="s">
        <v>28</v>
      </c>
      <c r="D67956" t="s">
        <v>29</v>
      </c>
      <c r="E67956" t="s">
        <v>127</v>
      </c>
      <c r="F67956" t="s">
        <v>249</v>
      </c>
      <c r="G67956" t="s">
        <v>370</v>
      </c>
      <c r="H67956" t="s">
        <v>523</v>
      </c>
      <c r="I67956" s="6">
        <v>-14300.455643199995</v>
      </c>
    </row>
    <row r="67957" spans="1:9" x14ac:dyDescent="0.25">
      <c r="A67957" t="s">
        <v>1034</v>
      </c>
      <c r="B67957" t="s">
        <v>1038</v>
      </c>
      <c r="C67957" t="s">
        <v>28</v>
      </c>
      <c r="D67957" t="s">
        <v>29</v>
      </c>
      <c r="E67957" t="s">
        <v>127</v>
      </c>
      <c r="F67957" t="s">
        <v>249</v>
      </c>
      <c r="G67957" t="s">
        <v>371</v>
      </c>
      <c r="H67957" t="s">
        <v>524</v>
      </c>
      <c r="I67957" s="6">
        <v>11.690220000002221</v>
      </c>
    </row>
    <row r="67958" spans="1:9" x14ac:dyDescent="0.25">
      <c r="A67958" t="s">
        <v>1034</v>
      </c>
      <c r="B67958" t="s">
        <v>1038</v>
      </c>
      <c r="C67958" t="s">
        <v>28</v>
      </c>
      <c r="D67958" t="s">
        <v>29</v>
      </c>
      <c r="E67958" t="s">
        <v>128</v>
      </c>
      <c r="F67958" t="s">
        <v>250</v>
      </c>
      <c r="G67958" t="s">
        <v>372</v>
      </c>
      <c r="H67958" t="s">
        <v>250</v>
      </c>
      <c r="I67958" s="6">
        <v>-244755.42299519997</v>
      </c>
    </row>
    <row r="67959" spans="1:9" x14ac:dyDescent="0.25">
      <c r="A67959" t="s">
        <v>1034</v>
      </c>
      <c r="B67959" t="s">
        <v>1038</v>
      </c>
      <c r="C67959" t="s">
        <v>28</v>
      </c>
      <c r="D67959" t="s">
        <v>29</v>
      </c>
      <c r="E67959" t="s">
        <v>129</v>
      </c>
      <c r="F67959" t="s">
        <v>251</v>
      </c>
      <c r="G67959" t="s">
        <v>373</v>
      </c>
      <c r="H67959" t="s">
        <v>251</v>
      </c>
      <c r="I67959" s="6">
        <v>-136804.34473440005</v>
      </c>
    </row>
    <row r="67960" spans="1:9" x14ac:dyDescent="0.25">
      <c r="A67960" t="s">
        <v>1034</v>
      </c>
      <c r="B67960" t="s">
        <v>1038</v>
      </c>
      <c r="C67960" t="s">
        <v>28</v>
      </c>
      <c r="D67960" t="s">
        <v>29</v>
      </c>
      <c r="E67960" t="s">
        <v>130</v>
      </c>
      <c r="F67960" t="s">
        <v>252</v>
      </c>
      <c r="G67960" t="s">
        <v>375</v>
      </c>
      <c r="H67960" t="s">
        <v>526</v>
      </c>
      <c r="I67960" s="6">
        <v>-298707.94604080002</v>
      </c>
    </row>
    <row r="67961" spans="1:9" x14ac:dyDescent="0.25">
      <c r="A67961" t="s">
        <v>1034</v>
      </c>
      <c r="B67961" t="s">
        <v>1038</v>
      </c>
      <c r="C67961" t="s">
        <v>28</v>
      </c>
      <c r="D67961" t="s">
        <v>29</v>
      </c>
      <c r="E67961" t="s">
        <v>130</v>
      </c>
      <c r="F67961" t="s">
        <v>252</v>
      </c>
      <c r="G67961" t="s">
        <v>376</v>
      </c>
      <c r="H67961" t="s">
        <v>527</v>
      </c>
      <c r="I67961" s="6">
        <v>-6899.8861223999993</v>
      </c>
    </row>
    <row r="67962" spans="1:9" x14ac:dyDescent="0.25">
      <c r="A67962" t="s">
        <v>1034</v>
      </c>
      <c r="B67962" t="s">
        <v>1038</v>
      </c>
      <c r="C67962" t="s">
        <v>28</v>
      </c>
      <c r="D67962" t="s">
        <v>29</v>
      </c>
      <c r="E67962" t="s">
        <v>130</v>
      </c>
      <c r="F67962" t="s">
        <v>252</v>
      </c>
      <c r="G67962" t="s">
        <v>377</v>
      </c>
      <c r="H67962" t="s">
        <v>528</v>
      </c>
      <c r="I67962" s="6">
        <v>41382.729943200051</v>
      </c>
    </row>
    <row r="67963" spans="1:9" x14ac:dyDescent="0.25">
      <c r="A67963" t="s">
        <v>1034</v>
      </c>
      <c r="B67963" t="s">
        <v>1038</v>
      </c>
      <c r="C67963" t="s">
        <v>28</v>
      </c>
      <c r="D67963" t="s">
        <v>29</v>
      </c>
      <c r="E67963" t="s">
        <v>131</v>
      </c>
      <c r="F67963" t="s">
        <v>253</v>
      </c>
      <c r="G67963" t="s">
        <v>378</v>
      </c>
      <c r="H67963" t="s">
        <v>529</v>
      </c>
      <c r="I67963" s="6">
        <v>-314518.68617839995</v>
      </c>
    </row>
    <row r="67964" spans="1:9" x14ac:dyDescent="0.25">
      <c r="A67964" t="s">
        <v>1034</v>
      </c>
      <c r="B67964" t="s">
        <v>1038</v>
      </c>
      <c r="C67964" t="s">
        <v>28</v>
      </c>
      <c r="D67964" t="s">
        <v>29</v>
      </c>
      <c r="E67964" t="s">
        <v>131</v>
      </c>
      <c r="F67964" t="s">
        <v>253</v>
      </c>
      <c r="G67964" t="s">
        <v>380</v>
      </c>
      <c r="H67964" t="s">
        <v>531</v>
      </c>
      <c r="I67964" s="6">
        <v>-22577.394970400012</v>
      </c>
    </row>
    <row r="67965" spans="1:9" x14ac:dyDescent="0.25">
      <c r="A67965" t="s">
        <v>1034</v>
      </c>
      <c r="B67965" t="s">
        <v>1038</v>
      </c>
      <c r="C67965" t="s">
        <v>30</v>
      </c>
      <c r="D67965" t="s">
        <v>31</v>
      </c>
      <c r="E67965" t="s">
        <v>132</v>
      </c>
      <c r="F67965" t="s">
        <v>254</v>
      </c>
      <c r="G67965" t="s">
        <v>669</v>
      </c>
      <c r="H67965" t="s">
        <v>846</v>
      </c>
      <c r="I67965" s="6">
        <v>11.303999999997583</v>
      </c>
    </row>
    <row r="67966" spans="1:9" x14ac:dyDescent="0.25">
      <c r="A67966" t="s">
        <v>1034</v>
      </c>
      <c r="B67966" t="s">
        <v>1038</v>
      </c>
      <c r="C67966" t="s">
        <v>30</v>
      </c>
      <c r="D67966" t="s">
        <v>31</v>
      </c>
      <c r="E67966" t="s">
        <v>132</v>
      </c>
      <c r="F67966" t="s">
        <v>254</v>
      </c>
      <c r="G67966" t="s">
        <v>672</v>
      </c>
      <c r="H67966" t="s">
        <v>849</v>
      </c>
      <c r="I67966" s="6">
        <v>-35334.944529999993</v>
      </c>
    </row>
    <row r="67967" spans="1:9" x14ac:dyDescent="0.25">
      <c r="A67967" t="s">
        <v>1034</v>
      </c>
      <c r="B67967" t="s">
        <v>1038</v>
      </c>
      <c r="C67967" t="s">
        <v>30</v>
      </c>
      <c r="D67967" t="s">
        <v>31</v>
      </c>
      <c r="E67967" t="s">
        <v>132</v>
      </c>
      <c r="F67967" t="s">
        <v>254</v>
      </c>
      <c r="G67967" t="s">
        <v>673</v>
      </c>
      <c r="H67967" t="s">
        <v>850</v>
      </c>
      <c r="I67967" s="6">
        <v>-138641.4109956001</v>
      </c>
    </row>
    <row r="67968" spans="1:9" x14ac:dyDescent="0.25">
      <c r="A67968" t="s">
        <v>1034</v>
      </c>
      <c r="B67968" t="s">
        <v>1038</v>
      </c>
      <c r="C67968" t="s">
        <v>30</v>
      </c>
      <c r="D67968" t="s">
        <v>31</v>
      </c>
      <c r="E67968" t="s">
        <v>132</v>
      </c>
      <c r="F67968" t="s">
        <v>254</v>
      </c>
      <c r="G67968" t="s">
        <v>674</v>
      </c>
      <c r="H67968" t="s">
        <v>851</v>
      </c>
      <c r="I67968" s="6">
        <v>-959.02323200000001</v>
      </c>
    </row>
    <row r="67969" spans="1:9" x14ac:dyDescent="0.25">
      <c r="A67969" t="s">
        <v>1034</v>
      </c>
      <c r="B67969" t="s">
        <v>1038</v>
      </c>
      <c r="C67969" t="s">
        <v>30</v>
      </c>
      <c r="D67969" t="s">
        <v>31</v>
      </c>
      <c r="E67969" t="s">
        <v>133</v>
      </c>
      <c r="F67969" t="s">
        <v>255</v>
      </c>
      <c r="G67969" t="s">
        <v>680</v>
      </c>
      <c r="H67969" t="s">
        <v>645</v>
      </c>
      <c r="I67969" s="6">
        <v>3.5569920000017392</v>
      </c>
    </row>
    <row r="67970" spans="1:9" x14ac:dyDescent="0.25">
      <c r="A67970" t="s">
        <v>1034</v>
      </c>
      <c r="B67970" t="s">
        <v>1038</v>
      </c>
      <c r="C67970" t="s">
        <v>30</v>
      </c>
      <c r="D67970" t="s">
        <v>31</v>
      </c>
      <c r="E67970" t="s">
        <v>133</v>
      </c>
      <c r="F67970" t="s">
        <v>255</v>
      </c>
      <c r="G67970" t="s">
        <v>682</v>
      </c>
      <c r="H67970" t="s">
        <v>647</v>
      </c>
      <c r="I67970" s="6">
        <v>-46899.321731999997</v>
      </c>
    </row>
    <row r="67971" spans="1:9" x14ac:dyDescent="0.25">
      <c r="A67971" t="s">
        <v>1034</v>
      </c>
      <c r="B67971" t="s">
        <v>1038</v>
      </c>
      <c r="C67971" t="s">
        <v>30</v>
      </c>
      <c r="D67971" t="s">
        <v>31</v>
      </c>
      <c r="E67971" t="s">
        <v>133</v>
      </c>
      <c r="F67971" t="s">
        <v>255</v>
      </c>
      <c r="G67971" t="s">
        <v>686</v>
      </c>
      <c r="H67971" t="s">
        <v>854</v>
      </c>
      <c r="I67971" s="6">
        <v>-8607.2335072000005</v>
      </c>
    </row>
    <row r="67972" spans="1:9" x14ac:dyDescent="0.25">
      <c r="A67972" t="s">
        <v>1034</v>
      </c>
      <c r="B67972" t="s">
        <v>1038</v>
      </c>
      <c r="C67972" t="s">
        <v>30</v>
      </c>
      <c r="D67972" t="s">
        <v>31</v>
      </c>
      <c r="E67972" t="s">
        <v>133</v>
      </c>
      <c r="F67972" t="s">
        <v>255</v>
      </c>
      <c r="G67972" t="s">
        <v>687</v>
      </c>
      <c r="H67972" t="s">
        <v>855</v>
      </c>
      <c r="I67972" s="6">
        <v>-16398.294037200001</v>
      </c>
    </row>
    <row r="67973" spans="1:9" x14ac:dyDescent="0.25">
      <c r="A67973" t="s">
        <v>1034</v>
      </c>
      <c r="B67973" t="s">
        <v>1038</v>
      </c>
      <c r="C67973" t="s">
        <v>30</v>
      </c>
      <c r="D67973" t="s">
        <v>31</v>
      </c>
      <c r="E67973" t="s">
        <v>133</v>
      </c>
      <c r="F67973" t="s">
        <v>255</v>
      </c>
      <c r="G67973" t="s">
        <v>689</v>
      </c>
      <c r="H67973" t="s">
        <v>857</v>
      </c>
      <c r="I67973" s="6">
        <v>-4565.2832784000002</v>
      </c>
    </row>
    <row r="67974" spans="1:9" x14ac:dyDescent="0.25">
      <c r="A67974" t="s">
        <v>1034</v>
      </c>
      <c r="B67974" t="s">
        <v>1038</v>
      </c>
      <c r="C67974" t="s">
        <v>30</v>
      </c>
      <c r="D67974" t="s">
        <v>31</v>
      </c>
      <c r="E67974" t="s">
        <v>133</v>
      </c>
      <c r="F67974" t="s">
        <v>255</v>
      </c>
      <c r="G67974" t="s">
        <v>690</v>
      </c>
      <c r="H67974" t="s">
        <v>858</v>
      </c>
      <c r="I67974" s="6">
        <v>-7299.5149656000003</v>
      </c>
    </row>
    <row r="67975" spans="1:9" x14ac:dyDescent="0.25">
      <c r="A67975" t="s">
        <v>1034</v>
      </c>
      <c r="B67975" t="s">
        <v>1038</v>
      </c>
      <c r="C67975" t="s">
        <v>30</v>
      </c>
      <c r="D67975" t="s">
        <v>31</v>
      </c>
      <c r="E67975" t="s">
        <v>133</v>
      </c>
      <c r="F67975" t="s">
        <v>255</v>
      </c>
      <c r="G67975" t="s">
        <v>691</v>
      </c>
      <c r="H67975" t="s">
        <v>859</v>
      </c>
      <c r="I67975" s="6">
        <v>-5044.3446183999995</v>
      </c>
    </row>
    <row r="67976" spans="1:9" x14ac:dyDescent="0.25">
      <c r="A67976" t="s">
        <v>1034</v>
      </c>
      <c r="B67976" t="s">
        <v>1038</v>
      </c>
      <c r="C67976" t="s">
        <v>30</v>
      </c>
      <c r="D67976" t="s">
        <v>31</v>
      </c>
      <c r="E67976" t="s">
        <v>133</v>
      </c>
      <c r="F67976" t="s">
        <v>255</v>
      </c>
      <c r="G67976" t="s">
        <v>913</v>
      </c>
      <c r="H67976" t="s">
        <v>914</v>
      </c>
      <c r="I67976" s="6">
        <v>0.66316799999999843</v>
      </c>
    </row>
    <row r="67977" spans="1:9" x14ac:dyDescent="0.25">
      <c r="A67977" t="s">
        <v>1034</v>
      </c>
      <c r="B67977" t="s">
        <v>1038</v>
      </c>
      <c r="C67977" t="s">
        <v>30</v>
      </c>
      <c r="D67977" t="s">
        <v>31</v>
      </c>
      <c r="E67977" t="s">
        <v>133</v>
      </c>
      <c r="F67977" t="s">
        <v>255</v>
      </c>
      <c r="G67977" t="s">
        <v>692</v>
      </c>
      <c r="H67977" t="s">
        <v>860</v>
      </c>
      <c r="I67977" s="6">
        <v>1.7898000000005961E-2</v>
      </c>
    </row>
    <row r="67978" spans="1:9" x14ac:dyDescent="0.25">
      <c r="A67978" t="s">
        <v>1034</v>
      </c>
      <c r="B67978" t="s">
        <v>1038</v>
      </c>
      <c r="C67978" t="s">
        <v>30</v>
      </c>
      <c r="D67978" t="s">
        <v>31</v>
      </c>
      <c r="E67978" t="s">
        <v>133</v>
      </c>
      <c r="F67978" t="s">
        <v>255</v>
      </c>
      <c r="G67978" t="s">
        <v>697</v>
      </c>
      <c r="H67978" t="s">
        <v>865</v>
      </c>
      <c r="I67978" s="6">
        <v>1.2396719999987369</v>
      </c>
    </row>
    <row r="67979" spans="1:9" x14ac:dyDescent="0.25">
      <c r="A67979" t="s">
        <v>1034</v>
      </c>
      <c r="B67979" t="s">
        <v>1038</v>
      </c>
      <c r="C67979" t="s">
        <v>30</v>
      </c>
      <c r="D67979" t="s">
        <v>31</v>
      </c>
      <c r="E67979" t="s">
        <v>133</v>
      </c>
      <c r="F67979" t="s">
        <v>255</v>
      </c>
      <c r="G67979" t="s">
        <v>951</v>
      </c>
      <c r="H67979" t="s">
        <v>952</v>
      </c>
      <c r="I67979" s="6">
        <v>2.8260000000006561E-2</v>
      </c>
    </row>
    <row r="67980" spans="1:9" x14ac:dyDescent="0.25">
      <c r="A67980" t="s">
        <v>1034</v>
      </c>
      <c r="B67980" t="s">
        <v>1038</v>
      </c>
      <c r="C67980" t="s">
        <v>30</v>
      </c>
      <c r="D67980" t="s">
        <v>31</v>
      </c>
      <c r="E67980" t="s">
        <v>133</v>
      </c>
      <c r="F67980" t="s">
        <v>255</v>
      </c>
      <c r="G67980" t="s">
        <v>700</v>
      </c>
      <c r="H67980" t="s">
        <v>868</v>
      </c>
      <c r="I67980" s="6">
        <v>-29430.157949199995</v>
      </c>
    </row>
    <row r="67981" spans="1:9" x14ac:dyDescent="0.25">
      <c r="A67981" t="s">
        <v>1034</v>
      </c>
      <c r="B67981" t="s">
        <v>1038</v>
      </c>
      <c r="C67981" t="s">
        <v>30</v>
      </c>
      <c r="D67981" t="s">
        <v>31</v>
      </c>
      <c r="E67981" t="s">
        <v>133</v>
      </c>
      <c r="F67981" t="s">
        <v>255</v>
      </c>
      <c r="G67981" t="s">
        <v>704</v>
      </c>
      <c r="H67981" t="s">
        <v>872</v>
      </c>
      <c r="I67981" s="6">
        <v>-116400.56757880002</v>
      </c>
    </row>
    <row r="67982" spans="1:9" x14ac:dyDescent="0.25">
      <c r="A67982" t="s">
        <v>1034</v>
      </c>
      <c r="B67982" t="s">
        <v>1038</v>
      </c>
      <c r="C67982" t="s">
        <v>30</v>
      </c>
      <c r="D67982" t="s">
        <v>31</v>
      </c>
      <c r="E67982" t="s">
        <v>133</v>
      </c>
      <c r="F67982" t="s">
        <v>255</v>
      </c>
      <c r="G67982" t="s">
        <v>836</v>
      </c>
      <c r="H67982" t="s">
        <v>900</v>
      </c>
      <c r="I67982" s="6">
        <v>-4327.5923343999993</v>
      </c>
    </row>
    <row r="67983" spans="1:9" x14ac:dyDescent="0.25">
      <c r="A67983" t="s">
        <v>1034</v>
      </c>
      <c r="B67983" t="s">
        <v>1038</v>
      </c>
      <c r="C67983" t="s">
        <v>30</v>
      </c>
      <c r="D67983" t="s">
        <v>31</v>
      </c>
      <c r="E67983" t="s">
        <v>133</v>
      </c>
      <c r="F67983" t="s">
        <v>255</v>
      </c>
      <c r="G67983" t="s">
        <v>707</v>
      </c>
      <c r="H67983" t="s">
        <v>874</v>
      </c>
      <c r="I67983" s="6">
        <v>-10409.479883599997</v>
      </c>
    </row>
    <row r="67984" spans="1:9" x14ac:dyDescent="0.25">
      <c r="A67984" t="s">
        <v>1034</v>
      </c>
      <c r="B67984" t="s">
        <v>1038</v>
      </c>
      <c r="C67984" t="s">
        <v>30</v>
      </c>
      <c r="D67984" t="s">
        <v>31</v>
      </c>
      <c r="E67984" t="s">
        <v>133</v>
      </c>
      <c r="F67984" t="s">
        <v>255</v>
      </c>
      <c r="G67984" t="s">
        <v>744</v>
      </c>
      <c r="H67984" t="s">
        <v>888</v>
      </c>
      <c r="I67984" s="6">
        <v>-263.4629187999999</v>
      </c>
    </row>
    <row r="67985" spans="1:9" x14ac:dyDescent="0.25">
      <c r="A67985" t="s">
        <v>1034</v>
      </c>
      <c r="B67985" t="s">
        <v>1038</v>
      </c>
      <c r="C67985" t="s">
        <v>30</v>
      </c>
      <c r="D67985" t="s">
        <v>31</v>
      </c>
      <c r="E67985" t="s">
        <v>133</v>
      </c>
      <c r="F67985" t="s">
        <v>255</v>
      </c>
      <c r="G67985" t="s">
        <v>714</v>
      </c>
      <c r="H67985" t="s">
        <v>881</v>
      </c>
      <c r="I67985" s="6">
        <v>-119.735662</v>
      </c>
    </row>
    <row r="67986" spans="1:9" x14ac:dyDescent="0.25">
      <c r="A67986" t="s">
        <v>1034</v>
      </c>
      <c r="B67986" t="s">
        <v>1038</v>
      </c>
      <c r="C67986" t="s">
        <v>30</v>
      </c>
      <c r="D67986" t="s">
        <v>31</v>
      </c>
      <c r="E67986" t="s">
        <v>133</v>
      </c>
      <c r="F67986" t="s">
        <v>255</v>
      </c>
      <c r="G67986" t="s">
        <v>715</v>
      </c>
      <c r="H67986" t="s">
        <v>651</v>
      </c>
      <c r="I67986" s="6">
        <v>2589.4505355999891</v>
      </c>
    </row>
    <row r="67987" spans="1:9" x14ac:dyDescent="0.25">
      <c r="A67987" t="s">
        <v>1034</v>
      </c>
      <c r="B67987" t="s">
        <v>1038</v>
      </c>
      <c r="C67987" t="s">
        <v>32</v>
      </c>
      <c r="D67987" t="s">
        <v>33</v>
      </c>
      <c r="E67987" t="s">
        <v>135</v>
      </c>
      <c r="F67987" t="s">
        <v>257</v>
      </c>
      <c r="G67987" t="s">
        <v>135</v>
      </c>
      <c r="H67987" t="s">
        <v>257</v>
      </c>
      <c r="I67987" s="6">
        <v>-278411.64286559989</v>
      </c>
    </row>
    <row r="67988" spans="1:9" x14ac:dyDescent="0.25">
      <c r="A67988" t="s">
        <v>1034</v>
      </c>
      <c r="B67988" t="s">
        <v>1038</v>
      </c>
      <c r="C67988" t="s">
        <v>32</v>
      </c>
      <c r="D67988" t="s">
        <v>33</v>
      </c>
      <c r="E67988" t="s">
        <v>136</v>
      </c>
      <c r="F67988" t="s">
        <v>258</v>
      </c>
      <c r="G67988" t="s">
        <v>382</v>
      </c>
      <c r="H67988" t="s">
        <v>533</v>
      </c>
      <c r="I67988" s="6">
        <v>-9266.0758055999886</v>
      </c>
    </row>
    <row r="67989" spans="1:9" x14ac:dyDescent="0.25">
      <c r="A67989" t="s">
        <v>1034</v>
      </c>
      <c r="B67989" t="s">
        <v>1038</v>
      </c>
      <c r="C67989" t="s">
        <v>32</v>
      </c>
      <c r="D67989" t="s">
        <v>33</v>
      </c>
      <c r="E67989" t="s">
        <v>136</v>
      </c>
      <c r="F67989" t="s">
        <v>258</v>
      </c>
      <c r="G67989" t="s">
        <v>383</v>
      </c>
      <c r="H67989" t="s">
        <v>534</v>
      </c>
      <c r="I67989" s="6">
        <v>-12758.940791999998</v>
      </c>
    </row>
    <row r="67990" spans="1:9" x14ac:dyDescent="0.25">
      <c r="A67990" t="s">
        <v>1034</v>
      </c>
      <c r="B67990" t="s">
        <v>1038</v>
      </c>
      <c r="C67990" t="s">
        <v>32</v>
      </c>
      <c r="D67990" t="s">
        <v>33</v>
      </c>
      <c r="E67990" t="s">
        <v>136</v>
      </c>
      <c r="F67990" t="s">
        <v>258</v>
      </c>
      <c r="G67990" t="s">
        <v>384</v>
      </c>
      <c r="H67990" t="s">
        <v>535</v>
      </c>
      <c r="I67990" s="6">
        <v>-50413.550872000022</v>
      </c>
    </row>
    <row r="67991" spans="1:9" x14ac:dyDescent="0.25">
      <c r="A67991" t="s">
        <v>1034</v>
      </c>
      <c r="B67991" t="s">
        <v>1038</v>
      </c>
      <c r="C67991" t="s">
        <v>32</v>
      </c>
      <c r="D67991" t="s">
        <v>33</v>
      </c>
      <c r="E67991" t="s">
        <v>136</v>
      </c>
      <c r="F67991" t="s">
        <v>258</v>
      </c>
      <c r="G67991" t="s">
        <v>386</v>
      </c>
      <c r="H67991" t="s">
        <v>537</v>
      </c>
      <c r="I67991" s="6">
        <v>-10595.966736799999</v>
      </c>
    </row>
    <row r="67992" spans="1:9" x14ac:dyDescent="0.25">
      <c r="A67992" t="s">
        <v>1034</v>
      </c>
      <c r="B67992" t="s">
        <v>1038</v>
      </c>
      <c r="C67992" t="s">
        <v>32</v>
      </c>
      <c r="D67992" t="s">
        <v>33</v>
      </c>
      <c r="E67992" t="s">
        <v>137</v>
      </c>
      <c r="F67992" t="s">
        <v>259</v>
      </c>
      <c r="G67992" t="s">
        <v>387</v>
      </c>
      <c r="H67992" t="s">
        <v>538</v>
      </c>
      <c r="I67992" s="6">
        <v>-87915.87195879998</v>
      </c>
    </row>
    <row r="67993" spans="1:9" x14ac:dyDescent="0.25">
      <c r="A67993" t="s">
        <v>1034</v>
      </c>
      <c r="B67993" t="s">
        <v>1038</v>
      </c>
      <c r="C67993" t="s">
        <v>32</v>
      </c>
      <c r="D67993" t="s">
        <v>33</v>
      </c>
      <c r="E67993" t="s">
        <v>137</v>
      </c>
      <c r="F67993" t="s">
        <v>259</v>
      </c>
      <c r="G67993" t="s">
        <v>388</v>
      </c>
      <c r="H67993" t="s">
        <v>539</v>
      </c>
      <c r="I67993" s="6">
        <v>-11365.501903599998</v>
      </c>
    </row>
    <row r="67994" spans="1:9" x14ac:dyDescent="0.25">
      <c r="A67994" t="s">
        <v>1034</v>
      </c>
      <c r="B67994" t="s">
        <v>1038</v>
      </c>
      <c r="C67994" t="s">
        <v>32</v>
      </c>
      <c r="D67994" t="s">
        <v>33</v>
      </c>
      <c r="E67994" t="s">
        <v>137</v>
      </c>
      <c r="F67994" t="s">
        <v>259</v>
      </c>
      <c r="G67994" t="s">
        <v>389</v>
      </c>
      <c r="H67994" t="s">
        <v>540</v>
      </c>
      <c r="I67994" s="6">
        <v>-42507.917985200002</v>
      </c>
    </row>
    <row r="67995" spans="1:9" x14ac:dyDescent="0.25">
      <c r="A67995" t="s">
        <v>1034</v>
      </c>
      <c r="B67995" t="s">
        <v>1038</v>
      </c>
      <c r="C67995" t="s">
        <v>32</v>
      </c>
      <c r="D67995" t="s">
        <v>33</v>
      </c>
      <c r="E67995" t="s">
        <v>137</v>
      </c>
      <c r="F67995" t="s">
        <v>259</v>
      </c>
      <c r="G67995" t="s">
        <v>390</v>
      </c>
      <c r="H67995" t="s">
        <v>541</v>
      </c>
      <c r="I67995" s="6">
        <v>-26027.717860799999</v>
      </c>
    </row>
    <row r="67996" spans="1:9" x14ac:dyDescent="0.25">
      <c r="A67996" t="s">
        <v>1034</v>
      </c>
      <c r="B67996" t="s">
        <v>1038</v>
      </c>
      <c r="C67996" t="s">
        <v>32</v>
      </c>
      <c r="D67996" t="s">
        <v>33</v>
      </c>
      <c r="E67996" t="s">
        <v>137</v>
      </c>
      <c r="F67996" t="s">
        <v>259</v>
      </c>
      <c r="G67996" t="s">
        <v>391</v>
      </c>
      <c r="H67996" t="s">
        <v>542</v>
      </c>
      <c r="I67996" s="6">
        <v>-94208.601337199987</v>
      </c>
    </row>
    <row r="67997" spans="1:9" x14ac:dyDescent="0.25">
      <c r="A67997" t="s">
        <v>1034</v>
      </c>
      <c r="B67997" t="s">
        <v>1038</v>
      </c>
      <c r="C67997" t="s">
        <v>32</v>
      </c>
      <c r="D67997" t="s">
        <v>33</v>
      </c>
      <c r="E67997" t="s">
        <v>137</v>
      </c>
      <c r="F67997" t="s">
        <v>259</v>
      </c>
      <c r="G67997" t="s">
        <v>392</v>
      </c>
      <c r="H67997" t="s">
        <v>543</v>
      </c>
      <c r="I67997" s="6">
        <v>7317.1396840000016</v>
      </c>
    </row>
    <row r="67998" spans="1:9" x14ac:dyDescent="0.25">
      <c r="A67998" t="s">
        <v>1034</v>
      </c>
      <c r="B67998" t="s">
        <v>1038</v>
      </c>
      <c r="C67998" t="s">
        <v>32</v>
      </c>
      <c r="D67998" t="s">
        <v>33</v>
      </c>
      <c r="E67998" t="s">
        <v>138</v>
      </c>
      <c r="F67998" t="s">
        <v>260</v>
      </c>
      <c r="G67998" t="s">
        <v>394</v>
      </c>
      <c r="H67998" t="s">
        <v>545</v>
      </c>
      <c r="I67998" s="6">
        <v>-33409.971844799999</v>
      </c>
    </row>
    <row r="67999" spans="1:9" x14ac:dyDescent="0.25">
      <c r="A67999" t="s">
        <v>1034</v>
      </c>
      <c r="B67999" t="s">
        <v>1038</v>
      </c>
      <c r="C67999" t="s">
        <v>32</v>
      </c>
      <c r="D67999" t="s">
        <v>33</v>
      </c>
      <c r="E67999" t="s">
        <v>138</v>
      </c>
      <c r="F67999" t="s">
        <v>260</v>
      </c>
      <c r="G67999" t="s">
        <v>395</v>
      </c>
      <c r="H67999" t="s">
        <v>546</v>
      </c>
      <c r="I67999" s="6">
        <v>-19564.073932799998</v>
      </c>
    </row>
    <row r="68000" spans="1:9" x14ac:dyDescent="0.25">
      <c r="A68000" t="s">
        <v>1034</v>
      </c>
      <c r="B68000" t="s">
        <v>1038</v>
      </c>
      <c r="C68000" t="s">
        <v>32</v>
      </c>
      <c r="D68000" t="s">
        <v>33</v>
      </c>
      <c r="E68000" t="s">
        <v>138</v>
      </c>
      <c r="F68000" t="s">
        <v>260</v>
      </c>
      <c r="G68000" t="s">
        <v>396</v>
      </c>
      <c r="H68000" t="s">
        <v>547</v>
      </c>
      <c r="I68000" s="6">
        <v>34906.132194400001</v>
      </c>
    </row>
    <row r="68001" spans="1:9" x14ac:dyDescent="0.25">
      <c r="A68001" t="s">
        <v>1034</v>
      </c>
      <c r="B68001" t="s">
        <v>1038</v>
      </c>
      <c r="C68001" t="s">
        <v>32</v>
      </c>
      <c r="D68001" t="s">
        <v>33</v>
      </c>
      <c r="E68001" t="s">
        <v>138</v>
      </c>
      <c r="F68001" t="s">
        <v>260</v>
      </c>
      <c r="G68001" t="s">
        <v>397</v>
      </c>
      <c r="H68001" t="s">
        <v>548</v>
      </c>
      <c r="I68001" s="6">
        <v>11924.98713080002</v>
      </c>
    </row>
    <row r="68002" spans="1:9" x14ac:dyDescent="0.25">
      <c r="A68002" t="s">
        <v>1034</v>
      </c>
      <c r="B68002" t="s">
        <v>1038</v>
      </c>
      <c r="C68002" t="s">
        <v>32</v>
      </c>
      <c r="D68002" t="s">
        <v>33</v>
      </c>
      <c r="E68002" t="s">
        <v>138</v>
      </c>
      <c r="F68002" t="s">
        <v>260</v>
      </c>
      <c r="G68002" t="s">
        <v>398</v>
      </c>
      <c r="H68002" t="s">
        <v>549</v>
      </c>
      <c r="I68002" s="6">
        <v>-259940.43193120003</v>
      </c>
    </row>
    <row r="68003" spans="1:9" x14ac:dyDescent="0.25">
      <c r="A68003" t="s">
        <v>1034</v>
      </c>
      <c r="B68003" t="s">
        <v>1038</v>
      </c>
      <c r="C68003" t="s">
        <v>32</v>
      </c>
      <c r="D68003" t="s">
        <v>33</v>
      </c>
      <c r="E68003" t="s">
        <v>139</v>
      </c>
      <c r="F68003" t="s">
        <v>261</v>
      </c>
      <c r="G68003" t="s">
        <v>399</v>
      </c>
      <c r="H68003" t="s">
        <v>550</v>
      </c>
      <c r="I68003" s="6">
        <v>-284.14432559999722</v>
      </c>
    </row>
    <row r="68004" spans="1:9" x14ac:dyDescent="0.25">
      <c r="A68004" t="s">
        <v>1034</v>
      </c>
      <c r="B68004" t="s">
        <v>1038</v>
      </c>
      <c r="C68004" t="s">
        <v>32</v>
      </c>
      <c r="D68004" t="s">
        <v>33</v>
      </c>
      <c r="E68004" t="s">
        <v>139</v>
      </c>
      <c r="F68004" t="s">
        <v>261</v>
      </c>
      <c r="G68004" t="s">
        <v>401</v>
      </c>
      <c r="H68004" t="s">
        <v>552</v>
      </c>
      <c r="I68004" s="6">
        <v>-8021.34075999999</v>
      </c>
    </row>
    <row r="68005" spans="1:9" x14ac:dyDescent="0.25">
      <c r="A68005" t="s">
        <v>1034</v>
      </c>
      <c r="B68005" t="s">
        <v>1038</v>
      </c>
      <c r="C68005" t="s">
        <v>32</v>
      </c>
      <c r="D68005" t="s">
        <v>33</v>
      </c>
      <c r="E68005" t="s">
        <v>139</v>
      </c>
      <c r="F68005" t="s">
        <v>261</v>
      </c>
      <c r="G68005" t="s">
        <v>402</v>
      </c>
      <c r="H68005" t="s">
        <v>33</v>
      </c>
      <c r="I68005" s="6">
        <v>-12015.635615199988</v>
      </c>
    </row>
    <row r="68006" spans="1:9" x14ac:dyDescent="0.25">
      <c r="A68006" t="s">
        <v>1034</v>
      </c>
      <c r="B68006" t="s">
        <v>1038</v>
      </c>
      <c r="C68006" t="s">
        <v>32</v>
      </c>
      <c r="D68006" t="s">
        <v>33</v>
      </c>
      <c r="E68006" t="s">
        <v>139</v>
      </c>
      <c r="F68006" t="s">
        <v>261</v>
      </c>
      <c r="G68006" t="s">
        <v>404</v>
      </c>
      <c r="H68006" t="s">
        <v>554</v>
      </c>
      <c r="I68006" s="6">
        <v>-6243.2122063999996</v>
      </c>
    </row>
    <row r="68007" spans="1:9" x14ac:dyDescent="0.25">
      <c r="A68007" t="s">
        <v>1034</v>
      </c>
      <c r="B68007" t="s">
        <v>1038</v>
      </c>
      <c r="C68007" t="s">
        <v>32</v>
      </c>
      <c r="D68007" t="s">
        <v>33</v>
      </c>
      <c r="E68007" t="s">
        <v>139</v>
      </c>
      <c r="F68007" t="s">
        <v>261</v>
      </c>
      <c r="G68007" t="s">
        <v>407</v>
      </c>
      <c r="H68007" t="s">
        <v>557</v>
      </c>
      <c r="I68007" s="6">
        <v>-349657.79353560001</v>
      </c>
    </row>
    <row r="68008" spans="1:9" x14ac:dyDescent="0.25">
      <c r="A68008" t="s">
        <v>1034</v>
      </c>
      <c r="B68008" t="s">
        <v>1038</v>
      </c>
      <c r="C68008" t="s">
        <v>32</v>
      </c>
      <c r="D68008" t="s">
        <v>33</v>
      </c>
      <c r="E68008" t="s">
        <v>139</v>
      </c>
      <c r="F68008" t="s">
        <v>261</v>
      </c>
      <c r="G68008" t="s">
        <v>408</v>
      </c>
      <c r="H68008" t="s">
        <v>558</v>
      </c>
      <c r="I68008" s="6">
        <v>-10603.341174399839</v>
      </c>
    </row>
    <row r="68009" spans="1:9" x14ac:dyDescent="0.25">
      <c r="A68009" t="s">
        <v>1034</v>
      </c>
      <c r="B68009" t="s">
        <v>1038</v>
      </c>
      <c r="C68009" t="s">
        <v>32</v>
      </c>
      <c r="D68009" t="s">
        <v>33</v>
      </c>
      <c r="E68009" t="s">
        <v>139</v>
      </c>
      <c r="F68009" t="s">
        <v>261</v>
      </c>
      <c r="G68009" t="s">
        <v>413</v>
      </c>
      <c r="H68009" t="s">
        <v>563</v>
      </c>
      <c r="I68009" s="6">
        <v>-15224.239468</v>
      </c>
    </row>
    <row r="68010" spans="1:9" x14ac:dyDescent="0.25">
      <c r="A68010" t="s">
        <v>1034</v>
      </c>
      <c r="B68010" t="s">
        <v>1038</v>
      </c>
      <c r="C68010" t="s">
        <v>32</v>
      </c>
      <c r="D68010" t="s">
        <v>33</v>
      </c>
      <c r="E68010" t="s">
        <v>139</v>
      </c>
      <c r="F68010" t="s">
        <v>261</v>
      </c>
      <c r="G68010" t="s">
        <v>415</v>
      </c>
      <c r="H68010" t="s">
        <v>565</v>
      </c>
      <c r="I68010" s="6">
        <v>-74675.745081200002</v>
      </c>
    </row>
    <row r="68011" spans="1:9" x14ac:dyDescent="0.25">
      <c r="A68011" t="s">
        <v>1034</v>
      </c>
      <c r="B68011" t="s">
        <v>1038</v>
      </c>
      <c r="C68011" t="s">
        <v>32</v>
      </c>
      <c r="D68011" t="s">
        <v>33</v>
      </c>
      <c r="E68011" t="s">
        <v>140</v>
      </c>
      <c r="F68011" t="s">
        <v>262</v>
      </c>
      <c r="G68011" t="s">
        <v>416</v>
      </c>
      <c r="H68011" t="s">
        <v>566</v>
      </c>
      <c r="I68011" s="6">
        <v>-17776.227605600005</v>
      </c>
    </row>
    <row r="68012" spans="1:9" x14ac:dyDescent="0.25">
      <c r="A68012" t="s">
        <v>1034</v>
      </c>
      <c r="B68012" t="s">
        <v>1038</v>
      </c>
      <c r="C68012" t="s">
        <v>32</v>
      </c>
      <c r="D68012" t="s">
        <v>33</v>
      </c>
      <c r="E68012" t="s">
        <v>140</v>
      </c>
      <c r="F68012" t="s">
        <v>262</v>
      </c>
      <c r="G68012" t="s">
        <v>417</v>
      </c>
      <c r="H68012" t="s">
        <v>567</v>
      </c>
      <c r="I68012" s="6">
        <v>-3354.3836260000007</v>
      </c>
    </row>
    <row r="68013" spans="1:9" x14ac:dyDescent="0.25">
      <c r="A68013" t="s">
        <v>1034</v>
      </c>
      <c r="B68013" t="s">
        <v>1038</v>
      </c>
      <c r="C68013" t="s">
        <v>32</v>
      </c>
      <c r="D68013" t="s">
        <v>33</v>
      </c>
      <c r="E68013" t="s">
        <v>140</v>
      </c>
      <c r="F68013" t="s">
        <v>262</v>
      </c>
      <c r="G68013" t="s">
        <v>418</v>
      </c>
      <c r="H68013" t="s">
        <v>568</v>
      </c>
      <c r="I68013" s="6">
        <v>0.1770959999999345</v>
      </c>
    </row>
    <row r="68014" spans="1:9" x14ac:dyDescent="0.25">
      <c r="A68014" t="s">
        <v>1034</v>
      </c>
      <c r="B68014" t="s">
        <v>1038</v>
      </c>
      <c r="C68014" t="s">
        <v>32</v>
      </c>
      <c r="D68014" t="s">
        <v>33</v>
      </c>
      <c r="E68014" t="s">
        <v>140</v>
      </c>
      <c r="F68014" t="s">
        <v>262</v>
      </c>
      <c r="G68014" t="s">
        <v>419</v>
      </c>
      <c r="H68014" t="s">
        <v>569</v>
      </c>
      <c r="I68014" s="6">
        <v>0.49831799999995557</v>
      </c>
    </row>
    <row r="68015" spans="1:9" x14ac:dyDescent="0.25">
      <c r="A68015" t="s">
        <v>1034</v>
      </c>
      <c r="B68015" t="s">
        <v>1038</v>
      </c>
      <c r="C68015" t="s">
        <v>32</v>
      </c>
      <c r="D68015" t="s">
        <v>33</v>
      </c>
      <c r="E68015" t="s">
        <v>140</v>
      </c>
      <c r="F68015" t="s">
        <v>262</v>
      </c>
      <c r="G68015" t="s">
        <v>421</v>
      </c>
      <c r="H68015" t="s">
        <v>571</v>
      </c>
      <c r="I68015" s="6">
        <v>0.16956000000003257</v>
      </c>
    </row>
    <row r="68016" spans="1:9" x14ac:dyDescent="0.25">
      <c r="A68016" t="s">
        <v>1034</v>
      </c>
      <c r="B68016" t="s">
        <v>1038</v>
      </c>
      <c r="C68016" t="s">
        <v>32</v>
      </c>
      <c r="D68016" t="s">
        <v>33</v>
      </c>
      <c r="E68016" t="s">
        <v>140</v>
      </c>
      <c r="F68016" t="s">
        <v>262</v>
      </c>
      <c r="G68016" t="s">
        <v>424</v>
      </c>
      <c r="H68016" t="s">
        <v>574</v>
      </c>
      <c r="I68016" s="6">
        <v>-6806.2248172000018</v>
      </c>
    </row>
    <row r="68017" spans="1:9" x14ac:dyDescent="0.25">
      <c r="A68017" t="s">
        <v>1034</v>
      </c>
      <c r="B68017" t="s">
        <v>1038</v>
      </c>
      <c r="C68017" t="s">
        <v>32</v>
      </c>
      <c r="D68017" t="s">
        <v>33</v>
      </c>
      <c r="E68017" t="s">
        <v>140</v>
      </c>
      <c r="F68017" t="s">
        <v>262</v>
      </c>
      <c r="G68017" t="s">
        <v>425</v>
      </c>
      <c r="H68017" t="s">
        <v>575</v>
      </c>
      <c r="I68017" s="6">
        <v>816.35478319999982</v>
      </c>
    </row>
    <row r="68018" spans="1:9" x14ac:dyDescent="0.25">
      <c r="A68018" t="s">
        <v>1034</v>
      </c>
      <c r="B68018" t="s">
        <v>1038</v>
      </c>
      <c r="C68018" t="s">
        <v>32</v>
      </c>
      <c r="D68018" t="s">
        <v>33</v>
      </c>
      <c r="E68018" t="s">
        <v>140</v>
      </c>
      <c r="F68018" t="s">
        <v>262</v>
      </c>
      <c r="G68018" t="s">
        <v>426</v>
      </c>
      <c r="H68018" t="s">
        <v>576</v>
      </c>
      <c r="I68018" s="6">
        <v>-7655.4560375999999</v>
      </c>
    </row>
    <row r="68019" spans="1:9" x14ac:dyDescent="0.25">
      <c r="A68019" t="s">
        <v>1034</v>
      </c>
      <c r="B68019" t="s">
        <v>1038</v>
      </c>
      <c r="C68019" t="s">
        <v>32</v>
      </c>
      <c r="D68019" t="s">
        <v>33</v>
      </c>
      <c r="E68019" t="s">
        <v>140</v>
      </c>
      <c r="F68019" t="s">
        <v>262</v>
      </c>
      <c r="G68019" t="s">
        <v>427</v>
      </c>
      <c r="H68019" t="s">
        <v>577</v>
      </c>
      <c r="I68019" s="6">
        <v>4.3200120000033202</v>
      </c>
    </row>
    <row r="68020" spans="1:9" x14ac:dyDescent="0.25">
      <c r="A68020" t="s">
        <v>1034</v>
      </c>
      <c r="B68020" t="s">
        <v>1038</v>
      </c>
      <c r="C68020" t="s">
        <v>32</v>
      </c>
      <c r="D68020" t="s">
        <v>33</v>
      </c>
      <c r="E68020" t="s">
        <v>140</v>
      </c>
      <c r="F68020" t="s">
        <v>262</v>
      </c>
      <c r="G68020" t="s">
        <v>428</v>
      </c>
      <c r="H68020" t="s">
        <v>578</v>
      </c>
      <c r="I68020" s="6">
        <v>25089.509901200003</v>
      </c>
    </row>
    <row r="68021" spans="1:9" x14ac:dyDescent="0.25">
      <c r="A68021" t="s">
        <v>1034</v>
      </c>
      <c r="B68021" t="s">
        <v>1038</v>
      </c>
      <c r="C68021" t="s">
        <v>32</v>
      </c>
      <c r="D68021" t="s">
        <v>33</v>
      </c>
      <c r="E68021" t="s">
        <v>141</v>
      </c>
      <c r="F68021" t="s">
        <v>263</v>
      </c>
      <c r="G68021" t="s">
        <v>429</v>
      </c>
      <c r="H68021" t="s">
        <v>263</v>
      </c>
      <c r="I68021" s="6">
        <v>-9376.2319647999684</v>
      </c>
    </row>
    <row r="68022" spans="1:9" x14ac:dyDescent="0.25">
      <c r="A68022" t="s">
        <v>1034</v>
      </c>
      <c r="B68022" t="s">
        <v>1038</v>
      </c>
      <c r="C68022" t="s">
        <v>32</v>
      </c>
      <c r="D68022" t="s">
        <v>33</v>
      </c>
      <c r="E68022" t="s">
        <v>142</v>
      </c>
      <c r="F68022" t="s">
        <v>264</v>
      </c>
      <c r="G68022" t="s">
        <v>430</v>
      </c>
      <c r="H68022" t="s">
        <v>579</v>
      </c>
      <c r="I68022" s="6">
        <v>-43726.879070399991</v>
      </c>
    </row>
    <row r="68023" spans="1:9" x14ac:dyDescent="0.25">
      <c r="A68023" t="s">
        <v>1034</v>
      </c>
      <c r="B68023" t="s">
        <v>1038</v>
      </c>
      <c r="C68023" t="s">
        <v>32</v>
      </c>
      <c r="D68023" t="s">
        <v>33</v>
      </c>
      <c r="E68023" t="s">
        <v>143</v>
      </c>
      <c r="F68023" t="s">
        <v>265</v>
      </c>
      <c r="G68023" t="s">
        <v>431</v>
      </c>
      <c r="H68023" t="s">
        <v>580</v>
      </c>
      <c r="I68023" s="6">
        <v>-16732.388346800002</v>
      </c>
    </row>
    <row r="68024" spans="1:9" x14ac:dyDescent="0.25">
      <c r="A68024" t="s">
        <v>1034</v>
      </c>
      <c r="B68024" t="s">
        <v>1038</v>
      </c>
      <c r="C68024" t="s">
        <v>32</v>
      </c>
      <c r="D68024" t="s">
        <v>33</v>
      </c>
      <c r="E68024" t="s">
        <v>143</v>
      </c>
      <c r="F68024" t="s">
        <v>265</v>
      </c>
      <c r="G68024" t="s">
        <v>433</v>
      </c>
      <c r="H68024" t="s">
        <v>582</v>
      </c>
      <c r="I68024" s="6">
        <v>-6744.1286852000003</v>
      </c>
    </row>
    <row r="68025" spans="1:9" x14ac:dyDescent="0.25">
      <c r="A68025" t="s">
        <v>1034</v>
      </c>
      <c r="B68025" t="s">
        <v>1038</v>
      </c>
      <c r="C68025" t="s">
        <v>32</v>
      </c>
      <c r="D68025" t="s">
        <v>33</v>
      </c>
      <c r="E68025" t="s">
        <v>143</v>
      </c>
      <c r="F68025" t="s">
        <v>265</v>
      </c>
      <c r="G68025" t="s">
        <v>631</v>
      </c>
      <c r="H68025" t="s">
        <v>653</v>
      </c>
      <c r="I68025" s="6">
        <v>-6862.9562592000002</v>
      </c>
    </row>
    <row r="68026" spans="1:9" x14ac:dyDescent="0.25">
      <c r="A68026" t="s">
        <v>1034</v>
      </c>
      <c r="B68026" t="s">
        <v>1038</v>
      </c>
      <c r="C68026" t="s">
        <v>32</v>
      </c>
      <c r="D68026" t="s">
        <v>33</v>
      </c>
      <c r="E68026" t="s">
        <v>143</v>
      </c>
      <c r="F68026" t="s">
        <v>265</v>
      </c>
      <c r="G68026" t="s">
        <v>633</v>
      </c>
      <c r="H68026" t="s">
        <v>655</v>
      </c>
      <c r="I68026" s="6">
        <v>-27230.471198799998</v>
      </c>
    </row>
    <row r="68027" spans="1:9" x14ac:dyDescent="0.25">
      <c r="A68027" t="s">
        <v>1034</v>
      </c>
      <c r="B68027" t="s">
        <v>1038</v>
      </c>
      <c r="C68027" t="s">
        <v>32</v>
      </c>
      <c r="D68027" t="s">
        <v>33</v>
      </c>
      <c r="E68027" t="s">
        <v>143</v>
      </c>
      <c r="F68027" t="s">
        <v>265</v>
      </c>
      <c r="G68027" t="s">
        <v>634</v>
      </c>
      <c r="H68027" t="s">
        <v>656</v>
      </c>
      <c r="I68027" s="6">
        <v>-922.98826880000001</v>
      </c>
    </row>
    <row r="68028" spans="1:9" x14ac:dyDescent="0.25">
      <c r="A68028" t="s">
        <v>1034</v>
      </c>
      <c r="B68028" t="s">
        <v>1038</v>
      </c>
      <c r="C68028" t="s">
        <v>32</v>
      </c>
      <c r="D68028" t="s">
        <v>33</v>
      </c>
      <c r="E68028" t="s">
        <v>144</v>
      </c>
      <c r="F68028" t="s">
        <v>266</v>
      </c>
      <c r="G68028" t="s">
        <v>434</v>
      </c>
      <c r="H68028" t="s">
        <v>266</v>
      </c>
      <c r="I68028" s="6">
        <v>1330.5393320000035</v>
      </c>
    </row>
    <row r="68029" spans="1:9" x14ac:dyDescent="0.25">
      <c r="A68029" t="s">
        <v>1034</v>
      </c>
      <c r="B68029" t="s">
        <v>1038</v>
      </c>
      <c r="C68029" t="s">
        <v>32</v>
      </c>
      <c r="D68029" t="s">
        <v>33</v>
      </c>
      <c r="E68029" t="s">
        <v>145</v>
      </c>
      <c r="F68029" t="s">
        <v>267</v>
      </c>
      <c r="G68029" t="s">
        <v>435</v>
      </c>
      <c r="H68029" t="s">
        <v>583</v>
      </c>
      <c r="I68029" s="6">
        <v>-7100.8535012000002</v>
      </c>
    </row>
    <row r="68030" spans="1:9" x14ac:dyDescent="0.25">
      <c r="A68030" t="s">
        <v>1034</v>
      </c>
      <c r="B68030" t="s">
        <v>1038</v>
      </c>
      <c r="C68030" t="s">
        <v>32</v>
      </c>
      <c r="D68030" t="s">
        <v>33</v>
      </c>
      <c r="E68030" t="s">
        <v>145</v>
      </c>
      <c r="F68030" t="s">
        <v>267</v>
      </c>
      <c r="G68030" t="s">
        <v>436</v>
      </c>
      <c r="H68030" t="s">
        <v>584</v>
      </c>
      <c r="I68030" s="6">
        <v>-34727.141269199979</v>
      </c>
    </row>
    <row r="68031" spans="1:9" x14ac:dyDescent="0.25">
      <c r="A68031" t="s">
        <v>1034</v>
      </c>
      <c r="B68031" t="s">
        <v>1038</v>
      </c>
      <c r="C68031" t="s">
        <v>32</v>
      </c>
      <c r="D68031" t="s">
        <v>33</v>
      </c>
      <c r="E68031" t="s">
        <v>145</v>
      </c>
      <c r="F68031" t="s">
        <v>267</v>
      </c>
      <c r="G68031" t="s">
        <v>437</v>
      </c>
      <c r="H68031" t="s">
        <v>585</v>
      </c>
      <c r="I68031" s="6">
        <v>-32207.389747600024</v>
      </c>
    </row>
    <row r="68032" spans="1:9" x14ac:dyDescent="0.25">
      <c r="A68032" t="s">
        <v>1034</v>
      </c>
      <c r="B68032" t="s">
        <v>1038</v>
      </c>
      <c r="C68032" t="s">
        <v>32</v>
      </c>
      <c r="D68032" t="s">
        <v>33</v>
      </c>
      <c r="E68032" t="s">
        <v>145</v>
      </c>
      <c r="F68032" t="s">
        <v>267</v>
      </c>
      <c r="G68032" t="s">
        <v>438</v>
      </c>
      <c r="H68032" t="s">
        <v>586</v>
      </c>
      <c r="I68032" s="6">
        <v>-23015.420472400001</v>
      </c>
    </row>
    <row r="68033" spans="1:9" x14ac:dyDescent="0.25">
      <c r="A68033" t="s">
        <v>1034</v>
      </c>
      <c r="B68033" t="s">
        <v>1038</v>
      </c>
      <c r="C68033" t="s">
        <v>32</v>
      </c>
      <c r="D68033" t="s">
        <v>33</v>
      </c>
      <c r="E68033" t="s">
        <v>146</v>
      </c>
      <c r="F68033" t="s">
        <v>268</v>
      </c>
      <c r="G68033" t="s">
        <v>440</v>
      </c>
      <c r="H68033" t="s">
        <v>588</v>
      </c>
      <c r="I68033" s="6">
        <v>14494.366269200002</v>
      </c>
    </row>
    <row r="68034" spans="1:9" x14ac:dyDescent="0.25">
      <c r="A68034" t="s">
        <v>1034</v>
      </c>
      <c r="B68034" t="s">
        <v>1038</v>
      </c>
      <c r="C68034" t="s">
        <v>32</v>
      </c>
      <c r="D68034" t="s">
        <v>33</v>
      </c>
      <c r="E68034" t="s">
        <v>146</v>
      </c>
      <c r="F68034" t="s">
        <v>268</v>
      </c>
      <c r="G68034" t="s">
        <v>441</v>
      </c>
      <c r="H68034" t="s">
        <v>589</v>
      </c>
      <c r="I68034" s="6">
        <v>5650.4308163999995</v>
      </c>
    </row>
    <row r="68035" spans="1:9" x14ac:dyDescent="0.25">
      <c r="A68035" t="s">
        <v>1034</v>
      </c>
      <c r="B68035" t="s">
        <v>1038</v>
      </c>
      <c r="C68035" t="s">
        <v>32</v>
      </c>
      <c r="D68035" t="s">
        <v>33</v>
      </c>
      <c r="E68035" t="s">
        <v>146</v>
      </c>
      <c r="F68035" t="s">
        <v>268</v>
      </c>
      <c r="G68035" t="s">
        <v>442</v>
      </c>
      <c r="H68035" t="s">
        <v>268</v>
      </c>
      <c r="I68035" s="6">
        <v>-50373.243301600007</v>
      </c>
    </row>
    <row r="68036" spans="1:9" x14ac:dyDescent="0.25">
      <c r="A68036" t="s">
        <v>1034</v>
      </c>
      <c r="B68036" t="s">
        <v>1038</v>
      </c>
      <c r="C68036" t="s">
        <v>32</v>
      </c>
      <c r="D68036" t="s">
        <v>33</v>
      </c>
      <c r="E68036" t="s">
        <v>147</v>
      </c>
      <c r="F68036" t="s">
        <v>269</v>
      </c>
      <c r="G68036" t="s">
        <v>443</v>
      </c>
      <c r="H68036" t="s">
        <v>269</v>
      </c>
      <c r="I68036" s="6">
        <v>-145906.92729720002</v>
      </c>
    </row>
    <row r="68037" spans="1:9" x14ac:dyDescent="0.25">
      <c r="A68037" t="s">
        <v>1034</v>
      </c>
      <c r="B68037" t="s">
        <v>1038</v>
      </c>
      <c r="C68037" t="s">
        <v>32</v>
      </c>
      <c r="D68037" t="s">
        <v>33</v>
      </c>
      <c r="E68037" t="s">
        <v>148</v>
      </c>
      <c r="F68037" t="s">
        <v>270</v>
      </c>
      <c r="G68037" t="s">
        <v>444</v>
      </c>
      <c r="H68037" t="s">
        <v>590</v>
      </c>
      <c r="I68037" s="6">
        <v>1.0277220000007221</v>
      </c>
    </row>
    <row r="68038" spans="1:9" x14ac:dyDescent="0.25">
      <c r="A68038" t="s">
        <v>1034</v>
      </c>
      <c r="B68038" t="s">
        <v>1038</v>
      </c>
      <c r="C68038" t="s">
        <v>32</v>
      </c>
      <c r="D68038" t="s">
        <v>33</v>
      </c>
      <c r="E68038" t="s">
        <v>148</v>
      </c>
      <c r="F68038" t="s">
        <v>270</v>
      </c>
      <c r="G68038" t="s">
        <v>445</v>
      </c>
      <c r="H68038" t="s">
        <v>591</v>
      </c>
      <c r="I68038" s="6">
        <v>-186635.39403160004</v>
      </c>
    </row>
    <row r="68039" spans="1:9" x14ac:dyDescent="0.25">
      <c r="A68039" t="s">
        <v>1034</v>
      </c>
      <c r="B68039" t="s">
        <v>1038</v>
      </c>
      <c r="C68039" t="s">
        <v>32</v>
      </c>
      <c r="D68039" t="s">
        <v>33</v>
      </c>
      <c r="E68039" t="s">
        <v>148</v>
      </c>
      <c r="F68039" t="s">
        <v>270</v>
      </c>
      <c r="G68039" t="s">
        <v>446</v>
      </c>
      <c r="H68039" t="s">
        <v>592</v>
      </c>
      <c r="I68039" s="6">
        <v>-95675.699943199972</v>
      </c>
    </row>
    <row r="68040" spans="1:9" x14ac:dyDescent="0.25">
      <c r="A68040" t="s">
        <v>1034</v>
      </c>
      <c r="B68040" t="s">
        <v>1038</v>
      </c>
      <c r="C68040" t="s">
        <v>32</v>
      </c>
      <c r="D68040" t="s">
        <v>33</v>
      </c>
      <c r="E68040" t="s">
        <v>148</v>
      </c>
      <c r="F68040" t="s">
        <v>270</v>
      </c>
      <c r="G68040" t="s">
        <v>447</v>
      </c>
      <c r="H68040" t="s">
        <v>593</v>
      </c>
      <c r="I68040" s="6">
        <v>-2331.0986039999975</v>
      </c>
    </row>
    <row r="68041" spans="1:9" x14ac:dyDescent="0.25">
      <c r="A68041" t="s">
        <v>1034</v>
      </c>
      <c r="B68041" t="s">
        <v>1038</v>
      </c>
      <c r="C68041" t="s">
        <v>32</v>
      </c>
      <c r="D68041" t="s">
        <v>33</v>
      </c>
      <c r="E68041" t="s">
        <v>148</v>
      </c>
      <c r="F68041" t="s">
        <v>270</v>
      </c>
      <c r="G68041" t="s">
        <v>448</v>
      </c>
      <c r="H68041" t="s">
        <v>594</v>
      </c>
      <c r="I68041" s="6">
        <v>-15899.129576799991</v>
      </c>
    </row>
    <row r="68042" spans="1:9" x14ac:dyDescent="0.25">
      <c r="A68042" t="s">
        <v>1034</v>
      </c>
      <c r="B68042" t="s">
        <v>1038</v>
      </c>
      <c r="C68042" t="s">
        <v>32</v>
      </c>
      <c r="D68042" t="s">
        <v>33</v>
      </c>
      <c r="E68042" t="s">
        <v>148</v>
      </c>
      <c r="F68042" t="s">
        <v>270</v>
      </c>
      <c r="G68042" t="s">
        <v>449</v>
      </c>
      <c r="H68042" t="s">
        <v>595</v>
      </c>
      <c r="I68042" s="6">
        <v>-6997.5895496000003</v>
      </c>
    </row>
    <row r="68043" spans="1:9" x14ac:dyDescent="0.25">
      <c r="A68043" t="s">
        <v>1034</v>
      </c>
      <c r="B68043" t="s">
        <v>1038</v>
      </c>
      <c r="C68043" t="s">
        <v>32</v>
      </c>
      <c r="D68043" t="s">
        <v>33</v>
      </c>
      <c r="E68043" t="s">
        <v>149</v>
      </c>
      <c r="F68043" t="s">
        <v>271</v>
      </c>
      <c r="G68043" t="s">
        <v>450</v>
      </c>
      <c r="H68043" t="s">
        <v>596</v>
      </c>
      <c r="I68043" s="6">
        <v>4706.6715491999985</v>
      </c>
    </row>
    <row r="68044" spans="1:9" x14ac:dyDescent="0.25">
      <c r="A68044" t="s">
        <v>1034</v>
      </c>
      <c r="B68044" t="s">
        <v>1038</v>
      </c>
      <c r="C68044" t="s">
        <v>32</v>
      </c>
      <c r="D68044" t="s">
        <v>33</v>
      </c>
      <c r="E68044" t="s">
        <v>150</v>
      </c>
      <c r="F68044" t="s">
        <v>272</v>
      </c>
      <c r="G68044" t="s">
        <v>451</v>
      </c>
      <c r="H68044" t="s">
        <v>272</v>
      </c>
      <c r="I68044" s="6">
        <v>-159055.95279159999</v>
      </c>
    </row>
    <row r="68045" spans="1:9" x14ac:dyDescent="0.25">
      <c r="A68045" t="s">
        <v>1034</v>
      </c>
      <c r="B68045" t="s">
        <v>1038</v>
      </c>
      <c r="C68045" t="s">
        <v>34</v>
      </c>
      <c r="D68045" t="s">
        <v>35</v>
      </c>
      <c r="E68045" t="s">
        <v>151</v>
      </c>
      <c r="F68045" t="s">
        <v>273</v>
      </c>
      <c r="G68045" t="s">
        <v>151</v>
      </c>
      <c r="H68045" t="s">
        <v>273</v>
      </c>
      <c r="I68045" s="6">
        <v>-2991460.0853379965</v>
      </c>
    </row>
    <row r="68046" spans="1:9" x14ac:dyDescent="0.25">
      <c r="A68046" t="s">
        <v>1034</v>
      </c>
      <c r="B68046" t="s">
        <v>1038</v>
      </c>
      <c r="C68046" t="s">
        <v>36</v>
      </c>
      <c r="D68046" t="s">
        <v>37</v>
      </c>
      <c r="E68046" t="s">
        <v>158</v>
      </c>
      <c r="F68046" t="s">
        <v>280</v>
      </c>
      <c r="G68046" t="s">
        <v>158</v>
      </c>
      <c r="H68046" t="s">
        <v>280</v>
      </c>
      <c r="I68046" s="6">
        <v>-49059.4706276</v>
      </c>
    </row>
    <row r="68047" spans="1:9" x14ac:dyDescent="0.25">
      <c r="A68047" t="s">
        <v>1034</v>
      </c>
      <c r="B68047" t="s">
        <v>1038</v>
      </c>
      <c r="C68047" t="s">
        <v>42</v>
      </c>
      <c r="D68047" t="s">
        <v>43</v>
      </c>
      <c r="E68047" t="s">
        <v>160</v>
      </c>
      <c r="F68047" t="s">
        <v>281</v>
      </c>
      <c r="G68047" t="s">
        <v>160</v>
      </c>
      <c r="H68047" t="s">
        <v>281</v>
      </c>
      <c r="I68047" s="6">
        <v>-847000</v>
      </c>
    </row>
    <row r="68048" spans="1:9" x14ac:dyDescent="0.25">
      <c r="A68048" t="s">
        <v>1034</v>
      </c>
      <c r="B68048" t="s">
        <v>1038</v>
      </c>
      <c r="C68048" t="s">
        <v>42</v>
      </c>
      <c r="D68048" t="s">
        <v>43</v>
      </c>
      <c r="E68048" t="s">
        <v>162</v>
      </c>
      <c r="F68048" t="s">
        <v>283</v>
      </c>
      <c r="G68048" t="s">
        <v>455</v>
      </c>
      <c r="H68048" t="s">
        <v>600</v>
      </c>
      <c r="I68048" s="6">
        <v>-10657.445960400006</v>
      </c>
    </row>
    <row r="68049" spans="1:9" x14ac:dyDescent="0.25">
      <c r="A68049" t="s">
        <v>1034</v>
      </c>
      <c r="B68049" t="s">
        <v>1038</v>
      </c>
      <c r="C68049" t="s">
        <v>42</v>
      </c>
      <c r="D68049" t="s">
        <v>43</v>
      </c>
      <c r="E68049" t="s">
        <v>162</v>
      </c>
      <c r="F68049" t="s">
        <v>283</v>
      </c>
      <c r="G68049" t="s">
        <v>456</v>
      </c>
      <c r="H68049" t="s">
        <v>601</v>
      </c>
      <c r="I68049" s="6">
        <v>-140611.86575879986</v>
      </c>
    </row>
    <row r="68050" spans="1:9" x14ac:dyDescent="0.25">
      <c r="A68050" t="s">
        <v>1034</v>
      </c>
      <c r="B68050" t="s">
        <v>1038</v>
      </c>
      <c r="C68050" t="s">
        <v>42</v>
      </c>
      <c r="D68050" t="s">
        <v>43</v>
      </c>
      <c r="E68050" t="s">
        <v>162</v>
      </c>
      <c r="F68050" t="s">
        <v>283</v>
      </c>
      <c r="G68050" t="s">
        <v>457</v>
      </c>
      <c r="H68050" t="s">
        <v>602</v>
      </c>
      <c r="I68050" s="6">
        <v>-1190.1747103999951</v>
      </c>
    </row>
    <row r="68051" spans="1:9" x14ac:dyDescent="0.25">
      <c r="A68051" t="s">
        <v>1034</v>
      </c>
      <c r="B68051" t="s">
        <v>1038</v>
      </c>
      <c r="C68051" t="s">
        <v>42</v>
      </c>
      <c r="D68051" t="s">
        <v>43</v>
      </c>
      <c r="E68051" t="s">
        <v>162</v>
      </c>
      <c r="F68051" t="s">
        <v>283</v>
      </c>
      <c r="G68051" t="s">
        <v>458</v>
      </c>
      <c r="H68051" t="s">
        <v>603</v>
      </c>
      <c r="I68051" s="6">
        <v>-5653.9481427999999</v>
      </c>
    </row>
    <row r="68052" spans="1:9" x14ac:dyDescent="0.25">
      <c r="A68052" t="s">
        <v>1034</v>
      </c>
      <c r="B68052" t="s">
        <v>1038</v>
      </c>
      <c r="C68052" t="s">
        <v>42</v>
      </c>
      <c r="D68052" t="s">
        <v>43</v>
      </c>
      <c r="E68052" t="s">
        <v>162</v>
      </c>
      <c r="F68052" t="s">
        <v>283</v>
      </c>
      <c r="G68052" t="s">
        <v>459</v>
      </c>
      <c r="H68052" t="s">
        <v>604</v>
      </c>
      <c r="I68052" s="6">
        <v>-279128.2245459999</v>
      </c>
    </row>
    <row r="68053" spans="1:9" x14ac:dyDescent="0.25">
      <c r="A68053" t="s">
        <v>1034</v>
      </c>
      <c r="B68053" t="s">
        <v>1038</v>
      </c>
      <c r="C68053" t="s">
        <v>42</v>
      </c>
      <c r="D68053" t="s">
        <v>43</v>
      </c>
      <c r="E68053" t="s">
        <v>162</v>
      </c>
      <c r="F68053" t="s">
        <v>283</v>
      </c>
      <c r="G68053" t="s">
        <v>460</v>
      </c>
      <c r="H68053" t="s">
        <v>605</v>
      </c>
      <c r="I68053" s="6">
        <v>-16406.371484000003</v>
      </c>
    </row>
    <row r="68054" spans="1:9" x14ac:dyDescent="0.25">
      <c r="A68054" t="s">
        <v>1034</v>
      </c>
      <c r="B68054" t="s">
        <v>1038</v>
      </c>
      <c r="C68054" t="s">
        <v>42</v>
      </c>
      <c r="D68054" t="s">
        <v>43</v>
      </c>
      <c r="E68054" t="s">
        <v>162</v>
      </c>
      <c r="F68054" t="s">
        <v>283</v>
      </c>
      <c r="G68054" t="s">
        <v>462</v>
      </c>
      <c r="H68054" t="s">
        <v>607</v>
      </c>
      <c r="I68054" s="6">
        <v>-71462.389678799998</v>
      </c>
    </row>
    <row r="68055" spans="1:9" x14ac:dyDescent="0.25">
      <c r="A68055" t="s">
        <v>1034</v>
      </c>
      <c r="B68055" t="s">
        <v>1038</v>
      </c>
      <c r="C68055" t="s">
        <v>42</v>
      </c>
      <c r="D68055" t="s">
        <v>43</v>
      </c>
      <c r="E68055" t="s">
        <v>162</v>
      </c>
      <c r="F68055" t="s">
        <v>283</v>
      </c>
      <c r="G68055" t="s">
        <v>463</v>
      </c>
      <c r="H68055" t="s">
        <v>608</v>
      </c>
      <c r="I68055" s="6">
        <v>-43069.265241600006</v>
      </c>
    </row>
    <row r="68056" spans="1:9" x14ac:dyDescent="0.25">
      <c r="A68056" t="s">
        <v>1034</v>
      </c>
      <c r="B68056" t="s">
        <v>1038</v>
      </c>
      <c r="C68056" t="s">
        <v>42</v>
      </c>
      <c r="D68056" t="s">
        <v>43</v>
      </c>
      <c r="E68056" t="s">
        <v>162</v>
      </c>
      <c r="F68056" t="s">
        <v>283</v>
      </c>
      <c r="G68056" t="s">
        <v>464</v>
      </c>
      <c r="H68056" t="s">
        <v>609</v>
      </c>
      <c r="I68056" s="6">
        <v>-241685.9921891999</v>
      </c>
    </row>
    <row r="68057" spans="1:9" x14ac:dyDescent="0.25">
      <c r="A68057" t="s">
        <v>1034</v>
      </c>
      <c r="B68057" t="s">
        <v>1038</v>
      </c>
      <c r="C68057" t="s">
        <v>52</v>
      </c>
      <c r="D68057" t="s">
        <v>53</v>
      </c>
      <c r="E68057" t="s">
        <v>162</v>
      </c>
      <c r="F68057" t="s">
        <v>283</v>
      </c>
      <c r="G68057" t="s">
        <v>467</v>
      </c>
      <c r="H68057" t="s">
        <v>612</v>
      </c>
      <c r="I68057" s="6">
        <v>-4240748.399720001</v>
      </c>
    </row>
    <row r="68058" spans="1:9" x14ac:dyDescent="0.25">
      <c r="A68058" t="s">
        <v>1034</v>
      </c>
      <c r="B68058" t="s">
        <v>1038</v>
      </c>
      <c r="C68058" t="s">
        <v>52</v>
      </c>
      <c r="D68058" t="s">
        <v>53</v>
      </c>
      <c r="E68058" t="s">
        <v>162</v>
      </c>
      <c r="F68058" t="s">
        <v>283</v>
      </c>
      <c r="G68058" t="s">
        <v>468</v>
      </c>
      <c r="H68058" t="s">
        <v>613</v>
      </c>
      <c r="I68058" s="6">
        <v>-135332.96254959999</v>
      </c>
    </row>
    <row r="68059" spans="1:9" x14ac:dyDescent="0.25">
      <c r="A68059" t="s">
        <v>1034</v>
      </c>
      <c r="B68059" t="s">
        <v>1038</v>
      </c>
      <c r="C68059" t="s">
        <v>64</v>
      </c>
      <c r="D68059" t="s">
        <v>65</v>
      </c>
      <c r="E68059" t="s">
        <v>226</v>
      </c>
      <c r="F68059" t="s">
        <v>226</v>
      </c>
      <c r="G68059" t="s">
        <v>718</v>
      </c>
      <c r="H68059" t="s">
        <v>65</v>
      </c>
      <c r="I68059" s="6">
        <v>-81.859800000023839</v>
      </c>
    </row>
    <row r="68060" spans="1:9" x14ac:dyDescent="0.25">
      <c r="A68060" t="s">
        <v>1034</v>
      </c>
      <c r="B68060" t="s">
        <v>1038</v>
      </c>
      <c r="C68060" t="s">
        <v>62</v>
      </c>
      <c r="D68060" t="s">
        <v>63</v>
      </c>
      <c r="E68060" t="s">
        <v>226</v>
      </c>
      <c r="F68060" t="s">
        <v>226</v>
      </c>
      <c r="G68060" t="s">
        <v>758</v>
      </c>
      <c r="H68060" t="s">
        <v>583</v>
      </c>
      <c r="I68060" s="6">
        <v>0.18369000000004126</v>
      </c>
    </row>
    <row r="68061" spans="1:9" x14ac:dyDescent="0.25">
      <c r="A68061" t="s">
        <v>1034</v>
      </c>
      <c r="B68061" t="s">
        <v>1038</v>
      </c>
      <c r="C68061" t="s">
        <v>62</v>
      </c>
      <c r="D68061" t="s">
        <v>63</v>
      </c>
      <c r="G68061" t="s">
        <v>822</v>
      </c>
      <c r="H68061" t="s">
        <v>582</v>
      </c>
      <c r="I68061" s="6">
        <v>3.76800000000088E-3</v>
      </c>
    </row>
    <row r="68062" spans="1:9" x14ac:dyDescent="0.25">
      <c r="A68062" t="s">
        <v>1034</v>
      </c>
      <c r="B68062" t="s">
        <v>1038</v>
      </c>
      <c r="C68062" t="s">
        <v>44</v>
      </c>
      <c r="D68062" t="s">
        <v>45</v>
      </c>
      <c r="E68062" t="s">
        <v>163</v>
      </c>
      <c r="F68062" t="s">
        <v>284</v>
      </c>
      <c r="G68062" t="s">
        <v>163</v>
      </c>
      <c r="H68062" t="s">
        <v>284</v>
      </c>
      <c r="I68062" s="6">
        <v>-341155.45559800003</v>
      </c>
    </row>
    <row r="68063" spans="1:9" x14ac:dyDescent="0.25">
      <c r="A68063" t="s">
        <v>1034</v>
      </c>
      <c r="B68063" t="s">
        <v>1038</v>
      </c>
      <c r="C68063" t="s">
        <v>44</v>
      </c>
      <c r="D68063" t="s">
        <v>45</v>
      </c>
      <c r="E68063" t="s">
        <v>164</v>
      </c>
      <c r="F68063" t="s">
        <v>285</v>
      </c>
      <c r="G68063" t="s">
        <v>164</v>
      </c>
      <c r="H68063" t="s">
        <v>285</v>
      </c>
      <c r="I68063" s="6">
        <v>1091068.5937087999</v>
      </c>
    </row>
    <row r="68064" spans="1:9" x14ac:dyDescent="0.25">
      <c r="A68064" t="s">
        <v>1034</v>
      </c>
      <c r="B68064" t="s">
        <v>1038</v>
      </c>
      <c r="C68064" t="s">
        <v>44</v>
      </c>
      <c r="D68064" t="s">
        <v>45</v>
      </c>
      <c r="E68064" t="s">
        <v>194</v>
      </c>
      <c r="F68064" t="s">
        <v>314</v>
      </c>
      <c r="G68064" t="s">
        <v>194</v>
      </c>
      <c r="H68064" t="s">
        <v>314</v>
      </c>
      <c r="I68064" s="6">
        <v>91.53508200004579</v>
      </c>
    </row>
    <row r="68065" spans="1:9" x14ac:dyDescent="0.25">
      <c r="A68065" t="s">
        <v>1034</v>
      </c>
      <c r="B68065" t="s">
        <v>1038</v>
      </c>
      <c r="C68065" t="s">
        <v>44</v>
      </c>
      <c r="D68065" t="s">
        <v>45</v>
      </c>
      <c r="E68065" t="s">
        <v>165</v>
      </c>
      <c r="F68065" t="s">
        <v>286</v>
      </c>
      <c r="G68065" t="s">
        <v>165</v>
      </c>
      <c r="H68065" t="s">
        <v>286</v>
      </c>
      <c r="I68065" s="6">
        <v>67467.276835200013</v>
      </c>
    </row>
    <row r="68066" spans="1:9" x14ac:dyDescent="0.25">
      <c r="A68066" t="s">
        <v>1034</v>
      </c>
      <c r="B68066" t="s">
        <v>1038</v>
      </c>
      <c r="C68066" t="s">
        <v>44</v>
      </c>
      <c r="D68066" t="s">
        <v>45</v>
      </c>
      <c r="E68066" t="s">
        <v>167</v>
      </c>
      <c r="F68066" t="s">
        <v>288</v>
      </c>
      <c r="G68066" t="s">
        <v>167</v>
      </c>
      <c r="H68066" t="s">
        <v>288</v>
      </c>
      <c r="I68066" s="6">
        <v>0.4267260000002005</v>
      </c>
    </row>
    <row r="68067" spans="1:9" x14ac:dyDescent="0.25">
      <c r="A68067" t="s">
        <v>1034</v>
      </c>
      <c r="B68067" t="s">
        <v>1038</v>
      </c>
      <c r="C68067" t="s">
        <v>44</v>
      </c>
      <c r="D68067" t="s">
        <v>45</v>
      </c>
      <c r="E68067" t="s">
        <v>168</v>
      </c>
      <c r="F68067" t="s">
        <v>289</v>
      </c>
      <c r="G68067" t="s">
        <v>168</v>
      </c>
      <c r="H68067" t="s">
        <v>289</v>
      </c>
      <c r="I68067" s="6">
        <v>3428.5080544000002</v>
      </c>
    </row>
    <row r="68068" spans="1:9" x14ac:dyDescent="0.25">
      <c r="A68068" t="s">
        <v>1034</v>
      </c>
      <c r="B68068" t="s">
        <v>1038</v>
      </c>
      <c r="C68068" t="s">
        <v>54</v>
      </c>
      <c r="D68068" t="s">
        <v>55</v>
      </c>
      <c r="E68068" t="s">
        <v>169</v>
      </c>
      <c r="F68068" t="s">
        <v>290</v>
      </c>
      <c r="G68068" t="s">
        <v>169</v>
      </c>
      <c r="H68068" t="s">
        <v>290</v>
      </c>
      <c r="I68068" s="6">
        <v>4653860.0178367989</v>
      </c>
    </row>
    <row r="68069" spans="1:9" x14ac:dyDescent="0.25">
      <c r="A68069" t="s">
        <v>1034</v>
      </c>
      <c r="B68069" t="s">
        <v>1038</v>
      </c>
      <c r="C68069" t="s">
        <v>54</v>
      </c>
      <c r="D68069" t="s">
        <v>55</v>
      </c>
      <c r="E68069" t="s">
        <v>170</v>
      </c>
      <c r="F68069" t="s">
        <v>291</v>
      </c>
      <c r="G68069" t="s">
        <v>170</v>
      </c>
      <c r="H68069" t="s">
        <v>291</v>
      </c>
      <c r="I68069" s="6">
        <v>-135.30888000014201</v>
      </c>
    </row>
    <row r="68070" spans="1:9" x14ac:dyDescent="0.25">
      <c r="A68070" t="s">
        <v>1034</v>
      </c>
      <c r="B68070" t="s">
        <v>1038</v>
      </c>
      <c r="C68070" t="s">
        <v>46</v>
      </c>
      <c r="D68070" t="s">
        <v>47</v>
      </c>
      <c r="E68070" t="s">
        <v>171</v>
      </c>
      <c r="F68070" t="s">
        <v>292</v>
      </c>
      <c r="G68070" t="s">
        <v>171</v>
      </c>
      <c r="H68070" t="s">
        <v>882</v>
      </c>
      <c r="I68070" s="6">
        <v>-82256.290785199904</v>
      </c>
    </row>
    <row r="68071" spans="1:9" x14ac:dyDescent="0.25">
      <c r="A68071" t="s">
        <v>1034</v>
      </c>
      <c r="B68071" t="s">
        <v>1038</v>
      </c>
      <c r="C68071" t="s">
        <v>48</v>
      </c>
      <c r="D68071" t="s">
        <v>49</v>
      </c>
      <c r="E68071" t="s">
        <v>176</v>
      </c>
      <c r="F68071" t="s">
        <v>297</v>
      </c>
      <c r="G68071" t="s">
        <v>176</v>
      </c>
      <c r="H68071" t="s">
        <v>297</v>
      </c>
      <c r="I68071" s="6">
        <v>-19.057398799996403</v>
      </c>
    </row>
    <row r="68072" spans="1:9" x14ac:dyDescent="0.25">
      <c r="A68072" t="s">
        <v>1034</v>
      </c>
      <c r="B68072" t="s">
        <v>1038</v>
      </c>
      <c r="C68072" t="s">
        <v>48</v>
      </c>
      <c r="D68072" t="s">
        <v>49</v>
      </c>
      <c r="E68072" t="s">
        <v>177</v>
      </c>
      <c r="F68072" t="s">
        <v>298</v>
      </c>
      <c r="G68072" t="s">
        <v>177</v>
      </c>
      <c r="H68072" t="s">
        <v>298</v>
      </c>
      <c r="I68072" s="6">
        <v>17757.651670400002</v>
      </c>
    </row>
    <row r="68073" spans="1:9" x14ac:dyDescent="0.25">
      <c r="A68073" t="s">
        <v>1034</v>
      </c>
      <c r="B68073" t="s">
        <v>1038</v>
      </c>
      <c r="C68073" t="s">
        <v>48</v>
      </c>
      <c r="D68073" t="s">
        <v>49</v>
      </c>
      <c r="E68073" t="s">
        <v>178</v>
      </c>
      <c r="F68073" t="s">
        <v>299</v>
      </c>
      <c r="G68073" t="s">
        <v>178</v>
      </c>
      <c r="H68073" t="s">
        <v>299</v>
      </c>
      <c r="I68073" s="6">
        <v>1941.9127728000001</v>
      </c>
    </row>
    <row r="68074" spans="1:9" x14ac:dyDescent="0.25">
      <c r="A68074" t="s">
        <v>1034</v>
      </c>
      <c r="B68074" t="s">
        <v>1038</v>
      </c>
      <c r="C68074" t="s">
        <v>56</v>
      </c>
      <c r="D68074" t="s">
        <v>57</v>
      </c>
      <c r="E68074" t="s">
        <v>180</v>
      </c>
      <c r="F68074" t="s">
        <v>301</v>
      </c>
      <c r="G68074" t="s">
        <v>180</v>
      </c>
      <c r="H68074" t="s">
        <v>301</v>
      </c>
      <c r="I68074" s="6">
        <v>-328376.34297479998</v>
      </c>
    </row>
    <row r="68075" spans="1:9" x14ac:dyDescent="0.25">
      <c r="A68075" t="s">
        <v>1034</v>
      </c>
      <c r="B68075" t="s">
        <v>1038</v>
      </c>
      <c r="C68075" t="s">
        <v>56</v>
      </c>
      <c r="D68075" t="s">
        <v>57</v>
      </c>
      <c r="E68075" t="s">
        <v>181</v>
      </c>
      <c r="F68075" t="s">
        <v>302</v>
      </c>
      <c r="G68075" t="s">
        <v>181</v>
      </c>
      <c r="H68075" t="s">
        <v>302</v>
      </c>
      <c r="I68075" s="6">
        <v>0.88547999999900595</v>
      </c>
    </row>
    <row r="68076" spans="1:9" x14ac:dyDescent="0.25">
      <c r="A68076" t="s">
        <v>1034</v>
      </c>
      <c r="B68076" t="s">
        <v>1038</v>
      </c>
      <c r="C68076" t="s">
        <v>58</v>
      </c>
      <c r="D68076" t="s">
        <v>59</v>
      </c>
      <c r="E68076" t="s">
        <v>183</v>
      </c>
      <c r="F68076" t="s">
        <v>304</v>
      </c>
      <c r="G68076" t="s">
        <v>183</v>
      </c>
      <c r="H68076" t="s">
        <v>304</v>
      </c>
      <c r="I68076" s="6">
        <v>-220354.1913684</v>
      </c>
    </row>
    <row r="68077" spans="1:9" x14ac:dyDescent="0.25">
      <c r="A68077" t="s">
        <v>1034</v>
      </c>
      <c r="B68077" t="s">
        <v>1038</v>
      </c>
      <c r="C68077" t="s">
        <v>58</v>
      </c>
      <c r="D68077" t="s">
        <v>59</v>
      </c>
      <c r="E68077" t="s">
        <v>184</v>
      </c>
      <c r="F68077" t="s">
        <v>305</v>
      </c>
      <c r="G68077" t="s">
        <v>184</v>
      </c>
      <c r="H68077" t="s">
        <v>305</v>
      </c>
      <c r="I68077" s="6">
        <v>812829.32929679996</v>
      </c>
    </row>
    <row r="68078" spans="1:9" x14ac:dyDescent="0.25">
      <c r="A68078" t="s">
        <v>1034</v>
      </c>
      <c r="B68078" t="s">
        <v>1038</v>
      </c>
      <c r="C68078" t="s">
        <v>50</v>
      </c>
      <c r="D68078" t="s">
        <v>51</v>
      </c>
      <c r="E68078" t="s">
        <v>185</v>
      </c>
      <c r="F68078" t="s">
        <v>51</v>
      </c>
      <c r="G68078" t="s">
        <v>185</v>
      </c>
      <c r="H68078" t="s">
        <v>51</v>
      </c>
      <c r="I68078" s="6">
        <v>-88559.389623460884</v>
      </c>
    </row>
    <row r="68079" spans="1:9" x14ac:dyDescent="0.25">
      <c r="A68079" t="s">
        <v>1034</v>
      </c>
      <c r="B68079" t="s">
        <v>1038</v>
      </c>
      <c r="C68079" t="s">
        <v>66</v>
      </c>
      <c r="D68079" t="s">
        <v>67</v>
      </c>
      <c r="E68079" t="s">
        <v>187</v>
      </c>
      <c r="F68079" t="s">
        <v>307</v>
      </c>
      <c r="G68079" t="s">
        <v>187</v>
      </c>
      <c r="H68079" t="s">
        <v>307</v>
      </c>
      <c r="I68079" s="6">
        <v>144256</v>
      </c>
    </row>
    <row r="68080" spans="1:9" x14ac:dyDescent="0.25">
      <c r="A68080" t="s">
        <v>1034</v>
      </c>
      <c r="B68080" t="s">
        <v>1039</v>
      </c>
      <c r="C68080" t="s">
        <v>10</v>
      </c>
      <c r="D68080" t="s">
        <v>11</v>
      </c>
      <c r="E68080" t="s">
        <v>85</v>
      </c>
      <c r="F68080" t="s">
        <v>206</v>
      </c>
      <c r="G68080" t="s">
        <v>85</v>
      </c>
      <c r="H68080" t="s">
        <v>206</v>
      </c>
      <c r="I68080" s="6">
        <v>80151150.535138622</v>
      </c>
    </row>
    <row r="68081" spans="1:9" x14ac:dyDescent="0.25">
      <c r="A68081" t="s">
        <v>1034</v>
      </c>
      <c r="B68081" t="s">
        <v>1039</v>
      </c>
      <c r="C68081" t="s">
        <v>10</v>
      </c>
      <c r="D68081" t="s">
        <v>11</v>
      </c>
      <c r="E68081" t="s">
        <v>86</v>
      </c>
      <c r="F68081" t="s">
        <v>207</v>
      </c>
      <c r="G68081" t="s">
        <v>86</v>
      </c>
      <c r="H68081" t="s">
        <v>207</v>
      </c>
      <c r="I68081" s="6">
        <v>-567610.0094564996</v>
      </c>
    </row>
    <row r="68082" spans="1:9" x14ac:dyDescent="0.25">
      <c r="A68082" t="s">
        <v>1034</v>
      </c>
      <c r="B68082" t="s">
        <v>1039</v>
      </c>
      <c r="C68082" t="s">
        <v>10</v>
      </c>
      <c r="D68082" t="s">
        <v>11</v>
      </c>
      <c r="E68082" t="s">
        <v>87</v>
      </c>
      <c r="F68082" t="s">
        <v>208</v>
      </c>
      <c r="G68082" t="s">
        <v>87</v>
      </c>
      <c r="H68082" t="s">
        <v>208</v>
      </c>
      <c r="I68082" s="6">
        <v>17679.948041200067</v>
      </c>
    </row>
    <row r="68083" spans="1:9" x14ac:dyDescent="0.25">
      <c r="A68083" t="s">
        <v>1034</v>
      </c>
      <c r="B68083" t="s">
        <v>1039</v>
      </c>
      <c r="C68083" t="s">
        <v>12</v>
      </c>
      <c r="D68083" t="s">
        <v>13</v>
      </c>
      <c r="E68083" t="s">
        <v>89</v>
      </c>
      <c r="F68083" t="s">
        <v>210</v>
      </c>
      <c r="G68083" t="s">
        <v>89</v>
      </c>
      <c r="H68083" t="s">
        <v>210</v>
      </c>
      <c r="I68083" s="6">
        <v>-12947774.174490603</v>
      </c>
    </row>
    <row r="68084" spans="1:9" x14ac:dyDescent="0.25">
      <c r="A68084" t="s">
        <v>1034</v>
      </c>
      <c r="B68084" t="s">
        <v>1039</v>
      </c>
      <c r="C68084" t="s">
        <v>12</v>
      </c>
      <c r="D68084" t="s">
        <v>13</v>
      </c>
      <c r="E68084" t="s">
        <v>90</v>
      </c>
      <c r="F68084" t="s">
        <v>211</v>
      </c>
      <c r="G68084" t="s">
        <v>90</v>
      </c>
      <c r="H68084" t="s">
        <v>211</v>
      </c>
      <c r="I68084" s="6">
        <v>-58093251.602101058</v>
      </c>
    </row>
    <row r="68085" spans="1:9" x14ac:dyDescent="0.25">
      <c r="A68085" t="s">
        <v>1034</v>
      </c>
      <c r="B68085" t="s">
        <v>1039</v>
      </c>
      <c r="C68085" t="s">
        <v>12</v>
      </c>
      <c r="D68085" t="s">
        <v>13</v>
      </c>
      <c r="E68085" t="s">
        <v>91</v>
      </c>
      <c r="F68085" t="s">
        <v>212</v>
      </c>
      <c r="G68085" t="s">
        <v>91</v>
      </c>
      <c r="H68085" t="s">
        <v>212</v>
      </c>
      <c r="I68085" s="6">
        <v>-66.869937300798483</v>
      </c>
    </row>
    <row r="68086" spans="1:9" x14ac:dyDescent="0.25">
      <c r="A68086" t="s">
        <v>1034</v>
      </c>
      <c r="B68086" t="s">
        <v>1039</v>
      </c>
      <c r="C68086" t="s">
        <v>12</v>
      </c>
      <c r="D68086" t="s">
        <v>13</v>
      </c>
      <c r="E68086" t="s">
        <v>95</v>
      </c>
      <c r="F68086" t="s">
        <v>216</v>
      </c>
      <c r="G68086" t="s">
        <v>95</v>
      </c>
      <c r="H68086" t="s">
        <v>216</v>
      </c>
      <c r="I68086" s="6">
        <v>-6027322.3447174979</v>
      </c>
    </row>
    <row r="68087" spans="1:9" x14ac:dyDescent="0.25">
      <c r="A68087" t="s">
        <v>1034</v>
      </c>
      <c r="B68087" t="s">
        <v>1039</v>
      </c>
      <c r="C68087" t="s">
        <v>12</v>
      </c>
      <c r="D68087" t="s">
        <v>13</v>
      </c>
      <c r="E68087" t="s">
        <v>96</v>
      </c>
      <c r="F68087" t="s">
        <v>217</v>
      </c>
      <c r="G68087" t="s">
        <v>96</v>
      </c>
      <c r="H68087" t="s">
        <v>217</v>
      </c>
      <c r="I68087" s="6">
        <v>-388408.22973180015</v>
      </c>
    </row>
    <row r="68088" spans="1:9" x14ac:dyDescent="0.25">
      <c r="A68088" t="s">
        <v>1034</v>
      </c>
      <c r="B68088" t="s">
        <v>1039</v>
      </c>
      <c r="C68088" t="s">
        <v>12</v>
      </c>
      <c r="D68088" t="s">
        <v>13</v>
      </c>
      <c r="E68088" t="s">
        <v>98</v>
      </c>
      <c r="F68088" t="s">
        <v>219</v>
      </c>
      <c r="G68088" t="s">
        <v>98</v>
      </c>
      <c r="H68088" t="s">
        <v>219</v>
      </c>
      <c r="I68088" s="6">
        <v>93425.609527699984</v>
      </c>
    </row>
    <row r="68089" spans="1:9" x14ac:dyDescent="0.25">
      <c r="A68089" t="s">
        <v>1034</v>
      </c>
      <c r="B68089" t="s">
        <v>1039</v>
      </c>
      <c r="C68089" t="s">
        <v>12</v>
      </c>
      <c r="D68089" t="s">
        <v>13</v>
      </c>
      <c r="E68089" t="s">
        <v>105</v>
      </c>
      <c r="F68089" t="s">
        <v>227</v>
      </c>
      <c r="G68089" t="s">
        <v>105</v>
      </c>
      <c r="H68089" t="s">
        <v>227</v>
      </c>
      <c r="I68089" s="6">
        <v>-269440.72031989991</v>
      </c>
    </row>
    <row r="68090" spans="1:9" x14ac:dyDescent="0.25">
      <c r="A68090" t="s">
        <v>1034</v>
      </c>
      <c r="B68090" t="s">
        <v>1039</v>
      </c>
      <c r="C68090" t="s">
        <v>12</v>
      </c>
      <c r="D68090" t="s">
        <v>13</v>
      </c>
      <c r="E68090" t="s">
        <v>99</v>
      </c>
      <c r="F68090" t="s">
        <v>220</v>
      </c>
      <c r="G68090" t="s">
        <v>99</v>
      </c>
      <c r="H68090" t="s">
        <v>220</v>
      </c>
      <c r="I68090" s="6">
        <v>230249.32100810017</v>
      </c>
    </row>
    <row r="68091" spans="1:9" x14ac:dyDescent="0.25">
      <c r="A68091" t="s">
        <v>1034</v>
      </c>
      <c r="B68091" t="s">
        <v>1039</v>
      </c>
      <c r="C68091" t="s">
        <v>14</v>
      </c>
      <c r="D68091" t="s">
        <v>15</v>
      </c>
      <c r="E68091" t="s">
        <v>101</v>
      </c>
      <c r="F68091" t="s">
        <v>222</v>
      </c>
      <c r="G68091" t="s">
        <v>101</v>
      </c>
      <c r="H68091" t="s">
        <v>222</v>
      </c>
      <c r="I68091" s="6">
        <v>74941.186191999979</v>
      </c>
    </row>
    <row r="68092" spans="1:9" x14ac:dyDescent="0.25">
      <c r="A68092" t="s">
        <v>1034</v>
      </c>
      <c r="B68092" t="s">
        <v>1039</v>
      </c>
      <c r="C68092" t="s">
        <v>14</v>
      </c>
      <c r="D68092" t="s">
        <v>15</v>
      </c>
      <c r="E68092" t="s">
        <v>102</v>
      </c>
      <c r="F68092" t="s">
        <v>223</v>
      </c>
      <c r="G68092" t="s">
        <v>102</v>
      </c>
      <c r="H68092" t="s">
        <v>223</v>
      </c>
      <c r="I68092" s="6">
        <v>2578739.7707292014</v>
      </c>
    </row>
    <row r="68093" spans="1:9" x14ac:dyDescent="0.25">
      <c r="A68093" t="s">
        <v>1034</v>
      </c>
      <c r="B68093" t="s">
        <v>1039</v>
      </c>
      <c r="C68093" t="s">
        <v>14</v>
      </c>
      <c r="D68093" t="s">
        <v>15</v>
      </c>
      <c r="E68093" t="s">
        <v>103</v>
      </c>
      <c r="F68093" t="s">
        <v>224</v>
      </c>
      <c r="G68093" t="s">
        <v>103</v>
      </c>
      <c r="H68093" t="s">
        <v>224</v>
      </c>
      <c r="I68093" s="6">
        <v>452887.63878710003</v>
      </c>
    </row>
    <row r="68094" spans="1:9" x14ac:dyDescent="0.25">
      <c r="A68094" t="s">
        <v>1034</v>
      </c>
      <c r="B68094" t="s">
        <v>1039</v>
      </c>
      <c r="C68094" t="s">
        <v>16</v>
      </c>
      <c r="D68094" t="s">
        <v>17</v>
      </c>
      <c r="E68094" t="s">
        <v>226</v>
      </c>
      <c r="F68094" t="s">
        <v>226</v>
      </c>
      <c r="G68094" t="s">
        <v>662</v>
      </c>
      <c r="H68094" t="s">
        <v>17</v>
      </c>
      <c r="I68094" s="6">
        <v>-1455637.9756943998</v>
      </c>
    </row>
    <row r="68095" spans="1:9" x14ac:dyDescent="0.25">
      <c r="A68095" t="s">
        <v>1034</v>
      </c>
      <c r="B68095" t="s">
        <v>1039</v>
      </c>
      <c r="C68095" t="s">
        <v>18</v>
      </c>
      <c r="D68095" t="s">
        <v>19</v>
      </c>
      <c r="E68095" t="s">
        <v>106</v>
      </c>
      <c r="F68095" t="s">
        <v>228</v>
      </c>
      <c r="G68095" t="s">
        <v>106</v>
      </c>
      <c r="H68095" t="s">
        <v>228</v>
      </c>
      <c r="I68095" s="6">
        <v>-1005080.2867921002</v>
      </c>
    </row>
    <row r="68096" spans="1:9" x14ac:dyDescent="0.25">
      <c r="A68096" t="s">
        <v>1034</v>
      </c>
      <c r="B68096" t="s">
        <v>1039</v>
      </c>
      <c r="C68096" t="s">
        <v>20</v>
      </c>
      <c r="D68096" t="s">
        <v>21</v>
      </c>
      <c r="E68096" t="s">
        <v>107</v>
      </c>
      <c r="F68096" t="s">
        <v>229</v>
      </c>
      <c r="G68096" t="s">
        <v>325</v>
      </c>
      <c r="H68096" t="s">
        <v>480</v>
      </c>
      <c r="I68096" s="6">
        <v>1123419.4752332997</v>
      </c>
    </row>
    <row r="68097" spans="1:9" x14ac:dyDescent="0.25">
      <c r="A68097" t="s">
        <v>1034</v>
      </c>
      <c r="B68097" t="s">
        <v>1039</v>
      </c>
      <c r="C68097" t="s">
        <v>20</v>
      </c>
      <c r="D68097" t="s">
        <v>21</v>
      </c>
      <c r="E68097" t="s">
        <v>107</v>
      </c>
      <c r="F68097" t="s">
        <v>229</v>
      </c>
      <c r="G68097" t="s">
        <v>326</v>
      </c>
      <c r="H68097" t="s">
        <v>481</v>
      </c>
      <c r="I68097" s="6">
        <v>4775911.6386898989</v>
      </c>
    </row>
    <row r="68098" spans="1:9" x14ac:dyDescent="0.25">
      <c r="A68098" t="s">
        <v>1034</v>
      </c>
      <c r="B68098" t="s">
        <v>1039</v>
      </c>
      <c r="C68098" t="s">
        <v>20</v>
      </c>
      <c r="D68098" t="s">
        <v>21</v>
      </c>
      <c r="E68098" t="s">
        <v>107</v>
      </c>
      <c r="F68098" t="s">
        <v>229</v>
      </c>
      <c r="G68098" t="s">
        <v>327</v>
      </c>
      <c r="H68098" t="s">
        <v>482</v>
      </c>
      <c r="I68098" s="6">
        <v>2058940.3784931989</v>
      </c>
    </row>
    <row r="68099" spans="1:9" x14ac:dyDescent="0.25">
      <c r="A68099" t="s">
        <v>1034</v>
      </c>
      <c r="B68099" t="s">
        <v>1039</v>
      </c>
      <c r="C68099" t="s">
        <v>20</v>
      </c>
      <c r="D68099" t="s">
        <v>21</v>
      </c>
      <c r="E68099" t="s">
        <v>107</v>
      </c>
      <c r="F68099" t="s">
        <v>229</v>
      </c>
      <c r="G68099" t="s">
        <v>328</v>
      </c>
      <c r="H68099" t="s">
        <v>483</v>
      </c>
      <c r="I68099" s="6">
        <v>144655.6271538999</v>
      </c>
    </row>
    <row r="68100" spans="1:9" x14ac:dyDescent="0.25">
      <c r="A68100" t="s">
        <v>1034</v>
      </c>
      <c r="B68100" t="s">
        <v>1039</v>
      </c>
      <c r="C68100" t="s">
        <v>20</v>
      </c>
      <c r="D68100" t="s">
        <v>21</v>
      </c>
      <c r="E68100" t="s">
        <v>107</v>
      </c>
      <c r="F68100" t="s">
        <v>229</v>
      </c>
      <c r="G68100" t="s">
        <v>329</v>
      </c>
      <c r="H68100" t="s">
        <v>484</v>
      </c>
      <c r="I68100" s="6">
        <v>91805.35006539998</v>
      </c>
    </row>
    <row r="68101" spans="1:9" x14ac:dyDescent="0.25">
      <c r="A68101" t="s">
        <v>1034</v>
      </c>
      <c r="B68101" t="s">
        <v>1039</v>
      </c>
      <c r="C68101" t="s">
        <v>20</v>
      </c>
      <c r="D68101" t="s">
        <v>21</v>
      </c>
      <c r="E68101" t="s">
        <v>107</v>
      </c>
      <c r="F68101" t="s">
        <v>229</v>
      </c>
      <c r="G68101" t="s">
        <v>330</v>
      </c>
      <c r="H68101" t="s">
        <v>485</v>
      </c>
      <c r="I68101" s="6">
        <v>1744618.1278745993</v>
      </c>
    </row>
    <row r="68102" spans="1:9" x14ac:dyDescent="0.25">
      <c r="A68102" t="s">
        <v>1034</v>
      </c>
      <c r="B68102" t="s">
        <v>1039</v>
      </c>
      <c r="C68102" t="s">
        <v>20</v>
      </c>
      <c r="D68102" t="s">
        <v>21</v>
      </c>
      <c r="E68102" t="s">
        <v>107</v>
      </c>
      <c r="F68102" t="s">
        <v>229</v>
      </c>
      <c r="G68102" t="s">
        <v>331</v>
      </c>
      <c r="H68102" t="s">
        <v>486</v>
      </c>
      <c r="I68102" s="6">
        <v>2659570.622035</v>
      </c>
    </row>
    <row r="68103" spans="1:9" x14ac:dyDescent="0.25">
      <c r="A68103" t="s">
        <v>1034</v>
      </c>
      <c r="B68103" t="s">
        <v>1039</v>
      </c>
      <c r="C68103" t="s">
        <v>20</v>
      </c>
      <c r="D68103" t="s">
        <v>21</v>
      </c>
      <c r="E68103" t="s">
        <v>107</v>
      </c>
      <c r="F68103" t="s">
        <v>229</v>
      </c>
      <c r="G68103" t="s">
        <v>332</v>
      </c>
      <c r="H68103" t="s">
        <v>487</v>
      </c>
      <c r="I68103" s="6">
        <v>930164.72193519981</v>
      </c>
    </row>
    <row r="68104" spans="1:9" x14ac:dyDescent="0.25">
      <c r="A68104" t="s">
        <v>1034</v>
      </c>
      <c r="B68104" t="s">
        <v>1039</v>
      </c>
      <c r="C68104" t="s">
        <v>20</v>
      </c>
      <c r="D68104" t="s">
        <v>21</v>
      </c>
      <c r="E68104" t="s">
        <v>107</v>
      </c>
      <c r="F68104" t="s">
        <v>229</v>
      </c>
      <c r="G68104" t="s">
        <v>333</v>
      </c>
      <c r="H68104" t="s">
        <v>488</v>
      </c>
      <c r="I68104" s="6">
        <v>281191.51406429987</v>
      </c>
    </row>
    <row r="68105" spans="1:9" x14ac:dyDescent="0.25">
      <c r="A68105" t="s">
        <v>1034</v>
      </c>
      <c r="B68105" t="s">
        <v>1039</v>
      </c>
      <c r="C68105" t="s">
        <v>20</v>
      </c>
      <c r="D68105" t="s">
        <v>21</v>
      </c>
      <c r="E68105" t="s">
        <v>107</v>
      </c>
      <c r="F68105" t="s">
        <v>229</v>
      </c>
      <c r="G68105" t="s">
        <v>334</v>
      </c>
      <c r="H68105" t="s">
        <v>489</v>
      </c>
      <c r="I68105" s="6">
        <v>318403.20329139993</v>
      </c>
    </row>
    <row r="68106" spans="1:9" x14ac:dyDescent="0.25">
      <c r="A68106" t="s">
        <v>1034</v>
      </c>
      <c r="B68106" t="s">
        <v>1039</v>
      </c>
      <c r="C68106" t="s">
        <v>20</v>
      </c>
      <c r="D68106" t="s">
        <v>21</v>
      </c>
      <c r="E68106" t="s">
        <v>107</v>
      </c>
      <c r="F68106" t="s">
        <v>229</v>
      </c>
      <c r="G68106" t="s">
        <v>335</v>
      </c>
      <c r="H68106" t="s">
        <v>490</v>
      </c>
      <c r="I68106" s="6">
        <v>8551.9655862999953</v>
      </c>
    </row>
    <row r="68107" spans="1:9" x14ac:dyDescent="0.25">
      <c r="A68107" t="s">
        <v>1034</v>
      </c>
      <c r="B68107" t="s">
        <v>1039</v>
      </c>
      <c r="C68107" t="s">
        <v>20</v>
      </c>
      <c r="D68107" t="s">
        <v>21</v>
      </c>
      <c r="E68107" t="s">
        <v>107</v>
      </c>
      <c r="F68107" t="s">
        <v>229</v>
      </c>
      <c r="G68107" t="s">
        <v>336</v>
      </c>
      <c r="H68107" t="s">
        <v>491</v>
      </c>
      <c r="I68107" s="6">
        <v>1751903.6768067998</v>
      </c>
    </row>
    <row r="68108" spans="1:9" x14ac:dyDescent="0.25">
      <c r="A68108" t="s">
        <v>1034</v>
      </c>
      <c r="B68108" t="s">
        <v>1039</v>
      </c>
      <c r="C68108" t="s">
        <v>20</v>
      </c>
      <c r="D68108" t="s">
        <v>21</v>
      </c>
      <c r="E68108" t="s">
        <v>107</v>
      </c>
      <c r="F68108" t="s">
        <v>229</v>
      </c>
      <c r="G68108" t="s">
        <v>625</v>
      </c>
      <c r="H68108" t="s">
        <v>635</v>
      </c>
      <c r="I68108" s="6">
        <v>667697.3523838002</v>
      </c>
    </row>
    <row r="68109" spans="1:9" x14ac:dyDescent="0.25">
      <c r="A68109" t="s">
        <v>1034</v>
      </c>
      <c r="B68109" t="s">
        <v>1039</v>
      </c>
      <c r="C68109" t="s">
        <v>20</v>
      </c>
      <c r="D68109" t="s">
        <v>21</v>
      </c>
      <c r="E68109" t="s">
        <v>107</v>
      </c>
      <c r="F68109" t="s">
        <v>229</v>
      </c>
      <c r="G68109" t="s">
        <v>626</v>
      </c>
      <c r="H68109" t="s">
        <v>636</v>
      </c>
      <c r="I68109" s="6">
        <v>44133.85087029999</v>
      </c>
    </row>
    <row r="68110" spans="1:9" x14ac:dyDescent="0.25">
      <c r="A68110" t="s">
        <v>1034</v>
      </c>
      <c r="B68110" t="s">
        <v>1039</v>
      </c>
      <c r="C68110" t="s">
        <v>20</v>
      </c>
      <c r="D68110" t="s">
        <v>21</v>
      </c>
      <c r="E68110" t="s">
        <v>107</v>
      </c>
      <c r="F68110" t="s">
        <v>229</v>
      </c>
      <c r="G68110" t="s">
        <v>627</v>
      </c>
      <c r="H68110" t="s">
        <v>637</v>
      </c>
      <c r="I68110" s="6">
        <v>-121082.97332180002</v>
      </c>
    </row>
    <row r="68111" spans="1:9" x14ac:dyDescent="0.25">
      <c r="A68111" t="s">
        <v>1034</v>
      </c>
      <c r="B68111" t="s">
        <v>1039</v>
      </c>
      <c r="C68111" t="s">
        <v>20</v>
      </c>
      <c r="D68111" t="s">
        <v>21</v>
      </c>
      <c r="E68111" t="s">
        <v>108</v>
      </c>
      <c r="F68111" t="s">
        <v>230</v>
      </c>
      <c r="G68111" t="s">
        <v>338</v>
      </c>
      <c r="H68111" t="s">
        <v>493</v>
      </c>
      <c r="I68111" s="6">
        <v>33641.54844799995</v>
      </c>
    </row>
    <row r="68112" spans="1:9" x14ac:dyDescent="0.25">
      <c r="A68112" t="s">
        <v>1034</v>
      </c>
      <c r="B68112" t="s">
        <v>1039</v>
      </c>
      <c r="C68112" t="s">
        <v>20</v>
      </c>
      <c r="D68112" t="s">
        <v>21</v>
      </c>
      <c r="E68112" t="s">
        <v>108</v>
      </c>
      <c r="F68112" t="s">
        <v>230</v>
      </c>
      <c r="G68112" t="s">
        <v>628</v>
      </c>
      <c r="H68112" t="s">
        <v>638</v>
      </c>
      <c r="I68112" s="6">
        <v>1875675.2580269997</v>
      </c>
    </row>
    <row r="68113" spans="1:9" x14ac:dyDescent="0.25">
      <c r="A68113" t="s">
        <v>1034</v>
      </c>
      <c r="B68113" t="s">
        <v>1039</v>
      </c>
      <c r="C68113" t="s">
        <v>20</v>
      </c>
      <c r="D68113" t="s">
        <v>21</v>
      </c>
      <c r="E68113" t="s">
        <v>108</v>
      </c>
      <c r="F68113" t="s">
        <v>230</v>
      </c>
      <c r="G68113" t="s">
        <v>629</v>
      </c>
      <c r="H68113" t="s">
        <v>639</v>
      </c>
      <c r="I68113" s="6">
        <v>226051.18372759994</v>
      </c>
    </row>
    <row r="68114" spans="1:9" x14ac:dyDescent="0.25">
      <c r="A68114" t="s">
        <v>1034</v>
      </c>
      <c r="B68114" t="s">
        <v>1039</v>
      </c>
      <c r="C68114" t="s">
        <v>20</v>
      </c>
      <c r="D68114" t="s">
        <v>21</v>
      </c>
      <c r="E68114" t="s">
        <v>108</v>
      </c>
      <c r="F68114" t="s">
        <v>230</v>
      </c>
      <c r="G68114" t="s">
        <v>630</v>
      </c>
      <c r="H68114" t="s">
        <v>640</v>
      </c>
      <c r="I68114" s="6">
        <v>10499.082242500001</v>
      </c>
    </row>
    <row r="68115" spans="1:9" x14ac:dyDescent="0.25">
      <c r="A68115" t="s">
        <v>1034</v>
      </c>
      <c r="B68115" t="s">
        <v>1039</v>
      </c>
      <c r="C68115" t="s">
        <v>22</v>
      </c>
      <c r="D68115" t="s">
        <v>23</v>
      </c>
      <c r="E68115" t="s">
        <v>226</v>
      </c>
      <c r="F68115" t="s">
        <v>226</v>
      </c>
      <c r="G68115" t="s">
        <v>663</v>
      </c>
      <c r="H68115" t="s">
        <v>842</v>
      </c>
      <c r="I68115" s="6">
        <v>-263705.22959200008</v>
      </c>
    </row>
    <row r="68116" spans="1:9" x14ac:dyDescent="0.25">
      <c r="A68116" t="s">
        <v>1034</v>
      </c>
      <c r="B68116" t="s">
        <v>1039</v>
      </c>
      <c r="C68116" t="s">
        <v>22</v>
      </c>
      <c r="D68116" t="s">
        <v>23</v>
      </c>
      <c r="G68116" t="s">
        <v>664</v>
      </c>
      <c r="H68116" t="s">
        <v>843</v>
      </c>
      <c r="I68116" s="6">
        <v>229391.16465549995</v>
      </c>
    </row>
    <row r="68117" spans="1:9" x14ac:dyDescent="0.25">
      <c r="A68117" t="s">
        <v>1034</v>
      </c>
      <c r="B68117" t="s">
        <v>1039</v>
      </c>
      <c r="C68117" t="s">
        <v>24</v>
      </c>
      <c r="D68117" t="s">
        <v>25</v>
      </c>
      <c r="E68117" t="s">
        <v>112</v>
      </c>
      <c r="F68117" t="s">
        <v>234</v>
      </c>
      <c r="G68117" t="s">
        <v>112</v>
      </c>
      <c r="H68117" t="s">
        <v>234</v>
      </c>
      <c r="I68117" s="6">
        <v>-1.5459355000002699</v>
      </c>
    </row>
    <row r="68118" spans="1:9" x14ac:dyDescent="0.25">
      <c r="A68118" t="s">
        <v>1034</v>
      </c>
      <c r="B68118" t="s">
        <v>1039</v>
      </c>
      <c r="C68118" t="s">
        <v>24</v>
      </c>
      <c r="D68118" t="s">
        <v>25</v>
      </c>
      <c r="E68118" t="s">
        <v>113</v>
      </c>
      <c r="F68118" t="s">
        <v>235</v>
      </c>
      <c r="G68118" t="s">
        <v>113</v>
      </c>
      <c r="H68118" t="s">
        <v>235</v>
      </c>
      <c r="I68118" s="6">
        <v>-19.043511999999971</v>
      </c>
    </row>
    <row r="68119" spans="1:9" x14ac:dyDescent="0.25">
      <c r="A68119" t="s">
        <v>1034</v>
      </c>
      <c r="B68119" t="s">
        <v>1039</v>
      </c>
      <c r="C68119" t="s">
        <v>24</v>
      </c>
      <c r="D68119" t="s">
        <v>25</v>
      </c>
      <c r="E68119" t="s">
        <v>114</v>
      </c>
      <c r="F68119" t="s">
        <v>236</v>
      </c>
      <c r="G68119" t="s">
        <v>114</v>
      </c>
      <c r="H68119" t="s">
        <v>236</v>
      </c>
      <c r="I68119" s="6">
        <v>173899.88262779996</v>
      </c>
    </row>
    <row r="68120" spans="1:9" x14ac:dyDescent="0.25">
      <c r="A68120" t="s">
        <v>1034</v>
      </c>
      <c r="B68120" t="s">
        <v>1039</v>
      </c>
      <c r="C68120" t="s">
        <v>24</v>
      </c>
      <c r="D68120" t="s">
        <v>25</v>
      </c>
      <c r="E68120" t="s">
        <v>117</v>
      </c>
      <c r="F68120" t="s">
        <v>239</v>
      </c>
      <c r="G68120" t="s">
        <v>117</v>
      </c>
      <c r="H68120" t="s">
        <v>239</v>
      </c>
      <c r="I68120" s="6">
        <v>9051.7164821999904</v>
      </c>
    </row>
    <row r="68121" spans="1:9" x14ac:dyDescent="0.25">
      <c r="A68121" t="s">
        <v>1034</v>
      </c>
      <c r="B68121" t="s">
        <v>1039</v>
      </c>
      <c r="C68121" t="s">
        <v>24</v>
      </c>
      <c r="D68121" t="s">
        <v>25</v>
      </c>
      <c r="E68121" t="s">
        <v>118</v>
      </c>
      <c r="F68121" t="s">
        <v>240</v>
      </c>
      <c r="G68121" t="s">
        <v>118</v>
      </c>
      <c r="H68121" t="s">
        <v>240</v>
      </c>
      <c r="I68121" s="6">
        <v>4092.692381999997</v>
      </c>
    </row>
    <row r="68122" spans="1:9" x14ac:dyDescent="0.25">
      <c r="A68122" t="s">
        <v>1034</v>
      </c>
      <c r="B68122" t="s">
        <v>1039</v>
      </c>
      <c r="C68122" t="s">
        <v>26</v>
      </c>
      <c r="D68122" t="s">
        <v>27</v>
      </c>
      <c r="E68122" t="s">
        <v>226</v>
      </c>
      <c r="F68122" t="s">
        <v>226</v>
      </c>
      <c r="G68122" t="s">
        <v>665</v>
      </c>
      <c r="H68122" t="s">
        <v>27</v>
      </c>
      <c r="I68122" s="6">
        <v>-18664.946264675065</v>
      </c>
    </row>
    <row r="68123" spans="1:9" x14ac:dyDescent="0.25">
      <c r="A68123" t="s">
        <v>1034</v>
      </c>
      <c r="B68123" t="s">
        <v>1039</v>
      </c>
      <c r="C68123" t="s">
        <v>28</v>
      </c>
      <c r="D68123" t="s">
        <v>29</v>
      </c>
      <c r="E68123" t="s">
        <v>119</v>
      </c>
      <c r="F68123" t="s">
        <v>241</v>
      </c>
      <c r="G68123" t="s">
        <v>666</v>
      </c>
      <c r="H68123" t="s">
        <v>241</v>
      </c>
      <c r="I68123" s="6">
        <v>-5946012.9797466993</v>
      </c>
    </row>
    <row r="68124" spans="1:9" x14ac:dyDescent="0.25">
      <c r="A68124" t="s">
        <v>1034</v>
      </c>
      <c r="B68124" t="s">
        <v>1039</v>
      </c>
      <c r="C68124" t="s">
        <v>28</v>
      </c>
      <c r="D68124" t="s">
        <v>29</v>
      </c>
      <c r="E68124" t="s">
        <v>120</v>
      </c>
      <c r="F68124" t="s">
        <v>242</v>
      </c>
      <c r="G68124" t="s">
        <v>339</v>
      </c>
      <c r="H68124" t="s">
        <v>494</v>
      </c>
      <c r="I68124" s="6">
        <v>-561180.33286590024</v>
      </c>
    </row>
    <row r="68125" spans="1:9" x14ac:dyDescent="0.25">
      <c r="A68125" t="s">
        <v>1034</v>
      </c>
      <c r="B68125" t="s">
        <v>1039</v>
      </c>
      <c r="C68125" t="s">
        <v>28</v>
      </c>
      <c r="D68125" t="s">
        <v>29</v>
      </c>
      <c r="E68125" t="s">
        <v>120</v>
      </c>
      <c r="F68125" t="s">
        <v>242</v>
      </c>
      <c r="G68125" t="s">
        <v>340</v>
      </c>
      <c r="H68125" t="s">
        <v>495</v>
      </c>
      <c r="I68125" s="6">
        <v>13.539779500008182</v>
      </c>
    </row>
    <row r="68126" spans="1:9" x14ac:dyDescent="0.25">
      <c r="A68126" t="s">
        <v>1034</v>
      </c>
      <c r="B68126" t="s">
        <v>1039</v>
      </c>
      <c r="C68126" t="s">
        <v>28</v>
      </c>
      <c r="D68126" t="s">
        <v>29</v>
      </c>
      <c r="E68126" t="s">
        <v>120</v>
      </c>
      <c r="F68126" t="s">
        <v>242</v>
      </c>
      <c r="G68126" t="s">
        <v>341</v>
      </c>
      <c r="H68126" t="s">
        <v>496</v>
      </c>
      <c r="I68126" s="6">
        <v>-1.8682000000023334E-3</v>
      </c>
    </row>
    <row r="68127" spans="1:9" x14ac:dyDescent="0.25">
      <c r="A68127" t="s">
        <v>1034</v>
      </c>
      <c r="B68127" t="s">
        <v>1039</v>
      </c>
      <c r="C68127" t="s">
        <v>28</v>
      </c>
      <c r="D68127" t="s">
        <v>29</v>
      </c>
      <c r="E68127" t="s">
        <v>120</v>
      </c>
      <c r="F68127" t="s">
        <v>242</v>
      </c>
      <c r="G68127" t="s">
        <v>342</v>
      </c>
      <c r="H68127" t="s">
        <v>497</v>
      </c>
      <c r="I68127" s="6">
        <v>-848078.73449100053</v>
      </c>
    </row>
    <row r="68128" spans="1:9" x14ac:dyDescent="0.25">
      <c r="A68128" t="s">
        <v>1034</v>
      </c>
      <c r="B68128" t="s">
        <v>1039</v>
      </c>
      <c r="C68128" t="s">
        <v>28</v>
      </c>
      <c r="D68128" t="s">
        <v>29</v>
      </c>
      <c r="E68128" t="s">
        <v>121</v>
      </c>
      <c r="F68128" t="s">
        <v>243</v>
      </c>
      <c r="G68128" t="s">
        <v>343</v>
      </c>
      <c r="H68128" t="s">
        <v>498</v>
      </c>
      <c r="I68128" s="6">
        <v>6.6601330000015579</v>
      </c>
    </row>
    <row r="68129" spans="1:9" x14ac:dyDescent="0.25">
      <c r="A68129" t="s">
        <v>1034</v>
      </c>
      <c r="B68129" t="s">
        <v>1039</v>
      </c>
      <c r="C68129" t="s">
        <v>28</v>
      </c>
      <c r="D68129" t="s">
        <v>29</v>
      </c>
      <c r="E68129" t="s">
        <v>121</v>
      </c>
      <c r="F68129" t="s">
        <v>243</v>
      </c>
      <c r="G68129" t="s">
        <v>344</v>
      </c>
      <c r="H68129" t="s">
        <v>499</v>
      </c>
      <c r="I68129" s="6">
        <v>-310930.04682269995</v>
      </c>
    </row>
    <row r="68130" spans="1:9" x14ac:dyDescent="0.25">
      <c r="A68130" t="s">
        <v>1034</v>
      </c>
      <c r="B68130" t="s">
        <v>1039</v>
      </c>
      <c r="C68130" t="s">
        <v>28</v>
      </c>
      <c r="D68130" t="s">
        <v>29</v>
      </c>
      <c r="E68130" t="s">
        <v>121</v>
      </c>
      <c r="F68130" t="s">
        <v>243</v>
      </c>
      <c r="G68130" t="s">
        <v>345</v>
      </c>
      <c r="H68130" t="s">
        <v>500</v>
      </c>
      <c r="I68130" s="6">
        <v>-1970734.1036115</v>
      </c>
    </row>
    <row r="68131" spans="1:9" x14ac:dyDescent="0.25">
      <c r="A68131" t="s">
        <v>1034</v>
      </c>
      <c r="B68131" t="s">
        <v>1039</v>
      </c>
      <c r="C68131" t="s">
        <v>28</v>
      </c>
      <c r="D68131" t="s">
        <v>29</v>
      </c>
      <c r="E68131" t="s">
        <v>121</v>
      </c>
      <c r="F68131" t="s">
        <v>243</v>
      </c>
      <c r="G68131" t="s">
        <v>346</v>
      </c>
      <c r="H68131" t="s">
        <v>501</v>
      </c>
      <c r="I68131" s="6">
        <v>0.26902080000013501</v>
      </c>
    </row>
    <row r="68132" spans="1:9" x14ac:dyDescent="0.25">
      <c r="A68132" t="s">
        <v>1034</v>
      </c>
      <c r="B68132" t="s">
        <v>1039</v>
      </c>
      <c r="C68132" t="s">
        <v>28</v>
      </c>
      <c r="D68132" t="s">
        <v>29</v>
      </c>
      <c r="E68132" t="s">
        <v>121</v>
      </c>
      <c r="F68132" t="s">
        <v>243</v>
      </c>
      <c r="G68132" t="s">
        <v>348</v>
      </c>
      <c r="H68132" t="s">
        <v>503</v>
      </c>
      <c r="I68132" s="6">
        <v>9.3410000000062592E-3</v>
      </c>
    </row>
    <row r="68133" spans="1:9" x14ac:dyDescent="0.25">
      <c r="A68133" t="s">
        <v>1034</v>
      </c>
      <c r="B68133" t="s">
        <v>1039</v>
      </c>
      <c r="C68133" t="s">
        <v>28</v>
      </c>
      <c r="D68133" t="s">
        <v>29</v>
      </c>
      <c r="E68133" t="s">
        <v>121</v>
      </c>
      <c r="F68133" t="s">
        <v>243</v>
      </c>
      <c r="G68133" t="s">
        <v>349</v>
      </c>
      <c r="H68133" t="s">
        <v>504</v>
      </c>
      <c r="I68133" s="6">
        <v>-2762.0434425999965</v>
      </c>
    </row>
    <row r="68134" spans="1:9" x14ac:dyDescent="0.25">
      <c r="A68134" t="s">
        <v>1034</v>
      </c>
      <c r="B68134" t="s">
        <v>1039</v>
      </c>
      <c r="C68134" t="s">
        <v>28</v>
      </c>
      <c r="D68134" t="s">
        <v>29</v>
      </c>
      <c r="E68134" t="s">
        <v>121</v>
      </c>
      <c r="F68134" t="s">
        <v>243</v>
      </c>
      <c r="G68134" t="s">
        <v>949</v>
      </c>
      <c r="H68134" t="s">
        <v>950</v>
      </c>
      <c r="I68134" s="6">
        <v>8.0332600000058846E-2</v>
      </c>
    </row>
    <row r="68135" spans="1:9" x14ac:dyDescent="0.25">
      <c r="A68135" t="s">
        <v>1034</v>
      </c>
      <c r="B68135" t="s">
        <v>1039</v>
      </c>
      <c r="C68135" t="s">
        <v>28</v>
      </c>
      <c r="D68135" t="s">
        <v>29</v>
      </c>
      <c r="E68135" t="s">
        <v>121</v>
      </c>
      <c r="F68135" t="s">
        <v>243</v>
      </c>
      <c r="G68135" t="s">
        <v>352</v>
      </c>
      <c r="H68135" t="s">
        <v>507</v>
      </c>
      <c r="I68135" s="6">
        <v>-561296.07071939996</v>
      </c>
    </row>
    <row r="68136" spans="1:9" x14ac:dyDescent="0.25">
      <c r="A68136" t="s">
        <v>1034</v>
      </c>
      <c r="B68136" t="s">
        <v>1039</v>
      </c>
      <c r="C68136" t="s">
        <v>28</v>
      </c>
      <c r="D68136" t="s">
        <v>29</v>
      </c>
      <c r="E68136" t="s">
        <v>122</v>
      </c>
      <c r="F68136" t="s">
        <v>244</v>
      </c>
      <c r="G68136" t="s">
        <v>353</v>
      </c>
      <c r="H68136" t="s">
        <v>244</v>
      </c>
      <c r="I68136" s="6">
        <v>80175.427206999957</v>
      </c>
    </row>
    <row r="68137" spans="1:9" x14ac:dyDescent="0.25">
      <c r="A68137" t="s">
        <v>1034</v>
      </c>
      <c r="B68137" t="s">
        <v>1039</v>
      </c>
      <c r="C68137" t="s">
        <v>28</v>
      </c>
      <c r="D68137" t="s">
        <v>29</v>
      </c>
      <c r="E68137" t="s">
        <v>123</v>
      </c>
      <c r="F68137" t="s">
        <v>245</v>
      </c>
      <c r="G68137" t="s">
        <v>354</v>
      </c>
      <c r="H68137" t="s">
        <v>245</v>
      </c>
      <c r="I68137" s="6">
        <v>10.552527700002194</v>
      </c>
    </row>
    <row r="68138" spans="1:9" x14ac:dyDescent="0.25">
      <c r="A68138" t="s">
        <v>1034</v>
      </c>
      <c r="B68138" t="s">
        <v>1039</v>
      </c>
      <c r="C68138" t="s">
        <v>28</v>
      </c>
      <c r="D68138" t="s">
        <v>29</v>
      </c>
      <c r="E68138" t="s">
        <v>123</v>
      </c>
      <c r="F68138" t="s">
        <v>245</v>
      </c>
      <c r="G68138" t="s">
        <v>355</v>
      </c>
      <c r="H68138" t="s">
        <v>508</v>
      </c>
      <c r="I68138" s="6">
        <v>-114544.62176079999</v>
      </c>
    </row>
    <row r="68139" spans="1:9" x14ac:dyDescent="0.25">
      <c r="A68139" t="s">
        <v>1034</v>
      </c>
      <c r="B68139" t="s">
        <v>1039</v>
      </c>
      <c r="C68139" t="s">
        <v>28</v>
      </c>
      <c r="D68139" t="s">
        <v>29</v>
      </c>
      <c r="E68139" t="s">
        <v>124</v>
      </c>
      <c r="F68139" t="s">
        <v>246</v>
      </c>
      <c r="G68139" t="s">
        <v>356</v>
      </c>
      <c r="H68139" t="s">
        <v>509</v>
      </c>
      <c r="I68139" s="6">
        <v>-1914.0345553</v>
      </c>
    </row>
    <row r="68140" spans="1:9" x14ac:dyDescent="0.25">
      <c r="A68140" t="s">
        <v>1034</v>
      </c>
      <c r="B68140" t="s">
        <v>1039</v>
      </c>
      <c r="C68140" t="s">
        <v>28</v>
      </c>
      <c r="D68140" t="s">
        <v>29</v>
      </c>
      <c r="E68140" t="s">
        <v>124</v>
      </c>
      <c r="F68140" t="s">
        <v>246</v>
      </c>
      <c r="G68140" t="s">
        <v>357</v>
      </c>
      <c r="H68140" t="s">
        <v>510</v>
      </c>
      <c r="I68140" s="6">
        <v>-152586.97322469999</v>
      </c>
    </row>
    <row r="68141" spans="1:9" x14ac:dyDescent="0.25">
      <c r="A68141" t="s">
        <v>1034</v>
      </c>
      <c r="B68141" t="s">
        <v>1039</v>
      </c>
      <c r="C68141" t="s">
        <v>28</v>
      </c>
      <c r="D68141" t="s">
        <v>29</v>
      </c>
      <c r="E68141" t="s">
        <v>124</v>
      </c>
      <c r="F68141" t="s">
        <v>246</v>
      </c>
      <c r="G68141" t="s">
        <v>360</v>
      </c>
      <c r="H68141" t="s">
        <v>513</v>
      </c>
      <c r="I68141" s="6">
        <v>-17784.010685900001</v>
      </c>
    </row>
    <row r="68142" spans="1:9" x14ac:dyDescent="0.25">
      <c r="A68142" t="s">
        <v>1034</v>
      </c>
      <c r="B68142" t="s">
        <v>1039</v>
      </c>
      <c r="C68142" t="s">
        <v>28</v>
      </c>
      <c r="D68142" t="s">
        <v>29</v>
      </c>
      <c r="E68142" t="s">
        <v>124</v>
      </c>
      <c r="F68142" t="s">
        <v>246</v>
      </c>
      <c r="G68142" t="s">
        <v>362</v>
      </c>
      <c r="H68142" t="s">
        <v>515</v>
      </c>
      <c r="I68142" s="6">
        <v>-145841.20518749999</v>
      </c>
    </row>
    <row r="68143" spans="1:9" x14ac:dyDescent="0.25">
      <c r="A68143" t="s">
        <v>1034</v>
      </c>
      <c r="B68143" t="s">
        <v>1039</v>
      </c>
      <c r="C68143" t="s">
        <v>28</v>
      </c>
      <c r="D68143" t="s">
        <v>29</v>
      </c>
      <c r="E68143" t="s">
        <v>124</v>
      </c>
      <c r="F68143" t="s">
        <v>246</v>
      </c>
      <c r="G68143" t="s">
        <v>363</v>
      </c>
      <c r="H68143" t="s">
        <v>516</v>
      </c>
      <c r="I68143" s="6">
        <v>-122319.48984959973</v>
      </c>
    </row>
    <row r="68144" spans="1:9" x14ac:dyDescent="0.25">
      <c r="A68144" t="s">
        <v>1034</v>
      </c>
      <c r="B68144" t="s">
        <v>1039</v>
      </c>
      <c r="C68144" t="s">
        <v>28</v>
      </c>
      <c r="D68144" t="s">
        <v>29</v>
      </c>
      <c r="E68144" t="s">
        <v>124</v>
      </c>
      <c r="F68144" t="s">
        <v>246</v>
      </c>
      <c r="G68144" t="s">
        <v>364</v>
      </c>
      <c r="H68144" t="s">
        <v>517</v>
      </c>
      <c r="I68144" s="6">
        <v>-14514.959783900002</v>
      </c>
    </row>
    <row r="68145" spans="1:9" x14ac:dyDescent="0.25">
      <c r="A68145" t="s">
        <v>1034</v>
      </c>
      <c r="B68145" t="s">
        <v>1039</v>
      </c>
      <c r="C68145" t="s">
        <v>28</v>
      </c>
      <c r="D68145" t="s">
        <v>29</v>
      </c>
      <c r="E68145" t="s">
        <v>125</v>
      </c>
      <c r="F68145" t="s">
        <v>247</v>
      </c>
      <c r="G68145" t="s">
        <v>366</v>
      </c>
      <c r="H68145" t="s">
        <v>519</v>
      </c>
      <c r="I68145" s="6">
        <v>203913.10912849999</v>
      </c>
    </row>
    <row r="68146" spans="1:9" x14ac:dyDescent="0.25">
      <c r="A68146" t="s">
        <v>1034</v>
      </c>
      <c r="B68146" t="s">
        <v>1039</v>
      </c>
      <c r="C68146" t="s">
        <v>28</v>
      </c>
      <c r="D68146" t="s">
        <v>29</v>
      </c>
      <c r="E68146" t="s">
        <v>126</v>
      </c>
      <c r="F68146" t="s">
        <v>248</v>
      </c>
      <c r="G68146" t="s">
        <v>367</v>
      </c>
      <c r="H68146" t="s">
        <v>520</v>
      </c>
      <c r="I68146" s="6">
        <v>-32139.251681399837</v>
      </c>
    </row>
    <row r="68147" spans="1:9" x14ac:dyDescent="0.25">
      <c r="A68147" t="s">
        <v>1034</v>
      </c>
      <c r="B68147" t="s">
        <v>1039</v>
      </c>
      <c r="C68147" t="s">
        <v>28</v>
      </c>
      <c r="D68147" t="s">
        <v>29</v>
      </c>
      <c r="E68147" t="s">
        <v>126</v>
      </c>
      <c r="F68147" t="s">
        <v>248</v>
      </c>
      <c r="G68147" t="s">
        <v>368</v>
      </c>
      <c r="H68147" t="s">
        <v>521</v>
      </c>
      <c r="I68147" s="6">
        <v>-158439.67968999996</v>
      </c>
    </row>
    <row r="68148" spans="1:9" x14ac:dyDescent="0.25">
      <c r="A68148" t="s">
        <v>1034</v>
      </c>
      <c r="B68148" t="s">
        <v>1039</v>
      </c>
      <c r="C68148" t="s">
        <v>28</v>
      </c>
      <c r="D68148" t="s">
        <v>29</v>
      </c>
      <c r="E68148" t="s">
        <v>126</v>
      </c>
      <c r="F68148" t="s">
        <v>248</v>
      </c>
      <c r="G68148" t="s">
        <v>369</v>
      </c>
      <c r="H68148" t="s">
        <v>522</v>
      </c>
      <c r="I68148" s="6">
        <v>454793.82145120011</v>
      </c>
    </row>
    <row r="68149" spans="1:9" x14ac:dyDescent="0.25">
      <c r="A68149" t="s">
        <v>1034</v>
      </c>
      <c r="B68149" t="s">
        <v>1039</v>
      </c>
      <c r="C68149" t="s">
        <v>28</v>
      </c>
      <c r="D68149" t="s">
        <v>29</v>
      </c>
      <c r="E68149" t="s">
        <v>127</v>
      </c>
      <c r="F68149" t="s">
        <v>249</v>
      </c>
      <c r="G68149" t="s">
        <v>370</v>
      </c>
      <c r="H68149" t="s">
        <v>523</v>
      </c>
      <c r="I68149" s="6">
        <v>-15096.283825799999</v>
      </c>
    </row>
    <row r="68150" spans="1:9" x14ac:dyDescent="0.25">
      <c r="A68150" t="s">
        <v>1034</v>
      </c>
      <c r="B68150" t="s">
        <v>1039</v>
      </c>
      <c r="C68150" t="s">
        <v>28</v>
      </c>
      <c r="D68150" t="s">
        <v>29</v>
      </c>
      <c r="E68150" t="s">
        <v>127</v>
      </c>
      <c r="F68150" t="s">
        <v>249</v>
      </c>
      <c r="G68150" t="s">
        <v>371</v>
      </c>
      <c r="H68150" t="s">
        <v>524</v>
      </c>
      <c r="I68150" s="6">
        <v>0.39512430000001997</v>
      </c>
    </row>
    <row r="68151" spans="1:9" x14ac:dyDescent="0.25">
      <c r="A68151" t="s">
        <v>1034</v>
      </c>
      <c r="B68151" t="s">
        <v>1039</v>
      </c>
      <c r="C68151" t="s">
        <v>28</v>
      </c>
      <c r="D68151" t="s">
        <v>29</v>
      </c>
      <c r="E68151" t="s">
        <v>128</v>
      </c>
      <c r="F68151" t="s">
        <v>250</v>
      </c>
      <c r="G68151" t="s">
        <v>372</v>
      </c>
      <c r="H68151" t="s">
        <v>250</v>
      </c>
      <c r="I68151" s="6">
        <v>-3480.2893937000035</v>
      </c>
    </row>
    <row r="68152" spans="1:9" x14ac:dyDescent="0.25">
      <c r="A68152" t="s">
        <v>1034</v>
      </c>
      <c r="B68152" t="s">
        <v>1039</v>
      </c>
      <c r="C68152" t="s">
        <v>28</v>
      </c>
      <c r="D68152" t="s">
        <v>29</v>
      </c>
      <c r="E68152" t="s">
        <v>129</v>
      </c>
      <c r="F68152" t="s">
        <v>251</v>
      </c>
      <c r="G68152" t="s">
        <v>373</v>
      </c>
      <c r="H68152" t="s">
        <v>251</v>
      </c>
      <c r="I68152" s="6">
        <v>-126472.21314809998</v>
      </c>
    </row>
    <row r="68153" spans="1:9" x14ac:dyDescent="0.25">
      <c r="A68153" t="s">
        <v>1034</v>
      </c>
      <c r="B68153" t="s">
        <v>1039</v>
      </c>
      <c r="C68153" t="s">
        <v>28</v>
      </c>
      <c r="D68153" t="s">
        <v>29</v>
      </c>
      <c r="E68153" t="s">
        <v>130</v>
      </c>
      <c r="F68153" t="s">
        <v>252</v>
      </c>
      <c r="G68153" t="s">
        <v>375</v>
      </c>
      <c r="H68153" t="s">
        <v>526</v>
      </c>
      <c r="I68153" s="6">
        <v>-1686444.979883698</v>
      </c>
    </row>
    <row r="68154" spans="1:9" x14ac:dyDescent="0.25">
      <c r="A68154" t="s">
        <v>1034</v>
      </c>
      <c r="B68154" t="s">
        <v>1039</v>
      </c>
      <c r="C68154" t="s">
        <v>28</v>
      </c>
      <c r="D68154" t="s">
        <v>29</v>
      </c>
      <c r="E68154" t="s">
        <v>130</v>
      </c>
      <c r="F68154" t="s">
        <v>252</v>
      </c>
      <c r="G68154" t="s">
        <v>376</v>
      </c>
      <c r="H68154" t="s">
        <v>527</v>
      </c>
      <c r="I68154" s="6">
        <v>-579885.6349422998</v>
      </c>
    </row>
    <row r="68155" spans="1:9" x14ac:dyDescent="0.25">
      <c r="A68155" t="s">
        <v>1034</v>
      </c>
      <c r="B68155" t="s">
        <v>1039</v>
      </c>
      <c r="C68155" t="s">
        <v>28</v>
      </c>
      <c r="D68155" t="s">
        <v>29</v>
      </c>
      <c r="E68155" t="s">
        <v>130</v>
      </c>
      <c r="F68155" t="s">
        <v>252</v>
      </c>
      <c r="G68155" t="s">
        <v>377</v>
      </c>
      <c r="H68155" t="s">
        <v>528</v>
      </c>
      <c r="I68155" s="6">
        <v>-78581.002347299946</v>
      </c>
    </row>
    <row r="68156" spans="1:9" x14ac:dyDescent="0.25">
      <c r="A68156" t="s">
        <v>1034</v>
      </c>
      <c r="B68156" t="s">
        <v>1039</v>
      </c>
      <c r="C68156" t="s">
        <v>28</v>
      </c>
      <c r="D68156" t="s">
        <v>29</v>
      </c>
      <c r="E68156" t="s">
        <v>131</v>
      </c>
      <c r="F68156" t="s">
        <v>253</v>
      </c>
      <c r="G68156" t="s">
        <v>378</v>
      </c>
      <c r="H68156" t="s">
        <v>529</v>
      </c>
      <c r="I68156" s="6">
        <v>-217924.21157479996</v>
      </c>
    </row>
    <row r="68157" spans="1:9" x14ac:dyDescent="0.25">
      <c r="A68157" t="s">
        <v>1034</v>
      </c>
      <c r="B68157" t="s">
        <v>1039</v>
      </c>
      <c r="C68157" t="s">
        <v>28</v>
      </c>
      <c r="D68157" t="s">
        <v>29</v>
      </c>
      <c r="E68157" t="s">
        <v>131</v>
      </c>
      <c r="F68157" t="s">
        <v>253</v>
      </c>
      <c r="G68157" t="s">
        <v>379</v>
      </c>
      <c r="H68157" t="s">
        <v>530</v>
      </c>
      <c r="I68157" s="6">
        <v>-82433.024982400006</v>
      </c>
    </row>
    <row r="68158" spans="1:9" x14ac:dyDescent="0.25">
      <c r="A68158" t="s">
        <v>1034</v>
      </c>
      <c r="B68158" t="s">
        <v>1039</v>
      </c>
      <c r="C68158" t="s">
        <v>28</v>
      </c>
      <c r="D68158" t="s">
        <v>29</v>
      </c>
      <c r="E68158" t="s">
        <v>131</v>
      </c>
      <c r="F68158" t="s">
        <v>253</v>
      </c>
      <c r="G68158" t="s">
        <v>380</v>
      </c>
      <c r="H68158" t="s">
        <v>531</v>
      </c>
      <c r="I68158" s="6">
        <v>-13158.740301099999</v>
      </c>
    </row>
    <row r="68159" spans="1:9" x14ac:dyDescent="0.25">
      <c r="A68159" t="s">
        <v>1034</v>
      </c>
      <c r="B68159" t="s">
        <v>1039</v>
      </c>
      <c r="C68159" t="s">
        <v>30</v>
      </c>
      <c r="D68159" t="s">
        <v>31</v>
      </c>
      <c r="E68159" t="s">
        <v>132</v>
      </c>
      <c r="F68159" t="s">
        <v>254</v>
      </c>
      <c r="G68159" t="s">
        <v>667</v>
      </c>
      <c r="H68159" t="s">
        <v>844</v>
      </c>
      <c r="I68159" s="6">
        <v>1.4011499999996899</v>
      </c>
    </row>
    <row r="68160" spans="1:9" x14ac:dyDescent="0.25">
      <c r="A68160" t="s">
        <v>1034</v>
      </c>
      <c r="B68160" t="s">
        <v>1039</v>
      </c>
      <c r="C68160" t="s">
        <v>30</v>
      </c>
      <c r="D68160" t="s">
        <v>31</v>
      </c>
      <c r="E68160" t="s">
        <v>132</v>
      </c>
      <c r="F68160" t="s">
        <v>254</v>
      </c>
      <c r="G68160" t="s">
        <v>670</v>
      </c>
      <c r="H68160" t="s">
        <v>847</v>
      </c>
      <c r="I68160" s="6">
        <v>8.697405100002479</v>
      </c>
    </row>
    <row r="68161" spans="1:9" x14ac:dyDescent="0.25">
      <c r="A68161" t="s">
        <v>1034</v>
      </c>
      <c r="B68161" t="s">
        <v>1039</v>
      </c>
      <c r="C68161" t="s">
        <v>30</v>
      </c>
      <c r="D68161" t="s">
        <v>31</v>
      </c>
      <c r="E68161" t="s">
        <v>132</v>
      </c>
      <c r="F68161" t="s">
        <v>254</v>
      </c>
      <c r="G68161" t="s">
        <v>671</v>
      </c>
      <c r="H68161" t="s">
        <v>848</v>
      </c>
      <c r="I68161" s="6">
        <v>51.713644200012368</v>
      </c>
    </row>
    <row r="68162" spans="1:9" x14ac:dyDescent="0.25">
      <c r="A68162" t="s">
        <v>1034</v>
      </c>
      <c r="B68162" t="s">
        <v>1039</v>
      </c>
      <c r="C68162" t="s">
        <v>30</v>
      </c>
      <c r="D68162" t="s">
        <v>31</v>
      </c>
      <c r="E68162" t="s">
        <v>132</v>
      </c>
      <c r="F68162" t="s">
        <v>254</v>
      </c>
      <c r="G68162" t="s">
        <v>672</v>
      </c>
      <c r="H68162" t="s">
        <v>849</v>
      </c>
      <c r="I68162" s="6">
        <v>-5714.6303607999871</v>
      </c>
    </row>
    <row r="68163" spans="1:9" x14ac:dyDescent="0.25">
      <c r="A68163" t="s">
        <v>1034</v>
      </c>
      <c r="B68163" t="s">
        <v>1039</v>
      </c>
      <c r="C68163" t="s">
        <v>30</v>
      </c>
      <c r="D68163" t="s">
        <v>31</v>
      </c>
      <c r="E68163" t="s">
        <v>132</v>
      </c>
      <c r="F68163" t="s">
        <v>254</v>
      </c>
      <c r="G68163" t="s">
        <v>673</v>
      </c>
      <c r="H68163" t="s">
        <v>850</v>
      </c>
      <c r="I68163" s="6">
        <v>13050.211663100021</v>
      </c>
    </row>
    <row r="68164" spans="1:9" x14ac:dyDescent="0.25">
      <c r="A68164" t="s">
        <v>1034</v>
      </c>
      <c r="B68164" t="s">
        <v>1039</v>
      </c>
      <c r="C68164" t="s">
        <v>30</v>
      </c>
      <c r="D68164" t="s">
        <v>31</v>
      </c>
      <c r="E68164" t="s">
        <v>132</v>
      </c>
      <c r="F68164" t="s">
        <v>254</v>
      </c>
      <c r="G68164" t="s">
        <v>675</v>
      </c>
      <c r="H68164" t="s">
        <v>852</v>
      </c>
      <c r="I68164" s="6">
        <v>6.8843169999974005</v>
      </c>
    </row>
    <row r="68165" spans="1:9" x14ac:dyDescent="0.25">
      <c r="A68165" t="s">
        <v>1034</v>
      </c>
      <c r="B68165" t="s">
        <v>1039</v>
      </c>
      <c r="C68165" t="s">
        <v>30</v>
      </c>
      <c r="D68165" t="s">
        <v>31</v>
      </c>
      <c r="E68165" t="s">
        <v>133</v>
      </c>
      <c r="F68165" t="s">
        <v>255</v>
      </c>
      <c r="G68165" t="s">
        <v>685</v>
      </c>
      <c r="H68165" t="s">
        <v>650</v>
      </c>
      <c r="I68165" s="6">
        <v>2.5342133000012801</v>
      </c>
    </row>
    <row r="68166" spans="1:9" x14ac:dyDescent="0.25">
      <c r="A68166" t="s">
        <v>1034</v>
      </c>
      <c r="B68166" t="s">
        <v>1039</v>
      </c>
      <c r="C68166" t="s">
        <v>30</v>
      </c>
      <c r="D68166" t="s">
        <v>31</v>
      </c>
      <c r="E68166" t="s">
        <v>133</v>
      </c>
      <c r="F68166" t="s">
        <v>255</v>
      </c>
      <c r="G68166" t="s">
        <v>691</v>
      </c>
      <c r="H68166" t="s">
        <v>859</v>
      </c>
      <c r="I68166" s="6">
        <v>-17144.382863099996</v>
      </c>
    </row>
    <row r="68167" spans="1:9" x14ac:dyDescent="0.25">
      <c r="A68167" t="s">
        <v>1034</v>
      </c>
      <c r="B68167" t="s">
        <v>1039</v>
      </c>
      <c r="C68167" t="s">
        <v>30</v>
      </c>
      <c r="D68167" t="s">
        <v>31</v>
      </c>
      <c r="E68167" t="s">
        <v>133</v>
      </c>
      <c r="F68167" t="s">
        <v>255</v>
      </c>
      <c r="G68167" t="s">
        <v>692</v>
      </c>
      <c r="H68167" t="s">
        <v>860</v>
      </c>
      <c r="I68167" s="6">
        <v>0.77530300000034902</v>
      </c>
    </row>
    <row r="68168" spans="1:9" x14ac:dyDescent="0.25">
      <c r="A68168" t="s">
        <v>1034</v>
      </c>
      <c r="B68168" t="s">
        <v>1039</v>
      </c>
      <c r="C68168" t="s">
        <v>30</v>
      </c>
      <c r="D68168" t="s">
        <v>31</v>
      </c>
      <c r="E68168" t="s">
        <v>133</v>
      </c>
      <c r="F68168" t="s">
        <v>255</v>
      </c>
      <c r="G68168" t="s">
        <v>697</v>
      </c>
      <c r="H68168" t="s">
        <v>865</v>
      </c>
      <c r="I68168" s="6">
        <v>-28652.139299999999</v>
      </c>
    </row>
    <row r="68169" spans="1:9" x14ac:dyDescent="0.25">
      <c r="A68169" t="s">
        <v>1034</v>
      </c>
      <c r="B68169" t="s">
        <v>1039</v>
      </c>
      <c r="C68169" t="s">
        <v>30</v>
      </c>
      <c r="D68169" t="s">
        <v>31</v>
      </c>
      <c r="E68169" t="s">
        <v>133</v>
      </c>
      <c r="F68169" t="s">
        <v>255</v>
      </c>
      <c r="G68169" t="s">
        <v>700</v>
      </c>
      <c r="H68169" t="s">
        <v>868</v>
      </c>
      <c r="I68169" s="6">
        <v>-64006.730383299975</v>
      </c>
    </row>
    <row r="68170" spans="1:9" x14ac:dyDescent="0.25">
      <c r="A68170" t="s">
        <v>1034</v>
      </c>
      <c r="B68170" t="s">
        <v>1039</v>
      </c>
      <c r="C68170" t="s">
        <v>30</v>
      </c>
      <c r="D68170" t="s">
        <v>31</v>
      </c>
      <c r="E68170" t="s">
        <v>133</v>
      </c>
      <c r="F68170" t="s">
        <v>255</v>
      </c>
      <c r="G68170" t="s">
        <v>702</v>
      </c>
      <c r="H68170" t="s">
        <v>870</v>
      </c>
      <c r="I68170" s="6">
        <v>-98756.727003099979</v>
      </c>
    </row>
    <row r="68171" spans="1:9" x14ac:dyDescent="0.25">
      <c r="A68171" t="s">
        <v>1034</v>
      </c>
      <c r="B68171" t="s">
        <v>1039</v>
      </c>
      <c r="C68171" t="s">
        <v>30</v>
      </c>
      <c r="D68171" t="s">
        <v>31</v>
      </c>
      <c r="E68171" t="s">
        <v>133</v>
      </c>
      <c r="F68171" t="s">
        <v>255</v>
      </c>
      <c r="G68171" t="s">
        <v>704</v>
      </c>
      <c r="H68171" t="s">
        <v>872</v>
      </c>
      <c r="I68171" s="6">
        <v>-1529.3508902999829</v>
      </c>
    </row>
    <row r="68172" spans="1:9" x14ac:dyDescent="0.25">
      <c r="A68172" t="s">
        <v>1034</v>
      </c>
      <c r="B68172" t="s">
        <v>1039</v>
      </c>
      <c r="C68172" t="s">
        <v>30</v>
      </c>
      <c r="D68172" t="s">
        <v>31</v>
      </c>
      <c r="E68172" t="s">
        <v>133</v>
      </c>
      <c r="F68172" t="s">
        <v>255</v>
      </c>
      <c r="G68172" t="s">
        <v>707</v>
      </c>
      <c r="H68172" t="s">
        <v>874</v>
      </c>
      <c r="I68172" s="6">
        <v>1.2610350000013599</v>
      </c>
    </row>
    <row r="68173" spans="1:9" x14ac:dyDescent="0.25">
      <c r="A68173" t="s">
        <v>1034</v>
      </c>
      <c r="B68173" t="s">
        <v>1039</v>
      </c>
      <c r="C68173" t="s">
        <v>30</v>
      </c>
      <c r="D68173" t="s">
        <v>31</v>
      </c>
      <c r="E68173" t="s">
        <v>133</v>
      </c>
      <c r="F68173" t="s">
        <v>255</v>
      </c>
      <c r="G68173" t="s">
        <v>715</v>
      </c>
      <c r="H68173" t="s">
        <v>651</v>
      </c>
      <c r="I68173" s="6">
        <v>171883.5338947</v>
      </c>
    </row>
    <row r="68174" spans="1:9" x14ac:dyDescent="0.25">
      <c r="A68174" t="s">
        <v>1034</v>
      </c>
      <c r="B68174" t="s">
        <v>1039</v>
      </c>
      <c r="C68174" t="s">
        <v>32</v>
      </c>
      <c r="D68174" t="s">
        <v>33</v>
      </c>
      <c r="E68174" t="s">
        <v>135</v>
      </c>
      <c r="F68174" t="s">
        <v>257</v>
      </c>
      <c r="G68174" t="s">
        <v>135</v>
      </c>
      <c r="H68174" t="s">
        <v>257</v>
      </c>
      <c r="I68174" s="6">
        <v>-350268.99751990003</v>
      </c>
    </row>
    <row r="68175" spans="1:9" x14ac:dyDescent="0.25">
      <c r="A68175" t="s">
        <v>1034</v>
      </c>
      <c r="B68175" t="s">
        <v>1039</v>
      </c>
      <c r="C68175" t="s">
        <v>32</v>
      </c>
      <c r="D68175" t="s">
        <v>33</v>
      </c>
      <c r="E68175" t="s">
        <v>136</v>
      </c>
      <c r="F68175" t="s">
        <v>258</v>
      </c>
      <c r="G68175" t="s">
        <v>382</v>
      </c>
      <c r="H68175" t="s">
        <v>533</v>
      </c>
      <c r="I68175" s="6">
        <v>-46815.971721599999</v>
      </c>
    </row>
    <row r="68176" spans="1:9" x14ac:dyDescent="0.25">
      <c r="A68176" t="s">
        <v>1034</v>
      </c>
      <c r="B68176" t="s">
        <v>1039</v>
      </c>
      <c r="C68176" t="s">
        <v>32</v>
      </c>
      <c r="D68176" t="s">
        <v>33</v>
      </c>
      <c r="E68176" t="s">
        <v>136</v>
      </c>
      <c r="F68176" t="s">
        <v>258</v>
      </c>
      <c r="G68176" t="s">
        <v>383</v>
      </c>
      <c r="H68176" t="s">
        <v>534</v>
      </c>
      <c r="I68176" s="6">
        <v>-75963.279253499975</v>
      </c>
    </row>
    <row r="68177" spans="1:9" x14ac:dyDescent="0.25">
      <c r="A68177" t="s">
        <v>1034</v>
      </c>
      <c r="B68177" t="s">
        <v>1039</v>
      </c>
      <c r="C68177" t="s">
        <v>32</v>
      </c>
      <c r="D68177" t="s">
        <v>33</v>
      </c>
      <c r="E68177" t="s">
        <v>136</v>
      </c>
      <c r="F68177" t="s">
        <v>258</v>
      </c>
      <c r="G68177" t="s">
        <v>384</v>
      </c>
      <c r="H68177" t="s">
        <v>535</v>
      </c>
      <c r="I68177" s="6">
        <v>-780203.43751959992</v>
      </c>
    </row>
    <row r="68178" spans="1:9" x14ac:dyDescent="0.25">
      <c r="A68178" t="s">
        <v>1034</v>
      </c>
      <c r="B68178" t="s">
        <v>1039</v>
      </c>
      <c r="C68178" t="s">
        <v>32</v>
      </c>
      <c r="D68178" t="s">
        <v>33</v>
      </c>
      <c r="E68178" t="s">
        <v>136</v>
      </c>
      <c r="F68178" t="s">
        <v>258</v>
      </c>
      <c r="G68178" t="s">
        <v>386</v>
      </c>
      <c r="H68178" t="s">
        <v>537</v>
      </c>
      <c r="I68178" s="6">
        <v>-310822.4134043997</v>
      </c>
    </row>
    <row r="68179" spans="1:9" x14ac:dyDescent="0.25">
      <c r="A68179" t="s">
        <v>1034</v>
      </c>
      <c r="B68179" t="s">
        <v>1039</v>
      </c>
      <c r="C68179" t="s">
        <v>32</v>
      </c>
      <c r="D68179" t="s">
        <v>33</v>
      </c>
      <c r="E68179" t="s">
        <v>137</v>
      </c>
      <c r="F68179" t="s">
        <v>259</v>
      </c>
      <c r="G68179" t="s">
        <v>387</v>
      </c>
      <c r="H68179" t="s">
        <v>538</v>
      </c>
      <c r="I68179" s="6">
        <v>-211321.01139239987</v>
      </c>
    </row>
    <row r="68180" spans="1:9" x14ac:dyDescent="0.25">
      <c r="A68180" t="s">
        <v>1034</v>
      </c>
      <c r="B68180" t="s">
        <v>1039</v>
      </c>
      <c r="C68180" t="s">
        <v>32</v>
      </c>
      <c r="D68180" t="s">
        <v>33</v>
      </c>
      <c r="E68180" t="s">
        <v>137</v>
      </c>
      <c r="F68180" t="s">
        <v>259</v>
      </c>
      <c r="G68180" t="s">
        <v>388</v>
      </c>
      <c r="H68180" t="s">
        <v>539</v>
      </c>
      <c r="I68180" s="6">
        <v>-4380.7527124000007</v>
      </c>
    </row>
    <row r="68181" spans="1:9" x14ac:dyDescent="0.25">
      <c r="A68181" t="s">
        <v>1034</v>
      </c>
      <c r="B68181" t="s">
        <v>1039</v>
      </c>
      <c r="C68181" t="s">
        <v>32</v>
      </c>
      <c r="D68181" t="s">
        <v>33</v>
      </c>
      <c r="E68181" t="s">
        <v>137</v>
      </c>
      <c r="F68181" t="s">
        <v>259</v>
      </c>
      <c r="G68181" t="s">
        <v>389</v>
      </c>
      <c r="H68181" t="s">
        <v>540</v>
      </c>
      <c r="I68181" s="6">
        <v>-332447.48299480003</v>
      </c>
    </row>
    <row r="68182" spans="1:9" x14ac:dyDescent="0.25">
      <c r="A68182" t="s">
        <v>1034</v>
      </c>
      <c r="B68182" t="s">
        <v>1039</v>
      </c>
      <c r="C68182" t="s">
        <v>32</v>
      </c>
      <c r="D68182" t="s">
        <v>33</v>
      </c>
      <c r="E68182" t="s">
        <v>137</v>
      </c>
      <c r="F68182" t="s">
        <v>259</v>
      </c>
      <c r="G68182" t="s">
        <v>390</v>
      </c>
      <c r="H68182" t="s">
        <v>541</v>
      </c>
      <c r="I68182" s="6">
        <v>-22595.837332799987</v>
      </c>
    </row>
    <row r="68183" spans="1:9" x14ac:dyDescent="0.25">
      <c r="A68183" t="s">
        <v>1034</v>
      </c>
      <c r="B68183" t="s">
        <v>1039</v>
      </c>
      <c r="C68183" t="s">
        <v>32</v>
      </c>
      <c r="D68183" t="s">
        <v>33</v>
      </c>
      <c r="E68183" t="s">
        <v>137</v>
      </c>
      <c r="F68183" t="s">
        <v>259</v>
      </c>
      <c r="G68183" t="s">
        <v>391</v>
      </c>
      <c r="H68183" t="s">
        <v>542</v>
      </c>
      <c r="I68183" s="6">
        <v>-48931.938774399983</v>
      </c>
    </row>
    <row r="68184" spans="1:9" x14ac:dyDescent="0.25">
      <c r="A68184" t="s">
        <v>1034</v>
      </c>
      <c r="B68184" t="s">
        <v>1039</v>
      </c>
      <c r="C68184" t="s">
        <v>32</v>
      </c>
      <c r="D68184" t="s">
        <v>33</v>
      </c>
      <c r="E68184" t="s">
        <v>137</v>
      </c>
      <c r="F68184" t="s">
        <v>259</v>
      </c>
      <c r="G68184" t="s">
        <v>392</v>
      </c>
      <c r="H68184" t="s">
        <v>543</v>
      </c>
      <c r="I68184" s="6">
        <v>-9606.6493967999959</v>
      </c>
    </row>
    <row r="68185" spans="1:9" x14ac:dyDescent="0.25">
      <c r="A68185" t="s">
        <v>1034</v>
      </c>
      <c r="B68185" t="s">
        <v>1039</v>
      </c>
      <c r="C68185" t="s">
        <v>32</v>
      </c>
      <c r="D68185" t="s">
        <v>33</v>
      </c>
      <c r="E68185" t="s">
        <v>138</v>
      </c>
      <c r="F68185" t="s">
        <v>260</v>
      </c>
      <c r="G68185" t="s">
        <v>396</v>
      </c>
      <c r="H68185" t="s">
        <v>547</v>
      </c>
      <c r="I68185" s="6">
        <v>-48140.565350099969</v>
      </c>
    </row>
    <row r="68186" spans="1:9" x14ac:dyDescent="0.25">
      <c r="A68186" t="s">
        <v>1034</v>
      </c>
      <c r="B68186" t="s">
        <v>1039</v>
      </c>
      <c r="C68186" t="s">
        <v>32</v>
      </c>
      <c r="D68186" t="s">
        <v>33</v>
      </c>
      <c r="E68186" t="s">
        <v>138</v>
      </c>
      <c r="F68186" t="s">
        <v>260</v>
      </c>
      <c r="G68186" t="s">
        <v>397</v>
      </c>
      <c r="H68186" t="s">
        <v>548</v>
      </c>
      <c r="I68186" s="6">
        <v>-2352.422982799998</v>
      </c>
    </row>
    <row r="68187" spans="1:9" x14ac:dyDescent="0.25">
      <c r="A68187" t="s">
        <v>1034</v>
      </c>
      <c r="B68187" t="s">
        <v>1039</v>
      </c>
      <c r="C68187" t="s">
        <v>32</v>
      </c>
      <c r="D68187" t="s">
        <v>33</v>
      </c>
      <c r="E68187" t="s">
        <v>138</v>
      </c>
      <c r="F68187" t="s">
        <v>260</v>
      </c>
      <c r="G68187" t="s">
        <v>398</v>
      </c>
      <c r="H68187" t="s">
        <v>549</v>
      </c>
      <c r="I68187" s="6">
        <v>-203934.21548519994</v>
      </c>
    </row>
    <row r="68188" spans="1:9" x14ac:dyDescent="0.25">
      <c r="A68188" t="s">
        <v>1034</v>
      </c>
      <c r="B68188" t="s">
        <v>1039</v>
      </c>
      <c r="C68188" t="s">
        <v>32</v>
      </c>
      <c r="D68188" t="s">
        <v>33</v>
      </c>
      <c r="E68188" t="s">
        <v>139</v>
      </c>
      <c r="F68188" t="s">
        <v>261</v>
      </c>
      <c r="G68188" t="s">
        <v>399</v>
      </c>
      <c r="H68188" t="s">
        <v>550</v>
      </c>
      <c r="I68188" s="6">
        <v>-28176.122966300001</v>
      </c>
    </row>
    <row r="68189" spans="1:9" x14ac:dyDescent="0.25">
      <c r="A68189" t="s">
        <v>1034</v>
      </c>
      <c r="B68189" t="s">
        <v>1039</v>
      </c>
      <c r="C68189" t="s">
        <v>32</v>
      </c>
      <c r="D68189" t="s">
        <v>33</v>
      </c>
      <c r="E68189" t="s">
        <v>139</v>
      </c>
      <c r="F68189" t="s">
        <v>261</v>
      </c>
      <c r="G68189" t="s">
        <v>400</v>
      </c>
      <c r="H68189" t="s">
        <v>551</v>
      </c>
      <c r="I68189" s="6">
        <v>-19575.202102499999</v>
      </c>
    </row>
    <row r="68190" spans="1:9" x14ac:dyDescent="0.25">
      <c r="A68190" t="s">
        <v>1034</v>
      </c>
      <c r="B68190" t="s">
        <v>1039</v>
      </c>
      <c r="C68190" t="s">
        <v>32</v>
      </c>
      <c r="D68190" t="s">
        <v>33</v>
      </c>
      <c r="E68190" t="s">
        <v>139</v>
      </c>
      <c r="F68190" t="s">
        <v>261</v>
      </c>
      <c r="G68190" t="s">
        <v>401</v>
      </c>
      <c r="H68190" t="s">
        <v>552</v>
      </c>
      <c r="I68190" s="6">
        <v>-51043.294144900006</v>
      </c>
    </row>
    <row r="68191" spans="1:9" x14ac:dyDescent="0.25">
      <c r="A68191" t="s">
        <v>1034</v>
      </c>
      <c r="B68191" t="s">
        <v>1039</v>
      </c>
      <c r="C68191" t="s">
        <v>32</v>
      </c>
      <c r="D68191" t="s">
        <v>33</v>
      </c>
      <c r="E68191" t="s">
        <v>139</v>
      </c>
      <c r="F68191" t="s">
        <v>261</v>
      </c>
      <c r="G68191" t="s">
        <v>402</v>
      </c>
      <c r="H68191" t="s">
        <v>33</v>
      </c>
      <c r="I68191" s="6">
        <v>-10513.162437099974</v>
      </c>
    </row>
    <row r="68192" spans="1:9" x14ac:dyDescent="0.25">
      <c r="A68192" t="s">
        <v>1034</v>
      </c>
      <c r="B68192" t="s">
        <v>1039</v>
      </c>
      <c r="C68192" t="s">
        <v>32</v>
      </c>
      <c r="D68192" t="s">
        <v>33</v>
      </c>
      <c r="E68192" t="s">
        <v>139</v>
      </c>
      <c r="F68192" t="s">
        <v>261</v>
      </c>
      <c r="G68192" t="s">
        <v>404</v>
      </c>
      <c r="H68192" t="s">
        <v>554</v>
      </c>
      <c r="I68192" s="6">
        <v>-8992.5243874999996</v>
      </c>
    </row>
    <row r="68193" spans="1:9" x14ac:dyDescent="0.25">
      <c r="A68193" t="s">
        <v>1034</v>
      </c>
      <c r="B68193" t="s">
        <v>1039</v>
      </c>
      <c r="C68193" t="s">
        <v>32</v>
      </c>
      <c r="D68193" t="s">
        <v>33</v>
      </c>
      <c r="E68193" t="s">
        <v>139</v>
      </c>
      <c r="F68193" t="s">
        <v>261</v>
      </c>
      <c r="G68193" t="s">
        <v>405</v>
      </c>
      <c r="H68193" t="s">
        <v>555</v>
      </c>
      <c r="I68193" s="6">
        <v>4.0913580000051297</v>
      </c>
    </row>
    <row r="68194" spans="1:9" x14ac:dyDescent="0.25">
      <c r="A68194" t="s">
        <v>1034</v>
      </c>
      <c r="B68194" t="s">
        <v>1039</v>
      </c>
      <c r="C68194" t="s">
        <v>32</v>
      </c>
      <c r="D68194" t="s">
        <v>33</v>
      </c>
      <c r="E68194" t="s">
        <v>139</v>
      </c>
      <c r="F68194" t="s">
        <v>261</v>
      </c>
      <c r="G68194" t="s">
        <v>406</v>
      </c>
      <c r="H68194" t="s">
        <v>556</v>
      </c>
      <c r="I68194" s="6">
        <v>-55392.651281600003</v>
      </c>
    </row>
    <row r="68195" spans="1:9" x14ac:dyDescent="0.25">
      <c r="A68195" t="s">
        <v>1034</v>
      </c>
      <c r="B68195" t="s">
        <v>1039</v>
      </c>
      <c r="C68195" t="s">
        <v>32</v>
      </c>
      <c r="D68195" t="s">
        <v>33</v>
      </c>
      <c r="E68195" t="s">
        <v>139</v>
      </c>
      <c r="F68195" t="s">
        <v>261</v>
      </c>
      <c r="G68195" t="s">
        <v>407</v>
      </c>
      <c r="H68195" t="s">
        <v>557</v>
      </c>
      <c r="I68195" s="6">
        <v>-203699.42412139999</v>
      </c>
    </row>
    <row r="68196" spans="1:9" x14ac:dyDescent="0.25">
      <c r="A68196" t="s">
        <v>1034</v>
      </c>
      <c r="B68196" t="s">
        <v>1039</v>
      </c>
      <c r="C68196" t="s">
        <v>32</v>
      </c>
      <c r="D68196" t="s">
        <v>33</v>
      </c>
      <c r="E68196" t="s">
        <v>139</v>
      </c>
      <c r="F68196" t="s">
        <v>261</v>
      </c>
      <c r="G68196" t="s">
        <v>408</v>
      </c>
      <c r="H68196" t="s">
        <v>558</v>
      </c>
      <c r="I68196" s="6">
        <v>10.42175370000086</v>
      </c>
    </row>
    <row r="68197" spans="1:9" x14ac:dyDescent="0.25">
      <c r="A68197" t="s">
        <v>1034</v>
      </c>
      <c r="B68197" t="s">
        <v>1039</v>
      </c>
      <c r="C68197" t="s">
        <v>32</v>
      </c>
      <c r="D68197" t="s">
        <v>33</v>
      </c>
      <c r="E68197" t="s">
        <v>139</v>
      </c>
      <c r="F68197" t="s">
        <v>261</v>
      </c>
      <c r="G68197" t="s">
        <v>411</v>
      </c>
      <c r="H68197" t="s">
        <v>561</v>
      </c>
      <c r="I68197" s="6">
        <v>2.6154800000040299</v>
      </c>
    </row>
    <row r="68198" spans="1:9" x14ac:dyDescent="0.25">
      <c r="A68198" t="s">
        <v>1034</v>
      </c>
      <c r="B68198" t="s">
        <v>1039</v>
      </c>
      <c r="C68198" t="s">
        <v>32</v>
      </c>
      <c r="D68198" t="s">
        <v>33</v>
      </c>
      <c r="E68198" t="s">
        <v>139</v>
      </c>
      <c r="F68198" t="s">
        <v>261</v>
      </c>
      <c r="G68198" t="s">
        <v>412</v>
      </c>
      <c r="H68198" t="s">
        <v>562</v>
      </c>
      <c r="I68198" s="6">
        <v>-2383.0357979999999</v>
      </c>
    </row>
    <row r="68199" spans="1:9" x14ac:dyDescent="0.25">
      <c r="A68199" t="s">
        <v>1034</v>
      </c>
      <c r="B68199" t="s">
        <v>1039</v>
      </c>
      <c r="C68199" t="s">
        <v>32</v>
      </c>
      <c r="D68199" t="s">
        <v>33</v>
      </c>
      <c r="E68199" t="s">
        <v>139</v>
      </c>
      <c r="F68199" t="s">
        <v>261</v>
      </c>
      <c r="G68199" t="s">
        <v>414</v>
      </c>
      <c r="H68199" t="s">
        <v>564</v>
      </c>
      <c r="I68199" s="6">
        <v>-8773.4712304999885</v>
      </c>
    </row>
    <row r="68200" spans="1:9" x14ac:dyDescent="0.25">
      <c r="A68200" t="s">
        <v>1034</v>
      </c>
      <c r="B68200" t="s">
        <v>1039</v>
      </c>
      <c r="C68200" t="s">
        <v>32</v>
      </c>
      <c r="D68200" t="s">
        <v>33</v>
      </c>
      <c r="E68200" t="s">
        <v>139</v>
      </c>
      <c r="F68200" t="s">
        <v>261</v>
      </c>
      <c r="G68200" t="s">
        <v>415</v>
      </c>
      <c r="H68200" t="s">
        <v>565</v>
      </c>
      <c r="I68200" s="6">
        <v>-52185.09637839999</v>
      </c>
    </row>
    <row r="68201" spans="1:9" x14ac:dyDescent="0.25">
      <c r="A68201" t="s">
        <v>1034</v>
      </c>
      <c r="B68201" t="s">
        <v>1039</v>
      </c>
      <c r="C68201" t="s">
        <v>32</v>
      </c>
      <c r="D68201" t="s">
        <v>33</v>
      </c>
      <c r="E68201" t="s">
        <v>140</v>
      </c>
      <c r="F68201" t="s">
        <v>262</v>
      </c>
      <c r="G68201" t="s">
        <v>416</v>
      </c>
      <c r="H68201" t="s">
        <v>566</v>
      </c>
      <c r="I68201" s="6">
        <v>-32233.405454899988</v>
      </c>
    </row>
    <row r="68202" spans="1:9" x14ac:dyDescent="0.25">
      <c r="A68202" t="s">
        <v>1034</v>
      </c>
      <c r="B68202" t="s">
        <v>1039</v>
      </c>
      <c r="C68202" t="s">
        <v>32</v>
      </c>
      <c r="D68202" t="s">
        <v>33</v>
      </c>
      <c r="E68202" t="s">
        <v>140</v>
      </c>
      <c r="F68202" t="s">
        <v>262</v>
      </c>
      <c r="G68202" t="s">
        <v>417</v>
      </c>
      <c r="H68202" t="s">
        <v>567</v>
      </c>
      <c r="I68202" s="6">
        <v>-1550.5283307999894</v>
      </c>
    </row>
    <row r="68203" spans="1:9" x14ac:dyDescent="0.25">
      <c r="A68203" t="s">
        <v>1034</v>
      </c>
      <c r="B68203" t="s">
        <v>1039</v>
      </c>
      <c r="C68203" t="s">
        <v>32</v>
      </c>
      <c r="D68203" t="s">
        <v>33</v>
      </c>
      <c r="E68203" t="s">
        <v>140</v>
      </c>
      <c r="F68203" t="s">
        <v>262</v>
      </c>
      <c r="G68203" t="s">
        <v>418</v>
      </c>
      <c r="H68203" t="s">
        <v>568</v>
      </c>
      <c r="I68203" s="6">
        <v>-1793.3753576999998</v>
      </c>
    </row>
    <row r="68204" spans="1:9" x14ac:dyDescent="0.25">
      <c r="A68204" t="s">
        <v>1034</v>
      </c>
      <c r="B68204" t="s">
        <v>1039</v>
      </c>
      <c r="C68204" t="s">
        <v>32</v>
      </c>
      <c r="D68204" t="s">
        <v>33</v>
      </c>
      <c r="E68204" t="s">
        <v>140</v>
      </c>
      <c r="F68204" t="s">
        <v>262</v>
      </c>
      <c r="G68204" t="s">
        <v>419</v>
      </c>
      <c r="H68204" t="s">
        <v>569</v>
      </c>
      <c r="I68204" s="6">
        <v>2.2605220000010036</v>
      </c>
    </row>
    <row r="68205" spans="1:9" x14ac:dyDescent="0.25">
      <c r="A68205" t="s">
        <v>1034</v>
      </c>
      <c r="B68205" t="s">
        <v>1039</v>
      </c>
      <c r="C68205" t="s">
        <v>32</v>
      </c>
      <c r="D68205" t="s">
        <v>33</v>
      </c>
      <c r="E68205" t="s">
        <v>140</v>
      </c>
      <c r="F68205" t="s">
        <v>262</v>
      </c>
      <c r="G68205" t="s">
        <v>421</v>
      </c>
      <c r="H68205" t="s">
        <v>571</v>
      </c>
      <c r="I68205" s="6">
        <v>-3579.1905693999997</v>
      </c>
    </row>
    <row r="68206" spans="1:9" x14ac:dyDescent="0.25">
      <c r="A68206" t="s">
        <v>1034</v>
      </c>
      <c r="B68206" t="s">
        <v>1039</v>
      </c>
      <c r="C68206" t="s">
        <v>32</v>
      </c>
      <c r="D68206" t="s">
        <v>33</v>
      </c>
      <c r="E68206" t="s">
        <v>140</v>
      </c>
      <c r="F68206" t="s">
        <v>262</v>
      </c>
      <c r="G68206" t="s">
        <v>422</v>
      </c>
      <c r="H68206" t="s">
        <v>572</v>
      </c>
      <c r="I68206" s="6">
        <v>-4255.4089879999965</v>
      </c>
    </row>
    <row r="68207" spans="1:9" x14ac:dyDescent="0.25">
      <c r="A68207" t="s">
        <v>1034</v>
      </c>
      <c r="B68207" t="s">
        <v>1039</v>
      </c>
      <c r="C68207" t="s">
        <v>32</v>
      </c>
      <c r="D68207" t="s">
        <v>33</v>
      </c>
      <c r="E68207" t="s">
        <v>140</v>
      </c>
      <c r="F68207" t="s">
        <v>262</v>
      </c>
      <c r="G68207" t="s">
        <v>423</v>
      </c>
      <c r="H68207" t="s">
        <v>573</v>
      </c>
      <c r="I68207" s="6">
        <v>-3520.5813531000008</v>
      </c>
    </row>
    <row r="68208" spans="1:9" x14ac:dyDescent="0.25">
      <c r="A68208" t="s">
        <v>1034</v>
      </c>
      <c r="B68208" t="s">
        <v>1039</v>
      </c>
      <c r="C68208" t="s">
        <v>32</v>
      </c>
      <c r="D68208" t="s">
        <v>33</v>
      </c>
      <c r="E68208" t="s">
        <v>140</v>
      </c>
      <c r="F68208" t="s">
        <v>262</v>
      </c>
      <c r="G68208" t="s">
        <v>424</v>
      </c>
      <c r="H68208" t="s">
        <v>574</v>
      </c>
      <c r="I68208" s="6">
        <v>-2116.8469750000004</v>
      </c>
    </row>
    <row r="68209" spans="1:9" x14ac:dyDescent="0.25">
      <c r="A68209" t="s">
        <v>1034</v>
      </c>
      <c r="B68209" t="s">
        <v>1039</v>
      </c>
      <c r="C68209" t="s">
        <v>32</v>
      </c>
      <c r="D68209" t="s">
        <v>33</v>
      </c>
      <c r="E68209" t="s">
        <v>140</v>
      </c>
      <c r="F68209" t="s">
        <v>262</v>
      </c>
      <c r="G68209" t="s">
        <v>425</v>
      </c>
      <c r="H68209" t="s">
        <v>575</v>
      </c>
      <c r="I68209" s="6">
        <v>-2421.2050227999976</v>
      </c>
    </row>
    <row r="68210" spans="1:9" x14ac:dyDescent="0.25">
      <c r="A68210" t="s">
        <v>1034</v>
      </c>
      <c r="B68210" t="s">
        <v>1039</v>
      </c>
      <c r="C68210" t="s">
        <v>32</v>
      </c>
      <c r="D68210" t="s">
        <v>33</v>
      </c>
      <c r="E68210" t="s">
        <v>140</v>
      </c>
      <c r="F68210" t="s">
        <v>262</v>
      </c>
      <c r="G68210" t="s">
        <v>426</v>
      </c>
      <c r="H68210" t="s">
        <v>576</v>
      </c>
      <c r="I68210" s="6">
        <v>-6248.4367050999972</v>
      </c>
    </row>
    <row r="68211" spans="1:9" x14ac:dyDescent="0.25">
      <c r="A68211" t="s">
        <v>1034</v>
      </c>
      <c r="B68211" t="s">
        <v>1039</v>
      </c>
      <c r="C68211" t="s">
        <v>32</v>
      </c>
      <c r="D68211" t="s">
        <v>33</v>
      </c>
      <c r="E68211" t="s">
        <v>140</v>
      </c>
      <c r="F68211" t="s">
        <v>262</v>
      </c>
      <c r="G68211" t="s">
        <v>427</v>
      </c>
      <c r="H68211" t="s">
        <v>577</v>
      </c>
      <c r="I68211" s="6">
        <v>-11005.682909000001</v>
      </c>
    </row>
    <row r="68212" spans="1:9" x14ac:dyDescent="0.25">
      <c r="A68212" t="s">
        <v>1034</v>
      </c>
      <c r="B68212" t="s">
        <v>1039</v>
      </c>
      <c r="C68212" t="s">
        <v>32</v>
      </c>
      <c r="D68212" t="s">
        <v>33</v>
      </c>
      <c r="E68212" t="s">
        <v>140</v>
      </c>
      <c r="F68212" t="s">
        <v>262</v>
      </c>
      <c r="G68212" t="s">
        <v>428</v>
      </c>
      <c r="H68212" t="s">
        <v>578</v>
      </c>
      <c r="I68212" s="6">
        <v>-8655.5246745999921</v>
      </c>
    </row>
    <row r="68213" spans="1:9" x14ac:dyDescent="0.25">
      <c r="A68213" t="s">
        <v>1034</v>
      </c>
      <c r="B68213" t="s">
        <v>1039</v>
      </c>
      <c r="C68213" t="s">
        <v>32</v>
      </c>
      <c r="D68213" t="s">
        <v>33</v>
      </c>
      <c r="E68213" t="s">
        <v>141</v>
      </c>
      <c r="F68213" t="s">
        <v>263</v>
      </c>
      <c r="G68213" t="s">
        <v>429</v>
      </c>
      <c r="H68213" t="s">
        <v>263</v>
      </c>
      <c r="I68213" s="6">
        <v>-162173.663921</v>
      </c>
    </row>
    <row r="68214" spans="1:9" x14ac:dyDescent="0.25">
      <c r="A68214" t="s">
        <v>1034</v>
      </c>
      <c r="B68214" t="s">
        <v>1039</v>
      </c>
      <c r="C68214" t="s">
        <v>32</v>
      </c>
      <c r="D68214" t="s">
        <v>33</v>
      </c>
      <c r="E68214" t="s">
        <v>142</v>
      </c>
      <c r="F68214" t="s">
        <v>264</v>
      </c>
      <c r="G68214" t="s">
        <v>430</v>
      </c>
      <c r="H68214" t="s">
        <v>579</v>
      </c>
      <c r="I68214" s="6">
        <v>-113105.14410739996</v>
      </c>
    </row>
    <row r="68215" spans="1:9" x14ac:dyDescent="0.25">
      <c r="A68215" t="s">
        <v>1034</v>
      </c>
      <c r="B68215" t="s">
        <v>1039</v>
      </c>
      <c r="C68215" t="s">
        <v>32</v>
      </c>
      <c r="D68215" t="s">
        <v>33</v>
      </c>
      <c r="E68215" t="s">
        <v>143</v>
      </c>
      <c r="F68215" t="s">
        <v>265</v>
      </c>
      <c r="G68215" t="s">
        <v>431</v>
      </c>
      <c r="H68215" t="s">
        <v>580</v>
      </c>
      <c r="I68215" s="6">
        <v>-34642.332651999997</v>
      </c>
    </row>
    <row r="68216" spans="1:9" x14ac:dyDescent="0.25">
      <c r="A68216" t="s">
        <v>1034</v>
      </c>
      <c r="B68216" t="s">
        <v>1039</v>
      </c>
      <c r="C68216" t="s">
        <v>32</v>
      </c>
      <c r="D68216" t="s">
        <v>33</v>
      </c>
      <c r="E68216" t="s">
        <v>143</v>
      </c>
      <c r="F68216" t="s">
        <v>265</v>
      </c>
      <c r="G68216" t="s">
        <v>432</v>
      </c>
      <c r="H68216" t="s">
        <v>581</v>
      </c>
      <c r="I68216" s="6">
        <v>-7710.2515989000003</v>
      </c>
    </row>
    <row r="68217" spans="1:9" x14ac:dyDescent="0.25">
      <c r="A68217" t="s">
        <v>1034</v>
      </c>
      <c r="B68217" t="s">
        <v>1039</v>
      </c>
      <c r="C68217" t="s">
        <v>32</v>
      </c>
      <c r="D68217" t="s">
        <v>33</v>
      </c>
      <c r="E68217" t="s">
        <v>143</v>
      </c>
      <c r="F68217" t="s">
        <v>265</v>
      </c>
      <c r="G68217" t="s">
        <v>433</v>
      </c>
      <c r="H68217" t="s">
        <v>582</v>
      </c>
      <c r="I68217" s="6">
        <v>-46395.553065799955</v>
      </c>
    </row>
    <row r="68218" spans="1:9" x14ac:dyDescent="0.25">
      <c r="A68218" t="s">
        <v>1034</v>
      </c>
      <c r="B68218" t="s">
        <v>1039</v>
      </c>
      <c r="C68218" t="s">
        <v>32</v>
      </c>
      <c r="D68218" t="s">
        <v>33</v>
      </c>
      <c r="E68218" t="s">
        <v>143</v>
      </c>
      <c r="F68218" t="s">
        <v>265</v>
      </c>
      <c r="G68218" t="s">
        <v>631</v>
      </c>
      <c r="H68218" t="s">
        <v>653</v>
      </c>
      <c r="I68218" s="6">
        <v>-33289.875739299998</v>
      </c>
    </row>
    <row r="68219" spans="1:9" x14ac:dyDescent="0.25">
      <c r="A68219" t="s">
        <v>1034</v>
      </c>
      <c r="B68219" t="s">
        <v>1039</v>
      </c>
      <c r="C68219" t="s">
        <v>32</v>
      </c>
      <c r="D68219" t="s">
        <v>33</v>
      </c>
      <c r="E68219" t="s">
        <v>143</v>
      </c>
      <c r="F68219" t="s">
        <v>265</v>
      </c>
      <c r="G68219" t="s">
        <v>942</v>
      </c>
      <c r="H68219" t="s">
        <v>943</v>
      </c>
      <c r="I68219" s="6">
        <v>0.20550200000025101</v>
      </c>
    </row>
    <row r="68220" spans="1:9" x14ac:dyDescent="0.25">
      <c r="A68220" t="s">
        <v>1034</v>
      </c>
      <c r="B68220" t="s">
        <v>1039</v>
      </c>
      <c r="C68220" t="s">
        <v>32</v>
      </c>
      <c r="D68220" t="s">
        <v>33</v>
      </c>
      <c r="E68220" t="s">
        <v>143</v>
      </c>
      <c r="F68220" t="s">
        <v>265</v>
      </c>
      <c r="G68220" t="s">
        <v>633</v>
      </c>
      <c r="H68220" t="s">
        <v>655</v>
      </c>
      <c r="I68220" s="6">
        <v>-25210.929434500009</v>
      </c>
    </row>
    <row r="68221" spans="1:9" x14ac:dyDescent="0.25">
      <c r="A68221" t="s">
        <v>1034</v>
      </c>
      <c r="B68221" t="s">
        <v>1039</v>
      </c>
      <c r="C68221" t="s">
        <v>32</v>
      </c>
      <c r="D68221" t="s">
        <v>33</v>
      </c>
      <c r="E68221" t="s">
        <v>143</v>
      </c>
      <c r="F68221" t="s">
        <v>265</v>
      </c>
      <c r="G68221" t="s">
        <v>634</v>
      </c>
      <c r="H68221" t="s">
        <v>656</v>
      </c>
      <c r="I68221" s="6">
        <v>1347.1605657</v>
      </c>
    </row>
    <row r="68222" spans="1:9" x14ac:dyDescent="0.25">
      <c r="A68222" t="s">
        <v>1034</v>
      </c>
      <c r="B68222" t="s">
        <v>1039</v>
      </c>
      <c r="C68222" t="s">
        <v>32</v>
      </c>
      <c r="D68222" t="s">
        <v>33</v>
      </c>
      <c r="E68222" t="s">
        <v>144</v>
      </c>
      <c r="F68222" t="s">
        <v>266</v>
      </c>
      <c r="G68222" t="s">
        <v>434</v>
      </c>
      <c r="H68222" t="s">
        <v>266</v>
      </c>
      <c r="I68222" s="6">
        <v>-30183.738079000002</v>
      </c>
    </row>
    <row r="68223" spans="1:9" x14ac:dyDescent="0.25">
      <c r="A68223" t="s">
        <v>1034</v>
      </c>
      <c r="B68223" t="s">
        <v>1039</v>
      </c>
      <c r="C68223" t="s">
        <v>32</v>
      </c>
      <c r="D68223" t="s">
        <v>33</v>
      </c>
      <c r="E68223" t="s">
        <v>145</v>
      </c>
      <c r="F68223" t="s">
        <v>267</v>
      </c>
      <c r="G68223" t="s">
        <v>435</v>
      </c>
      <c r="H68223" t="s">
        <v>583</v>
      </c>
      <c r="I68223" s="6">
        <v>-42033.388499299988</v>
      </c>
    </row>
    <row r="68224" spans="1:9" x14ac:dyDescent="0.25">
      <c r="A68224" t="s">
        <v>1034</v>
      </c>
      <c r="B68224" t="s">
        <v>1039</v>
      </c>
      <c r="C68224" t="s">
        <v>32</v>
      </c>
      <c r="D68224" t="s">
        <v>33</v>
      </c>
      <c r="E68224" t="s">
        <v>145</v>
      </c>
      <c r="F68224" t="s">
        <v>267</v>
      </c>
      <c r="G68224" t="s">
        <v>436</v>
      </c>
      <c r="H68224" t="s">
        <v>584</v>
      </c>
      <c r="I68224" s="6">
        <v>-18564.971682199997</v>
      </c>
    </row>
    <row r="68225" spans="1:9" x14ac:dyDescent="0.25">
      <c r="A68225" t="s">
        <v>1034</v>
      </c>
      <c r="B68225" t="s">
        <v>1039</v>
      </c>
      <c r="C68225" t="s">
        <v>32</v>
      </c>
      <c r="D68225" t="s">
        <v>33</v>
      </c>
      <c r="E68225" t="s">
        <v>145</v>
      </c>
      <c r="F68225" t="s">
        <v>267</v>
      </c>
      <c r="G68225" t="s">
        <v>437</v>
      </c>
      <c r="H68225" t="s">
        <v>585</v>
      </c>
      <c r="I68225" s="6">
        <v>-74615.767466199992</v>
      </c>
    </row>
    <row r="68226" spans="1:9" x14ac:dyDescent="0.25">
      <c r="A68226" t="s">
        <v>1034</v>
      </c>
      <c r="B68226" t="s">
        <v>1039</v>
      </c>
      <c r="C68226" t="s">
        <v>32</v>
      </c>
      <c r="D68226" t="s">
        <v>33</v>
      </c>
      <c r="E68226" t="s">
        <v>145</v>
      </c>
      <c r="F68226" t="s">
        <v>267</v>
      </c>
      <c r="G68226" t="s">
        <v>438</v>
      </c>
      <c r="H68226" t="s">
        <v>586</v>
      </c>
      <c r="I68226" s="6">
        <v>-14497.629411299997</v>
      </c>
    </row>
    <row r="68227" spans="1:9" x14ac:dyDescent="0.25">
      <c r="A68227" t="s">
        <v>1034</v>
      </c>
      <c r="B68227" t="s">
        <v>1039</v>
      </c>
      <c r="C68227" t="s">
        <v>32</v>
      </c>
      <c r="D68227" t="s">
        <v>33</v>
      </c>
      <c r="E68227" t="s">
        <v>146</v>
      </c>
      <c r="F68227" t="s">
        <v>268</v>
      </c>
      <c r="G68227" t="s">
        <v>440</v>
      </c>
      <c r="H68227" t="s">
        <v>588</v>
      </c>
      <c r="I68227" s="6">
        <v>-73774.138451300008</v>
      </c>
    </row>
    <row r="68228" spans="1:9" x14ac:dyDescent="0.25">
      <c r="A68228" t="s">
        <v>1034</v>
      </c>
      <c r="B68228" t="s">
        <v>1039</v>
      </c>
      <c r="C68228" t="s">
        <v>32</v>
      </c>
      <c r="D68228" t="s">
        <v>33</v>
      </c>
      <c r="E68228" t="s">
        <v>146</v>
      </c>
      <c r="F68228" t="s">
        <v>268</v>
      </c>
      <c r="G68228" t="s">
        <v>441</v>
      </c>
      <c r="H68228" t="s">
        <v>589</v>
      </c>
      <c r="I68228" s="6">
        <v>-23735.651816799997</v>
      </c>
    </row>
    <row r="68229" spans="1:9" x14ac:dyDescent="0.25">
      <c r="A68229" t="s">
        <v>1034</v>
      </c>
      <c r="B68229" t="s">
        <v>1039</v>
      </c>
      <c r="C68229" t="s">
        <v>32</v>
      </c>
      <c r="D68229" t="s">
        <v>33</v>
      </c>
      <c r="E68229" t="s">
        <v>146</v>
      </c>
      <c r="F68229" t="s">
        <v>268</v>
      </c>
      <c r="G68229" t="s">
        <v>442</v>
      </c>
      <c r="H68229" t="s">
        <v>268</v>
      </c>
      <c r="I68229" s="6">
        <v>-44508.228701799977</v>
      </c>
    </row>
    <row r="68230" spans="1:9" x14ac:dyDescent="0.25">
      <c r="A68230" t="s">
        <v>1034</v>
      </c>
      <c r="B68230" t="s">
        <v>1039</v>
      </c>
      <c r="C68230" t="s">
        <v>32</v>
      </c>
      <c r="D68230" t="s">
        <v>33</v>
      </c>
      <c r="E68230" t="s">
        <v>147</v>
      </c>
      <c r="F68230" t="s">
        <v>269</v>
      </c>
      <c r="G68230" t="s">
        <v>443</v>
      </c>
      <c r="H68230" t="s">
        <v>269</v>
      </c>
      <c r="I68230" s="6">
        <v>-50058.644558399945</v>
      </c>
    </row>
    <row r="68231" spans="1:9" x14ac:dyDescent="0.25">
      <c r="A68231" t="s">
        <v>1034</v>
      </c>
      <c r="B68231" t="s">
        <v>1039</v>
      </c>
      <c r="C68231" t="s">
        <v>32</v>
      </c>
      <c r="D68231" t="s">
        <v>33</v>
      </c>
      <c r="E68231" t="s">
        <v>148</v>
      </c>
      <c r="F68231" t="s">
        <v>270</v>
      </c>
      <c r="G68231" t="s">
        <v>445</v>
      </c>
      <c r="H68231" t="s">
        <v>591</v>
      </c>
      <c r="I68231" s="6">
        <v>-88645.252235099935</v>
      </c>
    </row>
    <row r="68232" spans="1:9" x14ac:dyDescent="0.25">
      <c r="A68232" t="s">
        <v>1034</v>
      </c>
      <c r="B68232" t="s">
        <v>1039</v>
      </c>
      <c r="C68232" t="s">
        <v>32</v>
      </c>
      <c r="D68232" t="s">
        <v>33</v>
      </c>
      <c r="E68232" t="s">
        <v>148</v>
      </c>
      <c r="F68232" t="s">
        <v>270</v>
      </c>
      <c r="G68232" t="s">
        <v>446</v>
      </c>
      <c r="H68232" t="s">
        <v>592</v>
      </c>
      <c r="I68232" s="6">
        <v>-149822.77300639995</v>
      </c>
    </row>
    <row r="68233" spans="1:9" x14ac:dyDescent="0.25">
      <c r="A68233" t="s">
        <v>1034</v>
      </c>
      <c r="B68233" t="s">
        <v>1039</v>
      </c>
      <c r="C68233" t="s">
        <v>32</v>
      </c>
      <c r="D68233" t="s">
        <v>33</v>
      </c>
      <c r="E68233" t="s">
        <v>148</v>
      </c>
      <c r="F68233" t="s">
        <v>270</v>
      </c>
      <c r="G68233" t="s">
        <v>447</v>
      </c>
      <c r="H68233" t="s">
        <v>593</v>
      </c>
      <c r="I68233" s="6">
        <v>-22848.981433999987</v>
      </c>
    </row>
    <row r="68234" spans="1:9" x14ac:dyDescent="0.25">
      <c r="A68234" t="s">
        <v>1034</v>
      </c>
      <c r="B68234" t="s">
        <v>1039</v>
      </c>
      <c r="C68234" t="s">
        <v>32</v>
      </c>
      <c r="D68234" t="s">
        <v>33</v>
      </c>
      <c r="E68234" t="s">
        <v>148</v>
      </c>
      <c r="F68234" t="s">
        <v>270</v>
      </c>
      <c r="G68234" t="s">
        <v>448</v>
      </c>
      <c r="H68234" t="s">
        <v>594</v>
      </c>
      <c r="I68234" s="6">
        <v>-21394.052740699997</v>
      </c>
    </row>
    <row r="68235" spans="1:9" x14ac:dyDescent="0.25">
      <c r="A68235" t="s">
        <v>1034</v>
      </c>
      <c r="B68235" t="s">
        <v>1039</v>
      </c>
      <c r="C68235" t="s">
        <v>32</v>
      </c>
      <c r="D68235" t="s">
        <v>33</v>
      </c>
      <c r="E68235" t="s">
        <v>148</v>
      </c>
      <c r="F68235" t="s">
        <v>270</v>
      </c>
      <c r="G68235" t="s">
        <v>449</v>
      </c>
      <c r="H68235" t="s">
        <v>595</v>
      </c>
      <c r="I68235" s="6">
        <v>-4997.7052271000011</v>
      </c>
    </row>
    <row r="68236" spans="1:9" x14ac:dyDescent="0.25">
      <c r="A68236" t="s">
        <v>1034</v>
      </c>
      <c r="B68236" t="s">
        <v>1039</v>
      </c>
      <c r="C68236" t="s">
        <v>32</v>
      </c>
      <c r="D68236" t="s">
        <v>33</v>
      </c>
      <c r="E68236" t="s">
        <v>149</v>
      </c>
      <c r="F68236" t="s">
        <v>271</v>
      </c>
      <c r="G68236" t="s">
        <v>450</v>
      </c>
      <c r="H68236" t="s">
        <v>596</v>
      </c>
      <c r="I68236" s="6">
        <v>-3562.3001579000038</v>
      </c>
    </row>
    <row r="68237" spans="1:9" x14ac:dyDescent="0.25">
      <c r="A68237" t="s">
        <v>1034</v>
      </c>
      <c r="B68237" t="s">
        <v>1039</v>
      </c>
      <c r="C68237" t="s">
        <v>32</v>
      </c>
      <c r="D68237" t="s">
        <v>33</v>
      </c>
      <c r="E68237" t="s">
        <v>150</v>
      </c>
      <c r="F68237" t="s">
        <v>272</v>
      </c>
      <c r="G68237" t="s">
        <v>451</v>
      </c>
      <c r="H68237" t="s">
        <v>272</v>
      </c>
      <c r="I68237" s="6">
        <v>-449519.85493919998</v>
      </c>
    </row>
    <row r="68238" spans="1:9" x14ac:dyDescent="0.25">
      <c r="A68238" t="s">
        <v>1034</v>
      </c>
      <c r="B68238" t="s">
        <v>1039</v>
      </c>
      <c r="C68238" t="s">
        <v>34</v>
      </c>
      <c r="D68238" t="s">
        <v>35</v>
      </c>
      <c r="E68238" t="s">
        <v>151</v>
      </c>
      <c r="F68238" t="s">
        <v>273</v>
      </c>
      <c r="G68238" t="s">
        <v>151</v>
      </c>
      <c r="H68238" t="s">
        <v>273</v>
      </c>
      <c r="I68238" s="6">
        <v>-3774499.6725301002</v>
      </c>
    </row>
    <row r="68239" spans="1:9" x14ac:dyDescent="0.25">
      <c r="A68239" t="s">
        <v>1034</v>
      </c>
      <c r="B68239" t="s">
        <v>1039</v>
      </c>
      <c r="C68239" t="s">
        <v>36</v>
      </c>
      <c r="D68239" t="s">
        <v>37</v>
      </c>
      <c r="E68239" t="s">
        <v>158</v>
      </c>
      <c r="F68239" t="s">
        <v>280</v>
      </c>
      <c r="G68239" t="s">
        <v>158</v>
      </c>
      <c r="H68239" t="s">
        <v>280</v>
      </c>
      <c r="I68239" s="6">
        <v>-517845.43700429989</v>
      </c>
    </row>
    <row r="68240" spans="1:9" x14ac:dyDescent="0.25">
      <c r="A68240" t="s">
        <v>1034</v>
      </c>
      <c r="B68240" t="s">
        <v>1039</v>
      </c>
      <c r="C68240" t="s">
        <v>42</v>
      </c>
      <c r="D68240" t="s">
        <v>43</v>
      </c>
      <c r="E68240" t="s">
        <v>162</v>
      </c>
      <c r="F68240" t="s">
        <v>283</v>
      </c>
      <c r="G68240" t="s">
        <v>453</v>
      </c>
      <c r="H68240" t="s">
        <v>598</v>
      </c>
      <c r="I68240" s="6">
        <v>22247.775104199998</v>
      </c>
    </row>
    <row r="68241" spans="1:9" x14ac:dyDescent="0.25">
      <c r="A68241" t="s">
        <v>1034</v>
      </c>
      <c r="B68241" t="s">
        <v>1039</v>
      </c>
      <c r="C68241" t="s">
        <v>42</v>
      </c>
      <c r="D68241" t="s">
        <v>43</v>
      </c>
      <c r="E68241" t="s">
        <v>162</v>
      </c>
      <c r="F68241" t="s">
        <v>283</v>
      </c>
      <c r="G68241" t="s">
        <v>455</v>
      </c>
      <c r="H68241" t="s">
        <v>600</v>
      </c>
      <c r="I68241" s="6">
        <v>-138327.38596759998</v>
      </c>
    </row>
    <row r="68242" spans="1:9" x14ac:dyDescent="0.25">
      <c r="A68242" t="s">
        <v>1034</v>
      </c>
      <c r="B68242" t="s">
        <v>1039</v>
      </c>
      <c r="C68242" t="s">
        <v>42</v>
      </c>
      <c r="D68242" t="s">
        <v>43</v>
      </c>
      <c r="E68242" t="s">
        <v>162</v>
      </c>
      <c r="F68242" t="s">
        <v>283</v>
      </c>
      <c r="G68242" t="s">
        <v>456</v>
      </c>
      <c r="H68242" t="s">
        <v>601</v>
      </c>
      <c r="I68242" s="6">
        <v>-319197.65540219971</v>
      </c>
    </row>
    <row r="68243" spans="1:9" x14ac:dyDescent="0.25">
      <c r="A68243" t="s">
        <v>1034</v>
      </c>
      <c r="B68243" t="s">
        <v>1039</v>
      </c>
      <c r="C68243" t="s">
        <v>42</v>
      </c>
      <c r="D68243" t="s">
        <v>43</v>
      </c>
      <c r="E68243" t="s">
        <v>162</v>
      </c>
      <c r="F68243" t="s">
        <v>283</v>
      </c>
      <c r="G68243" t="s">
        <v>457</v>
      </c>
      <c r="H68243" t="s">
        <v>602</v>
      </c>
      <c r="I68243" s="6">
        <v>-6075.8793402999981</v>
      </c>
    </row>
    <row r="68244" spans="1:9" x14ac:dyDescent="0.25">
      <c r="A68244" t="s">
        <v>1034</v>
      </c>
      <c r="B68244" t="s">
        <v>1039</v>
      </c>
      <c r="C68244" t="s">
        <v>42</v>
      </c>
      <c r="D68244" t="s">
        <v>43</v>
      </c>
      <c r="E68244" t="s">
        <v>162</v>
      </c>
      <c r="F68244" t="s">
        <v>283</v>
      </c>
      <c r="G68244" t="s">
        <v>458</v>
      </c>
      <c r="H68244" t="s">
        <v>603</v>
      </c>
      <c r="I68244" s="6">
        <v>-18838.516557999999</v>
      </c>
    </row>
    <row r="68245" spans="1:9" x14ac:dyDescent="0.25">
      <c r="A68245" t="s">
        <v>1034</v>
      </c>
      <c r="B68245" t="s">
        <v>1039</v>
      </c>
      <c r="C68245" t="s">
        <v>42</v>
      </c>
      <c r="D68245" t="s">
        <v>43</v>
      </c>
      <c r="E68245" t="s">
        <v>162</v>
      </c>
      <c r="F68245" t="s">
        <v>283</v>
      </c>
      <c r="G68245" t="s">
        <v>459</v>
      </c>
      <c r="H68245" t="s">
        <v>604</v>
      </c>
      <c r="I68245" s="6">
        <v>-309783.39157209999</v>
      </c>
    </row>
    <row r="68246" spans="1:9" x14ac:dyDescent="0.25">
      <c r="A68246" t="s">
        <v>1034</v>
      </c>
      <c r="B68246" t="s">
        <v>1039</v>
      </c>
      <c r="C68246" t="s">
        <v>42</v>
      </c>
      <c r="D68246" t="s">
        <v>43</v>
      </c>
      <c r="E68246" t="s">
        <v>162</v>
      </c>
      <c r="F68246" t="s">
        <v>283</v>
      </c>
      <c r="G68246" t="s">
        <v>460</v>
      </c>
      <c r="H68246" t="s">
        <v>605</v>
      </c>
      <c r="I68246" s="6">
        <v>-64139.932660399973</v>
      </c>
    </row>
    <row r="68247" spans="1:9" x14ac:dyDescent="0.25">
      <c r="A68247" t="s">
        <v>1034</v>
      </c>
      <c r="B68247" t="s">
        <v>1039</v>
      </c>
      <c r="C68247" t="s">
        <v>42</v>
      </c>
      <c r="D68247" t="s">
        <v>43</v>
      </c>
      <c r="E68247" t="s">
        <v>162</v>
      </c>
      <c r="F68247" t="s">
        <v>283</v>
      </c>
      <c r="G68247" t="s">
        <v>462</v>
      </c>
      <c r="H68247" t="s">
        <v>607</v>
      </c>
      <c r="I68247" s="6">
        <v>-268758.8234462</v>
      </c>
    </row>
    <row r="68248" spans="1:9" x14ac:dyDescent="0.25">
      <c r="A68248" t="s">
        <v>1034</v>
      </c>
      <c r="B68248" t="s">
        <v>1039</v>
      </c>
      <c r="C68248" t="s">
        <v>42</v>
      </c>
      <c r="D68248" t="s">
        <v>43</v>
      </c>
      <c r="E68248" t="s">
        <v>162</v>
      </c>
      <c r="F68248" t="s">
        <v>283</v>
      </c>
      <c r="G68248" t="s">
        <v>463</v>
      </c>
      <c r="H68248" t="s">
        <v>608</v>
      </c>
      <c r="I68248" s="6">
        <v>-91869.637675599966</v>
      </c>
    </row>
    <row r="68249" spans="1:9" x14ac:dyDescent="0.25">
      <c r="A68249" t="s">
        <v>1034</v>
      </c>
      <c r="B68249" t="s">
        <v>1039</v>
      </c>
      <c r="C68249" t="s">
        <v>42</v>
      </c>
      <c r="D68249" t="s">
        <v>43</v>
      </c>
      <c r="E68249" t="s">
        <v>162</v>
      </c>
      <c r="F68249" t="s">
        <v>283</v>
      </c>
      <c r="G68249" t="s">
        <v>464</v>
      </c>
      <c r="H68249" t="s">
        <v>609</v>
      </c>
      <c r="I68249" s="6">
        <v>-1224618.2565387001</v>
      </c>
    </row>
    <row r="68250" spans="1:9" x14ac:dyDescent="0.25">
      <c r="A68250" t="s">
        <v>1034</v>
      </c>
      <c r="B68250" t="s">
        <v>1039</v>
      </c>
      <c r="C68250" t="s">
        <v>52</v>
      </c>
      <c r="D68250" t="s">
        <v>53</v>
      </c>
      <c r="E68250" t="s">
        <v>162</v>
      </c>
      <c r="F68250" t="s">
        <v>283</v>
      </c>
      <c r="G68250" t="s">
        <v>467</v>
      </c>
      <c r="H68250" t="s">
        <v>612</v>
      </c>
      <c r="I68250" s="6">
        <v>-3074725.5743325017</v>
      </c>
    </row>
    <row r="68251" spans="1:9" x14ac:dyDescent="0.25">
      <c r="A68251" t="s">
        <v>1034</v>
      </c>
      <c r="B68251" t="s">
        <v>1039</v>
      </c>
      <c r="C68251" t="s">
        <v>64</v>
      </c>
      <c r="D68251" t="s">
        <v>65</v>
      </c>
      <c r="E68251" t="s">
        <v>226</v>
      </c>
      <c r="F68251" t="s">
        <v>226</v>
      </c>
      <c r="G68251" t="s">
        <v>718</v>
      </c>
      <c r="H68251" t="s">
        <v>65</v>
      </c>
      <c r="I68251" s="6">
        <v>-53.166169699980159</v>
      </c>
    </row>
    <row r="68252" spans="1:9" x14ac:dyDescent="0.25">
      <c r="A68252" t="s">
        <v>1034</v>
      </c>
      <c r="B68252" t="s">
        <v>1039</v>
      </c>
      <c r="C68252" t="s">
        <v>44</v>
      </c>
      <c r="D68252" t="s">
        <v>45</v>
      </c>
      <c r="E68252" t="s">
        <v>163</v>
      </c>
      <c r="F68252" t="s">
        <v>284</v>
      </c>
      <c r="G68252" t="s">
        <v>163</v>
      </c>
      <c r="H68252" t="s">
        <v>284</v>
      </c>
      <c r="I68252" s="6">
        <v>-103605.2511314</v>
      </c>
    </row>
    <row r="68253" spans="1:9" x14ac:dyDescent="0.25">
      <c r="A68253" t="s">
        <v>1034</v>
      </c>
      <c r="B68253" t="s">
        <v>1039</v>
      </c>
      <c r="C68253" t="s">
        <v>44</v>
      </c>
      <c r="D68253" t="s">
        <v>45</v>
      </c>
      <c r="E68253" t="s">
        <v>164</v>
      </c>
      <c r="F68253" t="s">
        <v>285</v>
      </c>
      <c r="G68253" t="s">
        <v>164</v>
      </c>
      <c r="H68253" t="s">
        <v>285</v>
      </c>
      <c r="I68253" s="6">
        <v>-313600.70949849999</v>
      </c>
    </row>
    <row r="68254" spans="1:9" x14ac:dyDescent="0.25">
      <c r="A68254" t="s">
        <v>1034</v>
      </c>
      <c r="B68254" t="s">
        <v>1039</v>
      </c>
      <c r="C68254" t="s">
        <v>44</v>
      </c>
      <c r="D68254" t="s">
        <v>45</v>
      </c>
      <c r="E68254" t="s">
        <v>194</v>
      </c>
      <c r="F68254" t="s">
        <v>314</v>
      </c>
      <c r="G68254" t="s">
        <v>194</v>
      </c>
      <c r="H68254" t="s">
        <v>314</v>
      </c>
      <c r="I68254" s="6">
        <v>190628.41162839951</v>
      </c>
    </row>
    <row r="68255" spans="1:9" x14ac:dyDescent="0.25">
      <c r="A68255" t="s">
        <v>1034</v>
      </c>
      <c r="B68255" t="s">
        <v>1039</v>
      </c>
      <c r="C68255" t="s">
        <v>44</v>
      </c>
      <c r="D68255" t="s">
        <v>45</v>
      </c>
      <c r="E68255" t="s">
        <v>165</v>
      </c>
      <c r="F68255" t="s">
        <v>286</v>
      </c>
      <c r="G68255" t="s">
        <v>165</v>
      </c>
      <c r="H68255" t="s">
        <v>286</v>
      </c>
      <c r="I68255" s="6">
        <v>-174281.1445621</v>
      </c>
    </row>
    <row r="68256" spans="1:9" x14ac:dyDescent="0.25">
      <c r="A68256" t="s">
        <v>1034</v>
      </c>
      <c r="B68256" t="s">
        <v>1039</v>
      </c>
      <c r="C68256" t="s">
        <v>44</v>
      </c>
      <c r="D68256" t="s">
        <v>45</v>
      </c>
      <c r="E68256" t="s">
        <v>167</v>
      </c>
      <c r="F68256" t="s">
        <v>288</v>
      </c>
      <c r="G68256" t="s">
        <v>167</v>
      </c>
      <c r="H68256" t="s">
        <v>288</v>
      </c>
      <c r="I68256" s="6">
        <v>8.4190432999987195</v>
      </c>
    </row>
    <row r="68257" spans="1:9" x14ac:dyDescent="0.25">
      <c r="A68257" t="s">
        <v>1034</v>
      </c>
      <c r="B68257" t="s">
        <v>1039</v>
      </c>
      <c r="C68257" t="s">
        <v>44</v>
      </c>
      <c r="D68257" t="s">
        <v>45</v>
      </c>
      <c r="E68257" t="s">
        <v>168</v>
      </c>
      <c r="F68257" t="s">
        <v>289</v>
      </c>
      <c r="G68257" t="s">
        <v>168</v>
      </c>
      <c r="H68257" t="s">
        <v>289</v>
      </c>
      <c r="I68257" s="6">
        <v>196237.1756437</v>
      </c>
    </row>
    <row r="68258" spans="1:9" x14ac:dyDescent="0.25">
      <c r="A68258" t="s">
        <v>1034</v>
      </c>
      <c r="B68258" t="s">
        <v>1039</v>
      </c>
      <c r="C68258" t="s">
        <v>60</v>
      </c>
      <c r="D68258" t="s">
        <v>61</v>
      </c>
      <c r="E68258" t="s">
        <v>199</v>
      </c>
      <c r="F68258" t="s">
        <v>319</v>
      </c>
      <c r="G68258" t="s">
        <v>199</v>
      </c>
      <c r="H68258" t="s">
        <v>319</v>
      </c>
      <c r="I68258" s="6">
        <v>-826.06012579964613</v>
      </c>
    </row>
    <row r="68259" spans="1:9" x14ac:dyDescent="0.25">
      <c r="A68259" t="s">
        <v>1034</v>
      </c>
      <c r="B68259" t="s">
        <v>1039</v>
      </c>
      <c r="C68259" t="s">
        <v>54</v>
      </c>
      <c r="D68259" t="s">
        <v>55</v>
      </c>
      <c r="E68259" t="s">
        <v>169</v>
      </c>
      <c r="F68259" t="s">
        <v>290</v>
      </c>
      <c r="G68259" t="s">
        <v>169</v>
      </c>
      <c r="H68259" t="s">
        <v>290</v>
      </c>
      <c r="I68259" s="6">
        <v>3966934.9657908995</v>
      </c>
    </row>
    <row r="68260" spans="1:9" x14ac:dyDescent="0.25">
      <c r="A68260" t="s">
        <v>1034</v>
      </c>
      <c r="B68260" t="s">
        <v>1039</v>
      </c>
      <c r="C68260" t="s">
        <v>46</v>
      </c>
      <c r="D68260" t="s">
        <v>47</v>
      </c>
      <c r="E68260" t="s">
        <v>171</v>
      </c>
      <c r="F68260" t="s">
        <v>292</v>
      </c>
      <c r="G68260" t="s">
        <v>171</v>
      </c>
      <c r="H68260" t="s">
        <v>882</v>
      </c>
      <c r="I68260" s="6">
        <v>-146922.65330589982</v>
      </c>
    </row>
    <row r="68261" spans="1:9" x14ac:dyDescent="0.25">
      <c r="A68261" t="s">
        <v>1034</v>
      </c>
      <c r="B68261" t="s">
        <v>1039</v>
      </c>
      <c r="C68261" t="s">
        <v>46</v>
      </c>
      <c r="D68261" t="s">
        <v>47</v>
      </c>
      <c r="E68261" t="s">
        <v>173</v>
      </c>
      <c r="F68261" t="s">
        <v>294</v>
      </c>
      <c r="G68261" t="s">
        <v>173</v>
      </c>
      <c r="H68261" t="s">
        <v>294</v>
      </c>
      <c r="I68261" s="6">
        <v>-565582.09972000006</v>
      </c>
    </row>
    <row r="68262" spans="1:9" x14ac:dyDescent="0.25">
      <c r="A68262" t="s">
        <v>1034</v>
      </c>
      <c r="B68262" t="s">
        <v>1039</v>
      </c>
      <c r="C68262" t="s">
        <v>46</v>
      </c>
      <c r="D68262" t="s">
        <v>47</v>
      </c>
      <c r="E68262" t="s">
        <v>174</v>
      </c>
      <c r="F68262" t="s">
        <v>295</v>
      </c>
      <c r="G68262" t="s">
        <v>174</v>
      </c>
      <c r="H68262" t="s">
        <v>295</v>
      </c>
      <c r="I68262" s="6">
        <v>233653</v>
      </c>
    </row>
    <row r="68263" spans="1:9" x14ac:dyDescent="0.25">
      <c r="A68263" t="s">
        <v>1034</v>
      </c>
      <c r="B68263" t="s">
        <v>1039</v>
      </c>
      <c r="C68263" t="s">
        <v>48</v>
      </c>
      <c r="D68263" t="s">
        <v>49</v>
      </c>
      <c r="E68263" t="s">
        <v>175</v>
      </c>
      <c r="F68263" t="s">
        <v>296</v>
      </c>
      <c r="G68263" t="s">
        <v>175</v>
      </c>
      <c r="H68263" t="s">
        <v>296</v>
      </c>
      <c r="I68263" s="6">
        <v>-8381.2918265000008</v>
      </c>
    </row>
    <row r="68264" spans="1:9" x14ac:dyDescent="0.25">
      <c r="A68264" t="s">
        <v>1034</v>
      </c>
      <c r="B68264" t="s">
        <v>1039</v>
      </c>
      <c r="C68264" t="s">
        <v>48</v>
      </c>
      <c r="D68264" t="s">
        <v>49</v>
      </c>
      <c r="E68264" t="s">
        <v>176</v>
      </c>
      <c r="F68264" t="s">
        <v>297</v>
      </c>
      <c r="G68264" t="s">
        <v>176</v>
      </c>
      <c r="H68264" t="s">
        <v>297</v>
      </c>
      <c r="I68264" s="6">
        <v>-36698.529386900009</v>
      </c>
    </row>
    <row r="68265" spans="1:9" x14ac:dyDescent="0.25">
      <c r="A68265" t="s">
        <v>1034</v>
      </c>
      <c r="B68265" t="s">
        <v>1039</v>
      </c>
      <c r="C68265" t="s">
        <v>48</v>
      </c>
      <c r="D68265" t="s">
        <v>49</v>
      </c>
      <c r="E68265" t="s">
        <v>177</v>
      </c>
      <c r="F68265" t="s">
        <v>298</v>
      </c>
      <c r="G68265" t="s">
        <v>177</v>
      </c>
      <c r="H68265" t="s">
        <v>298</v>
      </c>
      <c r="I68265" s="6">
        <v>-1617.125955</v>
      </c>
    </row>
    <row r="68266" spans="1:9" x14ac:dyDescent="0.25">
      <c r="A68266" t="s">
        <v>1034</v>
      </c>
      <c r="B68266" t="s">
        <v>1039</v>
      </c>
      <c r="C68266" t="s">
        <v>48</v>
      </c>
      <c r="D68266" t="s">
        <v>49</v>
      </c>
      <c r="E68266" t="s">
        <v>178</v>
      </c>
      <c r="F68266" t="s">
        <v>299</v>
      </c>
      <c r="G68266" t="s">
        <v>178</v>
      </c>
      <c r="H68266" t="s">
        <v>299</v>
      </c>
      <c r="I68266" s="6">
        <v>400.90483210000002</v>
      </c>
    </row>
    <row r="68267" spans="1:9" x14ac:dyDescent="0.25">
      <c r="A68267" t="s">
        <v>1034</v>
      </c>
      <c r="B68267" t="s">
        <v>1039</v>
      </c>
      <c r="C68267" t="s">
        <v>56</v>
      </c>
      <c r="D68267" t="s">
        <v>57</v>
      </c>
      <c r="E68267" t="s">
        <v>180</v>
      </c>
      <c r="F68267" t="s">
        <v>301</v>
      </c>
      <c r="G68267" t="s">
        <v>180</v>
      </c>
      <c r="H68267" t="s">
        <v>301</v>
      </c>
      <c r="I68267" s="6">
        <v>-2125306.8803463001</v>
      </c>
    </row>
    <row r="68268" spans="1:9" x14ac:dyDescent="0.25">
      <c r="A68268" t="s">
        <v>1034</v>
      </c>
      <c r="B68268" t="s">
        <v>1039</v>
      </c>
      <c r="C68268" t="s">
        <v>58</v>
      </c>
      <c r="D68268" t="s">
        <v>59</v>
      </c>
      <c r="E68268" t="s">
        <v>183</v>
      </c>
      <c r="F68268" t="s">
        <v>304</v>
      </c>
      <c r="G68268" t="s">
        <v>183</v>
      </c>
      <c r="H68268" t="s">
        <v>304</v>
      </c>
      <c r="I68268" s="6">
        <v>-27889.010288000001</v>
      </c>
    </row>
    <row r="68269" spans="1:9" x14ac:dyDescent="0.25">
      <c r="A68269" t="s">
        <v>1034</v>
      </c>
      <c r="B68269" t="s">
        <v>1039</v>
      </c>
      <c r="C68269" t="s">
        <v>58</v>
      </c>
      <c r="D68269" t="s">
        <v>59</v>
      </c>
      <c r="E68269" t="s">
        <v>184</v>
      </c>
      <c r="F68269" t="s">
        <v>305</v>
      </c>
      <c r="G68269" t="s">
        <v>184</v>
      </c>
      <c r="H68269" t="s">
        <v>305</v>
      </c>
      <c r="I68269" s="6">
        <v>34536.764292799999</v>
      </c>
    </row>
    <row r="68270" spans="1:9" x14ac:dyDescent="0.25">
      <c r="A68270" t="s">
        <v>1034</v>
      </c>
      <c r="B68270" t="s">
        <v>1039</v>
      </c>
      <c r="C68270" t="s">
        <v>50</v>
      </c>
      <c r="D68270" t="s">
        <v>51</v>
      </c>
      <c r="E68270" t="s">
        <v>185</v>
      </c>
      <c r="F68270" t="s">
        <v>51</v>
      </c>
      <c r="G68270" t="s">
        <v>185</v>
      </c>
      <c r="H68270" t="s">
        <v>51</v>
      </c>
      <c r="I68270" s="6">
        <v>18664.946264675062</v>
      </c>
    </row>
    <row r="68271" spans="1:9" x14ac:dyDescent="0.25">
      <c r="A68271" t="s">
        <v>1034</v>
      </c>
      <c r="B68271" t="s">
        <v>1039</v>
      </c>
      <c r="C68271" t="s">
        <v>66</v>
      </c>
      <c r="D68271" t="s">
        <v>67</v>
      </c>
      <c r="E68271" t="s">
        <v>187</v>
      </c>
      <c r="F68271" t="s">
        <v>307</v>
      </c>
      <c r="G68271" t="s">
        <v>187</v>
      </c>
      <c r="H68271" t="s">
        <v>307</v>
      </c>
      <c r="I68271" s="6">
        <v>554054.81910079997</v>
      </c>
    </row>
    <row r="68272" spans="1:9" x14ac:dyDescent="0.25">
      <c r="A68272" t="s">
        <v>1034</v>
      </c>
      <c r="B68272" t="s">
        <v>1039</v>
      </c>
      <c r="C68272" t="s">
        <v>66</v>
      </c>
      <c r="D68272" t="s">
        <v>67</v>
      </c>
      <c r="E68272" t="s">
        <v>204</v>
      </c>
      <c r="F68272" t="s">
        <v>324</v>
      </c>
      <c r="G68272" t="s">
        <v>204</v>
      </c>
      <c r="H68272" t="s">
        <v>324</v>
      </c>
      <c r="I68272" s="6">
        <v>-17524</v>
      </c>
    </row>
    <row r="68273" spans="1:9" x14ac:dyDescent="0.25">
      <c r="A68273" t="s">
        <v>1034</v>
      </c>
      <c r="B68273" t="s">
        <v>1039</v>
      </c>
      <c r="C68273" t="s">
        <v>66</v>
      </c>
      <c r="D68273" t="s">
        <v>67</v>
      </c>
      <c r="E68273" t="s">
        <v>188</v>
      </c>
      <c r="F68273" t="s">
        <v>308</v>
      </c>
      <c r="G68273" t="s">
        <v>188</v>
      </c>
      <c r="H68273" t="s">
        <v>883</v>
      </c>
      <c r="I68273" s="6">
        <v>23.1712846000155</v>
      </c>
    </row>
    <row r="68274" spans="1:9" x14ac:dyDescent="0.25">
      <c r="A68274" t="s">
        <v>1034</v>
      </c>
      <c r="B68274" t="s">
        <v>1040</v>
      </c>
      <c r="C68274" t="s">
        <v>10</v>
      </c>
      <c r="D68274" t="s">
        <v>11</v>
      </c>
      <c r="E68274" t="s">
        <v>85</v>
      </c>
      <c r="F68274" t="s">
        <v>206</v>
      </c>
      <c r="G68274" t="s">
        <v>85</v>
      </c>
      <c r="H68274" t="s">
        <v>206</v>
      </c>
      <c r="I68274" s="6">
        <v>47912428.858410023</v>
      </c>
    </row>
    <row r="68275" spans="1:9" x14ac:dyDescent="0.25">
      <c r="A68275" t="s">
        <v>1034</v>
      </c>
      <c r="B68275" t="s">
        <v>1040</v>
      </c>
      <c r="C68275" t="s">
        <v>10</v>
      </c>
      <c r="D68275" t="s">
        <v>11</v>
      </c>
      <c r="E68275" t="s">
        <v>86</v>
      </c>
      <c r="F68275" t="s">
        <v>207</v>
      </c>
      <c r="G68275" t="s">
        <v>86</v>
      </c>
      <c r="H68275" t="s">
        <v>207</v>
      </c>
      <c r="I68275" s="6">
        <v>-518078.60259499995</v>
      </c>
    </row>
    <row r="68276" spans="1:9" x14ac:dyDescent="0.25">
      <c r="A68276" t="s">
        <v>1034</v>
      </c>
      <c r="B68276" t="s">
        <v>1040</v>
      </c>
      <c r="C68276" t="s">
        <v>10</v>
      </c>
      <c r="D68276" t="s">
        <v>11</v>
      </c>
      <c r="E68276" t="s">
        <v>87</v>
      </c>
      <c r="F68276" t="s">
        <v>208</v>
      </c>
      <c r="G68276" t="s">
        <v>87</v>
      </c>
      <c r="H68276" t="s">
        <v>208</v>
      </c>
      <c r="I68276" s="6">
        <v>-654.49733900000047</v>
      </c>
    </row>
    <row r="68277" spans="1:9" x14ac:dyDescent="0.25">
      <c r="A68277" t="s">
        <v>1034</v>
      </c>
      <c r="B68277" t="s">
        <v>1040</v>
      </c>
      <c r="C68277" t="s">
        <v>12</v>
      </c>
      <c r="D68277" t="s">
        <v>13</v>
      </c>
      <c r="E68277" t="s">
        <v>89</v>
      </c>
      <c r="F68277" t="s">
        <v>210</v>
      </c>
      <c r="G68277" t="s">
        <v>89</v>
      </c>
      <c r="H68277" t="s">
        <v>210</v>
      </c>
      <c r="I68277" s="6">
        <v>-6064152.2926429976</v>
      </c>
    </row>
    <row r="68278" spans="1:9" x14ac:dyDescent="0.25">
      <c r="A68278" t="s">
        <v>1034</v>
      </c>
      <c r="B68278" t="s">
        <v>1040</v>
      </c>
      <c r="C68278" t="s">
        <v>12</v>
      </c>
      <c r="D68278" t="s">
        <v>13</v>
      </c>
      <c r="E68278" t="s">
        <v>90</v>
      </c>
      <c r="F68278" t="s">
        <v>211</v>
      </c>
      <c r="G68278" t="s">
        <v>90</v>
      </c>
      <c r="H68278" t="s">
        <v>211</v>
      </c>
      <c r="I68278" s="6">
        <v>-36485657.502978988</v>
      </c>
    </row>
    <row r="68279" spans="1:9" x14ac:dyDescent="0.25">
      <c r="A68279" t="s">
        <v>1034</v>
      </c>
      <c r="B68279" t="s">
        <v>1040</v>
      </c>
      <c r="C68279" t="s">
        <v>12</v>
      </c>
      <c r="D68279" t="s">
        <v>13</v>
      </c>
      <c r="E68279" t="s">
        <v>91</v>
      </c>
      <c r="F68279" t="s">
        <v>212</v>
      </c>
      <c r="G68279" t="s">
        <v>91</v>
      </c>
      <c r="H68279" t="s">
        <v>212</v>
      </c>
      <c r="I68279" s="6">
        <v>48.843085000626161</v>
      </c>
    </row>
    <row r="68280" spans="1:9" x14ac:dyDescent="0.25">
      <c r="A68280" t="s">
        <v>1034</v>
      </c>
      <c r="B68280" t="s">
        <v>1040</v>
      </c>
      <c r="C68280" t="s">
        <v>12</v>
      </c>
      <c r="D68280" t="s">
        <v>13</v>
      </c>
      <c r="E68280" t="s">
        <v>95</v>
      </c>
      <c r="F68280" t="s">
        <v>216</v>
      </c>
      <c r="G68280" t="s">
        <v>95</v>
      </c>
      <c r="H68280" t="s">
        <v>216</v>
      </c>
      <c r="I68280" s="6">
        <v>-1572991.5524250001</v>
      </c>
    </row>
    <row r="68281" spans="1:9" x14ac:dyDescent="0.25">
      <c r="A68281" t="s">
        <v>1034</v>
      </c>
      <c r="B68281" t="s">
        <v>1040</v>
      </c>
      <c r="C68281" t="s">
        <v>12</v>
      </c>
      <c r="D68281" t="s">
        <v>13</v>
      </c>
      <c r="E68281" t="s">
        <v>96</v>
      </c>
      <c r="F68281" t="s">
        <v>217</v>
      </c>
      <c r="G68281" t="s">
        <v>96</v>
      </c>
      <c r="H68281" t="s">
        <v>217</v>
      </c>
      <c r="I68281" s="6">
        <v>-327082.6030110002</v>
      </c>
    </row>
    <row r="68282" spans="1:9" x14ac:dyDescent="0.25">
      <c r="A68282" t="s">
        <v>1034</v>
      </c>
      <c r="B68282" t="s">
        <v>1040</v>
      </c>
      <c r="C68282" t="s">
        <v>12</v>
      </c>
      <c r="D68282" t="s">
        <v>13</v>
      </c>
      <c r="E68282" t="s">
        <v>98</v>
      </c>
      <c r="F68282" t="s">
        <v>219</v>
      </c>
      <c r="G68282" t="s">
        <v>98</v>
      </c>
      <c r="H68282" t="s">
        <v>219</v>
      </c>
      <c r="I68282" s="6">
        <v>10667.329764000013</v>
      </c>
    </row>
    <row r="68283" spans="1:9" x14ac:dyDescent="0.25">
      <c r="A68283" t="s">
        <v>1034</v>
      </c>
      <c r="B68283" t="s">
        <v>1040</v>
      </c>
      <c r="C68283" t="s">
        <v>12</v>
      </c>
      <c r="D68283" t="s">
        <v>13</v>
      </c>
      <c r="E68283" t="s">
        <v>105</v>
      </c>
      <c r="F68283" t="s">
        <v>227</v>
      </c>
      <c r="G68283" t="s">
        <v>105</v>
      </c>
      <c r="H68283" t="s">
        <v>227</v>
      </c>
      <c r="I68283" s="6">
        <v>-311511.42751300021</v>
      </c>
    </row>
    <row r="68284" spans="1:9" x14ac:dyDescent="0.25">
      <c r="A68284" t="s">
        <v>1034</v>
      </c>
      <c r="B68284" t="s">
        <v>1040</v>
      </c>
      <c r="C68284" t="s">
        <v>12</v>
      </c>
      <c r="D68284" t="s">
        <v>13</v>
      </c>
      <c r="E68284" t="s">
        <v>99</v>
      </c>
      <c r="F68284" t="s">
        <v>220</v>
      </c>
      <c r="G68284" t="s">
        <v>99</v>
      </c>
      <c r="H68284" t="s">
        <v>220</v>
      </c>
      <c r="I68284" s="6">
        <v>173461.33206899994</v>
      </c>
    </row>
    <row r="68285" spans="1:9" x14ac:dyDescent="0.25">
      <c r="A68285" t="s">
        <v>1034</v>
      </c>
      <c r="B68285" t="s">
        <v>1040</v>
      </c>
      <c r="C68285" t="s">
        <v>12</v>
      </c>
      <c r="D68285" t="s">
        <v>13</v>
      </c>
      <c r="E68285" t="s">
        <v>100</v>
      </c>
      <c r="F68285" t="s">
        <v>221</v>
      </c>
      <c r="G68285" t="s">
        <v>100</v>
      </c>
      <c r="H68285" t="s">
        <v>221</v>
      </c>
      <c r="I68285" s="6">
        <v>-107.45478699998603</v>
      </c>
    </row>
    <row r="68286" spans="1:9" x14ac:dyDescent="0.25">
      <c r="A68286" t="s">
        <v>1034</v>
      </c>
      <c r="B68286" t="s">
        <v>1040</v>
      </c>
      <c r="C68286" t="s">
        <v>14</v>
      </c>
      <c r="D68286" t="s">
        <v>15</v>
      </c>
      <c r="E68286" t="s">
        <v>101</v>
      </c>
      <c r="F68286" t="s">
        <v>222</v>
      </c>
      <c r="G68286" t="s">
        <v>101</v>
      </c>
      <c r="H68286" t="s">
        <v>222</v>
      </c>
      <c r="I68286" s="6">
        <v>115914.40932199998</v>
      </c>
    </row>
    <row r="68287" spans="1:9" x14ac:dyDescent="0.25">
      <c r="A68287" t="s">
        <v>1034</v>
      </c>
      <c r="B68287" t="s">
        <v>1040</v>
      </c>
      <c r="C68287" t="s">
        <v>14</v>
      </c>
      <c r="D68287" t="s">
        <v>15</v>
      </c>
      <c r="E68287" t="s">
        <v>102</v>
      </c>
      <c r="F68287" t="s">
        <v>223</v>
      </c>
      <c r="G68287" t="s">
        <v>102</v>
      </c>
      <c r="H68287" t="s">
        <v>223</v>
      </c>
      <c r="I68287" s="6">
        <v>1306376.6886439999</v>
      </c>
    </row>
    <row r="68288" spans="1:9" x14ac:dyDescent="0.25">
      <c r="A68288" t="s">
        <v>1034</v>
      </c>
      <c r="B68288" t="s">
        <v>1040</v>
      </c>
      <c r="C68288" t="s">
        <v>16</v>
      </c>
      <c r="D68288" t="s">
        <v>17</v>
      </c>
      <c r="E68288" t="s">
        <v>226</v>
      </c>
      <c r="F68288" t="s">
        <v>226</v>
      </c>
      <c r="G68288" t="s">
        <v>662</v>
      </c>
      <c r="H68288" t="s">
        <v>17</v>
      </c>
      <c r="I68288" s="6">
        <v>-1074010.5960649999</v>
      </c>
    </row>
    <row r="68289" spans="1:9" x14ac:dyDescent="0.25">
      <c r="A68289" t="s">
        <v>1034</v>
      </c>
      <c r="B68289" t="s">
        <v>1040</v>
      </c>
      <c r="C68289" t="s">
        <v>18</v>
      </c>
      <c r="D68289" t="s">
        <v>19</v>
      </c>
      <c r="E68289" t="s">
        <v>106</v>
      </c>
      <c r="F68289" t="s">
        <v>228</v>
      </c>
      <c r="G68289" t="s">
        <v>106</v>
      </c>
      <c r="H68289" t="s">
        <v>228</v>
      </c>
      <c r="I68289" s="6">
        <v>-127998.18855100006</v>
      </c>
    </row>
    <row r="68290" spans="1:9" x14ac:dyDescent="0.25">
      <c r="A68290" t="s">
        <v>1034</v>
      </c>
      <c r="B68290" t="s">
        <v>1040</v>
      </c>
      <c r="C68290" t="s">
        <v>20</v>
      </c>
      <c r="D68290" t="s">
        <v>21</v>
      </c>
      <c r="E68290" t="s">
        <v>107</v>
      </c>
      <c r="F68290" t="s">
        <v>229</v>
      </c>
      <c r="G68290" t="s">
        <v>325</v>
      </c>
      <c r="H68290" t="s">
        <v>480</v>
      </c>
      <c r="I68290" s="6">
        <v>434332.24905400019</v>
      </c>
    </row>
    <row r="68291" spans="1:9" x14ac:dyDescent="0.25">
      <c r="A68291" t="s">
        <v>1034</v>
      </c>
      <c r="B68291" t="s">
        <v>1040</v>
      </c>
      <c r="C68291" t="s">
        <v>20</v>
      </c>
      <c r="D68291" t="s">
        <v>21</v>
      </c>
      <c r="E68291" t="s">
        <v>107</v>
      </c>
      <c r="F68291" t="s">
        <v>229</v>
      </c>
      <c r="G68291" t="s">
        <v>326</v>
      </c>
      <c r="H68291" t="s">
        <v>481</v>
      </c>
      <c r="I68291" s="6">
        <v>2247348.489786</v>
      </c>
    </row>
    <row r="68292" spans="1:9" x14ac:dyDescent="0.25">
      <c r="A68292" t="s">
        <v>1034</v>
      </c>
      <c r="B68292" t="s">
        <v>1040</v>
      </c>
      <c r="C68292" t="s">
        <v>20</v>
      </c>
      <c r="D68292" t="s">
        <v>21</v>
      </c>
      <c r="E68292" t="s">
        <v>107</v>
      </c>
      <c r="F68292" t="s">
        <v>229</v>
      </c>
      <c r="G68292" t="s">
        <v>327</v>
      </c>
      <c r="H68292" t="s">
        <v>482</v>
      </c>
      <c r="I68292" s="6">
        <v>1486363.4568690001</v>
      </c>
    </row>
    <row r="68293" spans="1:9" x14ac:dyDescent="0.25">
      <c r="A68293" t="s">
        <v>1034</v>
      </c>
      <c r="B68293" t="s">
        <v>1040</v>
      </c>
      <c r="C68293" t="s">
        <v>20</v>
      </c>
      <c r="D68293" t="s">
        <v>21</v>
      </c>
      <c r="E68293" t="s">
        <v>107</v>
      </c>
      <c r="F68293" t="s">
        <v>229</v>
      </c>
      <c r="G68293" t="s">
        <v>328</v>
      </c>
      <c r="H68293" t="s">
        <v>483</v>
      </c>
      <c r="I68293" s="6">
        <v>53268.268500999991</v>
      </c>
    </row>
    <row r="68294" spans="1:9" x14ac:dyDescent="0.25">
      <c r="A68294" t="s">
        <v>1034</v>
      </c>
      <c r="B68294" t="s">
        <v>1040</v>
      </c>
      <c r="C68294" t="s">
        <v>20</v>
      </c>
      <c r="D68294" t="s">
        <v>21</v>
      </c>
      <c r="E68294" t="s">
        <v>107</v>
      </c>
      <c r="F68294" t="s">
        <v>229</v>
      </c>
      <c r="G68294" t="s">
        <v>329</v>
      </c>
      <c r="H68294" t="s">
        <v>484</v>
      </c>
      <c r="I68294" s="6">
        <v>57498.079661999989</v>
      </c>
    </row>
    <row r="68295" spans="1:9" x14ac:dyDescent="0.25">
      <c r="A68295" t="s">
        <v>1034</v>
      </c>
      <c r="B68295" t="s">
        <v>1040</v>
      </c>
      <c r="C68295" t="s">
        <v>20</v>
      </c>
      <c r="D68295" t="s">
        <v>21</v>
      </c>
      <c r="E68295" t="s">
        <v>107</v>
      </c>
      <c r="F68295" t="s">
        <v>229</v>
      </c>
      <c r="G68295" t="s">
        <v>330</v>
      </c>
      <c r="H68295" t="s">
        <v>485</v>
      </c>
      <c r="I68295" s="6">
        <v>974653.99255799956</v>
      </c>
    </row>
    <row r="68296" spans="1:9" x14ac:dyDescent="0.25">
      <c r="A68296" t="s">
        <v>1034</v>
      </c>
      <c r="B68296" t="s">
        <v>1040</v>
      </c>
      <c r="C68296" t="s">
        <v>20</v>
      </c>
      <c r="D68296" t="s">
        <v>21</v>
      </c>
      <c r="E68296" t="s">
        <v>107</v>
      </c>
      <c r="F68296" t="s">
        <v>229</v>
      </c>
      <c r="G68296" t="s">
        <v>331</v>
      </c>
      <c r="H68296" t="s">
        <v>486</v>
      </c>
      <c r="I68296" s="6">
        <v>315057.43548400002</v>
      </c>
    </row>
    <row r="68297" spans="1:9" x14ac:dyDescent="0.25">
      <c r="A68297" t="s">
        <v>1034</v>
      </c>
      <c r="B68297" t="s">
        <v>1040</v>
      </c>
      <c r="C68297" t="s">
        <v>20</v>
      </c>
      <c r="D68297" t="s">
        <v>21</v>
      </c>
      <c r="E68297" t="s">
        <v>107</v>
      </c>
      <c r="F68297" t="s">
        <v>229</v>
      </c>
      <c r="G68297" t="s">
        <v>332</v>
      </c>
      <c r="H68297" t="s">
        <v>487</v>
      </c>
      <c r="I68297" s="6">
        <v>2800007.9965609987</v>
      </c>
    </row>
    <row r="68298" spans="1:9" x14ac:dyDescent="0.25">
      <c r="A68298" t="s">
        <v>1034</v>
      </c>
      <c r="B68298" t="s">
        <v>1040</v>
      </c>
      <c r="C68298" t="s">
        <v>20</v>
      </c>
      <c r="D68298" t="s">
        <v>21</v>
      </c>
      <c r="E68298" t="s">
        <v>107</v>
      </c>
      <c r="F68298" t="s">
        <v>229</v>
      </c>
      <c r="G68298" t="s">
        <v>333</v>
      </c>
      <c r="H68298" t="s">
        <v>488</v>
      </c>
      <c r="I68298" s="6">
        <v>225332.68833899981</v>
      </c>
    </row>
    <row r="68299" spans="1:9" x14ac:dyDescent="0.25">
      <c r="A68299" t="s">
        <v>1034</v>
      </c>
      <c r="B68299" t="s">
        <v>1040</v>
      </c>
      <c r="C68299" t="s">
        <v>20</v>
      </c>
      <c r="D68299" t="s">
        <v>21</v>
      </c>
      <c r="E68299" t="s">
        <v>107</v>
      </c>
      <c r="F68299" t="s">
        <v>229</v>
      </c>
      <c r="G68299" t="s">
        <v>334</v>
      </c>
      <c r="H68299" t="s">
        <v>489</v>
      </c>
      <c r="I68299" s="6">
        <v>219158.9223949998</v>
      </c>
    </row>
    <row r="68300" spans="1:9" x14ac:dyDescent="0.25">
      <c r="A68300" t="s">
        <v>1034</v>
      </c>
      <c r="B68300" t="s">
        <v>1040</v>
      </c>
      <c r="C68300" t="s">
        <v>20</v>
      </c>
      <c r="D68300" t="s">
        <v>21</v>
      </c>
      <c r="E68300" t="s">
        <v>107</v>
      </c>
      <c r="F68300" t="s">
        <v>229</v>
      </c>
      <c r="G68300" t="s">
        <v>335</v>
      </c>
      <c r="H68300" t="s">
        <v>490</v>
      </c>
      <c r="I68300" s="6">
        <v>20123.351019999995</v>
      </c>
    </row>
    <row r="68301" spans="1:9" x14ac:dyDescent="0.25">
      <c r="A68301" t="s">
        <v>1034</v>
      </c>
      <c r="B68301" t="s">
        <v>1040</v>
      </c>
      <c r="C68301" t="s">
        <v>20</v>
      </c>
      <c r="D68301" t="s">
        <v>21</v>
      </c>
      <c r="E68301" t="s">
        <v>107</v>
      </c>
      <c r="F68301" t="s">
        <v>229</v>
      </c>
      <c r="G68301" t="s">
        <v>336</v>
      </c>
      <c r="H68301" t="s">
        <v>491</v>
      </c>
      <c r="I68301" s="6">
        <v>14770.148903999969</v>
      </c>
    </row>
    <row r="68302" spans="1:9" x14ac:dyDescent="0.25">
      <c r="A68302" t="s">
        <v>1034</v>
      </c>
      <c r="B68302" t="s">
        <v>1040</v>
      </c>
      <c r="C68302" t="s">
        <v>20</v>
      </c>
      <c r="D68302" t="s">
        <v>21</v>
      </c>
      <c r="E68302" t="s">
        <v>107</v>
      </c>
      <c r="F68302" t="s">
        <v>229</v>
      </c>
      <c r="G68302" t="s">
        <v>625</v>
      </c>
      <c r="H68302" t="s">
        <v>635</v>
      </c>
      <c r="I68302" s="6">
        <v>295891.40893000003</v>
      </c>
    </row>
    <row r="68303" spans="1:9" x14ac:dyDescent="0.25">
      <c r="A68303" t="s">
        <v>1034</v>
      </c>
      <c r="B68303" t="s">
        <v>1040</v>
      </c>
      <c r="C68303" t="s">
        <v>20</v>
      </c>
      <c r="D68303" t="s">
        <v>21</v>
      </c>
      <c r="E68303" t="s">
        <v>107</v>
      </c>
      <c r="F68303" t="s">
        <v>229</v>
      </c>
      <c r="G68303" t="s">
        <v>626</v>
      </c>
      <c r="H68303" t="s">
        <v>636</v>
      </c>
      <c r="I68303" s="6">
        <v>20455.483998000011</v>
      </c>
    </row>
    <row r="68304" spans="1:9" x14ac:dyDescent="0.25">
      <c r="A68304" t="s">
        <v>1034</v>
      </c>
      <c r="B68304" t="s">
        <v>1040</v>
      </c>
      <c r="C68304" t="s">
        <v>20</v>
      </c>
      <c r="D68304" t="s">
        <v>21</v>
      </c>
      <c r="E68304" t="s">
        <v>108</v>
      </c>
      <c r="F68304" t="s">
        <v>230</v>
      </c>
      <c r="G68304" t="s">
        <v>338</v>
      </c>
      <c r="H68304" t="s">
        <v>493</v>
      </c>
      <c r="I68304" s="6">
        <v>743841.11008200014</v>
      </c>
    </row>
    <row r="68305" spans="1:9" x14ac:dyDescent="0.25">
      <c r="A68305" t="s">
        <v>1034</v>
      </c>
      <c r="B68305" t="s">
        <v>1040</v>
      </c>
      <c r="C68305" t="s">
        <v>20</v>
      </c>
      <c r="D68305" t="s">
        <v>21</v>
      </c>
      <c r="E68305" t="s">
        <v>108</v>
      </c>
      <c r="F68305" t="s">
        <v>230</v>
      </c>
      <c r="G68305" t="s">
        <v>628</v>
      </c>
      <c r="H68305" t="s">
        <v>638</v>
      </c>
      <c r="I68305" s="6">
        <v>35596.840347999976</v>
      </c>
    </row>
    <row r="68306" spans="1:9" x14ac:dyDescent="0.25">
      <c r="A68306" t="s">
        <v>1034</v>
      </c>
      <c r="B68306" t="s">
        <v>1040</v>
      </c>
      <c r="C68306" t="s">
        <v>20</v>
      </c>
      <c r="D68306" t="s">
        <v>21</v>
      </c>
      <c r="E68306" t="s">
        <v>108</v>
      </c>
      <c r="F68306" t="s">
        <v>230</v>
      </c>
      <c r="G68306" t="s">
        <v>629</v>
      </c>
      <c r="H68306" t="s">
        <v>639</v>
      </c>
      <c r="I68306" s="6">
        <v>92440.422671000022</v>
      </c>
    </row>
    <row r="68307" spans="1:9" x14ac:dyDescent="0.25">
      <c r="A68307" t="s">
        <v>1034</v>
      </c>
      <c r="B68307" t="s">
        <v>1040</v>
      </c>
      <c r="C68307" t="s">
        <v>20</v>
      </c>
      <c r="D68307" t="s">
        <v>21</v>
      </c>
      <c r="E68307" t="s">
        <v>108</v>
      </c>
      <c r="F68307" t="s">
        <v>230</v>
      </c>
      <c r="G68307" t="s">
        <v>630</v>
      </c>
      <c r="H68307" t="s">
        <v>640</v>
      </c>
      <c r="I68307" s="6">
        <v>7424.1489200000015</v>
      </c>
    </row>
    <row r="68308" spans="1:9" x14ac:dyDescent="0.25">
      <c r="A68308" t="s">
        <v>1034</v>
      </c>
      <c r="B68308" t="s">
        <v>1040</v>
      </c>
      <c r="C68308" t="s">
        <v>22</v>
      </c>
      <c r="D68308" t="s">
        <v>23</v>
      </c>
      <c r="E68308" t="s">
        <v>226</v>
      </c>
      <c r="F68308" t="s">
        <v>226</v>
      </c>
      <c r="G68308" t="s">
        <v>663</v>
      </c>
      <c r="H68308" t="s">
        <v>842</v>
      </c>
      <c r="I68308" s="6">
        <v>-162266.49698699999</v>
      </c>
    </row>
    <row r="68309" spans="1:9" x14ac:dyDescent="0.25">
      <c r="A68309" t="s">
        <v>1034</v>
      </c>
      <c r="B68309" t="s">
        <v>1040</v>
      </c>
      <c r="C68309" t="s">
        <v>22</v>
      </c>
      <c r="D68309" t="s">
        <v>23</v>
      </c>
      <c r="G68309" t="s">
        <v>664</v>
      </c>
      <c r="H68309" t="s">
        <v>843</v>
      </c>
      <c r="I68309" s="6">
        <v>58611.701999999983</v>
      </c>
    </row>
    <row r="68310" spans="1:9" x14ac:dyDescent="0.25">
      <c r="A68310" t="s">
        <v>1034</v>
      </c>
      <c r="B68310" t="s">
        <v>1040</v>
      </c>
      <c r="C68310" t="s">
        <v>24</v>
      </c>
      <c r="D68310" t="s">
        <v>25</v>
      </c>
      <c r="E68310" t="s">
        <v>112</v>
      </c>
      <c r="F68310" t="s">
        <v>234</v>
      </c>
      <c r="G68310" t="s">
        <v>112</v>
      </c>
      <c r="H68310" t="s">
        <v>234</v>
      </c>
      <c r="I68310" s="6">
        <v>9465.7898729999997</v>
      </c>
    </row>
    <row r="68311" spans="1:9" x14ac:dyDescent="0.25">
      <c r="A68311" t="s">
        <v>1034</v>
      </c>
      <c r="B68311" t="s">
        <v>1040</v>
      </c>
      <c r="C68311" t="s">
        <v>24</v>
      </c>
      <c r="D68311" t="s">
        <v>25</v>
      </c>
      <c r="E68311" t="s">
        <v>113</v>
      </c>
      <c r="F68311" t="s">
        <v>235</v>
      </c>
      <c r="G68311" t="s">
        <v>113</v>
      </c>
      <c r="H68311" t="s">
        <v>235</v>
      </c>
      <c r="I68311" s="6">
        <v>-175.835106</v>
      </c>
    </row>
    <row r="68312" spans="1:9" x14ac:dyDescent="0.25">
      <c r="A68312" t="s">
        <v>1034</v>
      </c>
      <c r="B68312" t="s">
        <v>1040</v>
      </c>
      <c r="C68312" t="s">
        <v>24</v>
      </c>
      <c r="D68312" t="s">
        <v>25</v>
      </c>
      <c r="E68312" t="s">
        <v>114</v>
      </c>
      <c r="F68312" t="s">
        <v>236</v>
      </c>
      <c r="G68312" t="s">
        <v>114</v>
      </c>
      <c r="H68312" t="s">
        <v>236</v>
      </c>
      <c r="I68312" s="6">
        <v>125595.10876899997</v>
      </c>
    </row>
    <row r="68313" spans="1:9" x14ac:dyDescent="0.25">
      <c r="A68313" t="s">
        <v>1034</v>
      </c>
      <c r="B68313" t="s">
        <v>1040</v>
      </c>
      <c r="C68313" t="s">
        <v>24</v>
      </c>
      <c r="D68313" t="s">
        <v>25</v>
      </c>
      <c r="E68313" t="s">
        <v>115</v>
      </c>
      <c r="F68313" t="s">
        <v>237</v>
      </c>
      <c r="G68313" t="s">
        <v>115</v>
      </c>
      <c r="H68313" t="s">
        <v>237</v>
      </c>
      <c r="I68313" s="6">
        <v>2969.6595680000009</v>
      </c>
    </row>
    <row r="68314" spans="1:9" x14ac:dyDescent="0.25">
      <c r="A68314" t="s">
        <v>1034</v>
      </c>
      <c r="B68314" t="s">
        <v>1040</v>
      </c>
      <c r="C68314" t="s">
        <v>24</v>
      </c>
      <c r="D68314" t="s">
        <v>25</v>
      </c>
      <c r="E68314" t="s">
        <v>117</v>
      </c>
      <c r="F68314" t="s">
        <v>239</v>
      </c>
      <c r="G68314" t="s">
        <v>117</v>
      </c>
      <c r="H68314" t="s">
        <v>239</v>
      </c>
      <c r="I68314" s="6">
        <v>34756.739286000004</v>
      </c>
    </row>
    <row r="68315" spans="1:9" x14ac:dyDescent="0.25">
      <c r="A68315" t="s">
        <v>1034</v>
      </c>
      <c r="B68315" t="s">
        <v>1040</v>
      </c>
      <c r="C68315" t="s">
        <v>24</v>
      </c>
      <c r="D68315" t="s">
        <v>25</v>
      </c>
      <c r="E68315" t="s">
        <v>118</v>
      </c>
      <c r="F68315" t="s">
        <v>240</v>
      </c>
      <c r="G68315" t="s">
        <v>118</v>
      </c>
      <c r="H68315" t="s">
        <v>240</v>
      </c>
      <c r="I68315" s="6">
        <v>9524.4015749999853</v>
      </c>
    </row>
    <row r="68316" spans="1:9" x14ac:dyDescent="0.25">
      <c r="A68316" t="s">
        <v>1034</v>
      </c>
      <c r="B68316" t="s">
        <v>1040</v>
      </c>
      <c r="C68316" t="s">
        <v>26</v>
      </c>
      <c r="D68316" t="s">
        <v>27</v>
      </c>
      <c r="E68316" t="s">
        <v>226</v>
      </c>
      <c r="F68316" t="s">
        <v>226</v>
      </c>
      <c r="G68316" t="s">
        <v>665</v>
      </c>
      <c r="H68316" t="s">
        <v>27</v>
      </c>
      <c r="I68316" s="6">
        <v>83087.340473187985</v>
      </c>
    </row>
    <row r="68317" spans="1:9" x14ac:dyDescent="0.25">
      <c r="A68317" t="s">
        <v>1034</v>
      </c>
      <c r="B68317" t="s">
        <v>1040</v>
      </c>
      <c r="C68317" t="s">
        <v>28</v>
      </c>
      <c r="D68317" t="s">
        <v>29</v>
      </c>
      <c r="E68317" t="s">
        <v>119</v>
      </c>
      <c r="F68317" t="s">
        <v>241</v>
      </c>
      <c r="G68317" t="s">
        <v>666</v>
      </c>
      <c r="H68317" t="s">
        <v>241</v>
      </c>
      <c r="I68317" s="6">
        <v>-2672302.8665200006</v>
      </c>
    </row>
    <row r="68318" spans="1:9" x14ac:dyDescent="0.25">
      <c r="A68318" t="s">
        <v>1034</v>
      </c>
      <c r="B68318" t="s">
        <v>1040</v>
      </c>
      <c r="C68318" t="s">
        <v>28</v>
      </c>
      <c r="D68318" t="s">
        <v>29</v>
      </c>
      <c r="E68318" t="s">
        <v>120</v>
      </c>
      <c r="F68318" t="s">
        <v>242</v>
      </c>
      <c r="G68318" t="s">
        <v>339</v>
      </c>
      <c r="H68318" t="s">
        <v>494</v>
      </c>
      <c r="I68318" s="6">
        <v>-240317.74681699998</v>
      </c>
    </row>
    <row r="68319" spans="1:9" x14ac:dyDescent="0.25">
      <c r="A68319" t="s">
        <v>1034</v>
      </c>
      <c r="B68319" t="s">
        <v>1040</v>
      </c>
      <c r="C68319" t="s">
        <v>28</v>
      </c>
      <c r="D68319" t="s">
        <v>29</v>
      </c>
      <c r="E68319" t="s">
        <v>120</v>
      </c>
      <c r="F68319" t="s">
        <v>242</v>
      </c>
      <c r="G68319" t="s">
        <v>341</v>
      </c>
      <c r="H68319" t="s">
        <v>496</v>
      </c>
      <c r="I68319" s="6">
        <v>863369.90769400005</v>
      </c>
    </row>
    <row r="68320" spans="1:9" x14ac:dyDescent="0.25">
      <c r="A68320" t="s">
        <v>1034</v>
      </c>
      <c r="B68320" t="s">
        <v>1040</v>
      </c>
      <c r="C68320" t="s">
        <v>28</v>
      </c>
      <c r="D68320" t="s">
        <v>29</v>
      </c>
      <c r="E68320" t="s">
        <v>120</v>
      </c>
      <c r="F68320" t="s">
        <v>242</v>
      </c>
      <c r="G68320" t="s">
        <v>342</v>
      </c>
      <c r="H68320" t="s">
        <v>497</v>
      </c>
      <c r="I68320" s="6">
        <v>-42180.888206000003</v>
      </c>
    </row>
    <row r="68321" spans="1:9" x14ac:dyDescent="0.25">
      <c r="A68321" t="s">
        <v>1034</v>
      </c>
      <c r="B68321" t="s">
        <v>1040</v>
      </c>
      <c r="C68321" t="s">
        <v>28</v>
      </c>
      <c r="D68321" t="s">
        <v>29</v>
      </c>
      <c r="E68321" t="s">
        <v>121</v>
      </c>
      <c r="F68321" t="s">
        <v>243</v>
      </c>
      <c r="G68321" t="s">
        <v>344</v>
      </c>
      <c r="H68321" t="s">
        <v>499</v>
      </c>
      <c r="I68321" s="6">
        <v>-127841.89067899999</v>
      </c>
    </row>
    <row r="68322" spans="1:9" x14ac:dyDescent="0.25">
      <c r="A68322" t="s">
        <v>1034</v>
      </c>
      <c r="B68322" t="s">
        <v>1040</v>
      </c>
      <c r="C68322" t="s">
        <v>28</v>
      </c>
      <c r="D68322" t="s">
        <v>29</v>
      </c>
      <c r="E68322" t="s">
        <v>121</v>
      </c>
      <c r="F68322" t="s">
        <v>243</v>
      </c>
      <c r="G68322" t="s">
        <v>345</v>
      </c>
      <c r="H68322" t="s">
        <v>500</v>
      </c>
      <c r="I68322" s="6">
        <v>-1094026.4922980003</v>
      </c>
    </row>
    <row r="68323" spans="1:9" x14ac:dyDescent="0.25">
      <c r="A68323" t="s">
        <v>1034</v>
      </c>
      <c r="B68323" t="s">
        <v>1040</v>
      </c>
      <c r="C68323" t="s">
        <v>28</v>
      </c>
      <c r="D68323" t="s">
        <v>29</v>
      </c>
      <c r="E68323" t="s">
        <v>121</v>
      </c>
      <c r="F68323" t="s">
        <v>243</v>
      </c>
      <c r="G68323" t="s">
        <v>349</v>
      </c>
      <c r="H68323" t="s">
        <v>504</v>
      </c>
      <c r="I68323" s="6">
        <v>-879.17552999999998</v>
      </c>
    </row>
    <row r="68324" spans="1:9" x14ac:dyDescent="0.25">
      <c r="A68324" t="s">
        <v>1034</v>
      </c>
      <c r="B68324" t="s">
        <v>1040</v>
      </c>
      <c r="C68324" t="s">
        <v>28</v>
      </c>
      <c r="D68324" t="s">
        <v>29</v>
      </c>
      <c r="E68324" t="s">
        <v>122</v>
      </c>
      <c r="F68324" t="s">
        <v>244</v>
      </c>
      <c r="G68324" t="s">
        <v>353</v>
      </c>
      <c r="H68324" t="s">
        <v>244</v>
      </c>
      <c r="I68324" s="6">
        <v>129180.19120800002</v>
      </c>
    </row>
    <row r="68325" spans="1:9" x14ac:dyDescent="0.25">
      <c r="A68325" t="s">
        <v>1034</v>
      </c>
      <c r="B68325" t="s">
        <v>1040</v>
      </c>
      <c r="C68325" t="s">
        <v>28</v>
      </c>
      <c r="D68325" t="s">
        <v>29</v>
      </c>
      <c r="E68325" t="s">
        <v>123</v>
      </c>
      <c r="F68325" t="s">
        <v>245</v>
      </c>
      <c r="G68325" t="s">
        <v>355</v>
      </c>
      <c r="H68325" t="s">
        <v>508</v>
      </c>
      <c r="I68325" s="6">
        <v>-29491.454723000003</v>
      </c>
    </row>
    <row r="68326" spans="1:9" x14ac:dyDescent="0.25">
      <c r="A68326" t="s">
        <v>1034</v>
      </c>
      <c r="B68326" t="s">
        <v>1040</v>
      </c>
      <c r="C68326" t="s">
        <v>28</v>
      </c>
      <c r="D68326" t="s">
        <v>29</v>
      </c>
      <c r="E68326" t="s">
        <v>124</v>
      </c>
      <c r="F68326" t="s">
        <v>246</v>
      </c>
      <c r="G68326" t="s">
        <v>357</v>
      </c>
      <c r="H68326" t="s">
        <v>510</v>
      </c>
      <c r="I68326" s="6">
        <v>-586.11702000000002</v>
      </c>
    </row>
    <row r="68327" spans="1:9" x14ac:dyDescent="0.25">
      <c r="A68327" t="s">
        <v>1034</v>
      </c>
      <c r="B68327" t="s">
        <v>1040</v>
      </c>
      <c r="C68327" t="s">
        <v>28</v>
      </c>
      <c r="D68327" t="s">
        <v>29</v>
      </c>
      <c r="E68327" t="s">
        <v>124</v>
      </c>
      <c r="F68327" t="s">
        <v>246</v>
      </c>
      <c r="G68327" t="s">
        <v>360</v>
      </c>
      <c r="H68327" t="s">
        <v>513</v>
      </c>
      <c r="I68327" s="6">
        <v>-1865.805846999996</v>
      </c>
    </row>
    <row r="68328" spans="1:9" x14ac:dyDescent="0.25">
      <c r="A68328" t="s">
        <v>1034</v>
      </c>
      <c r="B68328" t="s">
        <v>1040</v>
      </c>
      <c r="C68328" t="s">
        <v>28</v>
      </c>
      <c r="D68328" t="s">
        <v>29</v>
      </c>
      <c r="E68328" t="s">
        <v>124</v>
      </c>
      <c r="F68328" t="s">
        <v>246</v>
      </c>
      <c r="G68328" t="s">
        <v>362</v>
      </c>
      <c r="H68328" t="s">
        <v>515</v>
      </c>
      <c r="I68328" s="6">
        <v>-117975.58750900003</v>
      </c>
    </row>
    <row r="68329" spans="1:9" x14ac:dyDescent="0.25">
      <c r="A68329" t="s">
        <v>1034</v>
      </c>
      <c r="B68329" t="s">
        <v>1040</v>
      </c>
      <c r="C68329" t="s">
        <v>28</v>
      </c>
      <c r="D68329" t="s">
        <v>29</v>
      </c>
      <c r="E68329" t="s">
        <v>124</v>
      </c>
      <c r="F68329" t="s">
        <v>246</v>
      </c>
      <c r="G68329" t="s">
        <v>363</v>
      </c>
      <c r="H68329" t="s">
        <v>516</v>
      </c>
      <c r="I68329" s="6">
        <v>-69181.345594000129</v>
      </c>
    </row>
    <row r="68330" spans="1:9" x14ac:dyDescent="0.25">
      <c r="A68330" t="s">
        <v>1034</v>
      </c>
      <c r="B68330" t="s">
        <v>1040</v>
      </c>
      <c r="C68330" t="s">
        <v>28</v>
      </c>
      <c r="D68330" t="s">
        <v>29</v>
      </c>
      <c r="E68330" t="s">
        <v>124</v>
      </c>
      <c r="F68330" t="s">
        <v>246</v>
      </c>
      <c r="G68330" t="s">
        <v>364</v>
      </c>
      <c r="H68330" t="s">
        <v>517</v>
      </c>
      <c r="I68330" s="6">
        <v>44847.720646999995</v>
      </c>
    </row>
    <row r="68331" spans="1:9" x14ac:dyDescent="0.25">
      <c r="A68331" t="s">
        <v>1034</v>
      </c>
      <c r="B68331" t="s">
        <v>1040</v>
      </c>
      <c r="C68331" t="s">
        <v>28</v>
      </c>
      <c r="D68331" t="s">
        <v>29</v>
      </c>
      <c r="E68331" t="s">
        <v>125</v>
      </c>
      <c r="F68331" t="s">
        <v>247</v>
      </c>
      <c r="G68331" t="s">
        <v>366</v>
      </c>
      <c r="H68331" t="s">
        <v>519</v>
      </c>
      <c r="I68331" s="6">
        <v>-130752.93854500001</v>
      </c>
    </row>
    <row r="68332" spans="1:9" x14ac:dyDescent="0.25">
      <c r="A68332" t="s">
        <v>1034</v>
      </c>
      <c r="B68332" t="s">
        <v>1040</v>
      </c>
      <c r="C68332" t="s">
        <v>28</v>
      </c>
      <c r="D68332" t="s">
        <v>29</v>
      </c>
      <c r="E68332" t="s">
        <v>126</v>
      </c>
      <c r="F68332" t="s">
        <v>248</v>
      </c>
      <c r="G68332" t="s">
        <v>367</v>
      </c>
      <c r="H68332" t="s">
        <v>520</v>
      </c>
      <c r="I68332" s="6">
        <v>1232848.3084849999</v>
      </c>
    </row>
    <row r="68333" spans="1:9" x14ac:dyDescent="0.25">
      <c r="A68333" t="s">
        <v>1034</v>
      </c>
      <c r="B68333" t="s">
        <v>1040</v>
      </c>
      <c r="C68333" t="s">
        <v>28</v>
      </c>
      <c r="D68333" t="s">
        <v>29</v>
      </c>
      <c r="E68333" t="s">
        <v>126</v>
      </c>
      <c r="F68333" t="s">
        <v>248</v>
      </c>
      <c r="G68333" t="s">
        <v>368</v>
      </c>
      <c r="H68333" t="s">
        <v>521</v>
      </c>
      <c r="I68333" s="6">
        <v>-97139.127448000014</v>
      </c>
    </row>
    <row r="68334" spans="1:9" x14ac:dyDescent="0.25">
      <c r="A68334" t="s">
        <v>1034</v>
      </c>
      <c r="B68334" t="s">
        <v>1040</v>
      </c>
      <c r="C68334" t="s">
        <v>28</v>
      </c>
      <c r="D68334" t="s">
        <v>29</v>
      </c>
      <c r="E68334" t="s">
        <v>126</v>
      </c>
      <c r="F68334" t="s">
        <v>248</v>
      </c>
      <c r="G68334" t="s">
        <v>369</v>
      </c>
      <c r="H68334" t="s">
        <v>522</v>
      </c>
      <c r="I68334" s="6">
        <v>222861.22823800001</v>
      </c>
    </row>
    <row r="68335" spans="1:9" x14ac:dyDescent="0.25">
      <c r="A68335" t="s">
        <v>1034</v>
      </c>
      <c r="B68335" t="s">
        <v>1040</v>
      </c>
      <c r="C68335" t="s">
        <v>28</v>
      </c>
      <c r="D68335" t="s">
        <v>29</v>
      </c>
      <c r="E68335" t="s">
        <v>127</v>
      </c>
      <c r="F68335" t="s">
        <v>249</v>
      </c>
      <c r="G68335" t="s">
        <v>370</v>
      </c>
      <c r="H68335" t="s">
        <v>523</v>
      </c>
      <c r="I68335" s="6">
        <v>-674.03457300000002</v>
      </c>
    </row>
    <row r="68336" spans="1:9" x14ac:dyDescent="0.25">
      <c r="A68336" t="s">
        <v>1034</v>
      </c>
      <c r="B68336" t="s">
        <v>1040</v>
      </c>
      <c r="C68336" t="s">
        <v>28</v>
      </c>
      <c r="D68336" t="s">
        <v>29</v>
      </c>
      <c r="E68336" t="s">
        <v>128</v>
      </c>
      <c r="F68336" t="s">
        <v>250</v>
      </c>
      <c r="G68336" t="s">
        <v>372</v>
      </c>
      <c r="H68336" t="s">
        <v>250</v>
      </c>
      <c r="I68336" s="6">
        <v>96455.324258000022</v>
      </c>
    </row>
    <row r="68337" spans="1:9" x14ac:dyDescent="0.25">
      <c r="A68337" t="s">
        <v>1034</v>
      </c>
      <c r="B68337" t="s">
        <v>1040</v>
      </c>
      <c r="C68337" t="s">
        <v>28</v>
      </c>
      <c r="D68337" t="s">
        <v>29</v>
      </c>
      <c r="E68337" t="s">
        <v>129</v>
      </c>
      <c r="F68337" t="s">
        <v>251</v>
      </c>
      <c r="G68337" t="s">
        <v>373</v>
      </c>
      <c r="H68337" t="s">
        <v>251</v>
      </c>
      <c r="I68337" s="6">
        <v>-44769.57171099999</v>
      </c>
    </row>
    <row r="68338" spans="1:9" x14ac:dyDescent="0.25">
      <c r="A68338" t="s">
        <v>1034</v>
      </c>
      <c r="B68338" t="s">
        <v>1040</v>
      </c>
      <c r="C68338" t="s">
        <v>28</v>
      </c>
      <c r="D68338" t="s">
        <v>29</v>
      </c>
      <c r="E68338" t="s">
        <v>130</v>
      </c>
      <c r="F68338" t="s">
        <v>252</v>
      </c>
      <c r="G68338" t="s">
        <v>374</v>
      </c>
      <c r="H68338" t="s">
        <v>525</v>
      </c>
      <c r="I68338" s="6">
        <v>-262599.96219399996</v>
      </c>
    </row>
    <row r="68339" spans="1:9" x14ac:dyDescent="0.25">
      <c r="A68339" t="s">
        <v>1034</v>
      </c>
      <c r="B68339" t="s">
        <v>1040</v>
      </c>
      <c r="C68339" t="s">
        <v>28</v>
      </c>
      <c r="D68339" t="s">
        <v>29</v>
      </c>
      <c r="E68339" t="s">
        <v>130</v>
      </c>
      <c r="F68339" t="s">
        <v>252</v>
      </c>
      <c r="G68339" t="s">
        <v>375</v>
      </c>
      <c r="H68339" t="s">
        <v>526</v>
      </c>
      <c r="I68339" s="6">
        <v>-422170.32088899967</v>
      </c>
    </row>
    <row r="68340" spans="1:9" x14ac:dyDescent="0.25">
      <c r="A68340" t="s">
        <v>1034</v>
      </c>
      <c r="B68340" t="s">
        <v>1040</v>
      </c>
      <c r="C68340" t="s">
        <v>28</v>
      </c>
      <c r="D68340" t="s">
        <v>29</v>
      </c>
      <c r="E68340" t="s">
        <v>130</v>
      </c>
      <c r="F68340" t="s">
        <v>252</v>
      </c>
      <c r="G68340" t="s">
        <v>377</v>
      </c>
      <c r="H68340" t="s">
        <v>528</v>
      </c>
      <c r="I68340" s="6">
        <v>-165675.74432000006</v>
      </c>
    </row>
    <row r="68341" spans="1:9" x14ac:dyDescent="0.25">
      <c r="A68341" t="s">
        <v>1034</v>
      </c>
      <c r="B68341" t="s">
        <v>1040</v>
      </c>
      <c r="C68341" t="s">
        <v>28</v>
      </c>
      <c r="D68341" t="s">
        <v>29</v>
      </c>
      <c r="E68341" t="s">
        <v>131</v>
      </c>
      <c r="F68341" t="s">
        <v>253</v>
      </c>
      <c r="G68341" t="s">
        <v>378</v>
      </c>
      <c r="H68341" t="s">
        <v>529</v>
      </c>
      <c r="I68341" s="6">
        <v>-99688.736484999987</v>
      </c>
    </row>
    <row r="68342" spans="1:9" x14ac:dyDescent="0.25">
      <c r="A68342" t="s">
        <v>1034</v>
      </c>
      <c r="B68342" t="s">
        <v>1040</v>
      </c>
      <c r="C68342" t="s">
        <v>28</v>
      </c>
      <c r="D68342" t="s">
        <v>29</v>
      </c>
      <c r="E68342" t="s">
        <v>131</v>
      </c>
      <c r="F68342" t="s">
        <v>253</v>
      </c>
      <c r="G68342" t="s">
        <v>379</v>
      </c>
      <c r="H68342" t="s">
        <v>530</v>
      </c>
      <c r="I68342" s="6">
        <v>-33242.60365099999</v>
      </c>
    </row>
    <row r="68343" spans="1:9" x14ac:dyDescent="0.25">
      <c r="A68343" t="s">
        <v>1034</v>
      </c>
      <c r="B68343" t="s">
        <v>1040</v>
      </c>
      <c r="C68343" t="s">
        <v>28</v>
      </c>
      <c r="D68343" t="s">
        <v>29</v>
      </c>
      <c r="E68343" t="s">
        <v>131</v>
      </c>
      <c r="F68343" t="s">
        <v>253</v>
      </c>
      <c r="G68343" t="s">
        <v>380</v>
      </c>
      <c r="H68343" t="s">
        <v>531</v>
      </c>
      <c r="I68343" s="6">
        <v>-22506.893568</v>
      </c>
    </row>
    <row r="68344" spans="1:9" x14ac:dyDescent="0.25">
      <c r="A68344" t="s">
        <v>1034</v>
      </c>
      <c r="B68344" t="s">
        <v>1040</v>
      </c>
      <c r="C68344" t="s">
        <v>30</v>
      </c>
      <c r="D68344" t="s">
        <v>31</v>
      </c>
      <c r="E68344" t="s">
        <v>132</v>
      </c>
      <c r="F68344" t="s">
        <v>254</v>
      </c>
      <c r="G68344" t="s">
        <v>667</v>
      </c>
      <c r="H68344" t="s">
        <v>844</v>
      </c>
      <c r="I68344" s="6">
        <v>-3419.01595</v>
      </c>
    </row>
    <row r="68345" spans="1:9" x14ac:dyDescent="0.25">
      <c r="A68345" t="s">
        <v>1034</v>
      </c>
      <c r="B68345" t="s">
        <v>1040</v>
      </c>
      <c r="C68345" t="s">
        <v>30</v>
      </c>
      <c r="D68345" t="s">
        <v>31</v>
      </c>
      <c r="E68345" t="s">
        <v>132</v>
      </c>
      <c r="F68345" t="s">
        <v>254</v>
      </c>
      <c r="G68345" t="s">
        <v>673</v>
      </c>
      <c r="H68345" t="s">
        <v>850</v>
      </c>
      <c r="I68345" s="6">
        <v>-78666.672700999974</v>
      </c>
    </row>
    <row r="68346" spans="1:9" x14ac:dyDescent="0.25">
      <c r="A68346" t="s">
        <v>1034</v>
      </c>
      <c r="B68346" t="s">
        <v>1040</v>
      </c>
      <c r="C68346" t="s">
        <v>30</v>
      </c>
      <c r="D68346" t="s">
        <v>31</v>
      </c>
      <c r="E68346" t="s">
        <v>132</v>
      </c>
      <c r="F68346" t="s">
        <v>254</v>
      </c>
      <c r="G68346" t="s">
        <v>674</v>
      </c>
      <c r="H68346" t="s">
        <v>851</v>
      </c>
      <c r="I68346" s="6">
        <v>-713.10904100000005</v>
      </c>
    </row>
    <row r="68347" spans="1:9" x14ac:dyDescent="0.25">
      <c r="A68347" t="s">
        <v>1034</v>
      </c>
      <c r="B68347" t="s">
        <v>1040</v>
      </c>
      <c r="C68347" t="s">
        <v>30</v>
      </c>
      <c r="D68347" t="s">
        <v>31</v>
      </c>
      <c r="E68347" t="s">
        <v>132</v>
      </c>
      <c r="F68347" t="s">
        <v>254</v>
      </c>
      <c r="G68347" t="s">
        <v>675</v>
      </c>
      <c r="H68347" t="s">
        <v>852</v>
      </c>
      <c r="I68347" s="6">
        <v>-11331.595720000001</v>
      </c>
    </row>
    <row r="68348" spans="1:9" x14ac:dyDescent="0.25">
      <c r="A68348" t="s">
        <v>1034</v>
      </c>
      <c r="B68348" t="s">
        <v>1040</v>
      </c>
      <c r="C68348" t="s">
        <v>30</v>
      </c>
      <c r="D68348" t="s">
        <v>31</v>
      </c>
      <c r="E68348" t="s">
        <v>132</v>
      </c>
      <c r="F68348" t="s">
        <v>254</v>
      </c>
      <c r="G68348" t="s">
        <v>676</v>
      </c>
      <c r="H68348" t="s">
        <v>853</v>
      </c>
      <c r="I68348" s="6">
        <v>-488.43085000000002</v>
      </c>
    </row>
    <row r="68349" spans="1:9" x14ac:dyDescent="0.25">
      <c r="A68349" t="s">
        <v>1034</v>
      </c>
      <c r="B68349" t="s">
        <v>1040</v>
      </c>
      <c r="C68349" t="s">
        <v>30</v>
      </c>
      <c r="D68349" t="s">
        <v>31</v>
      </c>
      <c r="E68349" t="s">
        <v>133</v>
      </c>
      <c r="F68349" t="s">
        <v>255</v>
      </c>
      <c r="G68349" t="s">
        <v>677</v>
      </c>
      <c r="H68349" t="s">
        <v>641</v>
      </c>
      <c r="I68349" s="6">
        <v>-26560.869622999999</v>
      </c>
    </row>
    <row r="68350" spans="1:9" x14ac:dyDescent="0.25">
      <c r="A68350" t="s">
        <v>1034</v>
      </c>
      <c r="B68350" t="s">
        <v>1040</v>
      </c>
      <c r="C68350" t="s">
        <v>30</v>
      </c>
      <c r="D68350" t="s">
        <v>31</v>
      </c>
      <c r="E68350" t="s">
        <v>133</v>
      </c>
      <c r="F68350" t="s">
        <v>255</v>
      </c>
      <c r="G68350" t="s">
        <v>686</v>
      </c>
      <c r="H68350" t="s">
        <v>854</v>
      </c>
      <c r="I68350" s="6">
        <v>-6378.9069010000003</v>
      </c>
    </row>
    <row r="68351" spans="1:9" x14ac:dyDescent="0.25">
      <c r="A68351" t="s">
        <v>1034</v>
      </c>
      <c r="B68351" t="s">
        <v>1040</v>
      </c>
      <c r="C68351" t="s">
        <v>30</v>
      </c>
      <c r="D68351" t="s">
        <v>31</v>
      </c>
      <c r="E68351" t="s">
        <v>133</v>
      </c>
      <c r="F68351" t="s">
        <v>255</v>
      </c>
      <c r="G68351" t="s">
        <v>687</v>
      </c>
      <c r="H68351" t="s">
        <v>855</v>
      </c>
      <c r="I68351" s="6">
        <v>-12132.622314</v>
      </c>
    </row>
    <row r="68352" spans="1:9" x14ac:dyDescent="0.25">
      <c r="A68352" t="s">
        <v>1034</v>
      </c>
      <c r="B68352" t="s">
        <v>1040</v>
      </c>
      <c r="C68352" t="s">
        <v>30</v>
      </c>
      <c r="D68352" t="s">
        <v>31</v>
      </c>
      <c r="E68352" t="s">
        <v>133</v>
      </c>
      <c r="F68352" t="s">
        <v>255</v>
      </c>
      <c r="G68352" t="s">
        <v>689</v>
      </c>
      <c r="H68352" t="s">
        <v>857</v>
      </c>
      <c r="I68352" s="6">
        <v>-3389.7100989999999</v>
      </c>
    </row>
    <row r="68353" spans="1:9" x14ac:dyDescent="0.25">
      <c r="A68353" t="s">
        <v>1034</v>
      </c>
      <c r="B68353" t="s">
        <v>1040</v>
      </c>
      <c r="C68353" t="s">
        <v>30</v>
      </c>
      <c r="D68353" t="s">
        <v>31</v>
      </c>
      <c r="E68353" t="s">
        <v>133</v>
      </c>
      <c r="F68353" t="s">
        <v>255</v>
      </c>
      <c r="G68353" t="s">
        <v>690</v>
      </c>
      <c r="H68353" t="s">
        <v>858</v>
      </c>
      <c r="I68353" s="6">
        <v>-16821.558473999998</v>
      </c>
    </row>
    <row r="68354" spans="1:9" x14ac:dyDescent="0.25">
      <c r="A68354" t="s">
        <v>1034</v>
      </c>
      <c r="B68354" t="s">
        <v>1040</v>
      </c>
      <c r="C68354" t="s">
        <v>30</v>
      </c>
      <c r="D68354" t="s">
        <v>31</v>
      </c>
      <c r="E68354" t="s">
        <v>133</v>
      </c>
      <c r="F68354" t="s">
        <v>255</v>
      </c>
      <c r="G68354" t="s">
        <v>691</v>
      </c>
      <c r="H68354" t="s">
        <v>859</v>
      </c>
      <c r="I68354" s="6">
        <v>-3751.1489280000001</v>
      </c>
    </row>
    <row r="68355" spans="1:9" x14ac:dyDescent="0.25">
      <c r="A68355" t="s">
        <v>1034</v>
      </c>
      <c r="B68355" t="s">
        <v>1040</v>
      </c>
      <c r="C68355" t="s">
        <v>30</v>
      </c>
      <c r="D68355" t="s">
        <v>31</v>
      </c>
      <c r="E68355" t="s">
        <v>133</v>
      </c>
      <c r="F68355" t="s">
        <v>255</v>
      </c>
      <c r="G68355" t="s">
        <v>693</v>
      </c>
      <c r="H68355" t="s">
        <v>861</v>
      </c>
      <c r="I68355" s="6">
        <v>-7267.8510480000396</v>
      </c>
    </row>
    <row r="68356" spans="1:9" x14ac:dyDescent="0.25">
      <c r="A68356" t="s">
        <v>1034</v>
      </c>
      <c r="B68356" t="s">
        <v>1040</v>
      </c>
      <c r="C68356" t="s">
        <v>30</v>
      </c>
      <c r="D68356" t="s">
        <v>31</v>
      </c>
      <c r="E68356" t="s">
        <v>133</v>
      </c>
      <c r="F68356" t="s">
        <v>255</v>
      </c>
      <c r="G68356" t="s">
        <v>700</v>
      </c>
      <c r="H68356" t="s">
        <v>868</v>
      </c>
      <c r="I68356" s="6">
        <v>-39260.071723000001</v>
      </c>
    </row>
    <row r="68357" spans="1:9" x14ac:dyDescent="0.25">
      <c r="A68357" t="s">
        <v>1034</v>
      </c>
      <c r="B68357" t="s">
        <v>1040</v>
      </c>
      <c r="C68357" t="s">
        <v>30</v>
      </c>
      <c r="D68357" t="s">
        <v>31</v>
      </c>
      <c r="E68357" t="s">
        <v>133</v>
      </c>
      <c r="F68357" t="s">
        <v>255</v>
      </c>
      <c r="G68357" t="s">
        <v>702</v>
      </c>
      <c r="H68357" t="s">
        <v>870</v>
      </c>
      <c r="I68357" s="6">
        <v>-118942.680592</v>
      </c>
    </row>
    <row r="68358" spans="1:9" x14ac:dyDescent="0.25">
      <c r="A68358" t="s">
        <v>1034</v>
      </c>
      <c r="B68358" t="s">
        <v>1040</v>
      </c>
      <c r="C68358" t="s">
        <v>30</v>
      </c>
      <c r="D68358" t="s">
        <v>31</v>
      </c>
      <c r="E68358" t="s">
        <v>133</v>
      </c>
      <c r="F68358" t="s">
        <v>255</v>
      </c>
      <c r="G68358" t="s">
        <v>704</v>
      </c>
      <c r="H68358" t="s">
        <v>872</v>
      </c>
      <c r="I68358" s="6">
        <v>-42972.146182999983</v>
      </c>
    </row>
    <row r="68359" spans="1:9" x14ac:dyDescent="0.25">
      <c r="A68359" t="s">
        <v>1034</v>
      </c>
      <c r="B68359" t="s">
        <v>1040</v>
      </c>
      <c r="C68359" t="s">
        <v>30</v>
      </c>
      <c r="D68359" t="s">
        <v>31</v>
      </c>
      <c r="E68359" t="s">
        <v>133</v>
      </c>
      <c r="F68359" t="s">
        <v>255</v>
      </c>
      <c r="G68359" t="s">
        <v>836</v>
      </c>
      <c r="H68359" t="s">
        <v>900</v>
      </c>
      <c r="I68359" s="6">
        <v>-3194.337759</v>
      </c>
    </row>
    <row r="68360" spans="1:9" x14ac:dyDescent="0.25">
      <c r="A68360" t="s">
        <v>1034</v>
      </c>
      <c r="B68360" t="s">
        <v>1040</v>
      </c>
      <c r="C68360" t="s">
        <v>30</v>
      </c>
      <c r="D68360" t="s">
        <v>31</v>
      </c>
      <c r="E68360" t="s">
        <v>133</v>
      </c>
      <c r="F68360" t="s">
        <v>255</v>
      </c>
      <c r="G68360" t="s">
        <v>707</v>
      </c>
      <c r="H68360" t="s">
        <v>874</v>
      </c>
      <c r="I68360" s="6">
        <v>36182.957367999901</v>
      </c>
    </row>
    <row r="68361" spans="1:9" x14ac:dyDescent="0.25">
      <c r="A68361" t="s">
        <v>1034</v>
      </c>
      <c r="B68361" t="s">
        <v>1040</v>
      </c>
      <c r="C68361" t="s">
        <v>30</v>
      </c>
      <c r="D68361" t="s">
        <v>31</v>
      </c>
      <c r="E68361" t="s">
        <v>133</v>
      </c>
      <c r="F68361" t="s">
        <v>255</v>
      </c>
      <c r="G68361" t="s">
        <v>744</v>
      </c>
      <c r="H68361" t="s">
        <v>888</v>
      </c>
      <c r="I68361" s="6">
        <v>-166.06648899999999</v>
      </c>
    </row>
    <row r="68362" spans="1:9" x14ac:dyDescent="0.25">
      <c r="A68362" t="s">
        <v>1034</v>
      </c>
      <c r="B68362" t="s">
        <v>1040</v>
      </c>
      <c r="C68362" t="s">
        <v>30</v>
      </c>
      <c r="D68362" t="s">
        <v>31</v>
      </c>
      <c r="E68362" t="s">
        <v>133</v>
      </c>
      <c r="F68362" t="s">
        <v>255</v>
      </c>
      <c r="G68362" t="s">
        <v>714</v>
      </c>
      <c r="H68362" t="s">
        <v>881</v>
      </c>
      <c r="I68362" s="6">
        <v>-87.917552999999998</v>
      </c>
    </row>
    <row r="68363" spans="1:9" x14ac:dyDescent="0.25">
      <c r="A68363" t="s">
        <v>1034</v>
      </c>
      <c r="B68363" t="s">
        <v>1040</v>
      </c>
      <c r="C68363" t="s">
        <v>30</v>
      </c>
      <c r="D68363" t="s">
        <v>31</v>
      </c>
      <c r="E68363" t="s">
        <v>133</v>
      </c>
      <c r="F68363" t="s">
        <v>255</v>
      </c>
      <c r="G68363" t="s">
        <v>715</v>
      </c>
      <c r="H68363" t="s">
        <v>651</v>
      </c>
      <c r="I68363" s="6">
        <v>-49819.9467</v>
      </c>
    </row>
    <row r="68364" spans="1:9" x14ac:dyDescent="0.25">
      <c r="A68364" t="s">
        <v>1034</v>
      </c>
      <c r="B68364" t="s">
        <v>1040</v>
      </c>
      <c r="C68364" t="s">
        <v>32</v>
      </c>
      <c r="D68364" t="s">
        <v>33</v>
      </c>
      <c r="E68364" t="s">
        <v>135</v>
      </c>
      <c r="F68364" t="s">
        <v>257</v>
      </c>
      <c r="G68364" t="s">
        <v>135</v>
      </c>
      <c r="H68364" t="s">
        <v>257</v>
      </c>
      <c r="I68364" s="6">
        <v>-271508.94089800003</v>
      </c>
    </row>
    <row r="68365" spans="1:9" x14ac:dyDescent="0.25">
      <c r="A68365" t="s">
        <v>1034</v>
      </c>
      <c r="B68365" t="s">
        <v>1040</v>
      </c>
      <c r="C68365" t="s">
        <v>32</v>
      </c>
      <c r="D68365" t="s">
        <v>33</v>
      </c>
      <c r="E68365" t="s">
        <v>136</v>
      </c>
      <c r="F68365" t="s">
        <v>258</v>
      </c>
      <c r="G68365" t="s">
        <v>382</v>
      </c>
      <c r="H68365" t="s">
        <v>533</v>
      </c>
      <c r="I68365" s="6">
        <v>-26443.646219000017</v>
      </c>
    </row>
    <row r="68366" spans="1:9" x14ac:dyDescent="0.25">
      <c r="A68366" t="s">
        <v>1034</v>
      </c>
      <c r="B68366" t="s">
        <v>1040</v>
      </c>
      <c r="C68366" t="s">
        <v>32</v>
      </c>
      <c r="D68366" t="s">
        <v>33</v>
      </c>
      <c r="E68366" t="s">
        <v>136</v>
      </c>
      <c r="F68366" t="s">
        <v>258</v>
      </c>
      <c r="G68366" t="s">
        <v>383</v>
      </c>
      <c r="H68366" t="s">
        <v>534</v>
      </c>
      <c r="I68366" s="6">
        <v>-25544.933454999999</v>
      </c>
    </row>
    <row r="68367" spans="1:9" x14ac:dyDescent="0.25">
      <c r="A68367" t="s">
        <v>1034</v>
      </c>
      <c r="B68367" t="s">
        <v>1040</v>
      </c>
      <c r="C68367" t="s">
        <v>32</v>
      </c>
      <c r="D68367" t="s">
        <v>33</v>
      </c>
      <c r="E68367" t="s">
        <v>136</v>
      </c>
      <c r="F68367" t="s">
        <v>258</v>
      </c>
      <c r="G68367" t="s">
        <v>384</v>
      </c>
      <c r="H68367" t="s">
        <v>535</v>
      </c>
      <c r="I68367" s="6">
        <v>-639736.95871299994</v>
      </c>
    </row>
    <row r="68368" spans="1:9" x14ac:dyDescent="0.25">
      <c r="A68368" t="s">
        <v>1034</v>
      </c>
      <c r="B68368" t="s">
        <v>1040</v>
      </c>
      <c r="C68368" t="s">
        <v>32</v>
      </c>
      <c r="D68368" t="s">
        <v>33</v>
      </c>
      <c r="E68368" t="s">
        <v>136</v>
      </c>
      <c r="F68368" t="s">
        <v>258</v>
      </c>
      <c r="G68368" t="s">
        <v>386</v>
      </c>
      <c r="H68368" t="s">
        <v>537</v>
      </c>
      <c r="I68368" s="6">
        <v>-100860.970525</v>
      </c>
    </row>
    <row r="68369" spans="1:9" x14ac:dyDescent="0.25">
      <c r="A68369" t="s">
        <v>1034</v>
      </c>
      <c r="B68369" t="s">
        <v>1040</v>
      </c>
      <c r="C68369" t="s">
        <v>32</v>
      </c>
      <c r="D68369" t="s">
        <v>33</v>
      </c>
      <c r="E68369" t="s">
        <v>137</v>
      </c>
      <c r="F68369" t="s">
        <v>259</v>
      </c>
      <c r="G68369" t="s">
        <v>387</v>
      </c>
      <c r="H68369" t="s">
        <v>538</v>
      </c>
      <c r="I68369" s="6">
        <v>-102511.86679800003</v>
      </c>
    </row>
    <row r="68370" spans="1:9" x14ac:dyDescent="0.25">
      <c r="A68370" t="s">
        <v>1034</v>
      </c>
      <c r="B68370" t="s">
        <v>1040</v>
      </c>
      <c r="C68370" t="s">
        <v>32</v>
      </c>
      <c r="D68370" t="s">
        <v>33</v>
      </c>
      <c r="E68370" t="s">
        <v>137</v>
      </c>
      <c r="F68370" t="s">
        <v>259</v>
      </c>
      <c r="G68370" t="s">
        <v>388</v>
      </c>
      <c r="H68370" t="s">
        <v>539</v>
      </c>
      <c r="I68370" s="6">
        <v>-14213.337735000001</v>
      </c>
    </row>
    <row r="68371" spans="1:9" x14ac:dyDescent="0.25">
      <c r="A68371" t="s">
        <v>1034</v>
      </c>
      <c r="B68371" t="s">
        <v>1040</v>
      </c>
      <c r="C68371" t="s">
        <v>32</v>
      </c>
      <c r="D68371" t="s">
        <v>33</v>
      </c>
      <c r="E68371" t="s">
        <v>137</v>
      </c>
      <c r="F68371" t="s">
        <v>259</v>
      </c>
      <c r="G68371" t="s">
        <v>389</v>
      </c>
      <c r="H68371" t="s">
        <v>540</v>
      </c>
      <c r="I68371" s="6">
        <v>-57830.212640000012</v>
      </c>
    </row>
    <row r="68372" spans="1:9" x14ac:dyDescent="0.25">
      <c r="A68372" t="s">
        <v>1034</v>
      </c>
      <c r="B68372" t="s">
        <v>1040</v>
      </c>
      <c r="C68372" t="s">
        <v>32</v>
      </c>
      <c r="D68372" t="s">
        <v>33</v>
      </c>
      <c r="E68372" t="s">
        <v>137</v>
      </c>
      <c r="F68372" t="s">
        <v>259</v>
      </c>
      <c r="G68372" t="s">
        <v>390</v>
      </c>
      <c r="H68372" t="s">
        <v>541</v>
      </c>
      <c r="I68372" s="6">
        <v>-24304.319095999999</v>
      </c>
    </row>
    <row r="68373" spans="1:9" x14ac:dyDescent="0.25">
      <c r="A68373" t="s">
        <v>1034</v>
      </c>
      <c r="B68373" t="s">
        <v>1040</v>
      </c>
      <c r="C68373" t="s">
        <v>32</v>
      </c>
      <c r="D68373" t="s">
        <v>33</v>
      </c>
      <c r="E68373" t="s">
        <v>137</v>
      </c>
      <c r="F68373" t="s">
        <v>259</v>
      </c>
      <c r="G68373" t="s">
        <v>391</v>
      </c>
      <c r="H68373" t="s">
        <v>542</v>
      </c>
      <c r="I68373" s="6">
        <v>-40735.132889999993</v>
      </c>
    </row>
    <row r="68374" spans="1:9" x14ac:dyDescent="0.25">
      <c r="A68374" t="s">
        <v>1034</v>
      </c>
      <c r="B68374" t="s">
        <v>1040</v>
      </c>
      <c r="C68374" t="s">
        <v>32</v>
      </c>
      <c r="D68374" t="s">
        <v>33</v>
      </c>
      <c r="E68374" t="s">
        <v>137</v>
      </c>
      <c r="F68374" t="s">
        <v>259</v>
      </c>
      <c r="G68374" t="s">
        <v>392</v>
      </c>
      <c r="H68374" t="s">
        <v>543</v>
      </c>
      <c r="I68374" s="6">
        <v>-5841.6329660000092</v>
      </c>
    </row>
    <row r="68375" spans="1:9" x14ac:dyDescent="0.25">
      <c r="A68375" t="s">
        <v>1034</v>
      </c>
      <c r="B68375" t="s">
        <v>1040</v>
      </c>
      <c r="C68375" t="s">
        <v>32</v>
      </c>
      <c r="D68375" t="s">
        <v>33</v>
      </c>
      <c r="E68375" t="s">
        <v>138</v>
      </c>
      <c r="F68375" t="s">
        <v>260</v>
      </c>
      <c r="G68375" t="s">
        <v>394</v>
      </c>
      <c r="H68375" t="s">
        <v>545</v>
      </c>
      <c r="I68375" s="6">
        <v>-44935.638199999987</v>
      </c>
    </row>
    <row r="68376" spans="1:9" x14ac:dyDescent="0.25">
      <c r="A68376" t="s">
        <v>1034</v>
      </c>
      <c r="B68376" t="s">
        <v>1040</v>
      </c>
      <c r="C68376" t="s">
        <v>32</v>
      </c>
      <c r="D68376" t="s">
        <v>33</v>
      </c>
      <c r="E68376" t="s">
        <v>138</v>
      </c>
      <c r="F68376" t="s">
        <v>260</v>
      </c>
      <c r="G68376" t="s">
        <v>395</v>
      </c>
      <c r="H68376" t="s">
        <v>546</v>
      </c>
      <c r="I68376" s="6">
        <v>-801.02659400000005</v>
      </c>
    </row>
    <row r="68377" spans="1:9" x14ac:dyDescent="0.25">
      <c r="A68377" t="s">
        <v>1034</v>
      </c>
      <c r="B68377" t="s">
        <v>1040</v>
      </c>
      <c r="C68377" t="s">
        <v>32</v>
      </c>
      <c r="D68377" t="s">
        <v>33</v>
      </c>
      <c r="E68377" t="s">
        <v>138</v>
      </c>
      <c r="F68377" t="s">
        <v>260</v>
      </c>
      <c r="G68377" t="s">
        <v>396</v>
      </c>
      <c r="H68377" t="s">
        <v>547</v>
      </c>
      <c r="I68377" s="6">
        <v>-14916.678159000003</v>
      </c>
    </row>
    <row r="68378" spans="1:9" x14ac:dyDescent="0.25">
      <c r="A68378" t="s">
        <v>1034</v>
      </c>
      <c r="B68378" t="s">
        <v>1040</v>
      </c>
      <c r="C68378" t="s">
        <v>32</v>
      </c>
      <c r="D68378" t="s">
        <v>33</v>
      </c>
      <c r="E68378" t="s">
        <v>138</v>
      </c>
      <c r="F68378" t="s">
        <v>260</v>
      </c>
      <c r="G68378" t="s">
        <v>397</v>
      </c>
      <c r="H68378" t="s">
        <v>548</v>
      </c>
      <c r="I68378" s="6">
        <v>-49614.805743000004</v>
      </c>
    </row>
    <row r="68379" spans="1:9" x14ac:dyDescent="0.25">
      <c r="A68379" t="s">
        <v>1034</v>
      </c>
      <c r="B68379" t="s">
        <v>1040</v>
      </c>
      <c r="C68379" t="s">
        <v>32</v>
      </c>
      <c r="D68379" t="s">
        <v>33</v>
      </c>
      <c r="E68379" t="s">
        <v>138</v>
      </c>
      <c r="F68379" t="s">
        <v>260</v>
      </c>
      <c r="G68379" t="s">
        <v>398</v>
      </c>
      <c r="H68379" t="s">
        <v>549</v>
      </c>
      <c r="I68379" s="6">
        <v>-161944.13262599998</v>
      </c>
    </row>
    <row r="68380" spans="1:9" x14ac:dyDescent="0.25">
      <c r="A68380" t="s">
        <v>1034</v>
      </c>
      <c r="B68380" t="s">
        <v>1040</v>
      </c>
      <c r="C68380" t="s">
        <v>32</v>
      </c>
      <c r="D68380" t="s">
        <v>33</v>
      </c>
      <c r="E68380" t="s">
        <v>139</v>
      </c>
      <c r="F68380" t="s">
        <v>261</v>
      </c>
      <c r="G68380" t="s">
        <v>399</v>
      </c>
      <c r="H68380" t="s">
        <v>550</v>
      </c>
      <c r="I68380" s="6">
        <v>-5890.4760509999996</v>
      </c>
    </row>
    <row r="68381" spans="1:9" x14ac:dyDescent="0.25">
      <c r="A68381" t="s">
        <v>1034</v>
      </c>
      <c r="B68381" t="s">
        <v>1040</v>
      </c>
      <c r="C68381" t="s">
        <v>32</v>
      </c>
      <c r="D68381" t="s">
        <v>33</v>
      </c>
      <c r="E68381" t="s">
        <v>139</v>
      </c>
      <c r="F68381" t="s">
        <v>261</v>
      </c>
      <c r="G68381" t="s">
        <v>401</v>
      </c>
      <c r="H68381" t="s">
        <v>552</v>
      </c>
      <c r="I68381" s="6">
        <v>-13334.162205000001</v>
      </c>
    </row>
    <row r="68382" spans="1:9" x14ac:dyDescent="0.25">
      <c r="A68382" t="s">
        <v>1034</v>
      </c>
      <c r="B68382" t="s">
        <v>1040</v>
      </c>
      <c r="C68382" t="s">
        <v>32</v>
      </c>
      <c r="D68382" t="s">
        <v>33</v>
      </c>
      <c r="E68382" t="s">
        <v>139</v>
      </c>
      <c r="F68382" t="s">
        <v>261</v>
      </c>
      <c r="G68382" t="s">
        <v>402</v>
      </c>
      <c r="H68382" t="s">
        <v>33</v>
      </c>
      <c r="I68382" s="6">
        <v>-47895.529151000002</v>
      </c>
    </row>
    <row r="68383" spans="1:9" x14ac:dyDescent="0.25">
      <c r="A68383" t="s">
        <v>1034</v>
      </c>
      <c r="B68383" t="s">
        <v>1040</v>
      </c>
      <c r="C68383" t="s">
        <v>32</v>
      </c>
      <c r="D68383" t="s">
        <v>33</v>
      </c>
      <c r="E68383" t="s">
        <v>139</v>
      </c>
      <c r="F68383" t="s">
        <v>261</v>
      </c>
      <c r="G68383" t="s">
        <v>404</v>
      </c>
      <c r="H68383" t="s">
        <v>554</v>
      </c>
      <c r="I68383" s="6">
        <v>-62362.850928</v>
      </c>
    </row>
    <row r="68384" spans="1:9" x14ac:dyDescent="0.25">
      <c r="A68384" t="s">
        <v>1034</v>
      </c>
      <c r="B68384" t="s">
        <v>1040</v>
      </c>
      <c r="C68384" t="s">
        <v>32</v>
      </c>
      <c r="D68384" t="s">
        <v>33</v>
      </c>
      <c r="E68384" t="s">
        <v>139</v>
      </c>
      <c r="F68384" t="s">
        <v>261</v>
      </c>
      <c r="G68384" t="s">
        <v>405</v>
      </c>
      <c r="H68384" t="s">
        <v>555</v>
      </c>
      <c r="I68384" s="6">
        <v>82945.326946999994</v>
      </c>
    </row>
    <row r="68385" spans="1:9" x14ac:dyDescent="0.25">
      <c r="A68385" t="s">
        <v>1034</v>
      </c>
      <c r="B68385" t="s">
        <v>1040</v>
      </c>
      <c r="C68385" t="s">
        <v>32</v>
      </c>
      <c r="D68385" t="s">
        <v>33</v>
      </c>
      <c r="E68385" t="s">
        <v>139</v>
      </c>
      <c r="F68385" t="s">
        <v>261</v>
      </c>
      <c r="G68385" t="s">
        <v>406</v>
      </c>
      <c r="H68385" t="s">
        <v>556</v>
      </c>
      <c r="I68385" s="6">
        <v>-172201.18047600001</v>
      </c>
    </row>
    <row r="68386" spans="1:9" x14ac:dyDescent="0.25">
      <c r="A68386" t="s">
        <v>1034</v>
      </c>
      <c r="B68386" t="s">
        <v>1040</v>
      </c>
      <c r="C68386" t="s">
        <v>32</v>
      </c>
      <c r="D68386" t="s">
        <v>33</v>
      </c>
      <c r="E68386" t="s">
        <v>139</v>
      </c>
      <c r="F68386" t="s">
        <v>261</v>
      </c>
      <c r="G68386" t="s">
        <v>415</v>
      </c>
      <c r="H68386" t="s">
        <v>565</v>
      </c>
      <c r="I68386" s="6">
        <v>-34190.159500000002</v>
      </c>
    </row>
    <row r="68387" spans="1:9" x14ac:dyDescent="0.25">
      <c r="A68387" t="s">
        <v>1034</v>
      </c>
      <c r="B68387" t="s">
        <v>1040</v>
      </c>
      <c r="C68387" t="s">
        <v>32</v>
      </c>
      <c r="D68387" t="s">
        <v>33</v>
      </c>
      <c r="E68387" t="s">
        <v>140</v>
      </c>
      <c r="F68387" t="s">
        <v>262</v>
      </c>
      <c r="G68387" t="s">
        <v>416</v>
      </c>
      <c r="H68387" t="s">
        <v>566</v>
      </c>
      <c r="I68387" s="6">
        <v>-34610.21003100001</v>
      </c>
    </row>
    <row r="68388" spans="1:9" x14ac:dyDescent="0.25">
      <c r="A68388" t="s">
        <v>1034</v>
      </c>
      <c r="B68388" t="s">
        <v>1040</v>
      </c>
      <c r="C68388" t="s">
        <v>32</v>
      </c>
      <c r="D68388" t="s">
        <v>33</v>
      </c>
      <c r="E68388" t="s">
        <v>140</v>
      </c>
      <c r="F68388" t="s">
        <v>262</v>
      </c>
      <c r="G68388" t="s">
        <v>418</v>
      </c>
      <c r="H68388" t="s">
        <v>568</v>
      </c>
      <c r="I68388" s="6">
        <v>-126.99202100000004</v>
      </c>
    </row>
    <row r="68389" spans="1:9" x14ac:dyDescent="0.25">
      <c r="A68389" t="s">
        <v>1034</v>
      </c>
      <c r="B68389" t="s">
        <v>1040</v>
      </c>
      <c r="C68389" t="s">
        <v>32</v>
      </c>
      <c r="D68389" t="s">
        <v>33</v>
      </c>
      <c r="E68389" t="s">
        <v>140</v>
      </c>
      <c r="F68389" t="s">
        <v>262</v>
      </c>
      <c r="G68389" t="s">
        <v>419</v>
      </c>
      <c r="H68389" t="s">
        <v>569</v>
      </c>
      <c r="I68389" s="6">
        <v>-1680.2021239999999</v>
      </c>
    </row>
    <row r="68390" spans="1:9" x14ac:dyDescent="0.25">
      <c r="A68390" t="s">
        <v>1034</v>
      </c>
      <c r="B68390" t="s">
        <v>1040</v>
      </c>
      <c r="C68390" t="s">
        <v>32</v>
      </c>
      <c r="D68390" t="s">
        <v>33</v>
      </c>
      <c r="E68390" t="s">
        <v>140</v>
      </c>
      <c r="F68390" t="s">
        <v>262</v>
      </c>
      <c r="G68390" t="s">
        <v>421</v>
      </c>
      <c r="H68390" t="s">
        <v>571</v>
      </c>
      <c r="I68390" s="6">
        <v>-1250.3829759999999</v>
      </c>
    </row>
    <row r="68391" spans="1:9" x14ac:dyDescent="0.25">
      <c r="A68391" t="s">
        <v>1034</v>
      </c>
      <c r="B68391" t="s">
        <v>1040</v>
      </c>
      <c r="C68391" t="s">
        <v>32</v>
      </c>
      <c r="D68391" t="s">
        <v>33</v>
      </c>
      <c r="E68391" t="s">
        <v>140</v>
      </c>
      <c r="F68391" t="s">
        <v>262</v>
      </c>
      <c r="G68391" t="s">
        <v>422</v>
      </c>
      <c r="H68391" t="s">
        <v>572</v>
      </c>
      <c r="I68391" s="6">
        <v>-1201.5398909999997</v>
      </c>
    </row>
    <row r="68392" spans="1:9" x14ac:dyDescent="0.25">
      <c r="A68392" t="s">
        <v>1034</v>
      </c>
      <c r="B68392" t="s">
        <v>1040</v>
      </c>
      <c r="C68392" t="s">
        <v>32</v>
      </c>
      <c r="D68392" t="s">
        <v>33</v>
      </c>
      <c r="E68392" t="s">
        <v>140</v>
      </c>
      <c r="F68392" t="s">
        <v>262</v>
      </c>
      <c r="G68392" t="s">
        <v>423</v>
      </c>
      <c r="H68392" t="s">
        <v>573</v>
      </c>
      <c r="I68392" s="6">
        <v>-1348.069146</v>
      </c>
    </row>
    <row r="68393" spans="1:9" x14ac:dyDescent="0.25">
      <c r="A68393" t="s">
        <v>1034</v>
      </c>
      <c r="B68393" t="s">
        <v>1040</v>
      </c>
      <c r="C68393" t="s">
        <v>32</v>
      </c>
      <c r="D68393" t="s">
        <v>33</v>
      </c>
      <c r="E68393" t="s">
        <v>140</v>
      </c>
      <c r="F68393" t="s">
        <v>262</v>
      </c>
      <c r="G68393" t="s">
        <v>424</v>
      </c>
      <c r="H68393" t="s">
        <v>574</v>
      </c>
      <c r="I68393" s="6">
        <v>-1289.4574439999999</v>
      </c>
    </row>
    <row r="68394" spans="1:9" x14ac:dyDescent="0.25">
      <c r="A68394" t="s">
        <v>1034</v>
      </c>
      <c r="B68394" t="s">
        <v>1040</v>
      </c>
      <c r="C68394" t="s">
        <v>32</v>
      </c>
      <c r="D68394" t="s">
        <v>33</v>
      </c>
      <c r="E68394" t="s">
        <v>140</v>
      </c>
      <c r="F68394" t="s">
        <v>262</v>
      </c>
      <c r="G68394" t="s">
        <v>425</v>
      </c>
      <c r="H68394" t="s">
        <v>575</v>
      </c>
      <c r="I68394" s="6">
        <v>-3907.4467999999997</v>
      </c>
    </row>
    <row r="68395" spans="1:9" x14ac:dyDescent="0.25">
      <c r="A68395" t="s">
        <v>1034</v>
      </c>
      <c r="B68395" t="s">
        <v>1040</v>
      </c>
      <c r="C68395" t="s">
        <v>32</v>
      </c>
      <c r="D68395" t="s">
        <v>33</v>
      </c>
      <c r="E68395" t="s">
        <v>140</v>
      </c>
      <c r="F68395" t="s">
        <v>262</v>
      </c>
      <c r="G68395" t="s">
        <v>426</v>
      </c>
      <c r="H68395" t="s">
        <v>576</v>
      </c>
      <c r="I68395" s="6">
        <v>-6242.1462629999996</v>
      </c>
    </row>
    <row r="68396" spans="1:9" x14ac:dyDescent="0.25">
      <c r="A68396" t="s">
        <v>1034</v>
      </c>
      <c r="B68396" t="s">
        <v>1040</v>
      </c>
      <c r="C68396" t="s">
        <v>32</v>
      </c>
      <c r="D68396" t="s">
        <v>33</v>
      </c>
      <c r="E68396" t="s">
        <v>140</v>
      </c>
      <c r="F68396" t="s">
        <v>262</v>
      </c>
      <c r="G68396" t="s">
        <v>427</v>
      </c>
      <c r="H68396" t="s">
        <v>577</v>
      </c>
      <c r="I68396" s="6">
        <v>-6046.7739230000007</v>
      </c>
    </row>
    <row r="68397" spans="1:9" x14ac:dyDescent="0.25">
      <c r="A68397" t="s">
        <v>1034</v>
      </c>
      <c r="B68397" t="s">
        <v>1040</v>
      </c>
      <c r="C68397" t="s">
        <v>32</v>
      </c>
      <c r="D68397" t="s">
        <v>33</v>
      </c>
      <c r="E68397" t="s">
        <v>140</v>
      </c>
      <c r="F68397" t="s">
        <v>262</v>
      </c>
      <c r="G68397" t="s">
        <v>428</v>
      </c>
      <c r="H68397" t="s">
        <v>578</v>
      </c>
      <c r="I68397" s="6">
        <v>-5568.1116899999997</v>
      </c>
    </row>
    <row r="68398" spans="1:9" x14ac:dyDescent="0.25">
      <c r="A68398" t="s">
        <v>1034</v>
      </c>
      <c r="B68398" t="s">
        <v>1040</v>
      </c>
      <c r="C68398" t="s">
        <v>32</v>
      </c>
      <c r="D68398" t="s">
        <v>33</v>
      </c>
      <c r="E68398" t="s">
        <v>141</v>
      </c>
      <c r="F68398" t="s">
        <v>263</v>
      </c>
      <c r="G68398" t="s">
        <v>429</v>
      </c>
      <c r="H68398" t="s">
        <v>263</v>
      </c>
      <c r="I68398" s="6">
        <v>-55221.991900999987</v>
      </c>
    </row>
    <row r="68399" spans="1:9" x14ac:dyDescent="0.25">
      <c r="A68399" t="s">
        <v>1034</v>
      </c>
      <c r="B68399" t="s">
        <v>1040</v>
      </c>
      <c r="C68399" t="s">
        <v>32</v>
      </c>
      <c r="D68399" t="s">
        <v>33</v>
      </c>
      <c r="E68399" t="s">
        <v>142</v>
      </c>
      <c r="F68399" t="s">
        <v>264</v>
      </c>
      <c r="G68399" t="s">
        <v>430</v>
      </c>
      <c r="H68399" t="s">
        <v>579</v>
      </c>
      <c r="I68399" s="6">
        <v>-16342.896241000013</v>
      </c>
    </row>
    <row r="68400" spans="1:9" x14ac:dyDescent="0.25">
      <c r="A68400" t="s">
        <v>1034</v>
      </c>
      <c r="B68400" t="s">
        <v>1040</v>
      </c>
      <c r="C68400" t="s">
        <v>32</v>
      </c>
      <c r="D68400" t="s">
        <v>33</v>
      </c>
      <c r="E68400" t="s">
        <v>143</v>
      </c>
      <c r="F68400" t="s">
        <v>265</v>
      </c>
      <c r="G68400" t="s">
        <v>431</v>
      </c>
      <c r="H68400" t="s">
        <v>580</v>
      </c>
      <c r="I68400" s="6">
        <v>-8147.0265780000054</v>
      </c>
    </row>
    <row r="68401" spans="1:9" x14ac:dyDescent="0.25">
      <c r="A68401" t="s">
        <v>1034</v>
      </c>
      <c r="B68401" t="s">
        <v>1040</v>
      </c>
      <c r="C68401" t="s">
        <v>32</v>
      </c>
      <c r="D68401" t="s">
        <v>33</v>
      </c>
      <c r="E68401" t="s">
        <v>143</v>
      </c>
      <c r="F68401" t="s">
        <v>265</v>
      </c>
      <c r="G68401" t="s">
        <v>432</v>
      </c>
      <c r="H68401" t="s">
        <v>581</v>
      </c>
      <c r="I68401" s="6">
        <v>-713.10904100000005</v>
      </c>
    </row>
    <row r="68402" spans="1:9" x14ac:dyDescent="0.25">
      <c r="A68402" t="s">
        <v>1034</v>
      </c>
      <c r="B68402" t="s">
        <v>1040</v>
      </c>
      <c r="C68402" t="s">
        <v>32</v>
      </c>
      <c r="D68402" t="s">
        <v>33</v>
      </c>
      <c r="E68402" t="s">
        <v>143</v>
      </c>
      <c r="F68402" t="s">
        <v>265</v>
      </c>
      <c r="G68402" t="s">
        <v>433</v>
      </c>
      <c r="H68402" t="s">
        <v>582</v>
      </c>
      <c r="I68402" s="6">
        <v>-15024.132945999987</v>
      </c>
    </row>
    <row r="68403" spans="1:9" x14ac:dyDescent="0.25">
      <c r="A68403" t="s">
        <v>1034</v>
      </c>
      <c r="B68403" t="s">
        <v>1040</v>
      </c>
      <c r="C68403" t="s">
        <v>32</v>
      </c>
      <c r="D68403" t="s">
        <v>33</v>
      </c>
      <c r="E68403" t="s">
        <v>143</v>
      </c>
      <c r="F68403" t="s">
        <v>265</v>
      </c>
      <c r="G68403" t="s">
        <v>631</v>
      </c>
      <c r="H68403" t="s">
        <v>653</v>
      </c>
      <c r="I68403" s="6">
        <v>-13216.938800999978</v>
      </c>
    </row>
    <row r="68404" spans="1:9" x14ac:dyDescent="0.25">
      <c r="A68404" t="s">
        <v>1034</v>
      </c>
      <c r="B68404" t="s">
        <v>1040</v>
      </c>
      <c r="C68404" t="s">
        <v>32</v>
      </c>
      <c r="D68404" t="s">
        <v>33</v>
      </c>
      <c r="E68404" t="s">
        <v>143</v>
      </c>
      <c r="F68404" t="s">
        <v>265</v>
      </c>
      <c r="G68404" t="s">
        <v>633</v>
      </c>
      <c r="H68404" t="s">
        <v>655</v>
      </c>
      <c r="I68404" s="6">
        <v>-14965.52124399999</v>
      </c>
    </row>
    <row r="68405" spans="1:9" x14ac:dyDescent="0.25">
      <c r="A68405" t="s">
        <v>1034</v>
      </c>
      <c r="B68405" t="s">
        <v>1040</v>
      </c>
      <c r="C68405" t="s">
        <v>32</v>
      </c>
      <c r="D68405" t="s">
        <v>33</v>
      </c>
      <c r="E68405" t="s">
        <v>144</v>
      </c>
      <c r="F68405" t="s">
        <v>266</v>
      </c>
      <c r="G68405" t="s">
        <v>434</v>
      </c>
      <c r="H68405" t="s">
        <v>266</v>
      </c>
      <c r="I68405" s="6">
        <v>-13011.797844000002</v>
      </c>
    </row>
    <row r="68406" spans="1:9" x14ac:dyDescent="0.25">
      <c r="A68406" t="s">
        <v>1034</v>
      </c>
      <c r="B68406" t="s">
        <v>1040</v>
      </c>
      <c r="C68406" t="s">
        <v>32</v>
      </c>
      <c r="D68406" t="s">
        <v>33</v>
      </c>
      <c r="E68406" t="s">
        <v>145</v>
      </c>
      <c r="F68406" t="s">
        <v>267</v>
      </c>
      <c r="G68406" t="s">
        <v>435</v>
      </c>
      <c r="H68406" t="s">
        <v>583</v>
      </c>
      <c r="I68406" s="6">
        <v>-18052.404216000006</v>
      </c>
    </row>
    <row r="68407" spans="1:9" x14ac:dyDescent="0.25">
      <c r="A68407" t="s">
        <v>1034</v>
      </c>
      <c r="B68407" t="s">
        <v>1040</v>
      </c>
      <c r="C68407" t="s">
        <v>32</v>
      </c>
      <c r="D68407" t="s">
        <v>33</v>
      </c>
      <c r="E68407" t="s">
        <v>145</v>
      </c>
      <c r="F68407" t="s">
        <v>267</v>
      </c>
      <c r="G68407" t="s">
        <v>436</v>
      </c>
      <c r="H68407" t="s">
        <v>584</v>
      </c>
      <c r="I68407" s="6">
        <v>-36681.156835000002</v>
      </c>
    </row>
    <row r="68408" spans="1:9" x14ac:dyDescent="0.25">
      <c r="A68408" t="s">
        <v>1034</v>
      </c>
      <c r="B68408" t="s">
        <v>1040</v>
      </c>
      <c r="C68408" t="s">
        <v>32</v>
      </c>
      <c r="D68408" t="s">
        <v>33</v>
      </c>
      <c r="E68408" t="s">
        <v>145</v>
      </c>
      <c r="F68408" t="s">
        <v>267</v>
      </c>
      <c r="G68408" t="s">
        <v>437</v>
      </c>
      <c r="H68408" t="s">
        <v>585</v>
      </c>
      <c r="I68408" s="6">
        <v>-50113.005210000025</v>
      </c>
    </row>
    <row r="68409" spans="1:9" x14ac:dyDescent="0.25">
      <c r="A68409" t="s">
        <v>1034</v>
      </c>
      <c r="B68409" t="s">
        <v>1040</v>
      </c>
      <c r="C68409" t="s">
        <v>32</v>
      </c>
      <c r="D68409" t="s">
        <v>33</v>
      </c>
      <c r="E68409" t="s">
        <v>145</v>
      </c>
      <c r="F68409" t="s">
        <v>267</v>
      </c>
      <c r="G68409" t="s">
        <v>438</v>
      </c>
      <c r="H68409" t="s">
        <v>586</v>
      </c>
      <c r="I68409" s="6">
        <v>-22975.787184000001</v>
      </c>
    </row>
    <row r="68410" spans="1:9" x14ac:dyDescent="0.25">
      <c r="A68410" t="s">
        <v>1034</v>
      </c>
      <c r="B68410" t="s">
        <v>1040</v>
      </c>
      <c r="C68410" t="s">
        <v>32</v>
      </c>
      <c r="D68410" t="s">
        <v>33</v>
      </c>
      <c r="E68410" t="s">
        <v>146</v>
      </c>
      <c r="F68410" t="s">
        <v>268</v>
      </c>
      <c r="G68410" t="s">
        <v>440</v>
      </c>
      <c r="H68410" t="s">
        <v>588</v>
      </c>
      <c r="I68410" s="6">
        <v>-24353.162180999992</v>
      </c>
    </row>
    <row r="68411" spans="1:9" x14ac:dyDescent="0.25">
      <c r="A68411" t="s">
        <v>1034</v>
      </c>
      <c r="B68411" t="s">
        <v>1040</v>
      </c>
      <c r="C68411" t="s">
        <v>32</v>
      </c>
      <c r="D68411" t="s">
        <v>33</v>
      </c>
      <c r="E68411" t="s">
        <v>146</v>
      </c>
      <c r="F68411" t="s">
        <v>268</v>
      </c>
      <c r="G68411" t="s">
        <v>441</v>
      </c>
      <c r="H68411" t="s">
        <v>589</v>
      </c>
      <c r="I68411" s="6">
        <v>-5255.5159459999995</v>
      </c>
    </row>
    <row r="68412" spans="1:9" x14ac:dyDescent="0.25">
      <c r="A68412" t="s">
        <v>1034</v>
      </c>
      <c r="B68412" t="s">
        <v>1040</v>
      </c>
      <c r="C68412" t="s">
        <v>32</v>
      </c>
      <c r="D68412" t="s">
        <v>33</v>
      </c>
      <c r="E68412" t="s">
        <v>146</v>
      </c>
      <c r="F68412" t="s">
        <v>268</v>
      </c>
      <c r="G68412" t="s">
        <v>442</v>
      </c>
      <c r="H68412" t="s">
        <v>268</v>
      </c>
      <c r="I68412" s="6">
        <v>-68692.914743999994</v>
      </c>
    </row>
    <row r="68413" spans="1:9" x14ac:dyDescent="0.25">
      <c r="A68413" t="s">
        <v>1034</v>
      </c>
      <c r="B68413" t="s">
        <v>1040</v>
      </c>
      <c r="C68413" t="s">
        <v>32</v>
      </c>
      <c r="D68413" t="s">
        <v>33</v>
      </c>
      <c r="E68413" t="s">
        <v>147</v>
      </c>
      <c r="F68413" t="s">
        <v>269</v>
      </c>
      <c r="G68413" t="s">
        <v>443</v>
      </c>
      <c r="H68413" t="s">
        <v>269</v>
      </c>
      <c r="I68413" s="6">
        <v>-333422.435444</v>
      </c>
    </row>
    <row r="68414" spans="1:9" x14ac:dyDescent="0.25">
      <c r="A68414" t="s">
        <v>1034</v>
      </c>
      <c r="B68414" t="s">
        <v>1040</v>
      </c>
      <c r="C68414" t="s">
        <v>32</v>
      </c>
      <c r="D68414" t="s">
        <v>33</v>
      </c>
      <c r="E68414" t="s">
        <v>148</v>
      </c>
      <c r="F68414" t="s">
        <v>270</v>
      </c>
      <c r="G68414" t="s">
        <v>445</v>
      </c>
      <c r="H68414" t="s">
        <v>591</v>
      </c>
      <c r="I68414" s="6">
        <v>-56745.896153000009</v>
      </c>
    </row>
    <row r="68415" spans="1:9" x14ac:dyDescent="0.25">
      <c r="A68415" t="s">
        <v>1034</v>
      </c>
      <c r="B68415" t="s">
        <v>1040</v>
      </c>
      <c r="C68415" t="s">
        <v>32</v>
      </c>
      <c r="D68415" t="s">
        <v>33</v>
      </c>
      <c r="E68415" t="s">
        <v>148</v>
      </c>
      <c r="F68415" t="s">
        <v>270</v>
      </c>
      <c r="G68415" t="s">
        <v>446</v>
      </c>
      <c r="H68415" t="s">
        <v>592</v>
      </c>
      <c r="I68415" s="6">
        <v>-121736.50505399998</v>
      </c>
    </row>
    <row r="68416" spans="1:9" x14ac:dyDescent="0.25">
      <c r="A68416" t="s">
        <v>1034</v>
      </c>
      <c r="B68416" t="s">
        <v>1040</v>
      </c>
      <c r="C68416" t="s">
        <v>32</v>
      </c>
      <c r="D68416" t="s">
        <v>33</v>
      </c>
      <c r="E68416" t="s">
        <v>148</v>
      </c>
      <c r="F68416" t="s">
        <v>270</v>
      </c>
      <c r="G68416" t="s">
        <v>447</v>
      </c>
      <c r="H68416" t="s">
        <v>593</v>
      </c>
      <c r="I68416" s="6">
        <v>-8752.6808320000036</v>
      </c>
    </row>
    <row r="68417" spans="1:9" x14ac:dyDescent="0.25">
      <c r="A68417" t="s">
        <v>1034</v>
      </c>
      <c r="B68417" t="s">
        <v>1040</v>
      </c>
      <c r="C68417" t="s">
        <v>32</v>
      </c>
      <c r="D68417" t="s">
        <v>33</v>
      </c>
      <c r="E68417" t="s">
        <v>148</v>
      </c>
      <c r="F68417" t="s">
        <v>270</v>
      </c>
      <c r="G68417" t="s">
        <v>448</v>
      </c>
      <c r="H68417" t="s">
        <v>594</v>
      </c>
      <c r="I68417" s="6">
        <v>-9260.6489160000001</v>
      </c>
    </row>
    <row r="68418" spans="1:9" x14ac:dyDescent="0.25">
      <c r="A68418" t="s">
        <v>1034</v>
      </c>
      <c r="B68418" t="s">
        <v>1040</v>
      </c>
      <c r="C68418" t="s">
        <v>32</v>
      </c>
      <c r="D68418" t="s">
        <v>33</v>
      </c>
      <c r="E68418" t="s">
        <v>148</v>
      </c>
      <c r="F68418" t="s">
        <v>270</v>
      </c>
      <c r="G68418" t="s">
        <v>449</v>
      </c>
      <c r="H68418" t="s">
        <v>595</v>
      </c>
      <c r="I68418" s="6">
        <v>-11634.422847</v>
      </c>
    </row>
    <row r="68419" spans="1:9" x14ac:dyDescent="0.25">
      <c r="A68419" t="s">
        <v>1034</v>
      </c>
      <c r="B68419" t="s">
        <v>1040</v>
      </c>
      <c r="C68419" t="s">
        <v>32</v>
      </c>
      <c r="D68419" t="s">
        <v>33</v>
      </c>
      <c r="E68419" t="s">
        <v>149</v>
      </c>
      <c r="F68419" t="s">
        <v>271</v>
      </c>
      <c r="G68419" t="s">
        <v>450</v>
      </c>
      <c r="H68419" t="s">
        <v>596</v>
      </c>
      <c r="I68419" s="6">
        <v>957.32446600000083</v>
      </c>
    </row>
    <row r="68420" spans="1:9" x14ac:dyDescent="0.25">
      <c r="A68420" t="s">
        <v>1034</v>
      </c>
      <c r="B68420" t="s">
        <v>1040</v>
      </c>
      <c r="C68420" t="s">
        <v>32</v>
      </c>
      <c r="D68420" t="s">
        <v>33</v>
      </c>
      <c r="E68420" t="s">
        <v>150</v>
      </c>
      <c r="F68420" t="s">
        <v>272</v>
      </c>
      <c r="G68420" t="s">
        <v>451</v>
      </c>
      <c r="H68420" t="s">
        <v>272</v>
      </c>
      <c r="I68420" s="6">
        <v>-347684.61626400001</v>
      </c>
    </row>
    <row r="68421" spans="1:9" x14ac:dyDescent="0.25">
      <c r="A68421" t="s">
        <v>1034</v>
      </c>
      <c r="B68421" t="s">
        <v>1040</v>
      </c>
      <c r="C68421" t="s">
        <v>34</v>
      </c>
      <c r="D68421" t="s">
        <v>35</v>
      </c>
      <c r="E68421" t="s">
        <v>151</v>
      </c>
      <c r="F68421" t="s">
        <v>273</v>
      </c>
      <c r="G68421" t="s">
        <v>151</v>
      </c>
      <c r="H68421" t="s">
        <v>273</v>
      </c>
      <c r="I68421" s="6">
        <v>-3081646.993288001</v>
      </c>
    </row>
    <row r="68422" spans="1:9" x14ac:dyDescent="0.25">
      <c r="A68422" t="s">
        <v>1034</v>
      </c>
      <c r="B68422" t="s">
        <v>1040</v>
      </c>
      <c r="C68422" t="s">
        <v>34</v>
      </c>
      <c r="D68422" t="s">
        <v>35</v>
      </c>
      <c r="E68422" t="s">
        <v>153</v>
      </c>
      <c r="F68422" t="s">
        <v>275</v>
      </c>
      <c r="G68422" t="s">
        <v>153</v>
      </c>
      <c r="H68422" t="s">
        <v>275</v>
      </c>
      <c r="I68422" s="6">
        <v>-167209.41718899991</v>
      </c>
    </row>
    <row r="68423" spans="1:9" x14ac:dyDescent="0.25">
      <c r="A68423" t="s">
        <v>1034</v>
      </c>
      <c r="B68423" t="s">
        <v>1040</v>
      </c>
      <c r="C68423" t="s">
        <v>36</v>
      </c>
      <c r="D68423" t="s">
        <v>37</v>
      </c>
      <c r="E68423" t="s">
        <v>158</v>
      </c>
      <c r="F68423" t="s">
        <v>280</v>
      </c>
      <c r="G68423" t="s">
        <v>158</v>
      </c>
      <c r="H68423" t="s">
        <v>280</v>
      </c>
      <c r="I68423" s="6">
        <v>-129893.30024899991</v>
      </c>
    </row>
    <row r="68424" spans="1:9" x14ac:dyDescent="0.25">
      <c r="A68424" t="s">
        <v>1034</v>
      </c>
      <c r="B68424" t="s">
        <v>1040</v>
      </c>
      <c r="C68424" t="s">
        <v>38</v>
      </c>
      <c r="D68424" t="s">
        <v>39</v>
      </c>
      <c r="E68424" t="s">
        <v>226</v>
      </c>
      <c r="F68424" t="s">
        <v>226</v>
      </c>
      <c r="G68424" t="s">
        <v>717</v>
      </c>
      <c r="H68424" t="s">
        <v>39</v>
      </c>
      <c r="I68424" s="6">
        <v>1523640.4993410001</v>
      </c>
    </row>
    <row r="68425" spans="1:9" x14ac:dyDescent="0.25">
      <c r="A68425" t="s">
        <v>1034</v>
      </c>
      <c r="B68425" t="s">
        <v>1040</v>
      </c>
      <c r="C68425" t="s">
        <v>42</v>
      </c>
      <c r="D68425" t="s">
        <v>43</v>
      </c>
      <c r="E68425" t="s">
        <v>162</v>
      </c>
      <c r="F68425" t="s">
        <v>283</v>
      </c>
      <c r="G68425" t="s">
        <v>455</v>
      </c>
      <c r="H68425" t="s">
        <v>600</v>
      </c>
      <c r="I68425" s="6">
        <v>-39934.106295999998</v>
      </c>
    </row>
    <row r="68426" spans="1:9" x14ac:dyDescent="0.25">
      <c r="A68426" t="s">
        <v>1034</v>
      </c>
      <c r="B68426" t="s">
        <v>1040</v>
      </c>
      <c r="C68426" t="s">
        <v>42</v>
      </c>
      <c r="D68426" t="s">
        <v>43</v>
      </c>
      <c r="E68426" t="s">
        <v>162</v>
      </c>
      <c r="F68426" t="s">
        <v>283</v>
      </c>
      <c r="G68426" t="s">
        <v>456</v>
      </c>
      <c r="H68426" t="s">
        <v>601</v>
      </c>
      <c r="I68426" s="6">
        <v>-121482.521012</v>
      </c>
    </row>
    <row r="68427" spans="1:9" x14ac:dyDescent="0.25">
      <c r="A68427" t="s">
        <v>1034</v>
      </c>
      <c r="B68427" t="s">
        <v>1040</v>
      </c>
      <c r="C68427" t="s">
        <v>42</v>
      </c>
      <c r="D68427" t="s">
        <v>43</v>
      </c>
      <c r="E68427" t="s">
        <v>162</v>
      </c>
      <c r="F68427" t="s">
        <v>283</v>
      </c>
      <c r="G68427" t="s">
        <v>457</v>
      </c>
      <c r="H68427" t="s">
        <v>602</v>
      </c>
      <c r="I68427" s="6">
        <v>-3585.0824389999989</v>
      </c>
    </row>
    <row r="68428" spans="1:9" x14ac:dyDescent="0.25">
      <c r="A68428" t="s">
        <v>1034</v>
      </c>
      <c r="B68428" t="s">
        <v>1040</v>
      </c>
      <c r="C68428" t="s">
        <v>42</v>
      </c>
      <c r="D68428" t="s">
        <v>43</v>
      </c>
      <c r="E68428" t="s">
        <v>162</v>
      </c>
      <c r="F68428" t="s">
        <v>283</v>
      </c>
      <c r="G68428" t="s">
        <v>458</v>
      </c>
      <c r="H68428" t="s">
        <v>603</v>
      </c>
      <c r="I68428" s="6">
        <v>-6359.3696670000008</v>
      </c>
    </row>
    <row r="68429" spans="1:9" x14ac:dyDescent="0.25">
      <c r="A68429" t="s">
        <v>1034</v>
      </c>
      <c r="B68429" t="s">
        <v>1040</v>
      </c>
      <c r="C68429" t="s">
        <v>42</v>
      </c>
      <c r="D68429" t="s">
        <v>43</v>
      </c>
      <c r="E68429" t="s">
        <v>162</v>
      </c>
      <c r="F68429" t="s">
        <v>283</v>
      </c>
      <c r="G68429" t="s">
        <v>459</v>
      </c>
      <c r="H68429" t="s">
        <v>604</v>
      </c>
      <c r="I68429" s="6">
        <v>-129141.11673999998</v>
      </c>
    </row>
    <row r="68430" spans="1:9" x14ac:dyDescent="0.25">
      <c r="A68430" t="s">
        <v>1034</v>
      </c>
      <c r="B68430" t="s">
        <v>1040</v>
      </c>
      <c r="C68430" t="s">
        <v>42</v>
      </c>
      <c r="D68430" t="s">
        <v>43</v>
      </c>
      <c r="E68430" t="s">
        <v>162</v>
      </c>
      <c r="F68430" t="s">
        <v>283</v>
      </c>
      <c r="G68430" t="s">
        <v>460</v>
      </c>
      <c r="H68430" t="s">
        <v>605</v>
      </c>
      <c r="I68430" s="6">
        <v>-36163.420134000007</v>
      </c>
    </row>
    <row r="68431" spans="1:9" x14ac:dyDescent="0.25">
      <c r="A68431" t="s">
        <v>1034</v>
      </c>
      <c r="B68431" t="s">
        <v>1040</v>
      </c>
      <c r="C68431" t="s">
        <v>42</v>
      </c>
      <c r="D68431" t="s">
        <v>43</v>
      </c>
      <c r="E68431" t="s">
        <v>162</v>
      </c>
      <c r="F68431" t="s">
        <v>283</v>
      </c>
      <c r="G68431" t="s">
        <v>462</v>
      </c>
      <c r="H68431" t="s">
        <v>607</v>
      </c>
      <c r="I68431" s="6">
        <v>-64580.326987</v>
      </c>
    </row>
    <row r="68432" spans="1:9" x14ac:dyDescent="0.25">
      <c r="A68432" t="s">
        <v>1034</v>
      </c>
      <c r="B68432" t="s">
        <v>1040</v>
      </c>
      <c r="C68432" t="s">
        <v>42</v>
      </c>
      <c r="D68432" t="s">
        <v>43</v>
      </c>
      <c r="E68432" t="s">
        <v>162</v>
      </c>
      <c r="F68432" t="s">
        <v>283</v>
      </c>
      <c r="G68432" t="s">
        <v>463</v>
      </c>
      <c r="H68432" t="s">
        <v>608</v>
      </c>
      <c r="I68432" s="6">
        <v>-63701.151457</v>
      </c>
    </row>
    <row r="68433" spans="1:9" x14ac:dyDescent="0.25">
      <c r="A68433" t="s">
        <v>1034</v>
      </c>
      <c r="B68433" t="s">
        <v>1040</v>
      </c>
      <c r="C68433" t="s">
        <v>42</v>
      </c>
      <c r="D68433" t="s">
        <v>43</v>
      </c>
      <c r="E68433" t="s">
        <v>162</v>
      </c>
      <c r="F68433" t="s">
        <v>283</v>
      </c>
      <c r="G68433" t="s">
        <v>464</v>
      </c>
      <c r="H68433" t="s">
        <v>609</v>
      </c>
      <c r="I68433" s="6">
        <v>-667763.12088599999</v>
      </c>
    </row>
    <row r="68434" spans="1:9" x14ac:dyDescent="0.25">
      <c r="A68434" t="s">
        <v>1034</v>
      </c>
      <c r="B68434" t="s">
        <v>1040</v>
      </c>
      <c r="C68434" t="s">
        <v>42</v>
      </c>
      <c r="D68434" t="s">
        <v>43</v>
      </c>
      <c r="E68434" t="s">
        <v>162</v>
      </c>
      <c r="F68434" t="s">
        <v>283</v>
      </c>
      <c r="G68434" t="s">
        <v>465</v>
      </c>
      <c r="H68434" t="s">
        <v>610</v>
      </c>
      <c r="I68434" s="6">
        <v>9.7686170000026209</v>
      </c>
    </row>
    <row r="68435" spans="1:9" x14ac:dyDescent="0.25">
      <c r="A68435" t="s">
        <v>1034</v>
      </c>
      <c r="B68435" t="s">
        <v>1040</v>
      </c>
      <c r="C68435" t="s">
        <v>52</v>
      </c>
      <c r="D68435" t="s">
        <v>53</v>
      </c>
      <c r="E68435" t="s">
        <v>162</v>
      </c>
      <c r="F68435" t="s">
        <v>283</v>
      </c>
      <c r="G68435" t="s">
        <v>467</v>
      </c>
      <c r="H68435" t="s">
        <v>612</v>
      </c>
      <c r="I68435" s="6">
        <v>-2481365.4786379999</v>
      </c>
    </row>
    <row r="68436" spans="1:9" x14ac:dyDescent="0.25">
      <c r="A68436" t="s">
        <v>1034</v>
      </c>
      <c r="B68436" t="s">
        <v>1040</v>
      </c>
      <c r="C68436" t="s">
        <v>52</v>
      </c>
      <c r="D68436" t="s">
        <v>53</v>
      </c>
      <c r="E68436" t="s">
        <v>162</v>
      </c>
      <c r="F68436" t="s">
        <v>283</v>
      </c>
      <c r="G68436" t="s">
        <v>468</v>
      </c>
      <c r="H68436" t="s">
        <v>613</v>
      </c>
      <c r="I68436" s="6">
        <v>-134738.53428100009</v>
      </c>
    </row>
    <row r="68437" spans="1:9" x14ac:dyDescent="0.25">
      <c r="A68437" t="s">
        <v>1034</v>
      </c>
      <c r="B68437" t="s">
        <v>1040</v>
      </c>
      <c r="C68437" t="s">
        <v>44</v>
      </c>
      <c r="D68437" t="s">
        <v>45</v>
      </c>
      <c r="E68437" t="s">
        <v>163</v>
      </c>
      <c r="F68437" t="s">
        <v>284</v>
      </c>
      <c r="G68437" t="s">
        <v>163</v>
      </c>
      <c r="H68437" t="s">
        <v>284</v>
      </c>
      <c r="I68437" s="6">
        <v>-357394.62156200001</v>
      </c>
    </row>
    <row r="68438" spans="1:9" x14ac:dyDescent="0.25">
      <c r="A68438" t="s">
        <v>1034</v>
      </c>
      <c r="B68438" t="s">
        <v>1040</v>
      </c>
      <c r="C68438" t="s">
        <v>44</v>
      </c>
      <c r="D68438" t="s">
        <v>45</v>
      </c>
      <c r="E68438" t="s">
        <v>164</v>
      </c>
      <c r="F68438" t="s">
        <v>285</v>
      </c>
      <c r="G68438" t="s">
        <v>164</v>
      </c>
      <c r="H68438" t="s">
        <v>285</v>
      </c>
      <c r="I68438" s="6">
        <v>16264.747304999959</v>
      </c>
    </row>
    <row r="68439" spans="1:9" x14ac:dyDescent="0.25">
      <c r="A68439" t="s">
        <v>1034</v>
      </c>
      <c r="B68439" t="s">
        <v>1040</v>
      </c>
      <c r="C68439" t="s">
        <v>44</v>
      </c>
      <c r="D68439" t="s">
        <v>45</v>
      </c>
      <c r="E68439" t="s">
        <v>165</v>
      </c>
      <c r="F68439" t="s">
        <v>286</v>
      </c>
      <c r="G68439" t="s">
        <v>165</v>
      </c>
      <c r="H68439" t="s">
        <v>286</v>
      </c>
      <c r="I68439" s="6">
        <v>-908159.01663899992</v>
      </c>
    </row>
    <row r="68440" spans="1:9" x14ac:dyDescent="0.25">
      <c r="A68440" t="s">
        <v>1034</v>
      </c>
      <c r="B68440" t="s">
        <v>1040</v>
      </c>
      <c r="C68440" t="s">
        <v>44</v>
      </c>
      <c r="D68440" t="s">
        <v>45</v>
      </c>
      <c r="E68440" t="s">
        <v>167</v>
      </c>
      <c r="F68440" t="s">
        <v>288</v>
      </c>
      <c r="G68440" t="s">
        <v>167</v>
      </c>
      <c r="H68440" t="s">
        <v>288</v>
      </c>
      <c r="I68440" s="6">
        <v>-13910.510608000001</v>
      </c>
    </row>
    <row r="68441" spans="1:9" x14ac:dyDescent="0.25">
      <c r="A68441" t="s">
        <v>1034</v>
      </c>
      <c r="B68441" t="s">
        <v>1040</v>
      </c>
      <c r="C68441" t="s">
        <v>44</v>
      </c>
      <c r="D68441" t="s">
        <v>45</v>
      </c>
      <c r="E68441" t="s">
        <v>168</v>
      </c>
      <c r="F68441" t="s">
        <v>289</v>
      </c>
      <c r="G68441" t="s">
        <v>168</v>
      </c>
      <c r="H68441" t="s">
        <v>289</v>
      </c>
      <c r="I68441" s="6">
        <v>16596.880282999999</v>
      </c>
    </row>
    <row r="68442" spans="1:9" x14ac:dyDescent="0.25">
      <c r="A68442" t="s">
        <v>1034</v>
      </c>
      <c r="B68442" t="s">
        <v>1040</v>
      </c>
      <c r="C68442" t="s">
        <v>60</v>
      </c>
      <c r="D68442" t="s">
        <v>61</v>
      </c>
      <c r="E68442" t="s">
        <v>192</v>
      </c>
      <c r="F68442" t="s">
        <v>312</v>
      </c>
      <c r="G68442" t="s">
        <v>192</v>
      </c>
      <c r="H68442" t="s">
        <v>312</v>
      </c>
      <c r="I68442" s="6">
        <v>20777.848359</v>
      </c>
    </row>
    <row r="68443" spans="1:9" x14ac:dyDescent="0.25">
      <c r="A68443" t="s">
        <v>1034</v>
      </c>
      <c r="B68443" t="s">
        <v>1040</v>
      </c>
      <c r="C68443" t="s">
        <v>54</v>
      </c>
      <c r="D68443" t="s">
        <v>55</v>
      </c>
      <c r="E68443" t="s">
        <v>169</v>
      </c>
      <c r="F68443" t="s">
        <v>290</v>
      </c>
      <c r="G68443" t="s">
        <v>169</v>
      </c>
      <c r="H68443" t="s">
        <v>290</v>
      </c>
      <c r="I68443" s="6">
        <v>3340486.0379369999</v>
      </c>
    </row>
    <row r="68444" spans="1:9" x14ac:dyDescent="0.25">
      <c r="A68444" t="s">
        <v>1034</v>
      </c>
      <c r="B68444" t="s">
        <v>1040</v>
      </c>
      <c r="C68444" t="s">
        <v>54</v>
      </c>
      <c r="D68444" t="s">
        <v>55</v>
      </c>
      <c r="E68444" t="s">
        <v>170</v>
      </c>
      <c r="F68444" t="s">
        <v>291</v>
      </c>
      <c r="G68444" t="s">
        <v>170</v>
      </c>
      <c r="H68444" t="s">
        <v>291</v>
      </c>
      <c r="I68444" s="6">
        <v>155926.6645540001</v>
      </c>
    </row>
    <row r="68445" spans="1:9" x14ac:dyDescent="0.25">
      <c r="A68445" t="s">
        <v>1034</v>
      </c>
      <c r="B68445" t="s">
        <v>1040</v>
      </c>
      <c r="C68445" t="s">
        <v>46</v>
      </c>
      <c r="D68445" t="s">
        <v>47</v>
      </c>
      <c r="E68445" t="s">
        <v>171</v>
      </c>
      <c r="F68445" t="s">
        <v>292</v>
      </c>
      <c r="G68445" t="s">
        <v>171</v>
      </c>
      <c r="H68445" t="s">
        <v>882</v>
      </c>
      <c r="I68445" s="6">
        <v>-37081.670131999977</v>
      </c>
    </row>
    <row r="68446" spans="1:9" x14ac:dyDescent="0.25">
      <c r="A68446" t="s">
        <v>1034</v>
      </c>
      <c r="B68446" t="s">
        <v>1040</v>
      </c>
      <c r="C68446" t="s">
        <v>48</v>
      </c>
      <c r="D68446" t="s">
        <v>49</v>
      </c>
      <c r="E68446" t="s">
        <v>175</v>
      </c>
      <c r="F68446" t="s">
        <v>296</v>
      </c>
      <c r="G68446" t="s">
        <v>175</v>
      </c>
      <c r="H68446" t="s">
        <v>296</v>
      </c>
      <c r="I68446" s="6">
        <v>-3663.2313749999998</v>
      </c>
    </row>
    <row r="68447" spans="1:9" x14ac:dyDescent="0.25">
      <c r="A68447" t="s">
        <v>1034</v>
      </c>
      <c r="B68447" t="s">
        <v>1040</v>
      </c>
      <c r="C68447" t="s">
        <v>48</v>
      </c>
      <c r="D68447" t="s">
        <v>49</v>
      </c>
      <c r="E68447" t="s">
        <v>176</v>
      </c>
      <c r="F68447" t="s">
        <v>297</v>
      </c>
      <c r="G68447" t="s">
        <v>176</v>
      </c>
      <c r="H68447" t="s">
        <v>297</v>
      </c>
      <c r="I68447" s="6">
        <v>-16635.954751000001</v>
      </c>
    </row>
    <row r="68448" spans="1:9" x14ac:dyDescent="0.25">
      <c r="A68448" t="s">
        <v>1034</v>
      </c>
      <c r="B68448" t="s">
        <v>1040</v>
      </c>
      <c r="C68448" t="s">
        <v>48</v>
      </c>
      <c r="D68448" t="s">
        <v>49</v>
      </c>
      <c r="E68448" t="s">
        <v>177</v>
      </c>
      <c r="F68448" t="s">
        <v>298</v>
      </c>
      <c r="G68448" t="s">
        <v>177</v>
      </c>
      <c r="H68448" t="s">
        <v>298</v>
      </c>
      <c r="I68448" s="6">
        <v>-2774.2872280000001</v>
      </c>
    </row>
    <row r="68449" spans="1:9" x14ac:dyDescent="0.25">
      <c r="A68449" t="s">
        <v>1034</v>
      </c>
      <c r="B68449" t="s">
        <v>1040</v>
      </c>
      <c r="C68449" t="s">
        <v>56</v>
      </c>
      <c r="D68449" t="s">
        <v>57</v>
      </c>
      <c r="E68449" t="s">
        <v>180</v>
      </c>
      <c r="F68449" t="s">
        <v>301</v>
      </c>
      <c r="G68449" t="s">
        <v>180</v>
      </c>
      <c r="H68449" t="s">
        <v>301</v>
      </c>
      <c r="I68449" s="6">
        <v>-1046072.3514449999</v>
      </c>
    </row>
    <row r="68450" spans="1:9" x14ac:dyDescent="0.25">
      <c r="A68450" t="s">
        <v>1034</v>
      </c>
      <c r="B68450" t="s">
        <v>1040</v>
      </c>
      <c r="C68450" t="s">
        <v>56</v>
      </c>
      <c r="D68450" t="s">
        <v>57</v>
      </c>
      <c r="E68450" t="s">
        <v>181</v>
      </c>
      <c r="F68450" t="s">
        <v>302</v>
      </c>
      <c r="G68450" t="s">
        <v>181</v>
      </c>
      <c r="H68450" t="s">
        <v>302</v>
      </c>
      <c r="I68450" s="6">
        <v>-10100.749978</v>
      </c>
    </row>
    <row r="68451" spans="1:9" x14ac:dyDescent="0.25">
      <c r="A68451" t="s">
        <v>1034</v>
      </c>
      <c r="B68451" t="s">
        <v>1040</v>
      </c>
      <c r="C68451" t="s">
        <v>58</v>
      </c>
      <c r="D68451" t="s">
        <v>59</v>
      </c>
      <c r="E68451" t="s">
        <v>184</v>
      </c>
      <c r="F68451" t="s">
        <v>305</v>
      </c>
      <c r="G68451" t="s">
        <v>184</v>
      </c>
      <c r="H68451" t="s">
        <v>305</v>
      </c>
      <c r="I68451" s="6">
        <v>97842.467871999994</v>
      </c>
    </row>
    <row r="68452" spans="1:9" x14ac:dyDescent="0.25">
      <c r="A68452" t="s">
        <v>1034</v>
      </c>
      <c r="B68452" t="s">
        <v>1040</v>
      </c>
      <c r="C68452" t="s">
        <v>50</v>
      </c>
      <c r="D68452" t="s">
        <v>51</v>
      </c>
      <c r="E68452" t="s">
        <v>185</v>
      </c>
      <c r="F68452" t="s">
        <v>51</v>
      </c>
      <c r="G68452" t="s">
        <v>185</v>
      </c>
      <c r="H68452" t="s">
        <v>51</v>
      </c>
      <c r="I68452" s="6">
        <v>-83087.340473187985</v>
      </c>
    </row>
    <row r="68453" spans="1:9" x14ac:dyDescent="0.25">
      <c r="A68453" t="s">
        <v>1034</v>
      </c>
      <c r="B68453" t="s">
        <v>1041</v>
      </c>
      <c r="C68453" t="s">
        <v>10</v>
      </c>
      <c r="D68453" t="s">
        <v>11</v>
      </c>
      <c r="E68453" t="s">
        <v>85</v>
      </c>
      <c r="F68453" t="s">
        <v>206</v>
      </c>
      <c r="G68453" t="s">
        <v>85</v>
      </c>
      <c r="H68453" t="s">
        <v>206</v>
      </c>
      <c r="I68453" s="6">
        <v>179308145.10372347</v>
      </c>
    </row>
    <row r="68454" spans="1:9" x14ac:dyDescent="0.25">
      <c r="A68454" t="s">
        <v>1034</v>
      </c>
      <c r="B68454" t="s">
        <v>1041</v>
      </c>
      <c r="C68454" t="s">
        <v>10</v>
      </c>
      <c r="D68454" t="s">
        <v>11</v>
      </c>
      <c r="E68454" t="s">
        <v>86</v>
      </c>
      <c r="F68454" t="s">
        <v>207</v>
      </c>
      <c r="G68454" t="s">
        <v>86</v>
      </c>
      <c r="H68454" t="s">
        <v>207</v>
      </c>
      <c r="I68454" s="6">
        <v>-2054033.4523704008</v>
      </c>
    </row>
    <row r="68455" spans="1:9" x14ac:dyDescent="0.25">
      <c r="A68455" t="s">
        <v>1034</v>
      </c>
      <c r="B68455" t="s">
        <v>1041</v>
      </c>
      <c r="C68455" t="s">
        <v>12</v>
      </c>
      <c r="D68455" t="s">
        <v>13</v>
      </c>
      <c r="E68455" t="s">
        <v>89</v>
      </c>
      <c r="F68455" t="s">
        <v>210</v>
      </c>
      <c r="G68455" t="s">
        <v>89</v>
      </c>
      <c r="H68455" t="s">
        <v>210</v>
      </c>
      <c r="I68455" s="6">
        <v>191252797.47616532</v>
      </c>
    </row>
    <row r="68456" spans="1:9" x14ac:dyDescent="0.25">
      <c r="A68456" t="s">
        <v>1034</v>
      </c>
      <c r="B68456" t="s">
        <v>1041</v>
      </c>
      <c r="C68456" t="s">
        <v>12</v>
      </c>
      <c r="D68456" t="s">
        <v>13</v>
      </c>
      <c r="E68456" t="s">
        <v>90</v>
      </c>
      <c r="F68456" t="s">
        <v>211</v>
      </c>
      <c r="G68456" t="s">
        <v>90</v>
      </c>
      <c r="H68456" t="s">
        <v>211</v>
      </c>
      <c r="I68456" s="6">
        <v>-356987089.17257589</v>
      </c>
    </row>
    <row r="68457" spans="1:9" x14ac:dyDescent="0.25">
      <c r="A68457" t="s">
        <v>1034</v>
      </c>
      <c r="B68457" t="s">
        <v>1041</v>
      </c>
      <c r="C68457" t="s">
        <v>12</v>
      </c>
      <c r="D68457" t="s">
        <v>13</v>
      </c>
      <c r="E68457" t="s">
        <v>91</v>
      </c>
      <c r="F68457" t="s">
        <v>212</v>
      </c>
      <c r="G68457" t="s">
        <v>91</v>
      </c>
      <c r="H68457" t="s">
        <v>212</v>
      </c>
      <c r="I68457" s="6">
        <v>-863157.03038639599</v>
      </c>
    </row>
    <row r="68458" spans="1:9" x14ac:dyDescent="0.25">
      <c r="A68458" t="s">
        <v>1034</v>
      </c>
      <c r="B68458" t="s">
        <v>1041</v>
      </c>
      <c r="C68458" t="s">
        <v>12</v>
      </c>
      <c r="D68458" t="s">
        <v>13</v>
      </c>
      <c r="E68458" t="s">
        <v>95</v>
      </c>
      <c r="F68458" t="s">
        <v>216</v>
      </c>
      <c r="G68458" t="s">
        <v>95</v>
      </c>
      <c r="H68458" t="s">
        <v>216</v>
      </c>
      <c r="I68458" s="6">
        <v>48543.776597399978</v>
      </c>
    </row>
    <row r="68459" spans="1:9" x14ac:dyDescent="0.25">
      <c r="A68459" t="s">
        <v>1034</v>
      </c>
      <c r="B68459" t="s">
        <v>1041</v>
      </c>
      <c r="C68459" t="s">
        <v>12</v>
      </c>
      <c r="D68459" t="s">
        <v>13</v>
      </c>
      <c r="E68459" t="s">
        <v>96</v>
      </c>
      <c r="F68459" t="s">
        <v>217</v>
      </c>
      <c r="G68459" t="s">
        <v>96</v>
      </c>
      <c r="H68459" t="s">
        <v>217</v>
      </c>
      <c r="I68459" s="6">
        <v>-76.748082600000004</v>
      </c>
    </row>
    <row r="68460" spans="1:9" x14ac:dyDescent="0.25">
      <c r="A68460" t="s">
        <v>1034</v>
      </c>
      <c r="B68460" t="s">
        <v>1041</v>
      </c>
      <c r="C68460" t="s">
        <v>12</v>
      </c>
      <c r="D68460" t="s">
        <v>13</v>
      </c>
      <c r="E68460" t="s">
        <v>98</v>
      </c>
      <c r="F68460" t="s">
        <v>219</v>
      </c>
      <c r="G68460" t="s">
        <v>98</v>
      </c>
      <c r="H68460" t="s">
        <v>219</v>
      </c>
      <c r="I68460" s="6">
        <v>562482.19287179993</v>
      </c>
    </row>
    <row r="68461" spans="1:9" x14ac:dyDescent="0.25">
      <c r="A68461" t="s">
        <v>1034</v>
      </c>
      <c r="B68461" t="s">
        <v>1041</v>
      </c>
      <c r="C68461" t="s">
        <v>12</v>
      </c>
      <c r="D68461" t="s">
        <v>13</v>
      </c>
      <c r="E68461" t="s">
        <v>105</v>
      </c>
      <c r="F68461" t="s">
        <v>227</v>
      </c>
      <c r="G68461" t="s">
        <v>105</v>
      </c>
      <c r="H68461" t="s">
        <v>227</v>
      </c>
      <c r="I68461" s="6">
        <v>7772667.462730797</v>
      </c>
    </row>
    <row r="68462" spans="1:9" x14ac:dyDescent="0.25">
      <c r="A68462" t="s">
        <v>1034</v>
      </c>
      <c r="B68462" t="s">
        <v>1041</v>
      </c>
      <c r="C68462" t="s">
        <v>12</v>
      </c>
      <c r="D68462" t="s">
        <v>13</v>
      </c>
      <c r="E68462" t="s">
        <v>99</v>
      </c>
      <c r="F68462" t="s">
        <v>220</v>
      </c>
      <c r="G68462" t="s">
        <v>99</v>
      </c>
      <c r="H68462" t="s">
        <v>220</v>
      </c>
      <c r="I68462" s="6">
        <v>99951.364548599988</v>
      </c>
    </row>
    <row r="68463" spans="1:9" x14ac:dyDescent="0.25">
      <c r="A68463" t="s">
        <v>1034</v>
      </c>
      <c r="B68463" t="s">
        <v>1041</v>
      </c>
      <c r="C68463" t="s">
        <v>14</v>
      </c>
      <c r="D68463" t="s">
        <v>15</v>
      </c>
      <c r="E68463" t="s">
        <v>101</v>
      </c>
      <c r="F68463" t="s">
        <v>222</v>
      </c>
      <c r="G68463" t="s">
        <v>101</v>
      </c>
      <c r="H68463" t="s">
        <v>222</v>
      </c>
      <c r="I68463" s="6">
        <v>-91208.386293599833</v>
      </c>
    </row>
    <row r="68464" spans="1:9" x14ac:dyDescent="0.25">
      <c r="A68464" t="s">
        <v>1034</v>
      </c>
      <c r="B68464" t="s">
        <v>1041</v>
      </c>
      <c r="C68464" t="s">
        <v>14</v>
      </c>
      <c r="D68464" t="s">
        <v>15</v>
      </c>
      <c r="E68464" t="s">
        <v>102</v>
      </c>
      <c r="F68464" t="s">
        <v>223</v>
      </c>
      <c r="G68464" t="s">
        <v>102</v>
      </c>
      <c r="H68464" t="s">
        <v>223</v>
      </c>
      <c r="I68464" s="6">
        <v>-1860.6864774000014</v>
      </c>
    </row>
    <row r="68465" spans="1:9" x14ac:dyDescent="0.25">
      <c r="A68465" t="s">
        <v>1034</v>
      </c>
      <c r="B68465" t="s">
        <v>1041</v>
      </c>
      <c r="C68465" t="s">
        <v>16</v>
      </c>
      <c r="D68465" t="s">
        <v>17</v>
      </c>
      <c r="E68465" t="s">
        <v>226</v>
      </c>
      <c r="F68465" t="s">
        <v>226</v>
      </c>
      <c r="G68465" t="s">
        <v>662</v>
      </c>
      <c r="H68465" t="s">
        <v>17</v>
      </c>
      <c r="I68465" s="6">
        <v>-1572886.701390808</v>
      </c>
    </row>
    <row r="68466" spans="1:9" x14ac:dyDescent="0.25">
      <c r="A68466" t="s">
        <v>1034</v>
      </c>
      <c r="B68466" t="s">
        <v>1041</v>
      </c>
      <c r="C68466" t="s">
        <v>18</v>
      </c>
      <c r="D68466" t="s">
        <v>19</v>
      </c>
      <c r="E68466" t="s">
        <v>106</v>
      </c>
      <c r="F68466" t="s">
        <v>228</v>
      </c>
      <c r="G68466" t="s">
        <v>106</v>
      </c>
      <c r="H68466" t="s">
        <v>228</v>
      </c>
      <c r="I68466" s="6">
        <v>-882191.58887308743</v>
      </c>
    </row>
    <row r="68467" spans="1:9" x14ac:dyDescent="0.25">
      <c r="A68467" t="s">
        <v>1034</v>
      </c>
      <c r="B68467" t="s">
        <v>1041</v>
      </c>
      <c r="C68467" t="s">
        <v>20</v>
      </c>
      <c r="D68467" t="s">
        <v>21</v>
      </c>
      <c r="E68467" t="s">
        <v>107</v>
      </c>
      <c r="F68467" t="s">
        <v>229</v>
      </c>
      <c r="G68467" t="s">
        <v>325</v>
      </c>
      <c r="H68467" t="s">
        <v>480</v>
      </c>
      <c r="I68467" s="6">
        <v>-17100601.125155386</v>
      </c>
    </row>
    <row r="68468" spans="1:9" x14ac:dyDescent="0.25">
      <c r="A68468" t="s">
        <v>1034</v>
      </c>
      <c r="B68468" t="s">
        <v>1041</v>
      </c>
      <c r="C68468" t="s">
        <v>20</v>
      </c>
      <c r="D68468" t="s">
        <v>21</v>
      </c>
      <c r="E68468" t="s">
        <v>107</v>
      </c>
      <c r="F68468" t="s">
        <v>229</v>
      </c>
      <c r="G68468" t="s">
        <v>326</v>
      </c>
      <c r="H68468" t="s">
        <v>481</v>
      </c>
      <c r="I68468" s="6">
        <v>29605648.169173159</v>
      </c>
    </row>
    <row r="68469" spans="1:9" x14ac:dyDescent="0.25">
      <c r="A68469" t="s">
        <v>1034</v>
      </c>
      <c r="B68469" t="s">
        <v>1041</v>
      </c>
      <c r="C68469" t="s">
        <v>20</v>
      </c>
      <c r="D68469" t="s">
        <v>21</v>
      </c>
      <c r="E68469" t="s">
        <v>107</v>
      </c>
      <c r="F68469" t="s">
        <v>229</v>
      </c>
      <c r="G68469" t="s">
        <v>327</v>
      </c>
      <c r="H68469" t="s">
        <v>482</v>
      </c>
      <c r="I68469" s="6">
        <v>10652135.956369201</v>
      </c>
    </row>
    <row r="68470" spans="1:9" x14ac:dyDescent="0.25">
      <c r="A68470" t="s">
        <v>1034</v>
      </c>
      <c r="B68470" t="s">
        <v>1041</v>
      </c>
      <c r="C68470" t="s">
        <v>20</v>
      </c>
      <c r="D68470" t="s">
        <v>21</v>
      </c>
      <c r="E68470" t="s">
        <v>107</v>
      </c>
      <c r="F68470" t="s">
        <v>229</v>
      </c>
      <c r="G68470" t="s">
        <v>329</v>
      </c>
      <c r="H68470" t="s">
        <v>484</v>
      </c>
      <c r="I68470" s="6">
        <v>-288266.97317519999</v>
      </c>
    </row>
    <row r="68471" spans="1:9" x14ac:dyDescent="0.25">
      <c r="A68471" t="s">
        <v>1034</v>
      </c>
      <c r="B68471" t="s">
        <v>1041</v>
      </c>
      <c r="C68471" t="s">
        <v>20</v>
      </c>
      <c r="D68471" t="s">
        <v>21</v>
      </c>
      <c r="E68471" t="s">
        <v>107</v>
      </c>
      <c r="F68471" t="s">
        <v>229</v>
      </c>
      <c r="G68471" t="s">
        <v>330</v>
      </c>
      <c r="H68471" t="s">
        <v>485</v>
      </c>
      <c r="I68471" s="6">
        <v>7463167.0663535874</v>
      </c>
    </row>
    <row r="68472" spans="1:9" x14ac:dyDescent="0.25">
      <c r="A68472" t="s">
        <v>1034</v>
      </c>
      <c r="B68472" t="s">
        <v>1041</v>
      </c>
      <c r="C68472" t="s">
        <v>20</v>
      </c>
      <c r="D68472" t="s">
        <v>21</v>
      </c>
      <c r="E68472" t="s">
        <v>107</v>
      </c>
      <c r="F68472" t="s">
        <v>229</v>
      </c>
      <c r="G68472" t="s">
        <v>331</v>
      </c>
      <c r="H68472" t="s">
        <v>486</v>
      </c>
      <c r="I68472" s="6">
        <v>-764476.01306279912</v>
      </c>
    </row>
    <row r="68473" spans="1:9" x14ac:dyDescent="0.25">
      <c r="A68473" t="s">
        <v>1034</v>
      </c>
      <c r="B68473" t="s">
        <v>1041</v>
      </c>
      <c r="C68473" t="s">
        <v>20</v>
      </c>
      <c r="D68473" t="s">
        <v>21</v>
      </c>
      <c r="E68473" t="s">
        <v>107</v>
      </c>
      <c r="F68473" t="s">
        <v>229</v>
      </c>
      <c r="G68473" t="s">
        <v>332</v>
      </c>
      <c r="H68473" t="s">
        <v>487</v>
      </c>
      <c r="I68473" s="6">
        <v>1196223.5780705998</v>
      </c>
    </row>
    <row r="68474" spans="1:9" x14ac:dyDescent="0.25">
      <c r="A68474" t="s">
        <v>1034</v>
      </c>
      <c r="B68474" t="s">
        <v>1041</v>
      </c>
      <c r="C68474" t="s">
        <v>20</v>
      </c>
      <c r="D68474" t="s">
        <v>21</v>
      </c>
      <c r="E68474" t="s">
        <v>107</v>
      </c>
      <c r="F68474" t="s">
        <v>229</v>
      </c>
      <c r="G68474" t="s">
        <v>333</v>
      </c>
      <c r="H68474" t="s">
        <v>488</v>
      </c>
      <c r="I68474" s="6">
        <v>1157344.4742678006</v>
      </c>
    </row>
    <row r="68475" spans="1:9" x14ac:dyDescent="0.25">
      <c r="A68475" t="s">
        <v>1034</v>
      </c>
      <c r="B68475" t="s">
        <v>1041</v>
      </c>
      <c r="C68475" t="s">
        <v>20</v>
      </c>
      <c r="D68475" t="s">
        <v>21</v>
      </c>
      <c r="E68475" t="s">
        <v>107</v>
      </c>
      <c r="F68475" t="s">
        <v>229</v>
      </c>
      <c r="G68475" t="s">
        <v>334</v>
      </c>
      <c r="H68475" t="s">
        <v>489</v>
      </c>
      <c r="I68475" s="6">
        <v>2388476.0338500012</v>
      </c>
    </row>
    <row r="68476" spans="1:9" x14ac:dyDescent="0.25">
      <c r="A68476" t="s">
        <v>1034</v>
      </c>
      <c r="B68476" t="s">
        <v>1041</v>
      </c>
      <c r="C68476" t="s">
        <v>20</v>
      </c>
      <c r="D68476" t="s">
        <v>21</v>
      </c>
      <c r="E68476" t="s">
        <v>107</v>
      </c>
      <c r="F68476" t="s">
        <v>229</v>
      </c>
      <c r="G68476" t="s">
        <v>336</v>
      </c>
      <c r="H68476" t="s">
        <v>491</v>
      </c>
      <c r="I68476" s="6">
        <v>1552417.5522335991</v>
      </c>
    </row>
    <row r="68477" spans="1:9" x14ac:dyDescent="0.25">
      <c r="A68477" t="s">
        <v>1034</v>
      </c>
      <c r="B68477" t="s">
        <v>1041</v>
      </c>
      <c r="C68477" t="s">
        <v>20</v>
      </c>
      <c r="D68477" t="s">
        <v>21</v>
      </c>
      <c r="E68477" t="s">
        <v>107</v>
      </c>
      <c r="F68477" t="s">
        <v>229</v>
      </c>
      <c r="G68477" t="s">
        <v>625</v>
      </c>
      <c r="H68477" t="s">
        <v>635</v>
      </c>
      <c r="I68477" s="6">
        <v>1098654.9224045989</v>
      </c>
    </row>
    <row r="68478" spans="1:9" x14ac:dyDescent="0.25">
      <c r="A68478" t="s">
        <v>1034</v>
      </c>
      <c r="B68478" t="s">
        <v>1041</v>
      </c>
      <c r="C68478" t="s">
        <v>20</v>
      </c>
      <c r="D68478" t="s">
        <v>21</v>
      </c>
      <c r="E68478" t="s">
        <v>107</v>
      </c>
      <c r="F68478" t="s">
        <v>229</v>
      </c>
      <c r="G68478" t="s">
        <v>626</v>
      </c>
      <c r="H68478" t="s">
        <v>636</v>
      </c>
      <c r="I68478" s="6">
        <v>1378460.4942546003</v>
      </c>
    </row>
    <row r="68479" spans="1:9" x14ac:dyDescent="0.25">
      <c r="A68479" t="s">
        <v>1034</v>
      </c>
      <c r="B68479" t="s">
        <v>1041</v>
      </c>
      <c r="C68479" t="s">
        <v>20</v>
      </c>
      <c r="D68479" t="s">
        <v>21</v>
      </c>
      <c r="E68479" t="s">
        <v>108</v>
      </c>
      <c r="F68479" t="s">
        <v>230</v>
      </c>
      <c r="G68479" t="s">
        <v>338</v>
      </c>
      <c r="H68479" t="s">
        <v>493</v>
      </c>
      <c r="I68479" s="6">
        <v>246200.87712060008</v>
      </c>
    </row>
    <row r="68480" spans="1:9" x14ac:dyDescent="0.25">
      <c r="A68480" t="s">
        <v>1034</v>
      </c>
      <c r="B68480" t="s">
        <v>1041</v>
      </c>
      <c r="C68480" t="s">
        <v>20</v>
      </c>
      <c r="D68480" t="s">
        <v>21</v>
      </c>
      <c r="E68480" t="s">
        <v>108</v>
      </c>
      <c r="F68480" t="s">
        <v>230</v>
      </c>
      <c r="G68480" t="s">
        <v>628</v>
      </c>
      <c r="H68480" t="s">
        <v>638</v>
      </c>
      <c r="I68480" s="6">
        <v>1605262.6569198002</v>
      </c>
    </row>
    <row r="68481" spans="1:9" x14ac:dyDescent="0.25">
      <c r="A68481" t="s">
        <v>1034</v>
      </c>
      <c r="B68481" t="s">
        <v>1041</v>
      </c>
      <c r="C68481" t="s">
        <v>22</v>
      </c>
      <c r="D68481" t="s">
        <v>23</v>
      </c>
      <c r="E68481" t="s">
        <v>226</v>
      </c>
      <c r="F68481" t="s">
        <v>226</v>
      </c>
      <c r="G68481" t="s">
        <v>663</v>
      </c>
      <c r="H68481" t="s">
        <v>842</v>
      </c>
      <c r="I68481" s="6">
        <v>-916380.85748459934</v>
      </c>
    </row>
    <row r="68482" spans="1:9" x14ac:dyDescent="0.25">
      <c r="A68482" t="s">
        <v>1034</v>
      </c>
      <c r="B68482" t="s">
        <v>1041</v>
      </c>
      <c r="C68482" t="s">
        <v>22</v>
      </c>
      <c r="D68482" t="s">
        <v>23</v>
      </c>
      <c r="G68482" t="s">
        <v>664</v>
      </c>
      <c r="H68482" t="s">
        <v>843</v>
      </c>
      <c r="I68482" s="6">
        <v>983643.9208529999</v>
      </c>
    </row>
    <row r="68483" spans="1:9" x14ac:dyDescent="0.25">
      <c r="A68483" t="s">
        <v>1034</v>
      </c>
      <c r="B68483" t="s">
        <v>1041</v>
      </c>
      <c r="C68483" t="s">
        <v>24</v>
      </c>
      <c r="D68483" t="s">
        <v>25</v>
      </c>
      <c r="E68483" t="s">
        <v>195</v>
      </c>
      <c r="F68483" t="s">
        <v>315</v>
      </c>
      <c r="G68483" t="s">
        <v>195</v>
      </c>
      <c r="H68483" t="s">
        <v>315</v>
      </c>
      <c r="I68483" s="6">
        <v>61454.156280000003</v>
      </c>
    </row>
    <row r="68484" spans="1:9" x14ac:dyDescent="0.25">
      <c r="A68484" t="s">
        <v>1034</v>
      </c>
      <c r="B68484" t="s">
        <v>1041</v>
      </c>
      <c r="C68484" t="s">
        <v>24</v>
      </c>
      <c r="D68484" t="s">
        <v>25</v>
      </c>
      <c r="E68484" t="s">
        <v>113</v>
      </c>
      <c r="F68484" t="s">
        <v>235</v>
      </c>
      <c r="G68484" t="s">
        <v>113</v>
      </c>
      <c r="H68484" t="s">
        <v>235</v>
      </c>
      <c r="I68484" s="6">
        <v>4.7634000000000003E-2</v>
      </c>
    </row>
    <row r="68485" spans="1:9" x14ac:dyDescent="0.25">
      <c r="A68485" t="s">
        <v>1034</v>
      </c>
      <c r="B68485" t="s">
        <v>1041</v>
      </c>
      <c r="C68485" t="s">
        <v>24</v>
      </c>
      <c r="D68485" t="s">
        <v>25</v>
      </c>
      <c r="E68485" t="s">
        <v>114</v>
      </c>
      <c r="F68485" t="s">
        <v>236</v>
      </c>
      <c r="G68485" t="s">
        <v>114</v>
      </c>
      <c r="H68485" t="s">
        <v>236</v>
      </c>
      <c r="I68485" s="6">
        <v>547427.41397100012</v>
      </c>
    </row>
    <row r="68486" spans="1:9" x14ac:dyDescent="0.25">
      <c r="A68486" t="s">
        <v>1034</v>
      </c>
      <c r="B68486" t="s">
        <v>1041</v>
      </c>
      <c r="C68486" t="s">
        <v>24</v>
      </c>
      <c r="D68486" t="s">
        <v>25</v>
      </c>
      <c r="E68486" t="s">
        <v>115</v>
      </c>
      <c r="F68486" t="s">
        <v>237</v>
      </c>
      <c r="G68486" t="s">
        <v>115</v>
      </c>
      <c r="H68486" t="s">
        <v>237</v>
      </c>
      <c r="I68486" s="6">
        <v>-3.0186558000000145</v>
      </c>
    </row>
    <row r="68487" spans="1:9" x14ac:dyDescent="0.25">
      <c r="A68487" t="s">
        <v>1034</v>
      </c>
      <c r="B68487" t="s">
        <v>1041</v>
      </c>
      <c r="C68487" t="s">
        <v>24</v>
      </c>
      <c r="D68487" t="s">
        <v>25</v>
      </c>
      <c r="E68487" t="s">
        <v>116</v>
      </c>
      <c r="F68487" t="s">
        <v>238</v>
      </c>
      <c r="G68487" t="s">
        <v>116</v>
      </c>
      <c r="H68487" t="s">
        <v>238</v>
      </c>
      <c r="I68487" s="6">
        <v>-2.2149809999999901</v>
      </c>
    </row>
    <row r="68488" spans="1:9" x14ac:dyDescent="0.25">
      <c r="A68488" t="s">
        <v>1034</v>
      </c>
      <c r="B68488" t="s">
        <v>1041</v>
      </c>
      <c r="C68488" t="s">
        <v>24</v>
      </c>
      <c r="D68488" t="s">
        <v>25</v>
      </c>
      <c r="E68488" t="s">
        <v>117</v>
      </c>
      <c r="F68488" t="s">
        <v>239</v>
      </c>
      <c r="G68488" t="s">
        <v>117</v>
      </c>
      <c r="H68488" t="s">
        <v>239</v>
      </c>
      <c r="I68488" s="6">
        <v>179058.66634499998</v>
      </c>
    </row>
    <row r="68489" spans="1:9" x14ac:dyDescent="0.25">
      <c r="A68489" t="s">
        <v>1034</v>
      </c>
      <c r="B68489" t="s">
        <v>1041</v>
      </c>
      <c r="C68489" t="s">
        <v>24</v>
      </c>
      <c r="D68489" t="s">
        <v>25</v>
      </c>
      <c r="E68489" t="s">
        <v>118</v>
      </c>
      <c r="F68489" t="s">
        <v>240</v>
      </c>
      <c r="G68489" t="s">
        <v>118</v>
      </c>
      <c r="H68489" t="s">
        <v>240</v>
      </c>
      <c r="I68489" s="6">
        <v>-15805.649381399979</v>
      </c>
    </row>
    <row r="68490" spans="1:9" x14ac:dyDescent="0.25">
      <c r="A68490" t="s">
        <v>1034</v>
      </c>
      <c r="B68490" t="s">
        <v>1041</v>
      </c>
      <c r="C68490" t="s">
        <v>26</v>
      </c>
      <c r="D68490" t="s">
        <v>27</v>
      </c>
      <c r="E68490" t="s">
        <v>226</v>
      </c>
      <c r="F68490" t="s">
        <v>226</v>
      </c>
      <c r="G68490" t="s">
        <v>665</v>
      </c>
      <c r="H68490" t="s">
        <v>27</v>
      </c>
      <c r="I68490" s="6">
        <v>335451.87460337341</v>
      </c>
    </row>
    <row r="68491" spans="1:9" x14ac:dyDescent="0.25">
      <c r="A68491" t="s">
        <v>1034</v>
      </c>
      <c r="B68491" t="s">
        <v>1041</v>
      </c>
      <c r="C68491" t="s">
        <v>28</v>
      </c>
      <c r="D68491" t="s">
        <v>29</v>
      </c>
      <c r="E68491" t="s">
        <v>119</v>
      </c>
      <c r="F68491" t="s">
        <v>241</v>
      </c>
      <c r="G68491" t="s">
        <v>666</v>
      </c>
      <c r="H68491" t="s">
        <v>241</v>
      </c>
      <c r="I68491" s="6">
        <v>-5568393.2476265961</v>
      </c>
    </row>
    <row r="68492" spans="1:9" x14ac:dyDescent="0.25">
      <c r="A68492" t="s">
        <v>1034</v>
      </c>
      <c r="B68492" t="s">
        <v>1041</v>
      </c>
      <c r="C68492" t="s">
        <v>28</v>
      </c>
      <c r="D68492" t="s">
        <v>29</v>
      </c>
      <c r="E68492" t="s">
        <v>120</v>
      </c>
      <c r="F68492" t="s">
        <v>242</v>
      </c>
      <c r="G68492" t="s">
        <v>340</v>
      </c>
      <c r="H68492" t="s">
        <v>495</v>
      </c>
      <c r="I68492" s="6">
        <v>75085.880770200005</v>
      </c>
    </row>
    <row r="68493" spans="1:9" x14ac:dyDescent="0.25">
      <c r="A68493" t="s">
        <v>1034</v>
      </c>
      <c r="B68493" t="s">
        <v>1041</v>
      </c>
      <c r="C68493" t="s">
        <v>28</v>
      </c>
      <c r="D68493" t="s">
        <v>29</v>
      </c>
      <c r="E68493" t="s">
        <v>120</v>
      </c>
      <c r="F68493" t="s">
        <v>242</v>
      </c>
      <c r="G68493" t="s">
        <v>341</v>
      </c>
      <c r="H68493" t="s">
        <v>496</v>
      </c>
      <c r="I68493" s="6">
        <v>-212514.28206000006</v>
      </c>
    </row>
    <row r="68494" spans="1:9" x14ac:dyDescent="0.25">
      <c r="A68494" t="s">
        <v>1034</v>
      </c>
      <c r="B68494" t="s">
        <v>1041</v>
      </c>
      <c r="C68494" t="s">
        <v>28</v>
      </c>
      <c r="D68494" t="s">
        <v>29</v>
      </c>
      <c r="E68494" t="s">
        <v>120</v>
      </c>
      <c r="F68494" t="s">
        <v>242</v>
      </c>
      <c r="G68494" t="s">
        <v>342</v>
      </c>
      <c r="H68494" t="s">
        <v>497</v>
      </c>
      <c r="I68494" s="6">
        <v>764.65431180000166</v>
      </c>
    </row>
    <row r="68495" spans="1:9" x14ac:dyDescent="0.25">
      <c r="A68495" t="s">
        <v>1034</v>
      </c>
      <c r="B68495" t="s">
        <v>1041</v>
      </c>
      <c r="C68495" t="s">
        <v>28</v>
      </c>
      <c r="D68495" t="s">
        <v>29</v>
      </c>
      <c r="E68495" t="s">
        <v>121</v>
      </c>
      <c r="F68495" t="s">
        <v>243</v>
      </c>
      <c r="G68495" t="s">
        <v>343</v>
      </c>
      <c r="H68495" t="s">
        <v>498</v>
      </c>
      <c r="I68495" s="6">
        <v>-4833.6238956000007</v>
      </c>
    </row>
    <row r="68496" spans="1:9" x14ac:dyDescent="0.25">
      <c r="A68496" t="s">
        <v>1034</v>
      </c>
      <c r="B68496" t="s">
        <v>1041</v>
      </c>
      <c r="C68496" t="s">
        <v>28</v>
      </c>
      <c r="D68496" t="s">
        <v>29</v>
      </c>
      <c r="E68496" t="s">
        <v>121</v>
      </c>
      <c r="F68496" t="s">
        <v>243</v>
      </c>
      <c r="G68496" t="s">
        <v>344</v>
      </c>
      <c r="H68496" t="s">
        <v>499</v>
      </c>
      <c r="I68496" s="6">
        <v>-191559.23287500002</v>
      </c>
    </row>
    <row r="68497" spans="1:9" x14ac:dyDescent="0.25">
      <c r="A68497" t="s">
        <v>1034</v>
      </c>
      <c r="B68497" t="s">
        <v>1041</v>
      </c>
      <c r="C68497" t="s">
        <v>28</v>
      </c>
      <c r="D68497" t="s">
        <v>29</v>
      </c>
      <c r="E68497" t="s">
        <v>121</v>
      </c>
      <c r="F68497" t="s">
        <v>243</v>
      </c>
      <c r="G68497" t="s">
        <v>345</v>
      </c>
      <c r="H68497" t="s">
        <v>500</v>
      </c>
      <c r="I68497" s="6">
        <v>-60288.928369199981</v>
      </c>
    </row>
    <row r="68498" spans="1:9" x14ac:dyDescent="0.25">
      <c r="A68498" t="s">
        <v>1034</v>
      </c>
      <c r="B68498" t="s">
        <v>1041</v>
      </c>
      <c r="C68498" t="s">
        <v>28</v>
      </c>
      <c r="D68498" t="s">
        <v>29</v>
      </c>
      <c r="E68498" t="s">
        <v>121</v>
      </c>
      <c r="F68498" t="s">
        <v>243</v>
      </c>
      <c r="G68498" t="s">
        <v>346</v>
      </c>
      <c r="H68498" t="s">
        <v>501</v>
      </c>
      <c r="I68498" s="6">
        <v>-23148.663958199999</v>
      </c>
    </row>
    <row r="68499" spans="1:9" x14ac:dyDescent="0.25">
      <c r="A68499" t="s">
        <v>1034</v>
      </c>
      <c r="B68499" t="s">
        <v>1041</v>
      </c>
      <c r="C68499" t="s">
        <v>28</v>
      </c>
      <c r="D68499" t="s">
        <v>29</v>
      </c>
      <c r="E68499" t="s">
        <v>121</v>
      </c>
      <c r="F68499" t="s">
        <v>243</v>
      </c>
      <c r="G68499" t="s">
        <v>347</v>
      </c>
      <c r="H68499" t="s">
        <v>502</v>
      </c>
      <c r="I68499" s="6">
        <v>-39926.199500999981</v>
      </c>
    </row>
    <row r="68500" spans="1:9" x14ac:dyDescent="0.25">
      <c r="A68500" t="s">
        <v>1034</v>
      </c>
      <c r="B68500" t="s">
        <v>1041</v>
      </c>
      <c r="C68500" t="s">
        <v>28</v>
      </c>
      <c r="D68500" t="s">
        <v>29</v>
      </c>
      <c r="E68500" t="s">
        <v>121</v>
      </c>
      <c r="F68500" t="s">
        <v>243</v>
      </c>
      <c r="G68500" t="s">
        <v>348</v>
      </c>
      <c r="H68500" t="s">
        <v>503</v>
      </c>
      <c r="I68500" s="6">
        <v>-975357.24598920054</v>
      </c>
    </row>
    <row r="68501" spans="1:9" x14ac:dyDescent="0.25">
      <c r="A68501" t="s">
        <v>1034</v>
      </c>
      <c r="B68501" t="s">
        <v>1041</v>
      </c>
      <c r="C68501" t="s">
        <v>28</v>
      </c>
      <c r="D68501" t="s">
        <v>29</v>
      </c>
      <c r="E68501" t="s">
        <v>121</v>
      </c>
      <c r="F68501" t="s">
        <v>243</v>
      </c>
      <c r="G68501" t="s">
        <v>349</v>
      </c>
      <c r="H68501" t="s">
        <v>504</v>
      </c>
      <c r="I68501" s="6">
        <v>-142.90199999999999</v>
      </c>
    </row>
    <row r="68502" spans="1:9" x14ac:dyDescent="0.25">
      <c r="A68502" t="s">
        <v>1034</v>
      </c>
      <c r="B68502" t="s">
        <v>1041</v>
      </c>
      <c r="C68502" t="s">
        <v>28</v>
      </c>
      <c r="D68502" t="s">
        <v>29</v>
      </c>
      <c r="E68502" t="s">
        <v>121</v>
      </c>
      <c r="F68502" t="s">
        <v>243</v>
      </c>
      <c r="G68502" t="s">
        <v>350</v>
      </c>
      <c r="H68502" t="s">
        <v>505</v>
      </c>
      <c r="I68502" s="6">
        <v>-11853.741114599999</v>
      </c>
    </row>
    <row r="68503" spans="1:9" x14ac:dyDescent="0.25">
      <c r="A68503" t="s">
        <v>1034</v>
      </c>
      <c r="B68503" t="s">
        <v>1041</v>
      </c>
      <c r="C68503" t="s">
        <v>28</v>
      </c>
      <c r="D68503" t="s">
        <v>29</v>
      </c>
      <c r="E68503" t="s">
        <v>121</v>
      </c>
      <c r="F68503" t="s">
        <v>243</v>
      </c>
      <c r="G68503" t="s">
        <v>351</v>
      </c>
      <c r="H68503" t="s">
        <v>506</v>
      </c>
      <c r="I68503" s="6">
        <v>-4247.3514773999977</v>
      </c>
    </row>
    <row r="68504" spans="1:9" x14ac:dyDescent="0.25">
      <c r="A68504" t="s">
        <v>1034</v>
      </c>
      <c r="B68504" t="s">
        <v>1041</v>
      </c>
      <c r="C68504" t="s">
        <v>28</v>
      </c>
      <c r="D68504" t="s">
        <v>29</v>
      </c>
      <c r="E68504" t="s">
        <v>123</v>
      </c>
      <c r="F68504" t="s">
        <v>245</v>
      </c>
      <c r="G68504" t="s">
        <v>354</v>
      </c>
      <c r="H68504" t="s">
        <v>245</v>
      </c>
      <c r="I68504" s="6">
        <v>-19528.400615999999</v>
      </c>
    </row>
    <row r="68505" spans="1:9" x14ac:dyDescent="0.25">
      <c r="A68505" t="s">
        <v>1034</v>
      </c>
      <c r="B68505" t="s">
        <v>1041</v>
      </c>
      <c r="C68505" t="s">
        <v>28</v>
      </c>
      <c r="D68505" t="s">
        <v>29</v>
      </c>
      <c r="E68505" t="s">
        <v>123</v>
      </c>
      <c r="F68505" t="s">
        <v>245</v>
      </c>
      <c r="G68505" t="s">
        <v>355</v>
      </c>
      <c r="H68505" t="s">
        <v>508</v>
      </c>
      <c r="I68505" s="6">
        <v>-245322.12609779998</v>
      </c>
    </row>
    <row r="68506" spans="1:9" x14ac:dyDescent="0.25">
      <c r="A68506" t="s">
        <v>1034</v>
      </c>
      <c r="B68506" t="s">
        <v>1041</v>
      </c>
      <c r="C68506" t="s">
        <v>28</v>
      </c>
      <c r="D68506" t="s">
        <v>29</v>
      </c>
      <c r="E68506" t="s">
        <v>124</v>
      </c>
      <c r="F68506" t="s">
        <v>246</v>
      </c>
      <c r="G68506" t="s">
        <v>358</v>
      </c>
      <c r="H68506" t="s">
        <v>511</v>
      </c>
      <c r="I68506" s="6">
        <v>-14231.563719599999</v>
      </c>
    </row>
    <row r="68507" spans="1:9" x14ac:dyDescent="0.25">
      <c r="A68507" t="s">
        <v>1034</v>
      </c>
      <c r="B68507" t="s">
        <v>1041</v>
      </c>
      <c r="C68507" t="s">
        <v>28</v>
      </c>
      <c r="D68507" t="s">
        <v>29</v>
      </c>
      <c r="E68507" t="s">
        <v>124</v>
      </c>
      <c r="F68507" t="s">
        <v>246</v>
      </c>
      <c r="G68507" t="s">
        <v>360</v>
      </c>
      <c r="H68507" t="s">
        <v>513</v>
      </c>
      <c r="I68507" s="6">
        <v>-142.25971379999999</v>
      </c>
    </row>
    <row r="68508" spans="1:9" x14ac:dyDescent="0.25">
      <c r="A68508" t="s">
        <v>1034</v>
      </c>
      <c r="B68508" t="s">
        <v>1041</v>
      </c>
      <c r="C68508" t="s">
        <v>28</v>
      </c>
      <c r="D68508" t="s">
        <v>29</v>
      </c>
      <c r="E68508" t="s">
        <v>124</v>
      </c>
      <c r="F68508" t="s">
        <v>246</v>
      </c>
      <c r="G68508" t="s">
        <v>362</v>
      </c>
      <c r="H68508" t="s">
        <v>515</v>
      </c>
      <c r="I68508" s="6">
        <v>-525931.85031719995</v>
      </c>
    </row>
    <row r="68509" spans="1:9" x14ac:dyDescent="0.25">
      <c r="A68509" t="s">
        <v>1034</v>
      </c>
      <c r="B68509" t="s">
        <v>1041</v>
      </c>
      <c r="C68509" t="s">
        <v>28</v>
      </c>
      <c r="D68509" t="s">
        <v>29</v>
      </c>
      <c r="E68509" t="s">
        <v>124</v>
      </c>
      <c r="F68509" t="s">
        <v>246</v>
      </c>
      <c r="G68509" t="s">
        <v>363</v>
      </c>
      <c r="H68509" t="s">
        <v>516</v>
      </c>
      <c r="I68509" s="6">
        <v>-317895.64532880002</v>
      </c>
    </row>
    <row r="68510" spans="1:9" x14ac:dyDescent="0.25">
      <c r="A68510" t="s">
        <v>1034</v>
      </c>
      <c r="B68510" t="s">
        <v>1041</v>
      </c>
      <c r="C68510" t="s">
        <v>28</v>
      </c>
      <c r="D68510" t="s">
        <v>29</v>
      </c>
      <c r="E68510" t="s">
        <v>125</v>
      </c>
      <c r="F68510" t="s">
        <v>247</v>
      </c>
      <c r="G68510" t="s">
        <v>366</v>
      </c>
      <c r="H68510" t="s">
        <v>519</v>
      </c>
      <c r="I68510" s="6">
        <v>-1226537.7603767999</v>
      </c>
    </row>
    <row r="68511" spans="1:9" x14ac:dyDescent="0.25">
      <c r="A68511" t="s">
        <v>1034</v>
      </c>
      <c r="B68511" t="s">
        <v>1041</v>
      </c>
      <c r="C68511" t="s">
        <v>28</v>
      </c>
      <c r="D68511" t="s">
        <v>29</v>
      </c>
      <c r="E68511" t="s">
        <v>126</v>
      </c>
      <c r="F68511" t="s">
        <v>248</v>
      </c>
      <c r="G68511" t="s">
        <v>367</v>
      </c>
      <c r="H68511" t="s">
        <v>520</v>
      </c>
      <c r="I68511" s="6">
        <v>184960.527099</v>
      </c>
    </row>
    <row r="68512" spans="1:9" x14ac:dyDescent="0.25">
      <c r="A68512" t="s">
        <v>1034</v>
      </c>
      <c r="B68512" t="s">
        <v>1041</v>
      </c>
      <c r="C68512" t="s">
        <v>28</v>
      </c>
      <c r="D68512" t="s">
        <v>29</v>
      </c>
      <c r="E68512" t="s">
        <v>126</v>
      </c>
      <c r="F68512" t="s">
        <v>248</v>
      </c>
      <c r="G68512" t="s">
        <v>368</v>
      </c>
      <c r="H68512" t="s">
        <v>521</v>
      </c>
      <c r="I68512" s="6">
        <v>469.78079820000005</v>
      </c>
    </row>
    <row r="68513" spans="1:9" x14ac:dyDescent="0.25">
      <c r="A68513" t="s">
        <v>1034</v>
      </c>
      <c r="B68513" t="s">
        <v>1041</v>
      </c>
      <c r="C68513" t="s">
        <v>28</v>
      </c>
      <c r="D68513" t="s">
        <v>29</v>
      </c>
      <c r="E68513" t="s">
        <v>126</v>
      </c>
      <c r="F68513" t="s">
        <v>248</v>
      </c>
      <c r="G68513" t="s">
        <v>369</v>
      </c>
      <c r="H68513" t="s">
        <v>522</v>
      </c>
      <c r="I68513" s="6">
        <v>-215778.09652440008</v>
      </c>
    </row>
    <row r="68514" spans="1:9" x14ac:dyDescent="0.25">
      <c r="A68514" t="s">
        <v>1034</v>
      </c>
      <c r="B68514" t="s">
        <v>1041</v>
      </c>
      <c r="C68514" t="s">
        <v>28</v>
      </c>
      <c r="D68514" t="s">
        <v>29</v>
      </c>
      <c r="E68514" t="s">
        <v>128</v>
      </c>
      <c r="F68514" t="s">
        <v>250</v>
      </c>
      <c r="G68514" t="s">
        <v>372</v>
      </c>
      <c r="H68514" t="s">
        <v>250</v>
      </c>
      <c r="I68514" s="6">
        <v>-315576.87522600003</v>
      </c>
    </row>
    <row r="68515" spans="1:9" x14ac:dyDescent="0.25">
      <c r="A68515" t="s">
        <v>1034</v>
      </c>
      <c r="B68515" t="s">
        <v>1041</v>
      </c>
      <c r="C68515" t="s">
        <v>28</v>
      </c>
      <c r="D68515" t="s">
        <v>29</v>
      </c>
      <c r="E68515" t="s">
        <v>129</v>
      </c>
      <c r="F68515" t="s">
        <v>251</v>
      </c>
      <c r="G68515" t="s">
        <v>373</v>
      </c>
      <c r="H68515" t="s">
        <v>251</v>
      </c>
      <c r="I68515" s="6">
        <v>-634271.74205460015</v>
      </c>
    </row>
    <row r="68516" spans="1:9" x14ac:dyDescent="0.25">
      <c r="A68516" t="s">
        <v>1034</v>
      </c>
      <c r="B68516" t="s">
        <v>1041</v>
      </c>
      <c r="C68516" t="s">
        <v>28</v>
      </c>
      <c r="D68516" t="s">
        <v>29</v>
      </c>
      <c r="E68516" t="s">
        <v>130</v>
      </c>
      <c r="F68516" t="s">
        <v>252</v>
      </c>
      <c r="G68516" t="s">
        <v>374</v>
      </c>
      <c r="H68516" t="s">
        <v>525</v>
      </c>
      <c r="I68516" s="6">
        <v>-825705.06066060031</v>
      </c>
    </row>
    <row r="68517" spans="1:9" x14ac:dyDescent="0.25">
      <c r="A68517" t="s">
        <v>1034</v>
      </c>
      <c r="B68517" t="s">
        <v>1041</v>
      </c>
      <c r="C68517" t="s">
        <v>28</v>
      </c>
      <c r="D68517" t="s">
        <v>29</v>
      </c>
      <c r="E68517" t="s">
        <v>130</v>
      </c>
      <c r="F68517" t="s">
        <v>252</v>
      </c>
      <c r="G68517" t="s">
        <v>377</v>
      </c>
      <c r="H68517" t="s">
        <v>528</v>
      </c>
      <c r="I68517" s="6">
        <v>-1604694.7775615999</v>
      </c>
    </row>
    <row r="68518" spans="1:9" x14ac:dyDescent="0.25">
      <c r="A68518" t="s">
        <v>1034</v>
      </c>
      <c r="B68518" t="s">
        <v>1041</v>
      </c>
      <c r="C68518" t="s">
        <v>28</v>
      </c>
      <c r="D68518" t="s">
        <v>29</v>
      </c>
      <c r="E68518" t="s">
        <v>131</v>
      </c>
      <c r="F68518" t="s">
        <v>253</v>
      </c>
      <c r="G68518" t="s">
        <v>378</v>
      </c>
      <c r="H68518" t="s">
        <v>529</v>
      </c>
      <c r="I68518" s="6">
        <v>-7707.2776829999902</v>
      </c>
    </row>
    <row r="68519" spans="1:9" x14ac:dyDescent="0.25">
      <c r="A68519" t="s">
        <v>1034</v>
      </c>
      <c r="B68519" t="s">
        <v>1041</v>
      </c>
      <c r="C68519" t="s">
        <v>28</v>
      </c>
      <c r="D68519" t="s">
        <v>29</v>
      </c>
      <c r="E68519" t="s">
        <v>131</v>
      </c>
      <c r="F68519" t="s">
        <v>253</v>
      </c>
      <c r="G68519" t="s">
        <v>379</v>
      </c>
      <c r="H68519" t="s">
        <v>530</v>
      </c>
      <c r="I68519" s="6">
        <v>-2171.1961511999998</v>
      </c>
    </row>
    <row r="68520" spans="1:9" x14ac:dyDescent="0.25">
      <c r="A68520" t="s">
        <v>1034</v>
      </c>
      <c r="B68520" t="s">
        <v>1041</v>
      </c>
      <c r="C68520" t="s">
        <v>28</v>
      </c>
      <c r="D68520" t="s">
        <v>29</v>
      </c>
      <c r="E68520" t="s">
        <v>131</v>
      </c>
      <c r="F68520" t="s">
        <v>253</v>
      </c>
      <c r="G68520" t="s">
        <v>380</v>
      </c>
      <c r="H68520" t="s">
        <v>531</v>
      </c>
      <c r="I68520" s="6">
        <v>237.86037899999999</v>
      </c>
    </row>
    <row r="68521" spans="1:9" x14ac:dyDescent="0.25">
      <c r="A68521" t="s">
        <v>1034</v>
      </c>
      <c r="B68521" t="s">
        <v>1041</v>
      </c>
      <c r="C68521" t="s">
        <v>30</v>
      </c>
      <c r="D68521" t="s">
        <v>31</v>
      </c>
      <c r="E68521" t="s">
        <v>132</v>
      </c>
      <c r="F68521" t="s">
        <v>254</v>
      </c>
      <c r="G68521" t="s">
        <v>667</v>
      </c>
      <c r="H68521" t="s">
        <v>844</v>
      </c>
      <c r="I68521" s="6">
        <v>-5622.5233655999955</v>
      </c>
    </row>
    <row r="68522" spans="1:9" x14ac:dyDescent="0.25">
      <c r="A68522" t="s">
        <v>1034</v>
      </c>
      <c r="B68522" t="s">
        <v>1041</v>
      </c>
      <c r="C68522" t="s">
        <v>30</v>
      </c>
      <c r="D68522" t="s">
        <v>31</v>
      </c>
      <c r="E68522" t="s">
        <v>132</v>
      </c>
      <c r="F68522" t="s">
        <v>254</v>
      </c>
      <c r="G68522" t="s">
        <v>669</v>
      </c>
      <c r="H68522" t="s">
        <v>846</v>
      </c>
      <c r="I68522" s="6">
        <v>-727522.88163720001</v>
      </c>
    </row>
    <row r="68523" spans="1:9" x14ac:dyDescent="0.25">
      <c r="A68523" t="s">
        <v>1034</v>
      </c>
      <c r="B68523" t="s">
        <v>1041</v>
      </c>
      <c r="C68523" t="s">
        <v>30</v>
      </c>
      <c r="D68523" t="s">
        <v>31</v>
      </c>
      <c r="E68523" t="s">
        <v>132</v>
      </c>
      <c r="F68523" t="s">
        <v>254</v>
      </c>
      <c r="G68523" t="s">
        <v>670</v>
      </c>
      <c r="H68523" t="s">
        <v>847</v>
      </c>
      <c r="I68523" s="6">
        <v>11731.258649400002</v>
      </c>
    </row>
    <row r="68524" spans="1:9" x14ac:dyDescent="0.25">
      <c r="A68524" t="s">
        <v>1034</v>
      </c>
      <c r="B68524" t="s">
        <v>1041</v>
      </c>
      <c r="C68524" t="s">
        <v>30</v>
      </c>
      <c r="D68524" t="s">
        <v>31</v>
      </c>
      <c r="E68524" t="s">
        <v>132</v>
      </c>
      <c r="F68524" t="s">
        <v>254</v>
      </c>
      <c r="G68524" t="s">
        <v>671</v>
      </c>
      <c r="H68524" t="s">
        <v>848</v>
      </c>
      <c r="I68524" s="6">
        <v>-11028.605127000008</v>
      </c>
    </row>
    <row r="68525" spans="1:9" x14ac:dyDescent="0.25">
      <c r="A68525" t="s">
        <v>1034</v>
      </c>
      <c r="B68525" t="s">
        <v>1041</v>
      </c>
      <c r="C68525" t="s">
        <v>30</v>
      </c>
      <c r="D68525" t="s">
        <v>31</v>
      </c>
      <c r="E68525" t="s">
        <v>132</v>
      </c>
      <c r="F68525" t="s">
        <v>254</v>
      </c>
      <c r="G68525" t="s">
        <v>672</v>
      </c>
      <c r="H68525" t="s">
        <v>849</v>
      </c>
      <c r="I68525" s="6">
        <v>13.9710521999999</v>
      </c>
    </row>
    <row r="68526" spans="1:9" x14ac:dyDescent="0.25">
      <c r="A68526" t="s">
        <v>1034</v>
      </c>
      <c r="B68526" t="s">
        <v>1041</v>
      </c>
      <c r="C68526" t="s">
        <v>30</v>
      </c>
      <c r="D68526" t="s">
        <v>31</v>
      </c>
      <c r="E68526" t="s">
        <v>132</v>
      </c>
      <c r="F68526" t="s">
        <v>254</v>
      </c>
      <c r="G68526" t="s">
        <v>673</v>
      </c>
      <c r="H68526" t="s">
        <v>850</v>
      </c>
      <c r="I68526" s="6">
        <v>384934.55963879958</v>
      </c>
    </row>
    <row r="68527" spans="1:9" x14ac:dyDescent="0.25">
      <c r="A68527" t="s">
        <v>1034</v>
      </c>
      <c r="B68527" t="s">
        <v>1041</v>
      </c>
      <c r="C68527" t="s">
        <v>30</v>
      </c>
      <c r="D68527" t="s">
        <v>31</v>
      </c>
      <c r="E68527" t="s">
        <v>132</v>
      </c>
      <c r="F68527" t="s">
        <v>254</v>
      </c>
      <c r="G68527" t="s">
        <v>674</v>
      </c>
      <c r="H68527" t="s">
        <v>851</v>
      </c>
      <c r="I68527" s="6">
        <v>-3737.1689850000002</v>
      </c>
    </row>
    <row r="68528" spans="1:9" x14ac:dyDescent="0.25">
      <c r="A68528" t="s">
        <v>1034</v>
      </c>
      <c r="B68528" t="s">
        <v>1041</v>
      </c>
      <c r="C68528" t="s">
        <v>30</v>
      </c>
      <c r="D68528" t="s">
        <v>31</v>
      </c>
      <c r="E68528" t="s">
        <v>132</v>
      </c>
      <c r="F68528" t="s">
        <v>254</v>
      </c>
      <c r="G68528" t="s">
        <v>675</v>
      </c>
      <c r="H68528" t="s">
        <v>852</v>
      </c>
      <c r="I68528" s="6">
        <v>1316.3131926000001</v>
      </c>
    </row>
    <row r="68529" spans="1:9" x14ac:dyDescent="0.25">
      <c r="A68529" t="s">
        <v>1034</v>
      </c>
      <c r="B68529" t="s">
        <v>1041</v>
      </c>
      <c r="C68529" t="s">
        <v>30</v>
      </c>
      <c r="D68529" t="s">
        <v>31</v>
      </c>
      <c r="E68529" t="s">
        <v>133</v>
      </c>
      <c r="F68529" t="s">
        <v>255</v>
      </c>
      <c r="G68529" t="s">
        <v>678</v>
      </c>
      <c r="H68529" t="s">
        <v>643</v>
      </c>
      <c r="I68529" s="6">
        <v>19820.640600000002</v>
      </c>
    </row>
    <row r="68530" spans="1:9" x14ac:dyDescent="0.25">
      <c r="A68530" t="s">
        <v>1034</v>
      </c>
      <c r="B68530" t="s">
        <v>1041</v>
      </c>
      <c r="C68530" t="s">
        <v>30</v>
      </c>
      <c r="D68530" t="s">
        <v>31</v>
      </c>
      <c r="E68530" t="s">
        <v>133</v>
      </c>
      <c r="F68530" t="s">
        <v>255</v>
      </c>
      <c r="G68530" t="s">
        <v>679</v>
      </c>
      <c r="H68530" t="s">
        <v>644</v>
      </c>
      <c r="I68530" s="6">
        <v>-258050.60670900001</v>
      </c>
    </row>
    <row r="68531" spans="1:9" x14ac:dyDescent="0.25">
      <c r="A68531" t="s">
        <v>1034</v>
      </c>
      <c r="B68531" t="s">
        <v>1041</v>
      </c>
      <c r="C68531" t="s">
        <v>30</v>
      </c>
      <c r="D68531" t="s">
        <v>31</v>
      </c>
      <c r="E68531" t="s">
        <v>133</v>
      </c>
      <c r="F68531" t="s">
        <v>255</v>
      </c>
      <c r="G68531" t="s">
        <v>680</v>
      </c>
      <c r="H68531" t="s">
        <v>645</v>
      </c>
      <c r="I68531" s="6">
        <v>-106735.85608560001</v>
      </c>
    </row>
    <row r="68532" spans="1:9" x14ac:dyDescent="0.25">
      <c r="A68532" t="s">
        <v>1034</v>
      </c>
      <c r="B68532" t="s">
        <v>1041</v>
      </c>
      <c r="C68532" t="s">
        <v>30</v>
      </c>
      <c r="D68532" t="s">
        <v>31</v>
      </c>
      <c r="E68532" t="s">
        <v>133</v>
      </c>
      <c r="F68532" t="s">
        <v>255</v>
      </c>
      <c r="G68532" t="s">
        <v>683</v>
      </c>
      <c r="H68532" t="s">
        <v>648</v>
      </c>
      <c r="I68532" s="6">
        <v>-37209.937432799998</v>
      </c>
    </row>
    <row r="68533" spans="1:9" x14ac:dyDescent="0.25">
      <c r="A68533" t="s">
        <v>1034</v>
      </c>
      <c r="B68533" t="s">
        <v>1041</v>
      </c>
      <c r="C68533" t="s">
        <v>30</v>
      </c>
      <c r="D68533" t="s">
        <v>31</v>
      </c>
      <c r="E68533" t="s">
        <v>133</v>
      </c>
      <c r="F68533" t="s">
        <v>255</v>
      </c>
      <c r="G68533" t="s">
        <v>686</v>
      </c>
      <c r="H68533" t="s">
        <v>854</v>
      </c>
      <c r="I68533" s="6">
        <v>-41470.717721399997</v>
      </c>
    </row>
    <row r="68534" spans="1:9" x14ac:dyDescent="0.25">
      <c r="A68534" t="s">
        <v>1034</v>
      </c>
      <c r="B68534" t="s">
        <v>1041</v>
      </c>
      <c r="C68534" t="s">
        <v>30</v>
      </c>
      <c r="D68534" t="s">
        <v>31</v>
      </c>
      <c r="E68534" t="s">
        <v>133</v>
      </c>
      <c r="F68534" t="s">
        <v>255</v>
      </c>
      <c r="G68534" t="s">
        <v>687</v>
      </c>
      <c r="H68534" t="s">
        <v>855</v>
      </c>
      <c r="I68534" s="6">
        <v>-76982.483173199988</v>
      </c>
    </row>
    <row r="68535" spans="1:9" x14ac:dyDescent="0.25">
      <c r="A68535" t="s">
        <v>1034</v>
      </c>
      <c r="B68535" t="s">
        <v>1041</v>
      </c>
      <c r="C68535" t="s">
        <v>30</v>
      </c>
      <c r="D68535" t="s">
        <v>31</v>
      </c>
      <c r="E68535" t="s">
        <v>133</v>
      </c>
      <c r="F68535" t="s">
        <v>255</v>
      </c>
      <c r="G68535" t="s">
        <v>689</v>
      </c>
      <c r="H68535" t="s">
        <v>857</v>
      </c>
      <c r="I68535" s="6">
        <v>-47968.373244599985</v>
      </c>
    </row>
    <row r="68536" spans="1:9" x14ac:dyDescent="0.25">
      <c r="A68536" t="s">
        <v>1034</v>
      </c>
      <c r="B68536" t="s">
        <v>1041</v>
      </c>
      <c r="C68536" t="s">
        <v>30</v>
      </c>
      <c r="D68536" t="s">
        <v>31</v>
      </c>
      <c r="E68536" t="s">
        <v>133</v>
      </c>
      <c r="F68536" t="s">
        <v>255</v>
      </c>
      <c r="G68536" t="s">
        <v>690</v>
      </c>
      <c r="H68536" t="s">
        <v>858</v>
      </c>
      <c r="I68536" s="6">
        <v>-34415.387665799994</v>
      </c>
    </row>
    <row r="68537" spans="1:9" x14ac:dyDescent="0.25">
      <c r="A68537" t="s">
        <v>1034</v>
      </c>
      <c r="B68537" t="s">
        <v>1041</v>
      </c>
      <c r="C68537" t="s">
        <v>30</v>
      </c>
      <c r="D68537" t="s">
        <v>31</v>
      </c>
      <c r="E68537" t="s">
        <v>133</v>
      </c>
      <c r="F68537" t="s">
        <v>255</v>
      </c>
      <c r="G68537" t="s">
        <v>691</v>
      </c>
      <c r="H68537" t="s">
        <v>859</v>
      </c>
      <c r="I68537" s="6">
        <v>-22969.504658399997</v>
      </c>
    </row>
    <row r="68538" spans="1:9" x14ac:dyDescent="0.25">
      <c r="A68538" t="s">
        <v>1034</v>
      </c>
      <c r="B68538" t="s">
        <v>1041</v>
      </c>
      <c r="C68538" t="s">
        <v>30</v>
      </c>
      <c r="D68538" t="s">
        <v>31</v>
      </c>
      <c r="E68538" t="s">
        <v>133</v>
      </c>
      <c r="F68538" t="s">
        <v>255</v>
      </c>
      <c r="G68538" t="s">
        <v>913</v>
      </c>
      <c r="H68538" t="s">
        <v>914</v>
      </c>
      <c r="I68538" s="6">
        <v>902.0498213999989</v>
      </c>
    </row>
    <row r="68539" spans="1:9" x14ac:dyDescent="0.25">
      <c r="A68539" t="s">
        <v>1034</v>
      </c>
      <c r="B68539" t="s">
        <v>1041</v>
      </c>
      <c r="C68539" t="s">
        <v>30</v>
      </c>
      <c r="D68539" t="s">
        <v>31</v>
      </c>
      <c r="E68539" t="s">
        <v>133</v>
      </c>
      <c r="F68539" t="s">
        <v>255</v>
      </c>
      <c r="G68539" t="s">
        <v>692</v>
      </c>
      <c r="H68539" t="s">
        <v>860</v>
      </c>
      <c r="I68539" s="6">
        <v>21.516277800000001</v>
      </c>
    </row>
    <row r="68540" spans="1:9" x14ac:dyDescent="0.25">
      <c r="A68540" t="s">
        <v>1034</v>
      </c>
      <c r="B68540" t="s">
        <v>1041</v>
      </c>
      <c r="C68540" t="s">
        <v>30</v>
      </c>
      <c r="D68540" t="s">
        <v>31</v>
      </c>
      <c r="E68540" t="s">
        <v>133</v>
      </c>
      <c r="F68540" t="s">
        <v>255</v>
      </c>
      <c r="G68540" t="s">
        <v>693</v>
      </c>
      <c r="H68540" t="s">
        <v>861</v>
      </c>
      <c r="I68540" s="6">
        <v>-214528.28616419999</v>
      </c>
    </row>
    <row r="68541" spans="1:9" x14ac:dyDescent="0.25">
      <c r="A68541" t="s">
        <v>1034</v>
      </c>
      <c r="B68541" t="s">
        <v>1041</v>
      </c>
      <c r="C68541" t="s">
        <v>30</v>
      </c>
      <c r="D68541" t="s">
        <v>31</v>
      </c>
      <c r="E68541" t="s">
        <v>133</v>
      </c>
      <c r="F68541" t="s">
        <v>255</v>
      </c>
      <c r="G68541" t="s">
        <v>694</v>
      </c>
      <c r="H68541" t="s">
        <v>862</v>
      </c>
      <c r="I68541" s="6">
        <v>225.33263699999992</v>
      </c>
    </row>
    <row r="68542" spans="1:9" x14ac:dyDescent="0.25">
      <c r="A68542" t="s">
        <v>1034</v>
      </c>
      <c r="B68542" t="s">
        <v>1041</v>
      </c>
      <c r="C68542" t="s">
        <v>30</v>
      </c>
      <c r="D68542" t="s">
        <v>31</v>
      </c>
      <c r="E68542" t="s">
        <v>133</v>
      </c>
      <c r="F68542" t="s">
        <v>255</v>
      </c>
      <c r="G68542" t="s">
        <v>695</v>
      </c>
      <c r="H68542" t="s">
        <v>863</v>
      </c>
      <c r="I68542" s="6">
        <v>104.7948</v>
      </c>
    </row>
    <row r="68543" spans="1:9" x14ac:dyDescent="0.25">
      <c r="A68543" t="s">
        <v>1034</v>
      </c>
      <c r="B68543" t="s">
        <v>1041</v>
      </c>
      <c r="C68543" t="s">
        <v>30</v>
      </c>
      <c r="D68543" t="s">
        <v>31</v>
      </c>
      <c r="E68543" t="s">
        <v>133</v>
      </c>
      <c r="F68543" t="s">
        <v>255</v>
      </c>
      <c r="G68543" t="s">
        <v>697</v>
      </c>
      <c r="H68543" t="s">
        <v>865</v>
      </c>
      <c r="I68543" s="6">
        <v>21.225710400000018</v>
      </c>
    </row>
    <row r="68544" spans="1:9" x14ac:dyDescent="0.25">
      <c r="A68544" t="s">
        <v>1034</v>
      </c>
      <c r="B68544" t="s">
        <v>1041</v>
      </c>
      <c r="C68544" t="s">
        <v>30</v>
      </c>
      <c r="D68544" t="s">
        <v>31</v>
      </c>
      <c r="E68544" t="s">
        <v>133</v>
      </c>
      <c r="F68544" t="s">
        <v>255</v>
      </c>
      <c r="G68544" t="s">
        <v>698</v>
      </c>
      <c r="H68544" t="s">
        <v>866</v>
      </c>
      <c r="I68544" s="6">
        <v>-119768.9881722</v>
      </c>
    </row>
    <row r="68545" spans="1:9" x14ac:dyDescent="0.25">
      <c r="A68545" t="s">
        <v>1034</v>
      </c>
      <c r="B68545" t="s">
        <v>1041</v>
      </c>
      <c r="C68545" t="s">
        <v>30</v>
      </c>
      <c r="D68545" t="s">
        <v>31</v>
      </c>
      <c r="E68545" t="s">
        <v>133</v>
      </c>
      <c r="F68545" t="s">
        <v>255</v>
      </c>
      <c r="G68545" t="s">
        <v>951</v>
      </c>
      <c r="H68545" t="s">
        <v>952</v>
      </c>
      <c r="I68545" s="6">
        <v>32.834116199999983</v>
      </c>
    </row>
    <row r="68546" spans="1:9" x14ac:dyDescent="0.25">
      <c r="A68546" t="s">
        <v>1034</v>
      </c>
      <c r="B68546" t="s">
        <v>1041</v>
      </c>
      <c r="C68546" t="s">
        <v>30</v>
      </c>
      <c r="D68546" t="s">
        <v>31</v>
      </c>
      <c r="E68546" t="s">
        <v>133</v>
      </c>
      <c r="F68546" t="s">
        <v>255</v>
      </c>
      <c r="G68546" t="s">
        <v>700</v>
      </c>
      <c r="H68546" t="s">
        <v>868</v>
      </c>
      <c r="I68546" s="6">
        <v>-483471.66988619993</v>
      </c>
    </row>
    <row r="68547" spans="1:9" x14ac:dyDescent="0.25">
      <c r="A68547" t="s">
        <v>1034</v>
      </c>
      <c r="B68547" t="s">
        <v>1041</v>
      </c>
      <c r="C68547" t="s">
        <v>30</v>
      </c>
      <c r="D68547" t="s">
        <v>31</v>
      </c>
      <c r="E68547" t="s">
        <v>133</v>
      </c>
      <c r="F68547" t="s">
        <v>255</v>
      </c>
      <c r="G68547" t="s">
        <v>702</v>
      </c>
      <c r="H68547" t="s">
        <v>870</v>
      </c>
      <c r="I68547" s="6">
        <v>-231012.97846319986</v>
      </c>
    </row>
    <row r="68548" spans="1:9" x14ac:dyDescent="0.25">
      <c r="A68548" t="s">
        <v>1034</v>
      </c>
      <c r="B68548" t="s">
        <v>1041</v>
      </c>
      <c r="C68548" t="s">
        <v>30</v>
      </c>
      <c r="D68548" t="s">
        <v>31</v>
      </c>
      <c r="E68548" t="s">
        <v>133</v>
      </c>
      <c r="F68548" t="s">
        <v>255</v>
      </c>
      <c r="G68548" t="s">
        <v>703</v>
      </c>
      <c r="H68548" t="s">
        <v>871</v>
      </c>
      <c r="I68548" s="6">
        <v>232.90467719999998</v>
      </c>
    </row>
    <row r="68549" spans="1:9" x14ac:dyDescent="0.25">
      <c r="A68549" t="s">
        <v>1034</v>
      </c>
      <c r="B68549" t="s">
        <v>1041</v>
      </c>
      <c r="C68549" t="s">
        <v>30</v>
      </c>
      <c r="D68549" t="s">
        <v>31</v>
      </c>
      <c r="E68549" t="s">
        <v>133</v>
      </c>
      <c r="F68549" t="s">
        <v>255</v>
      </c>
      <c r="G68549" t="s">
        <v>704</v>
      </c>
      <c r="H68549" t="s">
        <v>872</v>
      </c>
      <c r="I68549" s="6">
        <v>-255207.06760560011</v>
      </c>
    </row>
    <row r="68550" spans="1:9" x14ac:dyDescent="0.25">
      <c r="A68550" t="s">
        <v>1034</v>
      </c>
      <c r="B68550" t="s">
        <v>1041</v>
      </c>
      <c r="C68550" t="s">
        <v>30</v>
      </c>
      <c r="D68550" t="s">
        <v>31</v>
      </c>
      <c r="E68550" t="s">
        <v>133</v>
      </c>
      <c r="F68550" t="s">
        <v>255</v>
      </c>
      <c r="G68550" t="s">
        <v>705</v>
      </c>
      <c r="H68550" t="s">
        <v>873</v>
      </c>
      <c r="I68550" s="6">
        <v>20.006279999999983</v>
      </c>
    </row>
    <row r="68551" spans="1:9" x14ac:dyDescent="0.25">
      <c r="A68551" t="s">
        <v>1034</v>
      </c>
      <c r="B68551" t="s">
        <v>1041</v>
      </c>
      <c r="C68551" t="s">
        <v>30</v>
      </c>
      <c r="D68551" t="s">
        <v>31</v>
      </c>
      <c r="E68551" t="s">
        <v>133</v>
      </c>
      <c r="F68551" t="s">
        <v>255</v>
      </c>
      <c r="G68551" t="s">
        <v>751</v>
      </c>
      <c r="H68551" t="s">
        <v>889</v>
      </c>
      <c r="I68551" s="6">
        <v>7211.9066850000036</v>
      </c>
    </row>
    <row r="68552" spans="1:9" x14ac:dyDescent="0.25">
      <c r="A68552" t="s">
        <v>1034</v>
      </c>
      <c r="B68552" t="s">
        <v>1041</v>
      </c>
      <c r="C68552" t="s">
        <v>30</v>
      </c>
      <c r="D68552" t="s">
        <v>31</v>
      </c>
      <c r="E68552" t="s">
        <v>133</v>
      </c>
      <c r="F68552" t="s">
        <v>255</v>
      </c>
      <c r="G68552" t="s">
        <v>824</v>
      </c>
      <c r="H68552" t="s">
        <v>898</v>
      </c>
      <c r="I68552" s="6">
        <v>38.102436599999955</v>
      </c>
    </row>
    <row r="68553" spans="1:9" x14ac:dyDescent="0.25">
      <c r="A68553" t="s">
        <v>1034</v>
      </c>
      <c r="B68553" t="s">
        <v>1041</v>
      </c>
      <c r="C68553" t="s">
        <v>30</v>
      </c>
      <c r="D68553" t="s">
        <v>31</v>
      </c>
      <c r="E68553" t="s">
        <v>133</v>
      </c>
      <c r="F68553" t="s">
        <v>255</v>
      </c>
      <c r="G68553" t="s">
        <v>706</v>
      </c>
      <c r="H68553" t="s">
        <v>642</v>
      </c>
      <c r="I68553" s="6">
        <v>850.26689999999496</v>
      </c>
    </row>
    <row r="68554" spans="1:9" x14ac:dyDescent="0.25">
      <c r="A68554" t="s">
        <v>1034</v>
      </c>
      <c r="B68554" t="s">
        <v>1041</v>
      </c>
      <c r="C68554" t="s">
        <v>30</v>
      </c>
      <c r="D68554" t="s">
        <v>31</v>
      </c>
      <c r="E68554" t="s">
        <v>133</v>
      </c>
      <c r="F68554" t="s">
        <v>255</v>
      </c>
      <c r="G68554" t="s">
        <v>836</v>
      </c>
      <c r="H68554" t="s">
        <v>900</v>
      </c>
      <c r="I68554" s="6">
        <v>-20805.904699800001</v>
      </c>
    </row>
    <row r="68555" spans="1:9" x14ac:dyDescent="0.25">
      <c r="A68555" t="s">
        <v>1034</v>
      </c>
      <c r="B68555" t="s">
        <v>1041</v>
      </c>
      <c r="C68555" t="s">
        <v>30</v>
      </c>
      <c r="D68555" t="s">
        <v>31</v>
      </c>
      <c r="E68555" t="s">
        <v>133</v>
      </c>
      <c r="F68555" t="s">
        <v>255</v>
      </c>
      <c r="G68555" t="s">
        <v>742</v>
      </c>
      <c r="H68555" t="s">
        <v>886</v>
      </c>
      <c r="I68555" s="6">
        <v>-1303777.4411789998</v>
      </c>
    </row>
    <row r="68556" spans="1:9" x14ac:dyDescent="0.25">
      <c r="A68556" t="s">
        <v>1034</v>
      </c>
      <c r="B68556" t="s">
        <v>1041</v>
      </c>
      <c r="C68556" t="s">
        <v>30</v>
      </c>
      <c r="D68556" t="s">
        <v>31</v>
      </c>
      <c r="E68556" t="s">
        <v>133</v>
      </c>
      <c r="F68556" t="s">
        <v>255</v>
      </c>
      <c r="G68556" t="s">
        <v>743</v>
      </c>
      <c r="H68556" t="s">
        <v>887</v>
      </c>
      <c r="I68556" s="6">
        <v>-1209.9186479999901</v>
      </c>
    </row>
    <row r="68557" spans="1:9" x14ac:dyDescent="0.25">
      <c r="A68557" t="s">
        <v>1034</v>
      </c>
      <c r="B68557" t="s">
        <v>1041</v>
      </c>
      <c r="C68557" t="s">
        <v>30</v>
      </c>
      <c r="D68557" t="s">
        <v>31</v>
      </c>
      <c r="E68557" t="s">
        <v>133</v>
      </c>
      <c r="F68557" t="s">
        <v>255</v>
      </c>
      <c r="G68557" t="s">
        <v>709</v>
      </c>
      <c r="H68557" t="s">
        <v>876</v>
      </c>
      <c r="I68557" s="6">
        <v>190.5407634</v>
      </c>
    </row>
    <row r="68558" spans="1:9" x14ac:dyDescent="0.25">
      <c r="A68558" t="s">
        <v>1034</v>
      </c>
      <c r="B68558" t="s">
        <v>1041</v>
      </c>
      <c r="C68558" t="s">
        <v>30</v>
      </c>
      <c r="D68558" t="s">
        <v>31</v>
      </c>
      <c r="E68558" t="s">
        <v>133</v>
      </c>
      <c r="F68558" t="s">
        <v>255</v>
      </c>
      <c r="G68558" t="s">
        <v>744</v>
      </c>
      <c r="H68558" t="s">
        <v>888</v>
      </c>
      <c r="I68558" s="6">
        <v>-915.5002356</v>
      </c>
    </row>
    <row r="68559" spans="1:9" x14ac:dyDescent="0.25">
      <c r="A68559" t="s">
        <v>1034</v>
      </c>
      <c r="B68559" t="s">
        <v>1041</v>
      </c>
      <c r="C68559" t="s">
        <v>30</v>
      </c>
      <c r="D68559" t="s">
        <v>31</v>
      </c>
      <c r="E68559" t="s">
        <v>133</v>
      </c>
      <c r="F68559" t="s">
        <v>255</v>
      </c>
      <c r="G68559" t="s">
        <v>713</v>
      </c>
      <c r="H68559" t="s">
        <v>880</v>
      </c>
      <c r="I68559" s="6">
        <v>238.17476340000033</v>
      </c>
    </row>
    <row r="68560" spans="1:9" x14ac:dyDescent="0.25">
      <c r="A68560" t="s">
        <v>1034</v>
      </c>
      <c r="B68560" t="s">
        <v>1041</v>
      </c>
      <c r="C68560" t="s">
        <v>30</v>
      </c>
      <c r="D68560" t="s">
        <v>31</v>
      </c>
      <c r="E68560" t="s">
        <v>133</v>
      </c>
      <c r="F68560" t="s">
        <v>255</v>
      </c>
      <c r="G68560" t="s">
        <v>714</v>
      </c>
      <c r="H68560" t="s">
        <v>881</v>
      </c>
      <c r="I68560" s="6">
        <v>-523.50464279999983</v>
      </c>
    </row>
    <row r="68561" spans="1:9" x14ac:dyDescent="0.25">
      <c r="A68561" t="s">
        <v>1034</v>
      </c>
      <c r="B68561" t="s">
        <v>1041</v>
      </c>
      <c r="C68561" t="s">
        <v>30</v>
      </c>
      <c r="D68561" t="s">
        <v>31</v>
      </c>
      <c r="E68561" t="s">
        <v>133</v>
      </c>
      <c r="F68561" t="s">
        <v>255</v>
      </c>
      <c r="G68561" t="s">
        <v>715</v>
      </c>
      <c r="H68561" t="s">
        <v>651</v>
      </c>
      <c r="I68561" s="6">
        <v>-305374.0292244</v>
      </c>
    </row>
    <row r="68562" spans="1:9" x14ac:dyDescent="0.25">
      <c r="A68562" t="s">
        <v>1034</v>
      </c>
      <c r="B68562" t="s">
        <v>1041</v>
      </c>
      <c r="C68562" t="s">
        <v>30</v>
      </c>
      <c r="D68562" t="s">
        <v>31</v>
      </c>
      <c r="E68562" t="s">
        <v>134</v>
      </c>
      <c r="F68562" t="s">
        <v>256</v>
      </c>
      <c r="G68562" t="s">
        <v>716</v>
      </c>
      <c r="H68562" t="s">
        <v>652</v>
      </c>
      <c r="I68562" s="6">
        <v>-149077.17314879998</v>
      </c>
    </row>
    <row r="68563" spans="1:9" x14ac:dyDescent="0.25">
      <c r="A68563" t="s">
        <v>1034</v>
      </c>
      <c r="B68563" t="s">
        <v>1041</v>
      </c>
      <c r="C68563" t="s">
        <v>32</v>
      </c>
      <c r="D68563" t="s">
        <v>33</v>
      </c>
      <c r="E68563" t="s">
        <v>135</v>
      </c>
      <c r="F68563" t="s">
        <v>257</v>
      </c>
      <c r="G68563" t="s">
        <v>135</v>
      </c>
      <c r="H68563" t="s">
        <v>257</v>
      </c>
      <c r="I68563" s="6">
        <v>-450239.59712099988</v>
      </c>
    </row>
    <row r="68564" spans="1:9" x14ac:dyDescent="0.25">
      <c r="A68564" t="s">
        <v>1034</v>
      </c>
      <c r="B68564" t="s">
        <v>1041</v>
      </c>
      <c r="C68564" t="s">
        <v>32</v>
      </c>
      <c r="D68564" t="s">
        <v>33</v>
      </c>
      <c r="E68564" t="s">
        <v>136</v>
      </c>
      <c r="F68564" t="s">
        <v>258</v>
      </c>
      <c r="G68564" t="s">
        <v>382</v>
      </c>
      <c r="H68564" t="s">
        <v>533</v>
      </c>
      <c r="I68564" s="6">
        <v>-34182.674468399993</v>
      </c>
    </row>
    <row r="68565" spans="1:9" x14ac:dyDescent="0.25">
      <c r="A68565" t="s">
        <v>1034</v>
      </c>
      <c r="B68565" t="s">
        <v>1041</v>
      </c>
      <c r="C68565" t="s">
        <v>32</v>
      </c>
      <c r="D68565" t="s">
        <v>33</v>
      </c>
      <c r="E68565" t="s">
        <v>136</v>
      </c>
      <c r="F68565" t="s">
        <v>258</v>
      </c>
      <c r="G68565" t="s">
        <v>383</v>
      </c>
      <c r="H68565" t="s">
        <v>534</v>
      </c>
      <c r="I68565" s="6">
        <v>-33874.265158800008</v>
      </c>
    </row>
    <row r="68566" spans="1:9" x14ac:dyDescent="0.25">
      <c r="A68566" t="s">
        <v>1034</v>
      </c>
      <c r="B68566" t="s">
        <v>1041</v>
      </c>
      <c r="C68566" t="s">
        <v>32</v>
      </c>
      <c r="D68566" t="s">
        <v>33</v>
      </c>
      <c r="E68566" t="s">
        <v>136</v>
      </c>
      <c r="F68566" t="s">
        <v>258</v>
      </c>
      <c r="G68566" t="s">
        <v>384</v>
      </c>
      <c r="H68566" t="s">
        <v>535</v>
      </c>
      <c r="I68566" s="6">
        <v>-1401678.7111181994</v>
      </c>
    </row>
    <row r="68567" spans="1:9" x14ac:dyDescent="0.25">
      <c r="A68567" t="s">
        <v>1034</v>
      </c>
      <c r="B68567" t="s">
        <v>1041</v>
      </c>
      <c r="C68567" t="s">
        <v>32</v>
      </c>
      <c r="D68567" t="s">
        <v>33</v>
      </c>
      <c r="E68567" t="s">
        <v>136</v>
      </c>
      <c r="F68567" t="s">
        <v>258</v>
      </c>
      <c r="G68567" t="s">
        <v>386</v>
      </c>
      <c r="H68567" t="s">
        <v>537</v>
      </c>
      <c r="I68567" s="6">
        <v>-151576.04245319997</v>
      </c>
    </row>
    <row r="68568" spans="1:9" x14ac:dyDescent="0.25">
      <c r="A68568" t="s">
        <v>1034</v>
      </c>
      <c r="B68568" t="s">
        <v>1041</v>
      </c>
      <c r="C68568" t="s">
        <v>32</v>
      </c>
      <c r="D68568" t="s">
        <v>33</v>
      </c>
      <c r="E68568" t="s">
        <v>137</v>
      </c>
      <c r="F68568" t="s">
        <v>259</v>
      </c>
      <c r="G68568" t="s">
        <v>387</v>
      </c>
      <c r="H68568" t="s">
        <v>538</v>
      </c>
      <c r="I68568" s="6">
        <v>-166521.45318239997</v>
      </c>
    </row>
    <row r="68569" spans="1:9" x14ac:dyDescent="0.25">
      <c r="A68569" t="s">
        <v>1034</v>
      </c>
      <c r="B68569" t="s">
        <v>1041</v>
      </c>
      <c r="C68569" t="s">
        <v>32</v>
      </c>
      <c r="D68569" t="s">
        <v>33</v>
      </c>
      <c r="E68569" t="s">
        <v>137</v>
      </c>
      <c r="F68569" t="s">
        <v>259</v>
      </c>
      <c r="G68569" t="s">
        <v>388</v>
      </c>
      <c r="H68569" t="s">
        <v>539</v>
      </c>
      <c r="I68569" s="6">
        <v>-21173.322165000001</v>
      </c>
    </row>
    <row r="68570" spans="1:9" x14ac:dyDescent="0.25">
      <c r="A68570" t="s">
        <v>1034</v>
      </c>
      <c r="B68570" t="s">
        <v>1041</v>
      </c>
      <c r="C68570" t="s">
        <v>32</v>
      </c>
      <c r="D68570" t="s">
        <v>33</v>
      </c>
      <c r="E68570" t="s">
        <v>137</v>
      </c>
      <c r="F68570" t="s">
        <v>259</v>
      </c>
      <c r="G68570" t="s">
        <v>389</v>
      </c>
      <c r="H68570" t="s">
        <v>540</v>
      </c>
      <c r="I68570" s="6">
        <v>-292297.00801619992</v>
      </c>
    </row>
    <row r="68571" spans="1:9" x14ac:dyDescent="0.25">
      <c r="A68571" t="s">
        <v>1034</v>
      </c>
      <c r="B68571" t="s">
        <v>1041</v>
      </c>
      <c r="C68571" t="s">
        <v>32</v>
      </c>
      <c r="D68571" t="s">
        <v>33</v>
      </c>
      <c r="E68571" t="s">
        <v>137</v>
      </c>
      <c r="F68571" t="s">
        <v>259</v>
      </c>
      <c r="G68571" t="s">
        <v>390</v>
      </c>
      <c r="H68571" t="s">
        <v>541</v>
      </c>
      <c r="I68571" s="6">
        <v>-42022.054267800013</v>
      </c>
    </row>
    <row r="68572" spans="1:9" x14ac:dyDescent="0.25">
      <c r="A68572" t="s">
        <v>1034</v>
      </c>
      <c r="B68572" t="s">
        <v>1041</v>
      </c>
      <c r="C68572" t="s">
        <v>32</v>
      </c>
      <c r="D68572" t="s">
        <v>33</v>
      </c>
      <c r="E68572" t="s">
        <v>137</v>
      </c>
      <c r="F68572" t="s">
        <v>259</v>
      </c>
      <c r="G68572" t="s">
        <v>391</v>
      </c>
      <c r="H68572" t="s">
        <v>542</v>
      </c>
      <c r="I68572" s="6">
        <v>-293842.02142260002</v>
      </c>
    </row>
    <row r="68573" spans="1:9" x14ac:dyDescent="0.25">
      <c r="A68573" t="s">
        <v>1034</v>
      </c>
      <c r="B68573" t="s">
        <v>1041</v>
      </c>
      <c r="C68573" t="s">
        <v>32</v>
      </c>
      <c r="D68573" t="s">
        <v>33</v>
      </c>
      <c r="E68573" t="s">
        <v>137</v>
      </c>
      <c r="F68573" t="s">
        <v>259</v>
      </c>
      <c r="G68573" t="s">
        <v>392</v>
      </c>
      <c r="H68573" t="s">
        <v>543</v>
      </c>
      <c r="I68573" s="6">
        <v>22841.904042600007</v>
      </c>
    </row>
    <row r="68574" spans="1:9" x14ac:dyDescent="0.25">
      <c r="A68574" t="s">
        <v>1034</v>
      </c>
      <c r="B68574" t="s">
        <v>1041</v>
      </c>
      <c r="C68574" t="s">
        <v>32</v>
      </c>
      <c r="D68574" t="s">
        <v>33</v>
      </c>
      <c r="E68574" t="s">
        <v>138</v>
      </c>
      <c r="F68574" t="s">
        <v>260</v>
      </c>
      <c r="G68574" t="s">
        <v>396</v>
      </c>
      <c r="H68574" t="s">
        <v>547</v>
      </c>
      <c r="I68574" s="6">
        <v>-128192.696232</v>
      </c>
    </row>
    <row r="68575" spans="1:9" x14ac:dyDescent="0.25">
      <c r="A68575" t="s">
        <v>1034</v>
      </c>
      <c r="B68575" t="s">
        <v>1041</v>
      </c>
      <c r="C68575" t="s">
        <v>32</v>
      </c>
      <c r="D68575" t="s">
        <v>33</v>
      </c>
      <c r="E68575" t="s">
        <v>138</v>
      </c>
      <c r="F68575" t="s">
        <v>260</v>
      </c>
      <c r="G68575" t="s">
        <v>397</v>
      </c>
      <c r="H68575" t="s">
        <v>548</v>
      </c>
      <c r="I68575" s="6">
        <v>-293717.24060760002</v>
      </c>
    </row>
    <row r="68576" spans="1:9" x14ac:dyDescent="0.25">
      <c r="A68576" t="s">
        <v>1034</v>
      </c>
      <c r="B68576" t="s">
        <v>1041</v>
      </c>
      <c r="C68576" t="s">
        <v>32</v>
      </c>
      <c r="D68576" t="s">
        <v>33</v>
      </c>
      <c r="E68576" t="s">
        <v>138</v>
      </c>
      <c r="F68576" t="s">
        <v>260</v>
      </c>
      <c r="G68576" t="s">
        <v>398</v>
      </c>
      <c r="H68576" t="s">
        <v>549</v>
      </c>
      <c r="I68576" s="6">
        <v>-302463.94185360003</v>
      </c>
    </row>
    <row r="68577" spans="1:9" x14ac:dyDescent="0.25">
      <c r="A68577" t="s">
        <v>1034</v>
      </c>
      <c r="B68577" t="s">
        <v>1041</v>
      </c>
      <c r="C68577" t="s">
        <v>32</v>
      </c>
      <c r="D68577" t="s">
        <v>33</v>
      </c>
      <c r="E68577" t="s">
        <v>139</v>
      </c>
      <c r="F68577" t="s">
        <v>261</v>
      </c>
      <c r="G68577" t="s">
        <v>399</v>
      </c>
      <c r="H68577" t="s">
        <v>550</v>
      </c>
      <c r="I68577" s="6">
        <v>-36246.619591800016</v>
      </c>
    </row>
    <row r="68578" spans="1:9" x14ac:dyDescent="0.25">
      <c r="A68578" t="s">
        <v>1034</v>
      </c>
      <c r="B68578" t="s">
        <v>1041</v>
      </c>
      <c r="C68578" t="s">
        <v>32</v>
      </c>
      <c r="D68578" t="s">
        <v>33</v>
      </c>
      <c r="E68578" t="s">
        <v>139</v>
      </c>
      <c r="F68578" t="s">
        <v>261</v>
      </c>
      <c r="G68578" t="s">
        <v>400</v>
      </c>
      <c r="H68578" t="s">
        <v>551</v>
      </c>
      <c r="I68578" s="6">
        <v>-9814.0047330000016</v>
      </c>
    </row>
    <row r="68579" spans="1:9" x14ac:dyDescent="0.25">
      <c r="A68579" t="s">
        <v>1034</v>
      </c>
      <c r="B68579" t="s">
        <v>1041</v>
      </c>
      <c r="C68579" t="s">
        <v>32</v>
      </c>
      <c r="D68579" t="s">
        <v>33</v>
      </c>
      <c r="E68579" t="s">
        <v>139</v>
      </c>
      <c r="F68579" t="s">
        <v>261</v>
      </c>
      <c r="G68579" t="s">
        <v>402</v>
      </c>
      <c r="H68579" t="s">
        <v>33</v>
      </c>
      <c r="I68579" s="6">
        <v>-579501.11133119976</v>
      </c>
    </row>
    <row r="68580" spans="1:9" x14ac:dyDescent="0.25">
      <c r="A68580" t="s">
        <v>1034</v>
      </c>
      <c r="B68580" t="s">
        <v>1041</v>
      </c>
      <c r="C68580" t="s">
        <v>32</v>
      </c>
      <c r="D68580" t="s">
        <v>33</v>
      </c>
      <c r="E68580" t="s">
        <v>139</v>
      </c>
      <c r="F68580" t="s">
        <v>261</v>
      </c>
      <c r="G68580" t="s">
        <v>404</v>
      </c>
      <c r="H68580" t="s">
        <v>554</v>
      </c>
      <c r="I68580" s="6">
        <v>-29490.593687399989</v>
      </c>
    </row>
    <row r="68581" spans="1:9" x14ac:dyDescent="0.25">
      <c r="A68581" t="s">
        <v>1034</v>
      </c>
      <c r="B68581" t="s">
        <v>1041</v>
      </c>
      <c r="C68581" t="s">
        <v>32</v>
      </c>
      <c r="D68581" t="s">
        <v>33</v>
      </c>
      <c r="E68581" t="s">
        <v>139</v>
      </c>
      <c r="F68581" t="s">
        <v>261</v>
      </c>
      <c r="G68581" t="s">
        <v>405</v>
      </c>
      <c r="H68581" t="s">
        <v>555</v>
      </c>
      <c r="I68581" s="6">
        <v>-72893.708848199982</v>
      </c>
    </row>
    <row r="68582" spans="1:9" x14ac:dyDescent="0.25">
      <c r="A68582" t="s">
        <v>1034</v>
      </c>
      <c r="B68582" t="s">
        <v>1041</v>
      </c>
      <c r="C68582" t="s">
        <v>32</v>
      </c>
      <c r="D68582" t="s">
        <v>33</v>
      </c>
      <c r="E68582" t="s">
        <v>139</v>
      </c>
      <c r="F68582" t="s">
        <v>261</v>
      </c>
      <c r="G68582" t="s">
        <v>407</v>
      </c>
      <c r="H68582" t="s">
        <v>557</v>
      </c>
      <c r="I68582" s="6">
        <v>-1907292.4096572008</v>
      </c>
    </row>
    <row r="68583" spans="1:9" x14ac:dyDescent="0.25">
      <c r="A68583" t="s">
        <v>1034</v>
      </c>
      <c r="B68583" t="s">
        <v>1041</v>
      </c>
      <c r="C68583" t="s">
        <v>32</v>
      </c>
      <c r="D68583" t="s">
        <v>33</v>
      </c>
      <c r="E68583" t="s">
        <v>139</v>
      </c>
      <c r="F68583" t="s">
        <v>261</v>
      </c>
      <c r="G68583" t="s">
        <v>410</v>
      </c>
      <c r="H68583" t="s">
        <v>560</v>
      </c>
      <c r="I68583" s="6">
        <v>139.51045920000101</v>
      </c>
    </row>
    <row r="68584" spans="1:9" x14ac:dyDescent="0.25">
      <c r="A68584" t="s">
        <v>1034</v>
      </c>
      <c r="B68584" t="s">
        <v>1041</v>
      </c>
      <c r="C68584" t="s">
        <v>32</v>
      </c>
      <c r="D68584" t="s">
        <v>33</v>
      </c>
      <c r="E68584" t="s">
        <v>139</v>
      </c>
      <c r="F68584" t="s">
        <v>261</v>
      </c>
      <c r="G68584" t="s">
        <v>415</v>
      </c>
      <c r="H68584" t="s">
        <v>565</v>
      </c>
      <c r="I68584" s="6">
        <v>-3407417.3482650016</v>
      </c>
    </row>
    <row r="68585" spans="1:9" x14ac:dyDescent="0.25">
      <c r="A68585" t="s">
        <v>1034</v>
      </c>
      <c r="B68585" t="s">
        <v>1041</v>
      </c>
      <c r="C68585" t="s">
        <v>32</v>
      </c>
      <c r="D68585" t="s">
        <v>33</v>
      </c>
      <c r="E68585" t="s">
        <v>140</v>
      </c>
      <c r="F68585" t="s">
        <v>262</v>
      </c>
      <c r="G68585" t="s">
        <v>416</v>
      </c>
      <c r="H68585" t="s">
        <v>566</v>
      </c>
      <c r="I68585" s="6">
        <v>-58591.435001400001</v>
      </c>
    </row>
    <row r="68586" spans="1:9" x14ac:dyDescent="0.25">
      <c r="A68586" t="s">
        <v>1034</v>
      </c>
      <c r="B68586" t="s">
        <v>1041</v>
      </c>
      <c r="C68586" t="s">
        <v>32</v>
      </c>
      <c r="D68586" t="s">
        <v>33</v>
      </c>
      <c r="E68586" t="s">
        <v>140</v>
      </c>
      <c r="F68586" t="s">
        <v>262</v>
      </c>
      <c r="G68586" t="s">
        <v>417</v>
      </c>
      <c r="H68586" t="s">
        <v>567</v>
      </c>
      <c r="I68586" s="6">
        <v>-1663.3926000000001</v>
      </c>
    </row>
    <row r="68587" spans="1:9" x14ac:dyDescent="0.25">
      <c r="A68587" t="s">
        <v>1034</v>
      </c>
      <c r="B68587" t="s">
        <v>1041</v>
      </c>
      <c r="C68587" t="s">
        <v>32</v>
      </c>
      <c r="D68587" t="s">
        <v>33</v>
      </c>
      <c r="E68587" t="s">
        <v>140</v>
      </c>
      <c r="F68587" t="s">
        <v>262</v>
      </c>
      <c r="G68587" t="s">
        <v>418</v>
      </c>
      <c r="H68587" t="s">
        <v>568</v>
      </c>
      <c r="I68587" s="6">
        <v>-2573.7212550000004</v>
      </c>
    </row>
    <row r="68588" spans="1:9" x14ac:dyDescent="0.25">
      <c r="A68588" t="s">
        <v>1034</v>
      </c>
      <c r="B68588" t="s">
        <v>1041</v>
      </c>
      <c r="C68588" t="s">
        <v>32</v>
      </c>
      <c r="D68588" t="s">
        <v>33</v>
      </c>
      <c r="E68588" t="s">
        <v>140</v>
      </c>
      <c r="F68588" t="s">
        <v>262</v>
      </c>
      <c r="G68588" t="s">
        <v>419</v>
      </c>
      <c r="H68588" t="s">
        <v>569</v>
      </c>
      <c r="I68588" s="6">
        <v>-3173.2241417999999</v>
      </c>
    </row>
    <row r="68589" spans="1:9" x14ac:dyDescent="0.25">
      <c r="A68589" t="s">
        <v>1034</v>
      </c>
      <c r="B68589" t="s">
        <v>1041</v>
      </c>
      <c r="C68589" t="s">
        <v>32</v>
      </c>
      <c r="D68589" t="s">
        <v>33</v>
      </c>
      <c r="E68589" t="s">
        <v>140</v>
      </c>
      <c r="F68589" t="s">
        <v>262</v>
      </c>
      <c r="G68589" t="s">
        <v>420</v>
      </c>
      <c r="H68589" t="s">
        <v>570</v>
      </c>
      <c r="I68589" s="6">
        <v>-391.87200000000001</v>
      </c>
    </row>
    <row r="68590" spans="1:9" x14ac:dyDescent="0.25">
      <c r="A68590" t="s">
        <v>1034</v>
      </c>
      <c r="B68590" t="s">
        <v>1041</v>
      </c>
      <c r="C68590" t="s">
        <v>32</v>
      </c>
      <c r="D68590" t="s">
        <v>33</v>
      </c>
      <c r="E68590" t="s">
        <v>140</v>
      </c>
      <c r="F68590" t="s">
        <v>262</v>
      </c>
      <c r="G68590" t="s">
        <v>421</v>
      </c>
      <c r="H68590" t="s">
        <v>571</v>
      </c>
      <c r="I68590" s="6">
        <v>-33910.923216599993</v>
      </c>
    </row>
    <row r="68591" spans="1:9" x14ac:dyDescent="0.25">
      <c r="A68591" t="s">
        <v>1034</v>
      </c>
      <c r="B68591" t="s">
        <v>1041</v>
      </c>
      <c r="C68591" t="s">
        <v>32</v>
      </c>
      <c r="D68591" t="s">
        <v>33</v>
      </c>
      <c r="E68591" t="s">
        <v>140</v>
      </c>
      <c r="F68591" t="s">
        <v>262</v>
      </c>
      <c r="G68591" t="s">
        <v>422</v>
      </c>
      <c r="H68591" t="s">
        <v>572</v>
      </c>
      <c r="I68591" s="6">
        <v>-755.8001999999999</v>
      </c>
    </row>
    <row r="68592" spans="1:9" x14ac:dyDescent="0.25">
      <c r="A68592" t="s">
        <v>1034</v>
      </c>
      <c r="B68592" t="s">
        <v>1041</v>
      </c>
      <c r="C68592" t="s">
        <v>32</v>
      </c>
      <c r="D68592" t="s">
        <v>33</v>
      </c>
      <c r="E68592" t="s">
        <v>140</v>
      </c>
      <c r="F68592" t="s">
        <v>262</v>
      </c>
      <c r="G68592" t="s">
        <v>423</v>
      </c>
      <c r="H68592" t="s">
        <v>573</v>
      </c>
      <c r="I68592" s="6">
        <v>-1334.0814000000003</v>
      </c>
    </row>
    <row r="68593" spans="1:9" x14ac:dyDescent="0.25">
      <c r="A68593" t="s">
        <v>1034</v>
      </c>
      <c r="B68593" t="s">
        <v>1041</v>
      </c>
      <c r="C68593" t="s">
        <v>32</v>
      </c>
      <c r="D68593" t="s">
        <v>33</v>
      </c>
      <c r="E68593" t="s">
        <v>140</v>
      </c>
      <c r="F68593" t="s">
        <v>262</v>
      </c>
      <c r="G68593" t="s">
        <v>424</v>
      </c>
      <c r="H68593" t="s">
        <v>574</v>
      </c>
      <c r="I68593" s="6">
        <v>-2841.0942197999993</v>
      </c>
    </row>
    <row r="68594" spans="1:9" x14ac:dyDescent="0.25">
      <c r="A68594" t="s">
        <v>1034</v>
      </c>
      <c r="B68594" t="s">
        <v>1041</v>
      </c>
      <c r="C68594" t="s">
        <v>32</v>
      </c>
      <c r="D68594" t="s">
        <v>33</v>
      </c>
      <c r="E68594" t="s">
        <v>140</v>
      </c>
      <c r="F68594" t="s">
        <v>262</v>
      </c>
      <c r="G68594" t="s">
        <v>425</v>
      </c>
      <c r="H68594" t="s">
        <v>575</v>
      </c>
      <c r="I68594" s="6">
        <v>-3691.1056014000005</v>
      </c>
    </row>
    <row r="68595" spans="1:9" x14ac:dyDescent="0.25">
      <c r="A68595" t="s">
        <v>1034</v>
      </c>
      <c r="B68595" t="s">
        <v>1041</v>
      </c>
      <c r="C68595" t="s">
        <v>32</v>
      </c>
      <c r="D68595" t="s">
        <v>33</v>
      </c>
      <c r="E68595" t="s">
        <v>140</v>
      </c>
      <c r="F68595" t="s">
        <v>262</v>
      </c>
      <c r="G68595" t="s">
        <v>426</v>
      </c>
      <c r="H68595" t="s">
        <v>576</v>
      </c>
      <c r="I68595" s="6">
        <v>-11983.674364800001</v>
      </c>
    </row>
    <row r="68596" spans="1:9" x14ac:dyDescent="0.25">
      <c r="A68596" t="s">
        <v>1034</v>
      </c>
      <c r="B68596" t="s">
        <v>1041</v>
      </c>
      <c r="C68596" t="s">
        <v>32</v>
      </c>
      <c r="D68596" t="s">
        <v>33</v>
      </c>
      <c r="E68596" t="s">
        <v>140</v>
      </c>
      <c r="F68596" t="s">
        <v>262</v>
      </c>
      <c r="G68596" t="s">
        <v>427</v>
      </c>
      <c r="H68596" t="s">
        <v>577</v>
      </c>
      <c r="I68596" s="6">
        <v>-22351.998146400008</v>
      </c>
    </row>
    <row r="68597" spans="1:9" x14ac:dyDescent="0.25">
      <c r="A68597" t="s">
        <v>1034</v>
      </c>
      <c r="B68597" t="s">
        <v>1041</v>
      </c>
      <c r="C68597" t="s">
        <v>32</v>
      </c>
      <c r="D68597" t="s">
        <v>33</v>
      </c>
      <c r="E68597" t="s">
        <v>140</v>
      </c>
      <c r="F68597" t="s">
        <v>262</v>
      </c>
      <c r="G68597" t="s">
        <v>428</v>
      </c>
      <c r="H68597" t="s">
        <v>578</v>
      </c>
      <c r="I68597" s="6">
        <v>-7029.1749881999967</v>
      </c>
    </row>
    <row r="68598" spans="1:9" x14ac:dyDescent="0.25">
      <c r="A68598" t="s">
        <v>1034</v>
      </c>
      <c r="B68598" t="s">
        <v>1041</v>
      </c>
      <c r="C68598" t="s">
        <v>32</v>
      </c>
      <c r="D68598" t="s">
        <v>33</v>
      </c>
      <c r="E68598" t="s">
        <v>141</v>
      </c>
      <c r="F68598" t="s">
        <v>263</v>
      </c>
      <c r="G68598" t="s">
        <v>429</v>
      </c>
      <c r="H68598" t="s">
        <v>263</v>
      </c>
      <c r="I68598" s="6">
        <v>-452372.46908940002</v>
      </c>
    </row>
    <row r="68599" spans="1:9" x14ac:dyDescent="0.25">
      <c r="A68599" t="s">
        <v>1034</v>
      </c>
      <c r="B68599" t="s">
        <v>1041</v>
      </c>
      <c r="C68599" t="s">
        <v>32</v>
      </c>
      <c r="D68599" t="s">
        <v>33</v>
      </c>
      <c r="E68599" t="s">
        <v>142</v>
      </c>
      <c r="F68599" t="s">
        <v>264</v>
      </c>
      <c r="G68599" t="s">
        <v>430</v>
      </c>
      <c r="H68599" t="s">
        <v>579</v>
      </c>
      <c r="I68599" s="6">
        <v>2078083.1772359996</v>
      </c>
    </row>
    <row r="68600" spans="1:9" x14ac:dyDescent="0.25">
      <c r="A68600" t="s">
        <v>1034</v>
      </c>
      <c r="B68600" t="s">
        <v>1041</v>
      </c>
      <c r="C68600" t="s">
        <v>32</v>
      </c>
      <c r="D68600" t="s">
        <v>33</v>
      </c>
      <c r="E68600" t="s">
        <v>143</v>
      </c>
      <c r="F68600" t="s">
        <v>265</v>
      </c>
      <c r="G68600" t="s">
        <v>431</v>
      </c>
      <c r="H68600" t="s">
        <v>580</v>
      </c>
      <c r="I68600" s="6">
        <v>-72710.398316400009</v>
      </c>
    </row>
    <row r="68601" spans="1:9" x14ac:dyDescent="0.25">
      <c r="A68601" t="s">
        <v>1034</v>
      </c>
      <c r="B68601" t="s">
        <v>1041</v>
      </c>
      <c r="C68601" t="s">
        <v>32</v>
      </c>
      <c r="D68601" t="s">
        <v>33</v>
      </c>
      <c r="E68601" t="s">
        <v>143</v>
      </c>
      <c r="F68601" t="s">
        <v>265</v>
      </c>
      <c r="G68601" t="s">
        <v>432</v>
      </c>
      <c r="H68601" t="s">
        <v>581</v>
      </c>
      <c r="I68601" s="6">
        <v>-7473.4952676000003</v>
      </c>
    </row>
    <row r="68602" spans="1:9" x14ac:dyDescent="0.25">
      <c r="A68602" t="s">
        <v>1034</v>
      </c>
      <c r="B68602" t="s">
        <v>1041</v>
      </c>
      <c r="C68602" t="s">
        <v>32</v>
      </c>
      <c r="D68602" t="s">
        <v>33</v>
      </c>
      <c r="E68602" t="s">
        <v>143</v>
      </c>
      <c r="F68602" t="s">
        <v>265</v>
      </c>
      <c r="G68602" t="s">
        <v>433</v>
      </c>
      <c r="H68602" t="s">
        <v>582</v>
      </c>
      <c r="I68602" s="6">
        <v>-20610.879484199999</v>
      </c>
    </row>
    <row r="68603" spans="1:9" x14ac:dyDescent="0.25">
      <c r="A68603" t="s">
        <v>1034</v>
      </c>
      <c r="B68603" t="s">
        <v>1041</v>
      </c>
      <c r="C68603" t="s">
        <v>32</v>
      </c>
      <c r="D68603" t="s">
        <v>33</v>
      </c>
      <c r="E68603" t="s">
        <v>143</v>
      </c>
      <c r="F68603" t="s">
        <v>265</v>
      </c>
      <c r="G68603" t="s">
        <v>631</v>
      </c>
      <c r="H68603" t="s">
        <v>653</v>
      </c>
      <c r="I68603" s="6">
        <v>-88054.220314799968</v>
      </c>
    </row>
    <row r="68604" spans="1:9" x14ac:dyDescent="0.25">
      <c r="A68604" t="s">
        <v>1034</v>
      </c>
      <c r="B68604" t="s">
        <v>1041</v>
      </c>
      <c r="C68604" t="s">
        <v>32</v>
      </c>
      <c r="D68604" t="s">
        <v>33</v>
      </c>
      <c r="E68604" t="s">
        <v>143</v>
      </c>
      <c r="F68604" t="s">
        <v>265</v>
      </c>
      <c r="G68604" t="s">
        <v>633</v>
      </c>
      <c r="H68604" t="s">
        <v>655</v>
      </c>
      <c r="I68604" s="6">
        <v>-167268.35784420004</v>
      </c>
    </row>
    <row r="68605" spans="1:9" x14ac:dyDescent="0.25">
      <c r="A68605" t="s">
        <v>1034</v>
      </c>
      <c r="B68605" t="s">
        <v>1041</v>
      </c>
      <c r="C68605" t="s">
        <v>32</v>
      </c>
      <c r="D68605" t="s">
        <v>33</v>
      </c>
      <c r="E68605" t="s">
        <v>143</v>
      </c>
      <c r="F68605" t="s">
        <v>265</v>
      </c>
      <c r="G68605" t="s">
        <v>634</v>
      </c>
      <c r="H68605" t="s">
        <v>656</v>
      </c>
      <c r="I68605" s="6">
        <v>-1147.0800245999999</v>
      </c>
    </row>
    <row r="68606" spans="1:9" x14ac:dyDescent="0.25">
      <c r="A68606" t="s">
        <v>1034</v>
      </c>
      <c r="B68606" t="s">
        <v>1041</v>
      </c>
      <c r="C68606" t="s">
        <v>32</v>
      </c>
      <c r="D68606" t="s">
        <v>33</v>
      </c>
      <c r="E68606" t="s">
        <v>144</v>
      </c>
      <c r="F68606" t="s">
        <v>266</v>
      </c>
      <c r="G68606" t="s">
        <v>434</v>
      </c>
      <c r="H68606" t="s">
        <v>266</v>
      </c>
      <c r="I68606" s="6">
        <v>-304301.30947619997</v>
      </c>
    </row>
    <row r="68607" spans="1:9" x14ac:dyDescent="0.25">
      <c r="A68607" t="s">
        <v>1034</v>
      </c>
      <c r="B68607" t="s">
        <v>1041</v>
      </c>
      <c r="C68607" t="s">
        <v>32</v>
      </c>
      <c r="D68607" t="s">
        <v>33</v>
      </c>
      <c r="E68607" t="s">
        <v>145</v>
      </c>
      <c r="F68607" t="s">
        <v>267</v>
      </c>
      <c r="G68607" t="s">
        <v>435</v>
      </c>
      <c r="H68607" t="s">
        <v>583</v>
      </c>
      <c r="I68607" s="6">
        <v>148488.44278200003</v>
      </c>
    </row>
    <row r="68608" spans="1:9" x14ac:dyDescent="0.25">
      <c r="A68608" t="s">
        <v>1034</v>
      </c>
      <c r="B68608" t="s">
        <v>1041</v>
      </c>
      <c r="C68608" t="s">
        <v>32</v>
      </c>
      <c r="D68608" t="s">
        <v>33</v>
      </c>
      <c r="E68608" t="s">
        <v>145</v>
      </c>
      <c r="F68608" t="s">
        <v>267</v>
      </c>
      <c r="G68608" t="s">
        <v>436</v>
      </c>
      <c r="H68608" t="s">
        <v>584</v>
      </c>
      <c r="I68608" s="6">
        <v>-3564.551529000003</v>
      </c>
    </row>
    <row r="68609" spans="1:9" x14ac:dyDescent="0.25">
      <c r="A68609" t="s">
        <v>1034</v>
      </c>
      <c r="B68609" t="s">
        <v>1041</v>
      </c>
      <c r="C68609" t="s">
        <v>32</v>
      </c>
      <c r="D68609" t="s">
        <v>33</v>
      </c>
      <c r="E68609" t="s">
        <v>145</v>
      </c>
      <c r="F68609" t="s">
        <v>267</v>
      </c>
      <c r="G68609" t="s">
        <v>437</v>
      </c>
      <c r="H68609" t="s">
        <v>585</v>
      </c>
      <c r="I68609" s="6">
        <v>-118995.40355160001</v>
      </c>
    </row>
    <row r="68610" spans="1:9" x14ac:dyDescent="0.25">
      <c r="A68610" t="s">
        <v>1034</v>
      </c>
      <c r="B68610" t="s">
        <v>1041</v>
      </c>
      <c r="C68610" t="s">
        <v>32</v>
      </c>
      <c r="D68610" t="s">
        <v>33</v>
      </c>
      <c r="E68610" t="s">
        <v>145</v>
      </c>
      <c r="F68610" t="s">
        <v>267</v>
      </c>
      <c r="G68610" t="s">
        <v>438</v>
      </c>
      <c r="H68610" t="s">
        <v>586</v>
      </c>
      <c r="I68610" s="6">
        <v>-51866.216866799994</v>
      </c>
    </row>
    <row r="68611" spans="1:9" x14ac:dyDescent="0.25">
      <c r="A68611" t="s">
        <v>1034</v>
      </c>
      <c r="B68611" t="s">
        <v>1041</v>
      </c>
      <c r="C68611" t="s">
        <v>32</v>
      </c>
      <c r="D68611" t="s">
        <v>33</v>
      </c>
      <c r="E68611" t="s">
        <v>146</v>
      </c>
      <c r="F68611" t="s">
        <v>268</v>
      </c>
      <c r="G68611" t="s">
        <v>440</v>
      </c>
      <c r="H68611" t="s">
        <v>588</v>
      </c>
      <c r="I68611" s="6">
        <v>-202583.69815740007</v>
      </c>
    </row>
    <row r="68612" spans="1:9" x14ac:dyDescent="0.25">
      <c r="A68612" t="s">
        <v>1034</v>
      </c>
      <c r="B68612" t="s">
        <v>1041</v>
      </c>
      <c r="C68612" t="s">
        <v>32</v>
      </c>
      <c r="D68612" t="s">
        <v>33</v>
      </c>
      <c r="E68612" t="s">
        <v>146</v>
      </c>
      <c r="F68612" t="s">
        <v>268</v>
      </c>
      <c r="G68612" t="s">
        <v>441</v>
      </c>
      <c r="H68612" t="s">
        <v>589</v>
      </c>
      <c r="I68612" s="6">
        <v>-15174.947822400003</v>
      </c>
    </row>
    <row r="68613" spans="1:9" x14ac:dyDescent="0.25">
      <c r="A68613" t="s">
        <v>1034</v>
      </c>
      <c r="B68613" t="s">
        <v>1041</v>
      </c>
      <c r="C68613" t="s">
        <v>32</v>
      </c>
      <c r="D68613" t="s">
        <v>33</v>
      </c>
      <c r="E68613" t="s">
        <v>146</v>
      </c>
      <c r="F68613" t="s">
        <v>268</v>
      </c>
      <c r="G68613" t="s">
        <v>442</v>
      </c>
      <c r="H68613" t="s">
        <v>268</v>
      </c>
      <c r="I68613" s="6">
        <v>-409792.98300239985</v>
      </c>
    </row>
    <row r="68614" spans="1:9" x14ac:dyDescent="0.25">
      <c r="A68614" t="s">
        <v>1034</v>
      </c>
      <c r="B68614" t="s">
        <v>1041</v>
      </c>
      <c r="C68614" t="s">
        <v>32</v>
      </c>
      <c r="D68614" t="s">
        <v>33</v>
      </c>
      <c r="E68614" t="s">
        <v>147</v>
      </c>
      <c r="F68614" t="s">
        <v>269</v>
      </c>
      <c r="G68614" t="s">
        <v>443</v>
      </c>
      <c r="H68614" t="s">
        <v>269</v>
      </c>
      <c r="I68614" s="6">
        <v>-310570.84831499995</v>
      </c>
    </row>
    <row r="68615" spans="1:9" x14ac:dyDescent="0.25">
      <c r="A68615" t="s">
        <v>1034</v>
      </c>
      <c r="B68615" t="s">
        <v>1041</v>
      </c>
      <c r="C68615" t="s">
        <v>32</v>
      </c>
      <c r="D68615" t="s">
        <v>33</v>
      </c>
      <c r="E68615" t="s">
        <v>148</v>
      </c>
      <c r="F68615" t="s">
        <v>270</v>
      </c>
      <c r="G68615" t="s">
        <v>469</v>
      </c>
      <c r="H68615" t="s">
        <v>614</v>
      </c>
      <c r="I68615" s="6">
        <v>-6765.1412052000005</v>
      </c>
    </row>
    <row r="68616" spans="1:9" x14ac:dyDescent="0.25">
      <c r="A68616" t="s">
        <v>1034</v>
      </c>
      <c r="B68616" t="s">
        <v>1041</v>
      </c>
      <c r="C68616" t="s">
        <v>32</v>
      </c>
      <c r="D68616" t="s">
        <v>33</v>
      </c>
      <c r="E68616" t="s">
        <v>148</v>
      </c>
      <c r="F68616" t="s">
        <v>270</v>
      </c>
      <c r="G68616" t="s">
        <v>444</v>
      </c>
      <c r="H68616" t="s">
        <v>590</v>
      </c>
      <c r="I68616" s="6">
        <v>-16727.888752800009</v>
      </c>
    </row>
    <row r="68617" spans="1:9" x14ac:dyDescent="0.25">
      <c r="A68617" t="s">
        <v>1034</v>
      </c>
      <c r="B68617" t="s">
        <v>1041</v>
      </c>
      <c r="C68617" t="s">
        <v>32</v>
      </c>
      <c r="D68617" t="s">
        <v>33</v>
      </c>
      <c r="E68617" t="s">
        <v>148</v>
      </c>
      <c r="F68617" t="s">
        <v>270</v>
      </c>
      <c r="G68617" t="s">
        <v>445</v>
      </c>
      <c r="H68617" t="s">
        <v>591</v>
      </c>
      <c r="I68617" s="6">
        <v>-816317.4187254</v>
      </c>
    </row>
    <row r="68618" spans="1:9" x14ac:dyDescent="0.25">
      <c r="A68618" t="s">
        <v>1034</v>
      </c>
      <c r="B68618" t="s">
        <v>1041</v>
      </c>
      <c r="C68618" t="s">
        <v>32</v>
      </c>
      <c r="D68618" t="s">
        <v>33</v>
      </c>
      <c r="E68618" t="s">
        <v>148</v>
      </c>
      <c r="F68618" t="s">
        <v>270</v>
      </c>
      <c r="G68618" t="s">
        <v>446</v>
      </c>
      <c r="H68618" t="s">
        <v>592</v>
      </c>
      <c r="I68618" s="6">
        <v>-217284.60359400001</v>
      </c>
    </row>
    <row r="68619" spans="1:9" x14ac:dyDescent="0.25">
      <c r="A68619" t="s">
        <v>1034</v>
      </c>
      <c r="B68619" t="s">
        <v>1041</v>
      </c>
      <c r="C68619" t="s">
        <v>32</v>
      </c>
      <c r="D68619" t="s">
        <v>33</v>
      </c>
      <c r="E68619" t="s">
        <v>148</v>
      </c>
      <c r="F68619" t="s">
        <v>270</v>
      </c>
      <c r="G68619" t="s">
        <v>447</v>
      </c>
      <c r="H68619" t="s">
        <v>593</v>
      </c>
      <c r="I68619" s="6">
        <v>-20080.035601800006</v>
      </c>
    </row>
    <row r="68620" spans="1:9" x14ac:dyDescent="0.25">
      <c r="A68620" t="s">
        <v>1034</v>
      </c>
      <c r="B68620" t="s">
        <v>1041</v>
      </c>
      <c r="C68620" t="s">
        <v>32</v>
      </c>
      <c r="D68620" t="s">
        <v>33</v>
      </c>
      <c r="E68620" t="s">
        <v>148</v>
      </c>
      <c r="F68620" t="s">
        <v>270</v>
      </c>
      <c r="G68620" t="s">
        <v>448</v>
      </c>
      <c r="H68620" t="s">
        <v>594</v>
      </c>
      <c r="I68620" s="6">
        <v>-192390.1613226</v>
      </c>
    </row>
    <row r="68621" spans="1:9" x14ac:dyDescent="0.25">
      <c r="A68621" t="s">
        <v>1034</v>
      </c>
      <c r="B68621" t="s">
        <v>1041</v>
      </c>
      <c r="C68621" t="s">
        <v>32</v>
      </c>
      <c r="D68621" t="s">
        <v>33</v>
      </c>
      <c r="E68621" t="s">
        <v>148</v>
      </c>
      <c r="F68621" t="s">
        <v>270</v>
      </c>
      <c r="G68621" t="s">
        <v>449</v>
      </c>
      <c r="H68621" t="s">
        <v>595</v>
      </c>
      <c r="I68621" s="6">
        <v>-24998.589265199989</v>
      </c>
    </row>
    <row r="68622" spans="1:9" x14ac:dyDescent="0.25">
      <c r="A68622" t="s">
        <v>1034</v>
      </c>
      <c r="B68622" t="s">
        <v>1041</v>
      </c>
      <c r="C68622" t="s">
        <v>32</v>
      </c>
      <c r="D68622" t="s">
        <v>33</v>
      </c>
      <c r="E68622" t="s">
        <v>149</v>
      </c>
      <c r="F68622" t="s">
        <v>271</v>
      </c>
      <c r="G68622" t="s">
        <v>450</v>
      </c>
      <c r="H68622" t="s">
        <v>596</v>
      </c>
      <c r="I68622" s="6">
        <v>17534.058762600002</v>
      </c>
    </row>
    <row r="68623" spans="1:9" x14ac:dyDescent="0.25">
      <c r="A68623" t="s">
        <v>1034</v>
      </c>
      <c r="B68623" t="s">
        <v>1041</v>
      </c>
      <c r="C68623" t="s">
        <v>32</v>
      </c>
      <c r="D68623" t="s">
        <v>33</v>
      </c>
      <c r="E68623" t="s">
        <v>150</v>
      </c>
      <c r="F68623" t="s">
        <v>272</v>
      </c>
      <c r="G68623" t="s">
        <v>451</v>
      </c>
      <c r="H68623" t="s">
        <v>272</v>
      </c>
      <c r="I68623" s="6">
        <v>-814530.57478139969</v>
      </c>
    </row>
    <row r="68624" spans="1:9" x14ac:dyDescent="0.25">
      <c r="A68624" t="s">
        <v>1034</v>
      </c>
      <c r="B68624" t="s">
        <v>1041</v>
      </c>
      <c r="C68624" t="s">
        <v>32</v>
      </c>
      <c r="D68624" t="s">
        <v>33</v>
      </c>
      <c r="E68624" t="s">
        <v>150</v>
      </c>
      <c r="F68624" t="s">
        <v>272</v>
      </c>
      <c r="G68624" t="s">
        <v>917</v>
      </c>
      <c r="H68624" t="s">
        <v>918</v>
      </c>
      <c r="I68624" s="6">
        <v>523.49766000000102</v>
      </c>
    </row>
    <row r="68625" spans="1:9" x14ac:dyDescent="0.25">
      <c r="A68625" t="s">
        <v>1034</v>
      </c>
      <c r="B68625" t="s">
        <v>1041</v>
      </c>
      <c r="C68625" t="s">
        <v>34</v>
      </c>
      <c r="D68625" t="s">
        <v>35</v>
      </c>
      <c r="E68625" t="s">
        <v>151</v>
      </c>
      <c r="F68625" t="s">
        <v>273</v>
      </c>
      <c r="G68625" t="s">
        <v>151</v>
      </c>
      <c r="H68625" t="s">
        <v>273</v>
      </c>
      <c r="I68625" s="6">
        <v>-6381588.8265444022</v>
      </c>
    </row>
    <row r="68626" spans="1:9" x14ac:dyDescent="0.25">
      <c r="A68626" t="s">
        <v>1034</v>
      </c>
      <c r="B68626" t="s">
        <v>1041</v>
      </c>
      <c r="C68626" t="s">
        <v>36</v>
      </c>
      <c r="D68626" t="s">
        <v>37</v>
      </c>
      <c r="E68626" t="s">
        <v>154</v>
      </c>
      <c r="F68626" t="s">
        <v>276</v>
      </c>
      <c r="G68626" t="s">
        <v>154</v>
      </c>
      <c r="H68626" t="s">
        <v>276</v>
      </c>
      <c r="I68626" s="6">
        <v>8625.8456286000001</v>
      </c>
    </row>
    <row r="68627" spans="1:9" x14ac:dyDescent="0.25">
      <c r="A68627" t="s">
        <v>1034</v>
      </c>
      <c r="B68627" t="s">
        <v>1041</v>
      </c>
      <c r="C68627" t="s">
        <v>36</v>
      </c>
      <c r="D68627" t="s">
        <v>37</v>
      </c>
      <c r="E68627" t="s">
        <v>155</v>
      </c>
      <c r="F68627" t="s">
        <v>277</v>
      </c>
      <c r="G68627" t="s">
        <v>155</v>
      </c>
      <c r="H68627" t="s">
        <v>277</v>
      </c>
      <c r="I68627" s="6">
        <v>19601.428828200002</v>
      </c>
    </row>
    <row r="68628" spans="1:9" x14ac:dyDescent="0.25">
      <c r="A68628" t="s">
        <v>1034</v>
      </c>
      <c r="B68628" t="s">
        <v>1041</v>
      </c>
      <c r="C68628" t="s">
        <v>36</v>
      </c>
      <c r="D68628" t="s">
        <v>37</v>
      </c>
      <c r="E68628" t="s">
        <v>189</v>
      </c>
      <c r="F68628" t="s">
        <v>309</v>
      </c>
      <c r="G68628" t="s">
        <v>189</v>
      </c>
      <c r="H68628" t="s">
        <v>309</v>
      </c>
      <c r="I68628" s="6">
        <v>8989.9559658000107</v>
      </c>
    </row>
    <row r="68629" spans="1:9" x14ac:dyDescent="0.25">
      <c r="A68629" t="s">
        <v>1034</v>
      </c>
      <c r="B68629" t="s">
        <v>1041</v>
      </c>
      <c r="C68629" t="s">
        <v>36</v>
      </c>
      <c r="D68629" t="s">
        <v>37</v>
      </c>
      <c r="E68629" t="s">
        <v>158</v>
      </c>
      <c r="F68629" t="s">
        <v>280</v>
      </c>
      <c r="G68629" t="s">
        <v>158</v>
      </c>
      <c r="H68629" t="s">
        <v>280</v>
      </c>
      <c r="I68629" s="6">
        <v>-519098.05706460006</v>
      </c>
    </row>
    <row r="68630" spans="1:9" x14ac:dyDescent="0.25">
      <c r="A68630" t="s">
        <v>1034</v>
      </c>
      <c r="B68630" t="s">
        <v>1041</v>
      </c>
      <c r="C68630" t="s">
        <v>38</v>
      </c>
      <c r="D68630" t="s">
        <v>39</v>
      </c>
      <c r="E68630" t="s">
        <v>226</v>
      </c>
      <c r="F68630" t="s">
        <v>226</v>
      </c>
      <c r="G68630" t="s">
        <v>717</v>
      </c>
      <c r="H68630" t="s">
        <v>39</v>
      </c>
      <c r="I68630" s="6">
        <v>48607.979665799998</v>
      </c>
    </row>
    <row r="68631" spans="1:9" x14ac:dyDescent="0.25">
      <c r="A68631" t="s">
        <v>1034</v>
      </c>
      <c r="B68631" t="s">
        <v>1041</v>
      </c>
      <c r="C68631" t="s">
        <v>40</v>
      </c>
      <c r="D68631" t="s">
        <v>41</v>
      </c>
      <c r="E68631" t="s">
        <v>159</v>
      </c>
      <c r="F68631" t="s">
        <v>41</v>
      </c>
      <c r="G68631" t="s">
        <v>159</v>
      </c>
      <c r="H68631" t="s">
        <v>41</v>
      </c>
      <c r="I68631" s="6">
        <v>0.20069940009852871</v>
      </c>
    </row>
    <row r="68632" spans="1:9" x14ac:dyDescent="0.25">
      <c r="A68632" t="s">
        <v>1034</v>
      </c>
      <c r="B68632" t="s">
        <v>1041</v>
      </c>
      <c r="C68632" t="s">
        <v>42</v>
      </c>
      <c r="D68632" t="s">
        <v>43</v>
      </c>
      <c r="E68632" t="s">
        <v>162</v>
      </c>
      <c r="F68632" t="s">
        <v>283</v>
      </c>
      <c r="G68632" t="s">
        <v>453</v>
      </c>
      <c r="H68632" t="s">
        <v>598</v>
      </c>
      <c r="I68632" s="6">
        <v>42449.397451800003</v>
      </c>
    </row>
    <row r="68633" spans="1:9" x14ac:dyDescent="0.25">
      <c r="A68633" t="s">
        <v>1034</v>
      </c>
      <c r="B68633" t="s">
        <v>1041</v>
      </c>
      <c r="C68633" t="s">
        <v>42</v>
      </c>
      <c r="D68633" t="s">
        <v>43</v>
      </c>
      <c r="E68633" t="s">
        <v>162</v>
      </c>
      <c r="F68633" t="s">
        <v>283</v>
      </c>
      <c r="G68633" t="s">
        <v>455</v>
      </c>
      <c r="H68633" t="s">
        <v>600</v>
      </c>
      <c r="I68633" s="6">
        <v>-22834.786828800003</v>
      </c>
    </row>
    <row r="68634" spans="1:9" x14ac:dyDescent="0.25">
      <c r="A68634" t="s">
        <v>1034</v>
      </c>
      <c r="B68634" t="s">
        <v>1041</v>
      </c>
      <c r="C68634" t="s">
        <v>42</v>
      </c>
      <c r="D68634" t="s">
        <v>43</v>
      </c>
      <c r="E68634" t="s">
        <v>162</v>
      </c>
      <c r="F68634" t="s">
        <v>283</v>
      </c>
      <c r="G68634" t="s">
        <v>456</v>
      </c>
      <c r="H68634" t="s">
        <v>601</v>
      </c>
      <c r="I68634" s="6">
        <v>-400195.62878459995</v>
      </c>
    </row>
    <row r="68635" spans="1:9" x14ac:dyDescent="0.25">
      <c r="A68635" t="s">
        <v>1034</v>
      </c>
      <c r="B68635" t="s">
        <v>1041</v>
      </c>
      <c r="C68635" t="s">
        <v>42</v>
      </c>
      <c r="D68635" t="s">
        <v>43</v>
      </c>
      <c r="E68635" t="s">
        <v>162</v>
      </c>
      <c r="F68635" t="s">
        <v>283</v>
      </c>
      <c r="G68635" t="s">
        <v>457</v>
      </c>
      <c r="H68635" t="s">
        <v>602</v>
      </c>
      <c r="I68635" s="6">
        <v>-17538.328449599998</v>
      </c>
    </row>
    <row r="68636" spans="1:9" x14ac:dyDescent="0.25">
      <c r="A68636" t="s">
        <v>1034</v>
      </c>
      <c r="B68636" t="s">
        <v>1041</v>
      </c>
      <c r="C68636" t="s">
        <v>42</v>
      </c>
      <c r="D68636" t="s">
        <v>43</v>
      </c>
      <c r="E68636" t="s">
        <v>162</v>
      </c>
      <c r="F68636" t="s">
        <v>283</v>
      </c>
      <c r="G68636" t="s">
        <v>458</v>
      </c>
      <c r="H68636" t="s">
        <v>603</v>
      </c>
      <c r="I68636" s="6">
        <v>-23408.893753200002</v>
      </c>
    </row>
    <row r="68637" spans="1:9" x14ac:dyDescent="0.25">
      <c r="A68637" t="s">
        <v>1034</v>
      </c>
      <c r="B68637" t="s">
        <v>1041</v>
      </c>
      <c r="C68637" t="s">
        <v>42</v>
      </c>
      <c r="D68637" t="s">
        <v>43</v>
      </c>
      <c r="E68637" t="s">
        <v>162</v>
      </c>
      <c r="F68637" t="s">
        <v>283</v>
      </c>
      <c r="G68637" t="s">
        <v>459</v>
      </c>
      <c r="H68637" t="s">
        <v>604</v>
      </c>
      <c r="I68637" s="6">
        <v>-420158.00338439975</v>
      </c>
    </row>
    <row r="68638" spans="1:9" x14ac:dyDescent="0.25">
      <c r="A68638" t="s">
        <v>1034</v>
      </c>
      <c r="B68638" t="s">
        <v>1041</v>
      </c>
      <c r="C68638" t="s">
        <v>42</v>
      </c>
      <c r="D68638" t="s">
        <v>43</v>
      </c>
      <c r="E68638" t="s">
        <v>162</v>
      </c>
      <c r="F68638" t="s">
        <v>283</v>
      </c>
      <c r="G68638" t="s">
        <v>460</v>
      </c>
      <c r="H68638" t="s">
        <v>605</v>
      </c>
      <c r="I68638" s="6">
        <v>-46145.432435400013</v>
      </c>
    </row>
    <row r="68639" spans="1:9" x14ac:dyDescent="0.25">
      <c r="A68639" t="s">
        <v>1034</v>
      </c>
      <c r="B68639" t="s">
        <v>1041</v>
      </c>
      <c r="C68639" t="s">
        <v>42</v>
      </c>
      <c r="D68639" t="s">
        <v>43</v>
      </c>
      <c r="E68639" t="s">
        <v>162</v>
      </c>
      <c r="F68639" t="s">
        <v>283</v>
      </c>
      <c r="G68639" t="s">
        <v>462</v>
      </c>
      <c r="H68639" t="s">
        <v>607</v>
      </c>
      <c r="I68639" s="6">
        <v>-343509.01921740011</v>
      </c>
    </row>
    <row r="68640" spans="1:9" x14ac:dyDescent="0.25">
      <c r="A68640" t="s">
        <v>1034</v>
      </c>
      <c r="B68640" t="s">
        <v>1041</v>
      </c>
      <c r="C68640" t="s">
        <v>42</v>
      </c>
      <c r="D68640" t="s">
        <v>43</v>
      </c>
      <c r="E68640" t="s">
        <v>162</v>
      </c>
      <c r="F68640" t="s">
        <v>283</v>
      </c>
      <c r="G68640" t="s">
        <v>463</v>
      </c>
      <c r="H68640" t="s">
        <v>608</v>
      </c>
      <c r="I68640" s="6">
        <v>-142172.13137579997</v>
      </c>
    </row>
    <row r="68641" spans="1:9" x14ac:dyDescent="0.25">
      <c r="A68641" t="s">
        <v>1034</v>
      </c>
      <c r="B68641" t="s">
        <v>1041</v>
      </c>
      <c r="C68641" t="s">
        <v>42</v>
      </c>
      <c r="D68641" t="s">
        <v>43</v>
      </c>
      <c r="E68641" t="s">
        <v>162</v>
      </c>
      <c r="F68641" t="s">
        <v>283</v>
      </c>
      <c r="G68641" t="s">
        <v>464</v>
      </c>
      <c r="H68641" t="s">
        <v>609</v>
      </c>
      <c r="I68641" s="6">
        <v>-1360050.9552467996</v>
      </c>
    </row>
    <row r="68642" spans="1:9" x14ac:dyDescent="0.25">
      <c r="A68642" t="s">
        <v>1034</v>
      </c>
      <c r="B68642" t="s">
        <v>1041</v>
      </c>
      <c r="C68642" t="s">
        <v>42</v>
      </c>
      <c r="D68642" t="s">
        <v>43</v>
      </c>
      <c r="E68642" t="s">
        <v>162</v>
      </c>
      <c r="F68642" t="s">
        <v>283</v>
      </c>
      <c r="G68642" t="s">
        <v>465</v>
      </c>
      <c r="H68642" t="s">
        <v>610</v>
      </c>
      <c r="I68642" s="6">
        <v>0</v>
      </c>
    </row>
    <row r="68643" spans="1:9" x14ac:dyDescent="0.25">
      <c r="A68643" t="s">
        <v>1034</v>
      </c>
      <c r="B68643" t="s">
        <v>1041</v>
      </c>
      <c r="C68643" t="s">
        <v>52</v>
      </c>
      <c r="D68643" t="s">
        <v>53</v>
      </c>
      <c r="E68643" t="s">
        <v>162</v>
      </c>
      <c r="F68643" t="s">
        <v>283</v>
      </c>
      <c r="G68643" t="s">
        <v>467</v>
      </c>
      <c r="H68643" t="s">
        <v>612</v>
      </c>
      <c r="I68643" s="6">
        <v>3277000.1501369998</v>
      </c>
    </row>
    <row r="68644" spans="1:9" x14ac:dyDescent="0.25">
      <c r="A68644" t="s">
        <v>1034</v>
      </c>
      <c r="B68644" t="s">
        <v>1041</v>
      </c>
      <c r="C68644" t="s">
        <v>52</v>
      </c>
      <c r="D68644" t="s">
        <v>53</v>
      </c>
      <c r="E68644" t="s">
        <v>162</v>
      </c>
      <c r="F68644" t="s">
        <v>283</v>
      </c>
      <c r="G68644" t="s">
        <v>468</v>
      </c>
      <c r="H68644" t="s">
        <v>613</v>
      </c>
      <c r="I68644" s="6">
        <v>-20763.70585920001</v>
      </c>
    </row>
    <row r="68645" spans="1:9" x14ac:dyDescent="0.25">
      <c r="A68645" t="s">
        <v>1034</v>
      </c>
      <c r="B68645" t="s">
        <v>1041</v>
      </c>
      <c r="C68645" t="s">
        <v>64</v>
      </c>
      <c r="D68645" t="s">
        <v>65</v>
      </c>
      <c r="E68645" t="s">
        <v>226</v>
      </c>
      <c r="F68645" t="s">
        <v>226</v>
      </c>
      <c r="G68645" t="s">
        <v>718</v>
      </c>
      <c r="H68645" t="s">
        <v>65</v>
      </c>
      <c r="I68645" s="6">
        <v>3967208.1419772008</v>
      </c>
    </row>
    <row r="68646" spans="1:9" x14ac:dyDescent="0.25">
      <c r="A68646" t="s">
        <v>1034</v>
      </c>
      <c r="B68646" t="s">
        <v>1041</v>
      </c>
      <c r="C68646" t="s">
        <v>62</v>
      </c>
      <c r="D68646" t="s">
        <v>63</v>
      </c>
      <c r="E68646" t="s">
        <v>226</v>
      </c>
      <c r="F68646" t="s">
        <v>226</v>
      </c>
      <c r="G68646" t="s">
        <v>838</v>
      </c>
      <c r="H68646" t="s">
        <v>859</v>
      </c>
      <c r="I68646" s="6">
        <v>93.219737999999808</v>
      </c>
    </row>
    <row r="68647" spans="1:9" x14ac:dyDescent="0.25">
      <c r="A68647" t="s">
        <v>1034</v>
      </c>
      <c r="B68647" t="s">
        <v>1041</v>
      </c>
      <c r="C68647" t="s">
        <v>62</v>
      </c>
      <c r="D68647" t="s">
        <v>63</v>
      </c>
      <c r="G68647" t="s">
        <v>790</v>
      </c>
      <c r="H68647" t="s">
        <v>868</v>
      </c>
      <c r="I68647" s="6">
        <v>-5560.0301628000034</v>
      </c>
    </row>
    <row r="68648" spans="1:9" x14ac:dyDescent="0.25">
      <c r="A68648" t="s">
        <v>1034</v>
      </c>
      <c r="B68648" t="s">
        <v>1041</v>
      </c>
      <c r="C68648" t="s">
        <v>62</v>
      </c>
      <c r="D68648" t="s">
        <v>63</v>
      </c>
      <c r="F68648" t="s">
        <v>226</v>
      </c>
      <c r="G68648" t="s">
        <v>791</v>
      </c>
      <c r="H68648" t="s">
        <v>273</v>
      </c>
      <c r="I68648" s="6">
        <v>-40397.920466399999</v>
      </c>
    </row>
    <row r="68649" spans="1:9" x14ac:dyDescent="0.25">
      <c r="A68649" t="s">
        <v>1034</v>
      </c>
      <c r="B68649" t="s">
        <v>1041</v>
      </c>
      <c r="C68649" t="s">
        <v>62</v>
      </c>
      <c r="D68649" t="s">
        <v>63</v>
      </c>
      <c r="G68649" t="s">
        <v>721</v>
      </c>
      <c r="H68649" t="s">
        <v>257</v>
      </c>
      <c r="I68649" s="6">
        <v>743.09040000000095</v>
      </c>
    </row>
    <row r="68650" spans="1:9" x14ac:dyDescent="0.25">
      <c r="A68650" t="s">
        <v>1034</v>
      </c>
      <c r="B68650" t="s">
        <v>1041</v>
      </c>
      <c r="C68650" t="s">
        <v>62</v>
      </c>
      <c r="D68650" t="s">
        <v>63</v>
      </c>
      <c r="G68650" t="s">
        <v>803</v>
      </c>
      <c r="H68650" t="s">
        <v>550</v>
      </c>
      <c r="I68650" s="6">
        <v>-162.79899900000001</v>
      </c>
    </row>
    <row r="68651" spans="1:9" x14ac:dyDescent="0.25">
      <c r="A68651" t="s">
        <v>1034</v>
      </c>
      <c r="B68651" t="s">
        <v>1041</v>
      </c>
      <c r="C68651" t="s">
        <v>62</v>
      </c>
      <c r="D68651" t="s">
        <v>63</v>
      </c>
      <c r="G68651" t="s">
        <v>805</v>
      </c>
      <c r="H68651" t="s">
        <v>588</v>
      </c>
      <c r="I68651" s="6">
        <v>5.3540615999999996</v>
      </c>
    </row>
    <row r="68652" spans="1:9" x14ac:dyDescent="0.25">
      <c r="A68652" t="s">
        <v>1034</v>
      </c>
      <c r="B68652" t="s">
        <v>1041</v>
      </c>
      <c r="C68652" t="s">
        <v>62</v>
      </c>
      <c r="D68652" t="s">
        <v>63</v>
      </c>
      <c r="G68652" t="s">
        <v>755</v>
      </c>
      <c r="H68652" t="s">
        <v>580</v>
      </c>
      <c r="I68652" s="6">
        <v>1.19085</v>
      </c>
    </row>
    <row r="68653" spans="1:9" x14ac:dyDescent="0.25">
      <c r="A68653" t="s">
        <v>1034</v>
      </c>
      <c r="B68653" t="s">
        <v>1041</v>
      </c>
      <c r="C68653" t="s">
        <v>62</v>
      </c>
      <c r="D68653" t="s">
        <v>63</v>
      </c>
      <c r="G68653" t="s">
        <v>722</v>
      </c>
      <c r="H68653" t="s">
        <v>266</v>
      </c>
      <c r="I68653" s="6">
        <v>-662.44256760000098</v>
      </c>
    </row>
    <row r="68654" spans="1:9" x14ac:dyDescent="0.25">
      <c r="A68654" t="s">
        <v>1034</v>
      </c>
      <c r="B68654" t="s">
        <v>1041</v>
      </c>
      <c r="C68654" t="s">
        <v>62</v>
      </c>
      <c r="D68654" t="s">
        <v>63</v>
      </c>
      <c r="G68654" t="s">
        <v>970</v>
      </c>
      <c r="H68654" t="s">
        <v>584</v>
      </c>
      <c r="I68654" s="6">
        <v>2.0625521999999998</v>
      </c>
    </row>
    <row r="68655" spans="1:9" x14ac:dyDescent="0.25">
      <c r="A68655" t="s">
        <v>1034</v>
      </c>
      <c r="B68655" t="s">
        <v>1041</v>
      </c>
      <c r="C68655" t="s">
        <v>62</v>
      </c>
      <c r="D68655" t="s">
        <v>63</v>
      </c>
      <c r="G68655" t="s">
        <v>759</v>
      </c>
      <c r="H68655" t="s">
        <v>585</v>
      </c>
      <c r="I68655" s="6">
        <v>18.577259999999999</v>
      </c>
    </row>
    <row r="68656" spans="1:9" x14ac:dyDescent="0.25">
      <c r="A68656" t="s">
        <v>1034</v>
      </c>
      <c r="B68656" t="s">
        <v>1041</v>
      </c>
      <c r="C68656" t="s">
        <v>62</v>
      </c>
      <c r="D68656" t="s">
        <v>63</v>
      </c>
      <c r="G68656" t="s">
        <v>760</v>
      </c>
      <c r="H68656" t="s">
        <v>268</v>
      </c>
      <c r="I68656" s="6">
        <v>121.823955</v>
      </c>
    </row>
    <row r="68657" spans="1:9" x14ac:dyDescent="0.25">
      <c r="A68657" t="s">
        <v>1034</v>
      </c>
      <c r="B68657" t="s">
        <v>1041</v>
      </c>
      <c r="C68657" t="s">
        <v>62</v>
      </c>
      <c r="D68657" t="s">
        <v>63</v>
      </c>
      <c r="G68657" t="s">
        <v>762</v>
      </c>
      <c r="H68657" t="s">
        <v>263</v>
      </c>
      <c r="I68657" s="6">
        <v>1.1336892000000001</v>
      </c>
    </row>
    <row r="68658" spans="1:9" x14ac:dyDescent="0.25">
      <c r="A68658" t="s">
        <v>1034</v>
      </c>
      <c r="B68658" t="s">
        <v>1041</v>
      </c>
      <c r="C68658" t="s">
        <v>62</v>
      </c>
      <c r="D68658" t="s">
        <v>63</v>
      </c>
      <c r="G68658" t="s">
        <v>746</v>
      </c>
      <c r="H68658" t="s">
        <v>499</v>
      </c>
      <c r="I68658" s="6">
        <v>-2425.6540512000001</v>
      </c>
    </row>
    <row r="68659" spans="1:9" x14ac:dyDescent="0.25">
      <c r="A68659" t="s">
        <v>1034</v>
      </c>
      <c r="B68659" t="s">
        <v>1041</v>
      </c>
      <c r="C68659" t="s">
        <v>62</v>
      </c>
      <c r="D68659" t="s">
        <v>63</v>
      </c>
      <c r="G68659" t="s">
        <v>723</v>
      </c>
      <c r="H68659" t="s">
        <v>500</v>
      </c>
      <c r="I68659" s="6">
        <v>68.359553400000095</v>
      </c>
    </row>
    <row r="68660" spans="1:9" x14ac:dyDescent="0.25">
      <c r="A68660" t="s">
        <v>1034</v>
      </c>
      <c r="B68660" t="s">
        <v>1041</v>
      </c>
      <c r="C68660" t="s">
        <v>62</v>
      </c>
      <c r="D68660" t="s">
        <v>63</v>
      </c>
      <c r="G68660" t="s">
        <v>724</v>
      </c>
      <c r="H68660" t="s">
        <v>241</v>
      </c>
      <c r="I68660" s="6">
        <v>-111397.29873720001</v>
      </c>
    </row>
    <row r="68661" spans="1:9" x14ac:dyDescent="0.25">
      <c r="A68661" t="s">
        <v>1034</v>
      </c>
      <c r="B68661" t="s">
        <v>1041</v>
      </c>
      <c r="C68661" t="s">
        <v>62</v>
      </c>
      <c r="D68661" t="s">
        <v>63</v>
      </c>
      <c r="G68661" t="s">
        <v>763</v>
      </c>
      <c r="H68661" t="s">
        <v>495</v>
      </c>
      <c r="I68661" s="6">
        <v>-551.45568539999999</v>
      </c>
    </row>
    <row r="68662" spans="1:9" x14ac:dyDescent="0.25">
      <c r="A68662" t="s">
        <v>1034</v>
      </c>
      <c r="B68662" t="s">
        <v>1041</v>
      </c>
      <c r="C68662" t="s">
        <v>62</v>
      </c>
      <c r="D68662" t="s">
        <v>63</v>
      </c>
      <c r="G68662" t="s">
        <v>764</v>
      </c>
      <c r="H68662" t="s">
        <v>525</v>
      </c>
      <c r="I68662" s="6">
        <v>-45952.635582000003</v>
      </c>
    </row>
    <row r="68663" spans="1:9" x14ac:dyDescent="0.25">
      <c r="A68663" t="s">
        <v>1034</v>
      </c>
      <c r="B68663" t="s">
        <v>1041</v>
      </c>
      <c r="C68663" t="s">
        <v>62</v>
      </c>
      <c r="D68663" t="s">
        <v>63</v>
      </c>
      <c r="G68663" t="s">
        <v>766</v>
      </c>
      <c r="H68663" t="s">
        <v>250</v>
      </c>
      <c r="I68663" s="6">
        <v>1325.4160500000019</v>
      </c>
    </row>
    <row r="68664" spans="1:9" x14ac:dyDescent="0.25">
      <c r="A68664" t="s">
        <v>1034</v>
      </c>
      <c r="B68664" t="s">
        <v>1041</v>
      </c>
      <c r="C68664" t="s">
        <v>62</v>
      </c>
      <c r="D68664" t="s">
        <v>63</v>
      </c>
      <c r="G68664" t="s">
        <v>767</v>
      </c>
      <c r="H68664" t="s">
        <v>522</v>
      </c>
      <c r="I68664" s="6">
        <v>-35539.886455200001</v>
      </c>
    </row>
    <row r="68665" spans="1:9" x14ac:dyDescent="0.25">
      <c r="A68665" t="s">
        <v>1034</v>
      </c>
      <c r="B68665" t="s">
        <v>1041</v>
      </c>
      <c r="C68665" t="s">
        <v>62</v>
      </c>
      <c r="D68665" t="s">
        <v>63</v>
      </c>
      <c r="G68665" t="s">
        <v>768</v>
      </c>
      <c r="H68665" t="s">
        <v>528</v>
      </c>
      <c r="I68665" s="6">
        <v>839.34587639999995</v>
      </c>
    </row>
    <row r="68666" spans="1:9" x14ac:dyDescent="0.25">
      <c r="A68666" t="s">
        <v>1034</v>
      </c>
      <c r="B68666" t="s">
        <v>1041</v>
      </c>
      <c r="C68666" t="s">
        <v>62</v>
      </c>
      <c r="D68666" t="s">
        <v>63</v>
      </c>
      <c r="G68666" t="s">
        <v>769</v>
      </c>
      <c r="H68666" t="s">
        <v>251</v>
      </c>
      <c r="I68666" s="6">
        <v>-20476.4734116</v>
      </c>
    </row>
    <row r="68667" spans="1:9" x14ac:dyDescent="0.25">
      <c r="A68667" t="s">
        <v>1034</v>
      </c>
      <c r="B68667" t="s">
        <v>1041</v>
      </c>
      <c r="C68667" t="s">
        <v>62</v>
      </c>
      <c r="D68667" t="s">
        <v>63</v>
      </c>
      <c r="G68667" t="s">
        <v>770</v>
      </c>
      <c r="H68667" t="s">
        <v>515</v>
      </c>
      <c r="I68667" s="6">
        <v>-1119.3200789999989</v>
      </c>
    </row>
    <row r="68668" spans="1:9" x14ac:dyDescent="0.25">
      <c r="A68668" t="s">
        <v>1034</v>
      </c>
      <c r="B68668" t="s">
        <v>1041</v>
      </c>
      <c r="C68668" t="s">
        <v>62</v>
      </c>
      <c r="D68668" t="s">
        <v>63</v>
      </c>
      <c r="G68668" t="s">
        <v>771</v>
      </c>
      <c r="H68668" t="s">
        <v>269</v>
      </c>
      <c r="I68668" s="6">
        <v>-15688.550587199996</v>
      </c>
    </row>
    <row r="68669" spans="1:9" x14ac:dyDescent="0.25">
      <c r="A68669" t="s">
        <v>1034</v>
      </c>
      <c r="B68669" t="s">
        <v>1041</v>
      </c>
      <c r="C68669" t="s">
        <v>62</v>
      </c>
      <c r="D68669" t="s">
        <v>63</v>
      </c>
      <c r="G68669" t="s">
        <v>726</v>
      </c>
      <c r="H68669" t="s">
        <v>33</v>
      </c>
      <c r="I68669" s="6">
        <v>282.04567739999902</v>
      </c>
    </row>
    <row r="68670" spans="1:9" x14ac:dyDescent="0.25">
      <c r="A68670" t="s">
        <v>1034</v>
      </c>
      <c r="B68670" t="s">
        <v>1041</v>
      </c>
      <c r="C68670" t="s">
        <v>62</v>
      </c>
      <c r="D68670" t="s">
        <v>63</v>
      </c>
      <c r="G68670" t="s">
        <v>998</v>
      </c>
      <c r="H68670" t="s">
        <v>554</v>
      </c>
      <c r="I68670" s="6">
        <v>0.45728639999999698</v>
      </c>
    </row>
    <row r="68671" spans="1:9" x14ac:dyDescent="0.25">
      <c r="A68671" t="s">
        <v>1034</v>
      </c>
      <c r="B68671" t="s">
        <v>1041</v>
      </c>
      <c r="C68671" t="s">
        <v>62</v>
      </c>
      <c r="D68671" t="s">
        <v>63</v>
      </c>
      <c r="G68671" t="s">
        <v>727</v>
      </c>
      <c r="H68671" t="s">
        <v>285</v>
      </c>
      <c r="I68671" s="6">
        <v>1275.1621800000009</v>
      </c>
    </row>
    <row r="68672" spans="1:9" x14ac:dyDescent="0.25">
      <c r="A68672" t="s">
        <v>1034</v>
      </c>
      <c r="B68672" t="s">
        <v>1041</v>
      </c>
      <c r="C68672" t="s">
        <v>62</v>
      </c>
      <c r="D68672" t="s">
        <v>63</v>
      </c>
      <c r="G68672" t="s">
        <v>728</v>
      </c>
      <c r="H68672" t="s">
        <v>533</v>
      </c>
      <c r="I68672" s="6">
        <v>-490.39424580000014</v>
      </c>
    </row>
    <row r="68673" spans="1:9" x14ac:dyDescent="0.25">
      <c r="A68673" t="s">
        <v>1034</v>
      </c>
      <c r="B68673" t="s">
        <v>1041</v>
      </c>
      <c r="C68673" t="s">
        <v>62</v>
      </c>
      <c r="D68673" t="s">
        <v>63</v>
      </c>
      <c r="G68673" t="s">
        <v>729</v>
      </c>
      <c r="H68673" t="s">
        <v>535</v>
      </c>
      <c r="I68673" s="6">
        <v>-2539.815787799997</v>
      </c>
    </row>
    <row r="68674" spans="1:9" x14ac:dyDescent="0.25">
      <c r="A68674" t="s">
        <v>1034</v>
      </c>
      <c r="B68674" t="s">
        <v>1041</v>
      </c>
      <c r="C68674" t="s">
        <v>62</v>
      </c>
      <c r="D68674" t="s">
        <v>63</v>
      </c>
      <c r="G68674" t="s">
        <v>835</v>
      </c>
      <c r="H68674" t="s">
        <v>537</v>
      </c>
      <c r="I68674" s="6">
        <v>54.255126000000033</v>
      </c>
    </row>
    <row r="68675" spans="1:9" x14ac:dyDescent="0.25">
      <c r="A68675" t="s">
        <v>1034</v>
      </c>
      <c r="B68675" t="s">
        <v>1041</v>
      </c>
      <c r="C68675" t="s">
        <v>62</v>
      </c>
      <c r="D68675" t="s">
        <v>63</v>
      </c>
      <c r="G68675" t="s">
        <v>748</v>
      </c>
      <c r="H68675" t="s">
        <v>538</v>
      </c>
      <c r="I68675" s="6">
        <v>1.71006060000001</v>
      </c>
    </row>
    <row r="68676" spans="1:9" x14ac:dyDescent="0.25">
      <c r="A68676" t="s">
        <v>1034</v>
      </c>
      <c r="B68676" t="s">
        <v>1041</v>
      </c>
      <c r="C68676" t="s">
        <v>62</v>
      </c>
      <c r="D68676" t="s">
        <v>63</v>
      </c>
      <c r="G68676" t="s">
        <v>772</v>
      </c>
      <c r="H68676" t="s">
        <v>539</v>
      </c>
      <c r="I68676" s="6">
        <v>291.78206699999998</v>
      </c>
    </row>
    <row r="68677" spans="1:9" x14ac:dyDescent="0.25">
      <c r="A68677" t="s">
        <v>1034</v>
      </c>
      <c r="B68677" t="s">
        <v>1041</v>
      </c>
      <c r="C68677" t="s">
        <v>62</v>
      </c>
      <c r="D68677" t="s">
        <v>63</v>
      </c>
      <c r="G68677" t="s">
        <v>730</v>
      </c>
      <c r="H68677" t="s">
        <v>540</v>
      </c>
      <c r="I68677" s="6">
        <v>34.101180600000134</v>
      </c>
    </row>
    <row r="68678" spans="1:9" x14ac:dyDescent="0.25">
      <c r="A68678" t="s">
        <v>1034</v>
      </c>
      <c r="B68678" t="s">
        <v>1041</v>
      </c>
      <c r="C68678" t="s">
        <v>62</v>
      </c>
      <c r="D68678" t="s">
        <v>63</v>
      </c>
      <c r="G68678" t="s">
        <v>811</v>
      </c>
      <c r="H68678" t="s">
        <v>541</v>
      </c>
      <c r="I68678" s="6">
        <v>104.58044700000001</v>
      </c>
    </row>
    <row r="68679" spans="1:9" x14ac:dyDescent="0.25">
      <c r="A68679" t="s">
        <v>1034</v>
      </c>
      <c r="B68679" t="s">
        <v>1041</v>
      </c>
      <c r="C68679" t="s">
        <v>62</v>
      </c>
      <c r="D68679" t="s">
        <v>63</v>
      </c>
      <c r="G68679" t="s">
        <v>731</v>
      </c>
      <c r="H68679" t="s">
        <v>542</v>
      </c>
      <c r="I68679" s="6">
        <v>-1296.2566883999998</v>
      </c>
    </row>
    <row r="68680" spans="1:9" x14ac:dyDescent="0.25">
      <c r="A68680" t="s">
        <v>1034</v>
      </c>
      <c r="B68680" t="s">
        <v>1041</v>
      </c>
      <c r="C68680" t="s">
        <v>62</v>
      </c>
      <c r="D68680" t="s">
        <v>63</v>
      </c>
      <c r="G68680" t="s">
        <v>812</v>
      </c>
      <c r="H68680" t="s">
        <v>543</v>
      </c>
      <c r="I68680" s="6">
        <v>311.76452999999998</v>
      </c>
    </row>
    <row r="68681" spans="1:9" x14ac:dyDescent="0.25">
      <c r="A68681" t="s">
        <v>1034</v>
      </c>
      <c r="B68681" t="s">
        <v>1041</v>
      </c>
      <c r="C68681" t="s">
        <v>62</v>
      </c>
      <c r="D68681" t="s">
        <v>63</v>
      </c>
      <c r="G68681" t="s">
        <v>749</v>
      </c>
      <c r="H68681" t="s">
        <v>547</v>
      </c>
      <c r="I68681" s="6">
        <v>2.2626149999999998</v>
      </c>
    </row>
    <row r="68682" spans="1:9" x14ac:dyDescent="0.25">
      <c r="A68682" t="s">
        <v>1034</v>
      </c>
      <c r="B68682" t="s">
        <v>1041</v>
      </c>
      <c r="C68682" t="s">
        <v>62</v>
      </c>
      <c r="D68682" t="s">
        <v>63</v>
      </c>
      <c r="G68682" t="s">
        <v>773</v>
      </c>
      <c r="H68682" t="s">
        <v>548</v>
      </c>
      <c r="I68682" s="6">
        <v>0.68116620000000305</v>
      </c>
    </row>
    <row r="68683" spans="1:9" x14ac:dyDescent="0.25">
      <c r="A68683" t="s">
        <v>1034</v>
      </c>
      <c r="B68683" t="s">
        <v>1041</v>
      </c>
      <c r="C68683" t="s">
        <v>62</v>
      </c>
      <c r="D68683" t="s">
        <v>63</v>
      </c>
      <c r="G68683" t="s">
        <v>732</v>
      </c>
      <c r="H68683" t="s">
        <v>591</v>
      </c>
      <c r="I68683" s="6">
        <v>-53429.434119000005</v>
      </c>
    </row>
    <row r="68684" spans="1:9" x14ac:dyDescent="0.25">
      <c r="A68684" t="s">
        <v>1034</v>
      </c>
      <c r="B68684" t="s">
        <v>1041</v>
      </c>
      <c r="C68684" t="s">
        <v>62</v>
      </c>
      <c r="D68684" t="s">
        <v>63</v>
      </c>
      <c r="G68684" t="s">
        <v>750</v>
      </c>
      <c r="H68684" t="s">
        <v>592</v>
      </c>
      <c r="I68684" s="6">
        <v>763.44917160000182</v>
      </c>
    </row>
    <row r="68685" spans="1:9" x14ac:dyDescent="0.25">
      <c r="A68685" t="s">
        <v>1034</v>
      </c>
      <c r="B68685" t="s">
        <v>1041</v>
      </c>
      <c r="C68685" t="s">
        <v>62</v>
      </c>
      <c r="D68685" t="s">
        <v>63</v>
      </c>
      <c r="G68685" t="s">
        <v>733</v>
      </c>
      <c r="H68685" t="s">
        <v>593</v>
      </c>
      <c r="I68685" s="6">
        <v>110.27270999999999</v>
      </c>
    </row>
    <row r="68686" spans="1:9" x14ac:dyDescent="0.25">
      <c r="A68686" t="s">
        <v>1034</v>
      </c>
      <c r="B68686" t="s">
        <v>1041</v>
      </c>
      <c r="C68686" t="s">
        <v>62</v>
      </c>
      <c r="D68686" t="s">
        <v>63</v>
      </c>
      <c r="G68686" t="s">
        <v>734</v>
      </c>
      <c r="H68686" t="s">
        <v>594</v>
      </c>
      <c r="I68686" s="6">
        <v>293.32064519999898</v>
      </c>
    </row>
    <row r="68687" spans="1:9" x14ac:dyDescent="0.25">
      <c r="A68687" t="s">
        <v>1034</v>
      </c>
      <c r="B68687" t="s">
        <v>1041</v>
      </c>
      <c r="C68687" t="s">
        <v>62</v>
      </c>
      <c r="D68687" t="s">
        <v>63</v>
      </c>
      <c r="G68687" t="s">
        <v>735</v>
      </c>
      <c r="H68687" t="s">
        <v>595</v>
      </c>
      <c r="I68687" s="6">
        <v>-16540.974507000003</v>
      </c>
    </row>
    <row r="68688" spans="1:9" x14ac:dyDescent="0.25">
      <c r="A68688" t="s">
        <v>1034</v>
      </c>
      <c r="B68688" t="s">
        <v>1041</v>
      </c>
      <c r="C68688" t="s">
        <v>62</v>
      </c>
      <c r="D68688" t="s">
        <v>63</v>
      </c>
      <c r="G68688" t="s">
        <v>813</v>
      </c>
      <c r="H68688" t="s">
        <v>502</v>
      </c>
      <c r="I68688" s="6">
        <v>-155.92344000000008</v>
      </c>
    </row>
    <row r="68689" spans="1:9" x14ac:dyDescent="0.25">
      <c r="A68689" t="s">
        <v>1034</v>
      </c>
      <c r="B68689" t="s">
        <v>1041</v>
      </c>
      <c r="C68689" t="s">
        <v>62</v>
      </c>
      <c r="D68689" t="s">
        <v>63</v>
      </c>
      <c r="G68689" t="s">
        <v>786</v>
      </c>
      <c r="H68689" t="s">
        <v>503</v>
      </c>
      <c r="I68689" s="6">
        <v>-14446.535080199999</v>
      </c>
    </row>
    <row r="68690" spans="1:9" x14ac:dyDescent="0.25">
      <c r="A68690" t="s">
        <v>1034</v>
      </c>
      <c r="B68690" t="s">
        <v>1041</v>
      </c>
      <c r="C68690" t="s">
        <v>62</v>
      </c>
      <c r="D68690" t="s">
        <v>63</v>
      </c>
      <c r="G68690" t="s">
        <v>1014</v>
      </c>
      <c r="H68690" t="s">
        <v>280</v>
      </c>
      <c r="I68690" s="6">
        <v>550.84433939999997</v>
      </c>
    </row>
    <row r="68691" spans="1:9" x14ac:dyDescent="0.25">
      <c r="A68691" t="s">
        <v>1034</v>
      </c>
      <c r="B68691" t="s">
        <v>1041</v>
      </c>
      <c r="C68691" t="s">
        <v>1000</v>
      </c>
      <c r="D68691" t="s">
        <v>1001</v>
      </c>
      <c r="E68691" t="s">
        <v>1003</v>
      </c>
      <c r="F68691" t="s">
        <v>290</v>
      </c>
      <c r="G68691" t="s">
        <v>1003</v>
      </c>
      <c r="H68691" t="s">
        <v>290</v>
      </c>
      <c r="I68691" s="6">
        <v>-535.11559259999899</v>
      </c>
    </row>
    <row r="68692" spans="1:9" x14ac:dyDescent="0.25">
      <c r="A68692" t="s">
        <v>1034</v>
      </c>
      <c r="B68692" t="s">
        <v>1041</v>
      </c>
      <c r="C68692" t="s">
        <v>44</v>
      </c>
      <c r="D68692" t="s">
        <v>45</v>
      </c>
      <c r="E68692" t="s">
        <v>163</v>
      </c>
      <c r="F68692" t="s">
        <v>284</v>
      </c>
      <c r="G68692" t="s">
        <v>163</v>
      </c>
      <c r="H68692" t="s">
        <v>284</v>
      </c>
      <c r="I68692" s="6">
        <v>178624.96413419992</v>
      </c>
    </row>
    <row r="68693" spans="1:9" x14ac:dyDescent="0.25">
      <c r="A68693" t="s">
        <v>1034</v>
      </c>
      <c r="B68693" t="s">
        <v>1041</v>
      </c>
      <c r="C68693" t="s">
        <v>44</v>
      </c>
      <c r="D68693" t="s">
        <v>45</v>
      </c>
      <c r="E68693" t="s">
        <v>164</v>
      </c>
      <c r="F68693" t="s">
        <v>285</v>
      </c>
      <c r="G68693" t="s">
        <v>164</v>
      </c>
      <c r="H68693" t="s">
        <v>285</v>
      </c>
      <c r="I68693" s="6">
        <v>-4356374.8454522425</v>
      </c>
    </row>
    <row r="68694" spans="1:9" x14ac:dyDescent="0.25">
      <c r="A68694" t="s">
        <v>1034</v>
      </c>
      <c r="B68694" t="s">
        <v>1041</v>
      </c>
      <c r="C68694" t="s">
        <v>44</v>
      </c>
      <c r="D68694" t="s">
        <v>45</v>
      </c>
      <c r="E68694" t="s">
        <v>194</v>
      </c>
      <c r="F68694" t="s">
        <v>314</v>
      </c>
      <c r="G68694" t="s">
        <v>194</v>
      </c>
      <c r="H68694" t="s">
        <v>314</v>
      </c>
      <c r="I68694" s="6">
        <v>-27068.5063668</v>
      </c>
    </row>
    <row r="68695" spans="1:9" x14ac:dyDescent="0.25">
      <c r="A68695" t="s">
        <v>1034</v>
      </c>
      <c r="B68695" t="s">
        <v>1041</v>
      </c>
      <c r="C68695" t="s">
        <v>44</v>
      </c>
      <c r="D68695" t="s">
        <v>45</v>
      </c>
      <c r="E68695" t="s">
        <v>165</v>
      </c>
      <c r="F68695" t="s">
        <v>286</v>
      </c>
      <c r="G68695" t="s">
        <v>165</v>
      </c>
      <c r="H68695" t="s">
        <v>286</v>
      </c>
      <c r="I68695" s="6">
        <v>-15037.187731200022</v>
      </c>
    </row>
    <row r="68696" spans="1:9" x14ac:dyDescent="0.25">
      <c r="A68696" t="s">
        <v>1034</v>
      </c>
      <c r="B68696" t="s">
        <v>1041</v>
      </c>
      <c r="C68696" t="s">
        <v>44</v>
      </c>
      <c r="D68696" t="s">
        <v>45</v>
      </c>
      <c r="E68696" t="s">
        <v>167</v>
      </c>
      <c r="F68696" t="s">
        <v>288</v>
      </c>
      <c r="G68696" t="s">
        <v>167</v>
      </c>
      <c r="H68696" t="s">
        <v>288</v>
      </c>
      <c r="I68696" s="6">
        <v>431.20202159999917</v>
      </c>
    </row>
    <row r="68697" spans="1:9" x14ac:dyDescent="0.25">
      <c r="A68697" t="s">
        <v>1034</v>
      </c>
      <c r="B68697" t="s">
        <v>1041</v>
      </c>
      <c r="C68697" t="s">
        <v>44</v>
      </c>
      <c r="D68697" t="s">
        <v>45</v>
      </c>
      <c r="E68697" t="s">
        <v>168</v>
      </c>
      <c r="F68697" t="s">
        <v>289</v>
      </c>
      <c r="G68697" t="s">
        <v>168</v>
      </c>
      <c r="H68697" t="s">
        <v>289</v>
      </c>
      <c r="I68697" s="6">
        <v>77877.394893000019</v>
      </c>
    </row>
    <row r="68698" spans="1:9" x14ac:dyDescent="0.25">
      <c r="A68698" t="s">
        <v>1034</v>
      </c>
      <c r="B68698" t="s">
        <v>1041</v>
      </c>
      <c r="C68698" t="s">
        <v>60</v>
      </c>
      <c r="D68698" t="s">
        <v>61</v>
      </c>
      <c r="E68698" t="s">
        <v>192</v>
      </c>
      <c r="F68698" t="s">
        <v>312</v>
      </c>
      <c r="G68698" t="s">
        <v>192</v>
      </c>
      <c r="H68698" t="s">
        <v>312</v>
      </c>
      <c r="I68698" s="6">
        <v>1348236.7537847999</v>
      </c>
    </row>
    <row r="68699" spans="1:9" x14ac:dyDescent="0.25">
      <c r="A68699" t="s">
        <v>1034</v>
      </c>
      <c r="B68699" t="s">
        <v>1041</v>
      </c>
      <c r="C68699" t="s">
        <v>54</v>
      </c>
      <c r="D68699" t="s">
        <v>55</v>
      </c>
      <c r="E68699" t="s">
        <v>169</v>
      </c>
      <c r="F68699" t="s">
        <v>290</v>
      </c>
      <c r="G68699" t="s">
        <v>169</v>
      </c>
      <c r="H68699" t="s">
        <v>290</v>
      </c>
      <c r="I68699" s="6">
        <v>1165426.954556399</v>
      </c>
    </row>
    <row r="68700" spans="1:9" x14ac:dyDescent="0.25">
      <c r="A68700" t="s">
        <v>1034</v>
      </c>
      <c r="B68700" t="s">
        <v>1041</v>
      </c>
      <c r="C68700" t="s">
        <v>54</v>
      </c>
      <c r="D68700" t="s">
        <v>55</v>
      </c>
      <c r="E68700" t="s">
        <v>170</v>
      </c>
      <c r="F68700" t="s">
        <v>291</v>
      </c>
      <c r="G68700" t="s">
        <v>170</v>
      </c>
      <c r="H68700" t="s">
        <v>291</v>
      </c>
      <c r="I68700" s="6">
        <v>29413.111362600001</v>
      </c>
    </row>
    <row r="68701" spans="1:9" x14ac:dyDescent="0.25">
      <c r="A68701" t="s">
        <v>1034</v>
      </c>
      <c r="B68701" t="s">
        <v>1041</v>
      </c>
      <c r="C68701" t="s">
        <v>46</v>
      </c>
      <c r="D68701" t="s">
        <v>47</v>
      </c>
      <c r="E68701" t="s">
        <v>171</v>
      </c>
      <c r="F68701" t="s">
        <v>292</v>
      </c>
      <c r="G68701" t="s">
        <v>171</v>
      </c>
      <c r="H68701" t="s">
        <v>882</v>
      </c>
      <c r="I68701" s="6">
        <v>22672.714306800077</v>
      </c>
    </row>
    <row r="68702" spans="1:9" x14ac:dyDescent="0.25">
      <c r="A68702" t="s">
        <v>1034</v>
      </c>
      <c r="B68702" t="s">
        <v>1041</v>
      </c>
      <c r="C68702" t="s">
        <v>46</v>
      </c>
      <c r="D68702" t="s">
        <v>47</v>
      </c>
      <c r="E68702" t="s">
        <v>173</v>
      </c>
      <c r="F68702" t="s">
        <v>294</v>
      </c>
      <c r="G68702" t="s">
        <v>173</v>
      </c>
      <c r="H68702" t="s">
        <v>294</v>
      </c>
      <c r="I68702" s="6">
        <v>-2108118.6537641999</v>
      </c>
    </row>
    <row r="68703" spans="1:9" x14ac:dyDescent="0.25">
      <c r="A68703" t="s">
        <v>1034</v>
      </c>
      <c r="B68703" t="s">
        <v>1041</v>
      </c>
      <c r="C68703" t="s">
        <v>46</v>
      </c>
      <c r="D68703" t="s">
        <v>47</v>
      </c>
      <c r="E68703" t="s">
        <v>174</v>
      </c>
      <c r="F68703" t="s">
        <v>295</v>
      </c>
      <c r="G68703" t="s">
        <v>174</v>
      </c>
      <c r="H68703" t="s">
        <v>295</v>
      </c>
      <c r="I68703" s="6">
        <v>2509916</v>
      </c>
    </row>
    <row r="68704" spans="1:9" x14ac:dyDescent="0.25">
      <c r="A68704" t="s">
        <v>1034</v>
      </c>
      <c r="B68704" t="s">
        <v>1041</v>
      </c>
      <c r="C68704" t="s">
        <v>48</v>
      </c>
      <c r="D68704" t="s">
        <v>49</v>
      </c>
      <c r="E68704" t="s">
        <v>175</v>
      </c>
      <c r="F68704" t="s">
        <v>296</v>
      </c>
      <c r="G68704" t="s">
        <v>175</v>
      </c>
      <c r="H68704" t="s">
        <v>296</v>
      </c>
      <c r="I68704" s="6">
        <v>-2084204.783997</v>
      </c>
    </row>
    <row r="68705" spans="1:9" x14ac:dyDescent="0.25">
      <c r="A68705" t="s">
        <v>1034</v>
      </c>
      <c r="B68705" t="s">
        <v>1041</v>
      </c>
      <c r="C68705" t="s">
        <v>48</v>
      </c>
      <c r="D68705" t="s">
        <v>49</v>
      </c>
      <c r="E68705" t="s">
        <v>176</v>
      </c>
      <c r="F68705" t="s">
        <v>297</v>
      </c>
      <c r="G68705" t="s">
        <v>176</v>
      </c>
      <c r="H68705" t="s">
        <v>297</v>
      </c>
      <c r="I68705" s="6">
        <v>-293459.28073380003</v>
      </c>
    </row>
    <row r="68706" spans="1:9" x14ac:dyDescent="0.25">
      <c r="A68706" t="s">
        <v>1034</v>
      </c>
      <c r="B68706" t="s">
        <v>1041</v>
      </c>
      <c r="C68706" t="s">
        <v>48</v>
      </c>
      <c r="D68706" t="s">
        <v>49</v>
      </c>
      <c r="E68706" t="s">
        <v>178</v>
      </c>
      <c r="F68706" t="s">
        <v>299</v>
      </c>
      <c r="G68706" t="s">
        <v>178</v>
      </c>
      <c r="H68706" t="s">
        <v>299</v>
      </c>
      <c r="I68706" s="6">
        <v>2337353.8530371999</v>
      </c>
    </row>
    <row r="68707" spans="1:9" x14ac:dyDescent="0.25">
      <c r="A68707" t="s">
        <v>1034</v>
      </c>
      <c r="B68707" t="s">
        <v>1041</v>
      </c>
      <c r="C68707" t="s">
        <v>56</v>
      </c>
      <c r="D68707" t="s">
        <v>57</v>
      </c>
      <c r="E68707" t="s">
        <v>180</v>
      </c>
      <c r="F68707" t="s">
        <v>301</v>
      </c>
      <c r="G68707" t="s">
        <v>180</v>
      </c>
      <c r="H68707" t="s">
        <v>301</v>
      </c>
      <c r="I68707" s="6">
        <v>-3179789.7847986002</v>
      </c>
    </row>
    <row r="68708" spans="1:9" x14ac:dyDescent="0.25">
      <c r="A68708" t="s">
        <v>1034</v>
      </c>
      <c r="B68708" t="s">
        <v>1041</v>
      </c>
      <c r="C68708" t="s">
        <v>56</v>
      </c>
      <c r="D68708" t="s">
        <v>57</v>
      </c>
      <c r="E68708" t="s">
        <v>181</v>
      </c>
      <c r="F68708" t="s">
        <v>302</v>
      </c>
      <c r="G68708" t="s">
        <v>181</v>
      </c>
      <c r="H68708" t="s">
        <v>302</v>
      </c>
      <c r="I68708" s="6">
        <v>-7677.4218090000104</v>
      </c>
    </row>
    <row r="68709" spans="1:9" x14ac:dyDescent="0.25">
      <c r="A68709" t="s">
        <v>1034</v>
      </c>
      <c r="B68709" t="s">
        <v>1041</v>
      </c>
      <c r="C68709" t="s">
        <v>58</v>
      </c>
      <c r="D68709" t="s">
        <v>59</v>
      </c>
      <c r="E68709" t="s">
        <v>183</v>
      </c>
      <c r="F68709" t="s">
        <v>304</v>
      </c>
      <c r="G68709" t="s">
        <v>183</v>
      </c>
      <c r="H68709" t="s">
        <v>304</v>
      </c>
      <c r="I68709" s="6">
        <v>-3921160.1759568001</v>
      </c>
    </row>
    <row r="68710" spans="1:9" x14ac:dyDescent="0.25">
      <c r="A68710" t="s">
        <v>1034</v>
      </c>
      <c r="B68710" t="s">
        <v>1041</v>
      </c>
      <c r="C68710" t="s">
        <v>58</v>
      </c>
      <c r="D68710" t="s">
        <v>59</v>
      </c>
      <c r="E68710" t="s">
        <v>184</v>
      </c>
      <c r="F68710" t="s">
        <v>305</v>
      </c>
      <c r="G68710" t="s">
        <v>184</v>
      </c>
      <c r="H68710" t="s">
        <v>305</v>
      </c>
      <c r="I68710" s="6">
        <v>1926025.3459288001</v>
      </c>
    </row>
    <row r="68711" spans="1:9" x14ac:dyDescent="0.25">
      <c r="A68711" t="s">
        <v>1034</v>
      </c>
      <c r="B68711" t="s">
        <v>1041</v>
      </c>
      <c r="C68711" t="s">
        <v>50</v>
      </c>
      <c r="D68711" t="s">
        <v>51</v>
      </c>
      <c r="E68711" t="s">
        <v>185</v>
      </c>
      <c r="F68711" t="s">
        <v>51</v>
      </c>
      <c r="G68711" t="s">
        <v>185</v>
      </c>
      <c r="H68711" t="s">
        <v>51</v>
      </c>
      <c r="I68711" s="6">
        <v>-335451.87460337358</v>
      </c>
    </row>
    <row r="68712" spans="1:9" x14ac:dyDescent="0.25">
      <c r="A68712" t="s">
        <v>1034</v>
      </c>
      <c r="B68712" t="s">
        <v>1041</v>
      </c>
      <c r="C68712" t="s">
        <v>66</v>
      </c>
      <c r="D68712" t="s">
        <v>67</v>
      </c>
      <c r="E68712" t="s">
        <v>187</v>
      </c>
      <c r="F68712" t="s">
        <v>307</v>
      </c>
      <c r="G68712" t="s">
        <v>187</v>
      </c>
      <c r="H68712" t="s">
        <v>307</v>
      </c>
      <c r="I68712" s="6">
        <v>2511387.5391191998</v>
      </c>
    </row>
    <row r="68713" spans="1:9" x14ac:dyDescent="0.25">
      <c r="A68713" t="s">
        <v>1034</v>
      </c>
      <c r="B68713" t="s">
        <v>1041</v>
      </c>
      <c r="C68713" t="s">
        <v>66</v>
      </c>
      <c r="D68713" t="s">
        <v>67</v>
      </c>
      <c r="E68713" t="s">
        <v>188</v>
      </c>
      <c r="F68713" t="s">
        <v>308</v>
      </c>
      <c r="G68713" t="s">
        <v>188</v>
      </c>
      <c r="H68713" t="s">
        <v>883</v>
      </c>
      <c r="I68713" s="6">
        <v>-12649420.46466</v>
      </c>
    </row>
    <row r="68714" spans="1:9" x14ac:dyDescent="0.25">
      <c r="A68714" t="s">
        <v>1034</v>
      </c>
      <c r="B68714" t="s">
        <v>1042</v>
      </c>
      <c r="C68714" t="s">
        <v>10</v>
      </c>
      <c r="D68714" t="s">
        <v>11</v>
      </c>
      <c r="E68714" t="s">
        <v>85</v>
      </c>
      <c r="F68714" t="s">
        <v>206</v>
      </c>
      <c r="G68714" t="s">
        <v>85</v>
      </c>
      <c r="H68714" t="s">
        <v>206</v>
      </c>
      <c r="I68714" s="6">
        <v>98736003.738173068</v>
      </c>
    </row>
    <row r="68715" spans="1:9" x14ac:dyDescent="0.25">
      <c r="A68715" t="s">
        <v>1034</v>
      </c>
      <c r="B68715" t="s">
        <v>1042</v>
      </c>
      <c r="C68715" t="s">
        <v>10</v>
      </c>
      <c r="D68715" t="s">
        <v>11</v>
      </c>
      <c r="E68715" t="s">
        <v>86</v>
      </c>
      <c r="F68715" t="s">
        <v>207</v>
      </c>
      <c r="G68715" t="s">
        <v>86</v>
      </c>
      <c r="H68715" t="s">
        <v>207</v>
      </c>
      <c r="I68715" s="6">
        <v>-1226695.7156242009</v>
      </c>
    </row>
    <row r="68716" spans="1:9" x14ac:dyDescent="0.25">
      <c r="A68716" t="s">
        <v>1034</v>
      </c>
      <c r="B68716" t="s">
        <v>1042</v>
      </c>
      <c r="C68716" t="s">
        <v>10</v>
      </c>
      <c r="D68716" t="s">
        <v>11</v>
      </c>
      <c r="E68716" t="s">
        <v>87</v>
      </c>
      <c r="F68716" t="s">
        <v>208</v>
      </c>
      <c r="G68716" t="s">
        <v>87</v>
      </c>
      <c r="H68716" t="s">
        <v>208</v>
      </c>
      <c r="I68716" s="6">
        <v>-219089.05962479988</v>
      </c>
    </row>
    <row r="68717" spans="1:9" x14ac:dyDescent="0.25">
      <c r="A68717" t="s">
        <v>1034</v>
      </c>
      <c r="B68717" t="s">
        <v>1042</v>
      </c>
      <c r="C68717" t="s">
        <v>12</v>
      </c>
      <c r="D68717" t="s">
        <v>13</v>
      </c>
      <c r="E68717" t="s">
        <v>89</v>
      </c>
      <c r="F68717" t="s">
        <v>210</v>
      </c>
      <c r="G68717" t="s">
        <v>89</v>
      </c>
      <c r="H68717" t="s">
        <v>210</v>
      </c>
      <c r="I68717" s="6">
        <v>-10383478.29290439</v>
      </c>
    </row>
    <row r="68718" spans="1:9" x14ac:dyDescent="0.25">
      <c r="A68718" t="s">
        <v>1034</v>
      </c>
      <c r="B68718" t="s">
        <v>1042</v>
      </c>
      <c r="C68718" t="s">
        <v>12</v>
      </c>
      <c r="D68718" t="s">
        <v>13</v>
      </c>
      <c r="E68718" t="s">
        <v>90</v>
      </c>
      <c r="F68718" t="s">
        <v>211</v>
      </c>
      <c r="G68718" t="s">
        <v>90</v>
      </c>
      <c r="H68718" t="s">
        <v>211</v>
      </c>
      <c r="I68718" s="6">
        <v>-81713277.621914789</v>
      </c>
    </row>
    <row r="68719" spans="1:9" x14ac:dyDescent="0.25">
      <c r="A68719" t="s">
        <v>1034</v>
      </c>
      <c r="B68719" t="s">
        <v>1042</v>
      </c>
      <c r="C68719" t="s">
        <v>12</v>
      </c>
      <c r="D68719" t="s">
        <v>13</v>
      </c>
      <c r="E68719" t="s">
        <v>91</v>
      </c>
      <c r="F68719" t="s">
        <v>212</v>
      </c>
      <c r="G68719" t="s">
        <v>91</v>
      </c>
      <c r="H68719" t="s">
        <v>212</v>
      </c>
      <c r="I68719" s="6">
        <v>-41.444287997990614</v>
      </c>
    </row>
    <row r="68720" spans="1:9" x14ac:dyDescent="0.25">
      <c r="A68720" t="s">
        <v>1034</v>
      </c>
      <c r="B68720" t="s">
        <v>1042</v>
      </c>
      <c r="C68720" t="s">
        <v>12</v>
      </c>
      <c r="D68720" t="s">
        <v>13</v>
      </c>
      <c r="E68720" t="s">
        <v>95</v>
      </c>
      <c r="F68720" t="s">
        <v>216</v>
      </c>
      <c r="G68720" t="s">
        <v>95</v>
      </c>
      <c r="H68720" t="s">
        <v>216</v>
      </c>
      <c r="I68720" s="6">
        <v>-1446648.6365868035</v>
      </c>
    </row>
    <row r="68721" spans="1:9" x14ac:dyDescent="0.25">
      <c r="A68721" t="s">
        <v>1034</v>
      </c>
      <c r="B68721" t="s">
        <v>1042</v>
      </c>
      <c r="C68721" t="s">
        <v>12</v>
      </c>
      <c r="D68721" t="s">
        <v>13</v>
      </c>
      <c r="E68721" t="s">
        <v>96</v>
      </c>
      <c r="F68721" t="s">
        <v>217</v>
      </c>
      <c r="G68721" t="s">
        <v>96</v>
      </c>
      <c r="H68721" t="s">
        <v>217</v>
      </c>
      <c r="I68721" s="6">
        <v>-123871.73155420009</v>
      </c>
    </row>
    <row r="68722" spans="1:9" x14ac:dyDescent="0.25">
      <c r="A68722" t="s">
        <v>1034</v>
      </c>
      <c r="B68722" t="s">
        <v>1042</v>
      </c>
      <c r="C68722" t="s">
        <v>12</v>
      </c>
      <c r="D68722" t="s">
        <v>13</v>
      </c>
      <c r="E68722" t="s">
        <v>97</v>
      </c>
      <c r="F68722" t="s">
        <v>218</v>
      </c>
      <c r="G68722" t="s">
        <v>97</v>
      </c>
      <c r="H68722" t="s">
        <v>218</v>
      </c>
      <c r="I68722" s="6">
        <v>-9690.365446399961</v>
      </c>
    </row>
    <row r="68723" spans="1:9" x14ac:dyDescent="0.25">
      <c r="A68723" t="s">
        <v>1034</v>
      </c>
      <c r="B68723" t="s">
        <v>1042</v>
      </c>
      <c r="C68723" t="s">
        <v>12</v>
      </c>
      <c r="D68723" t="s">
        <v>13</v>
      </c>
      <c r="E68723" t="s">
        <v>98</v>
      </c>
      <c r="F68723" t="s">
        <v>219</v>
      </c>
      <c r="G68723" t="s">
        <v>98</v>
      </c>
      <c r="H68723" t="s">
        <v>219</v>
      </c>
      <c r="I68723" s="6">
        <v>252810.85483779997</v>
      </c>
    </row>
    <row r="68724" spans="1:9" x14ac:dyDescent="0.25">
      <c r="A68724" t="s">
        <v>1034</v>
      </c>
      <c r="B68724" t="s">
        <v>1042</v>
      </c>
      <c r="C68724" t="s">
        <v>12</v>
      </c>
      <c r="D68724" t="s">
        <v>13</v>
      </c>
      <c r="E68724" t="s">
        <v>105</v>
      </c>
      <c r="F68724" t="s">
        <v>227</v>
      </c>
      <c r="G68724" t="s">
        <v>105</v>
      </c>
      <c r="H68724" t="s">
        <v>227</v>
      </c>
      <c r="I68724" s="6">
        <v>595326.57296559983</v>
      </c>
    </row>
    <row r="68725" spans="1:9" x14ac:dyDescent="0.25">
      <c r="A68725" t="s">
        <v>1034</v>
      </c>
      <c r="B68725" t="s">
        <v>1042</v>
      </c>
      <c r="C68725" t="s">
        <v>12</v>
      </c>
      <c r="D68725" t="s">
        <v>13</v>
      </c>
      <c r="E68725" t="s">
        <v>99</v>
      </c>
      <c r="F68725" t="s">
        <v>220</v>
      </c>
      <c r="G68725" t="s">
        <v>99</v>
      </c>
      <c r="H68725" t="s">
        <v>220</v>
      </c>
      <c r="I68725" s="6">
        <v>115092.82638319999</v>
      </c>
    </row>
    <row r="68726" spans="1:9" x14ac:dyDescent="0.25">
      <c r="A68726" t="s">
        <v>1034</v>
      </c>
      <c r="B68726" t="s">
        <v>1042</v>
      </c>
      <c r="C68726" t="s">
        <v>14</v>
      </c>
      <c r="D68726" t="s">
        <v>15</v>
      </c>
      <c r="E68726" t="s">
        <v>101</v>
      </c>
      <c r="F68726" t="s">
        <v>222</v>
      </c>
      <c r="G68726" t="s">
        <v>101</v>
      </c>
      <c r="H68726" t="s">
        <v>222</v>
      </c>
      <c r="I68726" s="6">
        <v>326565.65973579977</v>
      </c>
    </row>
    <row r="68727" spans="1:9" x14ac:dyDescent="0.25">
      <c r="A68727" t="s">
        <v>1034</v>
      </c>
      <c r="B68727" t="s">
        <v>1042</v>
      </c>
      <c r="C68727" t="s">
        <v>14</v>
      </c>
      <c r="D68727" t="s">
        <v>15</v>
      </c>
      <c r="E68727" t="s">
        <v>102</v>
      </c>
      <c r="F68727" t="s">
        <v>223</v>
      </c>
      <c r="G68727" t="s">
        <v>102</v>
      </c>
      <c r="H68727" t="s">
        <v>223</v>
      </c>
      <c r="I68727" s="6">
        <v>653244.27506460017</v>
      </c>
    </row>
    <row r="68728" spans="1:9" x14ac:dyDescent="0.25">
      <c r="A68728" t="s">
        <v>1034</v>
      </c>
      <c r="B68728" t="s">
        <v>1042</v>
      </c>
      <c r="C68728" t="s">
        <v>16</v>
      </c>
      <c r="D68728" t="s">
        <v>17</v>
      </c>
      <c r="E68728" t="s">
        <v>226</v>
      </c>
      <c r="F68728" t="s">
        <v>226</v>
      </c>
      <c r="G68728" t="s">
        <v>662</v>
      </c>
      <c r="H68728" t="s">
        <v>17</v>
      </c>
      <c r="I68728" s="6">
        <v>-1170284.6641521999</v>
      </c>
    </row>
    <row r="68729" spans="1:9" x14ac:dyDescent="0.25">
      <c r="A68729" t="s">
        <v>1034</v>
      </c>
      <c r="B68729" t="s">
        <v>1042</v>
      </c>
      <c r="C68729" t="s">
        <v>18</v>
      </c>
      <c r="D68729" t="s">
        <v>19</v>
      </c>
      <c r="E68729" t="s">
        <v>106</v>
      </c>
      <c r="F68729" t="s">
        <v>228</v>
      </c>
      <c r="G68729" t="s">
        <v>106</v>
      </c>
      <c r="H68729" t="s">
        <v>228</v>
      </c>
      <c r="I68729" s="6">
        <v>-343589.89818259975</v>
      </c>
    </row>
    <row r="68730" spans="1:9" x14ac:dyDescent="0.25">
      <c r="A68730" t="s">
        <v>1034</v>
      </c>
      <c r="B68730" t="s">
        <v>1042</v>
      </c>
      <c r="C68730" t="s">
        <v>20</v>
      </c>
      <c r="D68730" t="s">
        <v>21</v>
      </c>
      <c r="E68730" t="s">
        <v>107</v>
      </c>
      <c r="F68730" t="s">
        <v>229</v>
      </c>
      <c r="G68730" t="s">
        <v>325</v>
      </c>
      <c r="H68730" t="s">
        <v>480</v>
      </c>
      <c r="I68730" s="6">
        <v>580209.9768794002</v>
      </c>
    </row>
    <row r="68731" spans="1:9" x14ac:dyDescent="0.25">
      <c r="A68731" t="s">
        <v>1034</v>
      </c>
      <c r="B68731" t="s">
        <v>1042</v>
      </c>
      <c r="C68731" t="s">
        <v>20</v>
      </c>
      <c r="D68731" t="s">
        <v>21</v>
      </c>
      <c r="E68731" t="s">
        <v>107</v>
      </c>
      <c r="F68731" t="s">
        <v>229</v>
      </c>
      <c r="G68731" t="s">
        <v>326</v>
      </c>
      <c r="H68731" t="s">
        <v>481</v>
      </c>
      <c r="I68731" s="6">
        <v>6659264.9274912067</v>
      </c>
    </row>
    <row r="68732" spans="1:9" x14ac:dyDescent="0.25">
      <c r="A68732" t="s">
        <v>1034</v>
      </c>
      <c r="B68732" t="s">
        <v>1042</v>
      </c>
      <c r="C68732" t="s">
        <v>20</v>
      </c>
      <c r="D68732" t="s">
        <v>21</v>
      </c>
      <c r="E68732" t="s">
        <v>107</v>
      </c>
      <c r="F68732" t="s">
        <v>229</v>
      </c>
      <c r="G68732" t="s">
        <v>327</v>
      </c>
      <c r="H68732" t="s">
        <v>482</v>
      </c>
      <c r="I68732" s="6">
        <v>1376838.3836451995</v>
      </c>
    </row>
    <row r="68733" spans="1:9" x14ac:dyDescent="0.25">
      <c r="A68733" t="s">
        <v>1034</v>
      </c>
      <c r="B68733" t="s">
        <v>1042</v>
      </c>
      <c r="C68733" t="s">
        <v>20</v>
      </c>
      <c r="D68733" t="s">
        <v>21</v>
      </c>
      <c r="E68733" t="s">
        <v>107</v>
      </c>
      <c r="F68733" t="s">
        <v>229</v>
      </c>
      <c r="G68733" t="s">
        <v>328</v>
      </c>
      <c r="H68733" t="s">
        <v>483</v>
      </c>
      <c r="I68733" s="6">
        <v>575670.22835839971</v>
      </c>
    </row>
    <row r="68734" spans="1:9" x14ac:dyDescent="0.25">
      <c r="A68734" t="s">
        <v>1034</v>
      </c>
      <c r="B68734" t="s">
        <v>1042</v>
      </c>
      <c r="C68734" t="s">
        <v>20</v>
      </c>
      <c r="D68734" t="s">
        <v>21</v>
      </c>
      <c r="E68734" t="s">
        <v>107</v>
      </c>
      <c r="F68734" t="s">
        <v>229</v>
      </c>
      <c r="G68734" t="s">
        <v>329</v>
      </c>
      <c r="H68734" t="s">
        <v>484</v>
      </c>
      <c r="I68734" s="6">
        <v>65383.381675800018</v>
      </c>
    </row>
    <row r="68735" spans="1:9" x14ac:dyDescent="0.25">
      <c r="A68735" t="s">
        <v>1034</v>
      </c>
      <c r="B68735" t="s">
        <v>1042</v>
      </c>
      <c r="C68735" t="s">
        <v>20</v>
      </c>
      <c r="D68735" t="s">
        <v>21</v>
      </c>
      <c r="E68735" t="s">
        <v>107</v>
      </c>
      <c r="F68735" t="s">
        <v>229</v>
      </c>
      <c r="G68735" t="s">
        <v>330</v>
      </c>
      <c r="H68735" t="s">
        <v>485</v>
      </c>
      <c r="I68735" s="6">
        <v>1301503.8363286003</v>
      </c>
    </row>
    <row r="68736" spans="1:9" x14ac:dyDescent="0.25">
      <c r="A68736" t="s">
        <v>1034</v>
      </c>
      <c r="B68736" t="s">
        <v>1042</v>
      </c>
      <c r="C68736" t="s">
        <v>20</v>
      </c>
      <c r="D68736" t="s">
        <v>21</v>
      </c>
      <c r="E68736" t="s">
        <v>107</v>
      </c>
      <c r="F68736" t="s">
        <v>229</v>
      </c>
      <c r="G68736" t="s">
        <v>331</v>
      </c>
      <c r="H68736" t="s">
        <v>486</v>
      </c>
      <c r="I68736" s="6">
        <v>1551.596470000004</v>
      </c>
    </row>
    <row r="68737" spans="1:9" x14ac:dyDescent="0.25">
      <c r="A68737" t="s">
        <v>1034</v>
      </c>
      <c r="B68737" t="s">
        <v>1042</v>
      </c>
      <c r="C68737" t="s">
        <v>20</v>
      </c>
      <c r="D68737" t="s">
        <v>21</v>
      </c>
      <c r="E68737" t="s">
        <v>107</v>
      </c>
      <c r="F68737" t="s">
        <v>229</v>
      </c>
      <c r="G68737" t="s">
        <v>332</v>
      </c>
      <c r="H68737" t="s">
        <v>487</v>
      </c>
      <c r="I68737" s="6">
        <v>2567803.6338136015</v>
      </c>
    </row>
    <row r="68738" spans="1:9" x14ac:dyDescent="0.25">
      <c r="A68738" t="s">
        <v>1034</v>
      </c>
      <c r="B68738" t="s">
        <v>1042</v>
      </c>
      <c r="C68738" t="s">
        <v>20</v>
      </c>
      <c r="D68738" t="s">
        <v>21</v>
      </c>
      <c r="E68738" t="s">
        <v>107</v>
      </c>
      <c r="F68738" t="s">
        <v>229</v>
      </c>
      <c r="G68738" t="s">
        <v>333</v>
      </c>
      <c r="H68738" t="s">
        <v>488</v>
      </c>
      <c r="I68738" s="6">
        <v>613235.08991600026</v>
      </c>
    </row>
    <row r="68739" spans="1:9" x14ac:dyDescent="0.25">
      <c r="A68739" t="s">
        <v>1034</v>
      </c>
      <c r="B68739" t="s">
        <v>1042</v>
      </c>
      <c r="C68739" t="s">
        <v>20</v>
      </c>
      <c r="D68739" t="s">
        <v>21</v>
      </c>
      <c r="E68739" t="s">
        <v>107</v>
      </c>
      <c r="F68739" t="s">
        <v>229</v>
      </c>
      <c r="G68739" t="s">
        <v>334</v>
      </c>
      <c r="H68739" t="s">
        <v>489</v>
      </c>
      <c r="I68739" s="6">
        <v>210409.87091059986</v>
      </c>
    </row>
    <row r="68740" spans="1:9" x14ac:dyDescent="0.25">
      <c r="A68740" t="s">
        <v>1034</v>
      </c>
      <c r="B68740" t="s">
        <v>1042</v>
      </c>
      <c r="C68740" t="s">
        <v>20</v>
      </c>
      <c r="D68740" t="s">
        <v>21</v>
      </c>
      <c r="E68740" t="s">
        <v>107</v>
      </c>
      <c r="F68740" t="s">
        <v>229</v>
      </c>
      <c r="G68740" t="s">
        <v>336</v>
      </c>
      <c r="H68740" t="s">
        <v>491</v>
      </c>
      <c r="I68740" s="6">
        <v>897511.55645100074</v>
      </c>
    </row>
    <row r="68741" spans="1:9" x14ac:dyDescent="0.25">
      <c r="A68741" t="s">
        <v>1034</v>
      </c>
      <c r="B68741" t="s">
        <v>1042</v>
      </c>
      <c r="C68741" t="s">
        <v>20</v>
      </c>
      <c r="D68741" t="s">
        <v>21</v>
      </c>
      <c r="E68741" t="s">
        <v>107</v>
      </c>
      <c r="F68741" t="s">
        <v>229</v>
      </c>
      <c r="G68741" t="s">
        <v>625</v>
      </c>
      <c r="H68741" t="s">
        <v>635</v>
      </c>
      <c r="I68741" s="6">
        <v>537026.66159139969</v>
      </c>
    </row>
    <row r="68742" spans="1:9" x14ac:dyDescent="0.25">
      <c r="A68742" t="s">
        <v>1034</v>
      </c>
      <c r="B68742" t="s">
        <v>1042</v>
      </c>
      <c r="C68742" t="s">
        <v>20</v>
      </c>
      <c r="D68742" t="s">
        <v>21</v>
      </c>
      <c r="E68742" t="s">
        <v>107</v>
      </c>
      <c r="F68742" t="s">
        <v>229</v>
      </c>
      <c r="G68742" t="s">
        <v>626</v>
      </c>
      <c r="H68742" t="s">
        <v>636</v>
      </c>
      <c r="I68742" s="6">
        <v>208338.25614420016</v>
      </c>
    </row>
    <row r="68743" spans="1:9" x14ac:dyDescent="0.25">
      <c r="A68743" t="s">
        <v>1034</v>
      </c>
      <c r="B68743" t="s">
        <v>1042</v>
      </c>
      <c r="C68743" t="s">
        <v>20</v>
      </c>
      <c r="D68743" t="s">
        <v>21</v>
      </c>
      <c r="E68743" t="s">
        <v>107</v>
      </c>
      <c r="F68743" t="s">
        <v>229</v>
      </c>
      <c r="G68743" t="s">
        <v>627</v>
      </c>
      <c r="H68743" t="s">
        <v>637</v>
      </c>
      <c r="I68743" s="6">
        <v>25892.207039800003</v>
      </c>
    </row>
    <row r="68744" spans="1:9" x14ac:dyDescent="0.25">
      <c r="A68744" t="s">
        <v>1034</v>
      </c>
      <c r="B68744" t="s">
        <v>1042</v>
      </c>
      <c r="C68744" t="s">
        <v>20</v>
      </c>
      <c r="D68744" t="s">
        <v>21</v>
      </c>
      <c r="E68744" t="s">
        <v>108</v>
      </c>
      <c r="F68744" t="s">
        <v>230</v>
      </c>
      <c r="G68744" t="s">
        <v>338</v>
      </c>
      <c r="H68744" t="s">
        <v>493</v>
      </c>
      <c r="I68744" s="6">
        <v>42491.357960400062</v>
      </c>
    </row>
    <row r="68745" spans="1:9" x14ac:dyDescent="0.25">
      <c r="A68745" t="s">
        <v>1034</v>
      </c>
      <c r="B68745" t="s">
        <v>1042</v>
      </c>
      <c r="C68745" t="s">
        <v>20</v>
      </c>
      <c r="D68745" t="s">
        <v>21</v>
      </c>
      <c r="E68745" t="s">
        <v>108</v>
      </c>
      <c r="F68745" t="s">
        <v>230</v>
      </c>
      <c r="G68745" t="s">
        <v>628</v>
      </c>
      <c r="H68745" t="s">
        <v>638</v>
      </c>
      <c r="I68745" s="6">
        <v>2140372.050380602</v>
      </c>
    </row>
    <row r="68746" spans="1:9" x14ac:dyDescent="0.25">
      <c r="A68746" t="s">
        <v>1034</v>
      </c>
      <c r="B68746" t="s">
        <v>1042</v>
      </c>
      <c r="C68746" t="s">
        <v>20</v>
      </c>
      <c r="D68746" t="s">
        <v>21</v>
      </c>
      <c r="E68746" t="s">
        <v>108</v>
      </c>
      <c r="F68746" t="s">
        <v>230</v>
      </c>
      <c r="G68746" t="s">
        <v>629</v>
      </c>
      <c r="H68746" t="s">
        <v>639</v>
      </c>
      <c r="I68746" s="6">
        <v>102308.23205240007</v>
      </c>
    </row>
    <row r="68747" spans="1:9" x14ac:dyDescent="0.25">
      <c r="A68747" t="s">
        <v>1034</v>
      </c>
      <c r="B68747" t="s">
        <v>1042</v>
      </c>
      <c r="C68747" t="s">
        <v>22</v>
      </c>
      <c r="D68747" t="s">
        <v>23</v>
      </c>
      <c r="E68747" t="s">
        <v>226</v>
      </c>
      <c r="F68747" t="s">
        <v>226</v>
      </c>
      <c r="G68747" t="s">
        <v>663</v>
      </c>
      <c r="H68747" t="s">
        <v>842</v>
      </c>
      <c r="I68747" s="6">
        <v>-392653.50207320024</v>
      </c>
    </row>
    <row r="68748" spans="1:9" x14ac:dyDescent="0.25">
      <c r="A68748" t="s">
        <v>1034</v>
      </c>
      <c r="B68748" t="s">
        <v>1042</v>
      </c>
      <c r="C68748" t="s">
        <v>22</v>
      </c>
      <c r="D68748" t="s">
        <v>23</v>
      </c>
      <c r="G68748" t="s">
        <v>664</v>
      </c>
      <c r="H68748" t="s">
        <v>843</v>
      </c>
      <c r="I68748" s="6">
        <v>-42953.70325120003</v>
      </c>
    </row>
    <row r="68749" spans="1:9" x14ac:dyDescent="0.25">
      <c r="A68749" t="s">
        <v>1034</v>
      </c>
      <c r="B68749" t="s">
        <v>1042</v>
      </c>
      <c r="C68749" t="s">
        <v>24</v>
      </c>
      <c r="D68749" t="s">
        <v>25</v>
      </c>
      <c r="E68749" t="s">
        <v>195</v>
      </c>
      <c r="F68749" t="s">
        <v>315</v>
      </c>
      <c r="G68749" t="s">
        <v>195</v>
      </c>
      <c r="H68749" t="s">
        <v>315</v>
      </c>
      <c r="I68749" s="6">
        <v>116745.2284752</v>
      </c>
    </row>
    <row r="68750" spans="1:9" x14ac:dyDescent="0.25">
      <c r="A68750" t="s">
        <v>1034</v>
      </c>
      <c r="B68750" t="s">
        <v>1042</v>
      </c>
      <c r="C68750" t="s">
        <v>24</v>
      </c>
      <c r="D68750" t="s">
        <v>25</v>
      </c>
      <c r="E68750" t="s">
        <v>112</v>
      </c>
      <c r="F68750" t="s">
        <v>234</v>
      </c>
      <c r="G68750" t="s">
        <v>112</v>
      </c>
      <c r="H68750" t="s">
        <v>234</v>
      </c>
      <c r="I68750" s="6">
        <v>1116639.8418920001</v>
      </c>
    </row>
    <row r="68751" spans="1:9" x14ac:dyDescent="0.25">
      <c r="A68751" t="s">
        <v>1034</v>
      </c>
      <c r="B68751" t="s">
        <v>1042</v>
      </c>
      <c r="C68751" t="s">
        <v>24</v>
      </c>
      <c r="D68751" t="s">
        <v>25</v>
      </c>
      <c r="E68751" t="s">
        <v>113</v>
      </c>
      <c r="F68751" t="s">
        <v>235</v>
      </c>
      <c r="G68751" t="s">
        <v>113</v>
      </c>
      <c r="H68751" t="s">
        <v>235</v>
      </c>
      <c r="I68751" s="6">
        <v>-3092.0537028000003</v>
      </c>
    </row>
    <row r="68752" spans="1:9" x14ac:dyDescent="0.25">
      <c r="A68752" t="s">
        <v>1034</v>
      </c>
      <c r="B68752" t="s">
        <v>1042</v>
      </c>
      <c r="C68752" t="s">
        <v>24</v>
      </c>
      <c r="D68752" t="s">
        <v>25</v>
      </c>
      <c r="E68752" t="s">
        <v>114</v>
      </c>
      <c r="F68752" t="s">
        <v>236</v>
      </c>
      <c r="G68752" t="s">
        <v>114</v>
      </c>
      <c r="H68752" t="s">
        <v>236</v>
      </c>
      <c r="I68752" s="6">
        <v>-214527.27069359997</v>
      </c>
    </row>
    <row r="68753" spans="1:9" x14ac:dyDescent="0.25">
      <c r="A68753" t="s">
        <v>1034</v>
      </c>
      <c r="B68753" t="s">
        <v>1042</v>
      </c>
      <c r="C68753" t="s">
        <v>24</v>
      </c>
      <c r="D68753" t="s">
        <v>25</v>
      </c>
      <c r="E68753" t="s">
        <v>117</v>
      </c>
      <c r="F68753" t="s">
        <v>239</v>
      </c>
      <c r="G68753" t="s">
        <v>117</v>
      </c>
      <c r="H68753" t="s">
        <v>239</v>
      </c>
      <c r="I68753" s="6">
        <v>45318.230033200001</v>
      </c>
    </row>
    <row r="68754" spans="1:9" x14ac:dyDescent="0.25">
      <c r="A68754" t="s">
        <v>1034</v>
      </c>
      <c r="B68754" t="s">
        <v>1042</v>
      </c>
      <c r="C68754" t="s">
        <v>24</v>
      </c>
      <c r="D68754" t="s">
        <v>25</v>
      </c>
      <c r="E68754" t="s">
        <v>118</v>
      </c>
      <c r="F68754" t="s">
        <v>240</v>
      </c>
      <c r="G68754" t="s">
        <v>118</v>
      </c>
      <c r="H68754" t="s">
        <v>240</v>
      </c>
      <c r="I68754" s="6">
        <v>-2.1113229999943997</v>
      </c>
    </row>
    <row r="68755" spans="1:9" x14ac:dyDescent="0.25">
      <c r="A68755" t="s">
        <v>1034</v>
      </c>
      <c r="B68755" t="s">
        <v>1042</v>
      </c>
      <c r="C68755" t="s">
        <v>26</v>
      </c>
      <c r="D68755" t="s">
        <v>27</v>
      </c>
      <c r="E68755" t="s">
        <v>226</v>
      </c>
      <c r="F68755" t="s">
        <v>226</v>
      </c>
      <c r="G68755" t="s">
        <v>665</v>
      </c>
      <c r="H68755" t="s">
        <v>27</v>
      </c>
      <c r="I68755" s="6">
        <v>429194.05289764772</v>
      </c>
    </row>
    <row r="68756" spans="1:9" x14ac:dyDescent="0.25">
      <c r="A68756" t="s">
        <v>1034</v>
      </c>
      <c r="B68756" t="s">
        <v>1042</v>
      </c>
      <c r="C68756" t="s">
        <v>28</v>
      </c>
      <c r="D68756" t="s">
        <v>29</v>
      </c>
      <c r="E68756" t="s">
        <v>119</v>
      </c>
      <c r="F68756" t="s">
        <v>241</v>
      </c>
      <c r="G68756" t="s">
        <v>666</v>
      </c>
      <c r="H68756" t="s">
        <v>241</v>
      </c>
      <c r="I68756" s="6">
        <v>-4762190.2561878003</v>
      </c>
    </row>
    <row r="68757" spans="1:9" x14ac:dyDescent="0.25">
      <c r="A68757" t="s">
        <v>1034</v>
      </c>
      <c r="B68757" t="s">
        <v>1042</v>
      </c>
      <c r="C68757" t="s">
        <v>28</v>
      </c>
      <c r="D68757" t="s">
        <v>29</v>
      </c>
      <c r="E68757" t="s">
        <v>120</v>
      </c>
      <c r="F68757" t="s">
        <v>242</v>
      </c>
      <c r="G68757" t="s">
        <v>339</v>
      </c>
      <c r="H68757" t="s">
        <v>494</v>
      </c>
      <c r="I68757" s="6">
        <v>-367278.63521540019</v>
      </c>
    </row>
    <row r="68758" spans="1:9" x14ac:dyDescent="0.25">
      <c r="A68758" t="s">
        <v>1034</v>
      </c>
      <c r="B68758" t="s">
        <v>1042</v>
      </c>
      <c r="C68758" t="s">
        <v>28</v>
      </c>
      <c r="D68758" t="s">
        <v>29</v>
      </c>
      <c r="E68758" t="s">
        <v>120</v>
      </c>
      <c r="F68758" t="s">
        <v>242</v>
      </c>
      <c r="G68758" t="s">
        <v>340</v>
      </c>
      <c r="H68758" t="s">
        <v>495</v>
      </c>
      <c r="I68758" s="6">
        <v>0.66450879999700452</v>
      </c>
    </row>
    <row r="68759" spans="1:9" x14ac:dyDescent="0.25">
      <c r="A68759" t="s">
        <v>1034</v>
      </c>
      <c r="B68759" t="s">
        <v>1042</v>
      </c>
      <c r="C68759" t="s">
        <v>28</v>
      </c>
      <c r="D68759" t="s">
        <v>29</v>
      </c>
      <c r="E68759" t="s">
        <v>120</v>
      </c>
      <c r="F68759" t="s">
        <v>242</v>
      </c>
      <c r="G68759" t="s">
        <v>341</v>
      </c>
      <c r="H68759" t="s">
        <v>496</v>
      </c>
      <c r="I68759" s="6">
        <v>-310828.50223659998</v>
      </c>
    </row>
    <row r="68760" spans="1:9" x14ac:dyDescent="0.25">
      <c r="A68760" t="s">
        <v>1034</v>
      </c>
      <c r="B68760" t="s">
        <v>1042</v>
      </c>
      <c r="C68760" t="s">
        <v>28</v>
      </c>
      <c r="D68760" t="s">
        <v>29</v>
      </c>
      <c r="E68760" t="s">
        <v>121</v>
      </c>
      <c r="F68760" t="s">
        <v>243</v>
      </c>
      <c r="G68760" t="s">
        <v>343</v>
      </c>
      <c r="H68760" t="s">
        <v>498</v>
      </c>
      <c r="I68760" s="6">
        <v>3.9087187999925845</v>
      </c>
    </row>
    <row r="68761" spans="1:9" x14ac:dyDescent="0.25">
      <c r="A68761" t="s">
        <v>1034</v>
      </c>
      <c r="B68761" t="s">
        <v>1042</v>
      </c>
      <c r="C68761" t="s">
        <v>28</v>
      </c>
      <c r="D68761" t="s">
        <v>29</v>
      </c>
      <c r="E68761" t="s">
        <v>121</v>
      </c>
      <c r="F68761" t="s">
        <v>243</v>
      </c>
      <c r="G68761" t="s">
        <v>344</v>
      </c>
      <c r="H68761" t="s">
        <v>499</v>
      </c>
      <c r="I68761" s="6">
        <v>-220601.93885380018</v>
      </c>
    </row>
    <row r="68762" spans="1:9" x14ac:dyDescent="0.25">
      <c r="A68762" t="s">
        <v>1034</v>
      </c>
      <c r="B68762" t="s">
        <v>1042</v>
      </c>
      <c r="C68762" t="s">
        <v>28</v>
      </c>
      <c r="D68762" t="s">
        <v>29</v>
      </c>
      <c r="E68762" t="s">
        <v>121</v>
      </c>
      <c r="F68762" t="s">
        <v>243</v>
      </c>
      <c r="G68762" t="s">
        <v>345</v>
      </c>
      <c r="H68762" t="s">
        <v>500</v>
      </c>
      <c r="I68762" s="6">
        <v>-821031.46045819938</v>
      </c>
    </row>
    <row r="68763" spans="1:9" x14ac:dyDescent="0.25">
      <c r="A68763" t="s">
        <v>1034</v>
      </c>
      <c r="B68763" t="s">
        <v>1042</v>
      </c>
      <c r="C68763" t="s">
        <v>28</v>
      </c>
      <c r="D68763" t="s">
        <v>29</v>
      </c>
      <c r="E68763" t="s">
        <v>121</v>
      </c>
      <c r="F68763" t="s">
        <v>243</v>
      </c>
      <c r="G68763" t="s">
        <v>348</v>
      </c>
      <c r="H68763" t="s">
        <v>503</v>
      </c>
      <c r="I68763" s="6">
        <v>-51707.631417200027</v>
      </c>
    </row>
    <row r="68764" spans="1:9" x14ac:dyDescent="0.25">
      <c r="A68764" t="s">
        <v>1034</v>
      </c>
      <c r="B68764" t="s">
        <v>1042</v>
      </c>
      <c r="C68764" t="s">
        <v>28</v>
      </c>
      <c r="D68764" t="s">
        <v>29</v>
      </c>
      <c r="E68764" t="s">
        <v>121</v>
      </c>
      <c r="F68764" t="s">
        <v>243</v>
      </c>
      <c r="G68764" t="s">
        <v>349</v>
      </c>
      <c r="H68764" t="s">
        <v>504</v>
      </c>
      <c r="I68764" s="6">
        <v>-51803.881999999998</v>
      </c>
    </row>
    <row r="68765" spans="1:9" x14ac:dyDescent="0.25">
      <c r="A68765" t="s">
        <v>1034</v>
      </c>
      <c r="B68765" t="s">
        <v>1042</v>
      </c>
      <c r="C68765" t="s">
        <v>28</v>
      </c>
      <c r="D68765" t="s">
        <v>29</v>
      </c>
      <c r="E68765" t="s">
        <v>121</v>
      </c>
      <c r="F68765" t="s">
        <v>243</v>
      </c>
      <c r="G68765" t="s">
        <v>351</v>
      </c>
      <c r="H68765" t="s">
        <v>506</v>
      </c>
      <c r="I68765" s="6">
        <v>-10636.642194600003</v>
      </c>
    </row>
    <row r="68766" spans="1:9" x14ac:dyDescent="0.25">
      <c r="A68766" t="s">
        <v>1034</v>
      </c>
      <c r="B68766" t="s">
        <v>1042</v>
      </c>
      <c r="C68766" t="s">
        <v>28</v>
      </c>
      <c r="D68766" t="s">
        <v>29</v>
      </c>
      <c r="E68766" t="s">
        <v>123</v>
      </c>
      <c r="F68766" t="s">
        <v>245</v>
      </c>
      <c r="G68766" t="s">
        <v>355</v>
      </c>
      <c r="H68766" t="s">
        <v>508</v>
      </c>
      <c r="I68766" s="6">
        <v>-81695.55254460001</v>
      </c>
    </row>
    <row r="68767" spans="1:9" x14ac:dyDescent="0.25">
      <c r="A68767" t="s">
        <v>1034</v>
      </c>
      <c r="B68767" t="s">
        <v>1042</v>
      </c>
      <c r="C68767" t="s">
        <v>28</v>
      </c>
      <c r="D68767" t="s">
        <v>29</v>
      </c>
      <c r="E68767" t="s">
        <v>124</v>
      </c>
      <c r="F68767" t="s">
        <v>246</v>
      </c>
      <c r="G68767" t="s">
        <v>358</v>
      </c>
      <c r="H68767" t="s">
        <v>511</v>
      </c>
      <c r="I68767" s="6">
        <v>-113632.96119560002</v>
      </c>
    </row>
    <row r="68768" spans="1:9" x14ac:dyDescent="0.25">
      <c r="A68768" t="s">
        <v>1034</v>
      </c>
      <c r="B68768" t="s">
        <v>1042</v>
      </c>
      <c r="C68768" t="s">
        <v>28</v>
      </c>
      <c r="D68768" t="s">
        <v>29</v>
      </c>
      <c r="E68768" t="s">
        <v>124</v>
      </c>
      <c r="F68768" t="s">
        <v>246</v>
      </c>
      <c r="G68768" t="s">
        <v>361</v>
      </c>
      <c r="H68768" t="s">
        <v>514</v>
      </c>
      <c r="I68768" s="6">
        <v>-212.3322144</v>
      </c>
    </row>
    <row r="68769" spans="1:9" x14ac:dyDescent="0.25">
      <c r="A68769" t="s">
        <v>1034</v>
      </c>
      <c r="B68769" t="s">
        <v>1042</v>
      </c>
      <c r="C68769" t="s">
        <v>28</v>
      </c>
      <c r="D68769" t="s">
        <v>29</v>
      </c>
      <c r="E68769" t="s">
        <v>124</v>
      </c>
      <c r="F68769" t="s">
        <v>246</v>
      </c>
      <c r="G68769" t="s">
        <v>362</v>
      </c>
      <c r="H68769" t="s">
        <v>515</v>
      </c>
      <c r="I68769" s="6">
        <v>-127684.86572759994</v>
      </c>
    </row>
    <row r="68770" spans="1:9" x14ac:dyDescent="0.25">
      <c r="A68770" t="s">
        <v>1034</v>
      </c>
      <c r="B68770" t="s">
        <v>1042</v>
      </c>
      <c r="C68770" t="s">
        <v>28</v>
      </c>
      <c r="D68770" t="s">
        <v>29</v>
      </c>
      <c r="E68770" t="s">
        <v>124</v>
      </c>
      <c r="F68770" t="s">
        <v>246</v>
      </c>
      <c r="G68770" t="s">
        <v>363</v>
      </c>
      <c r="H68770" t="s">
        <v>516</v>
      </c>
      <c r="I68770" s="6">
        <v>-193498.16420980002</v>
      </c>
    </row>
    <row r="68771" spans="1:9" x14ac:dyDescent="0.25">
      <c r="A68771" t="s">
        <v>1034</v>
      </c>
      <c r="B68771" t="s">
        <v>1042</v>
      </c>
      <c r="C68771" t="s">
        <v>28</v>
      </c>
      <c r="D68771" t="s">
        <v>29</v>
      </c>
      <c r="E68771" t="s">
        <v>125</v>
      </c>
      <c r="F68771" t="s">
        <v>247</v>
      </c>
      <c r="G68771" t="s">
        <v>366</v>
      </c>
      <c r="H68771" t="s">
        <v>519</v>
      </c>
      <c r="I68771" s="6">
        <v>-79430.690957999992</v>
      </c>
    </row>
    <row r="68772" spans="1:9" x14ac:dyDescent="0.25">
      <c r="A68772" t="s">
        <v>1034</v>
      </c>
      <c r="B68772" t="s">
        <v>1042</v>
      </c>
      <c r="C68772" t="s">
        <v>28</v>
      </c>
      <c r="D68772" t="s">
        <v>29</v>
      </c>
      <c r="E68772" t="s">
        <v>126</v>
      </c>
      <c r="F68772" t="s">
        <v>248</v>
      </c>
      <c r="G68772" t="s">
        <v>367</v>
      </c>
      <c r="H68772" t="s">
        <v>520</v>
      </c>
      <c r="I68772" s="6">
        <v>-209576.06580779998</v>
      </c>
    </row>
    <row r="68773" spans="1:9" x14ac:dyDescent="0.25">
      <c r="A68773" t="s">
        <v>1034</v>
      </c>
      <c r="B68773" t="s">
        <v>1042</v>
      </c>
      <c r="C68773" t="s">
        <v>28</v>
      </c>
      <c r="D68773" t="s">
        <v>29</v>
      </c>
      <c r="E68773" t="s">
        <v>126</v>
      </c>
      <c r="F68773" t="s">
        <v>248</v>
      </c>
      <c r="G68773" t="s">
        <v>368</v>
      </c>
      <c r="H68773" t="s">
        <v>521</v>
      </c>
      <c r="I68773" s="6">
        <v>-11464.070498799989</v>
      </c>
    </row>
    <row r="68774" spans="1:9" x14ac:dyDescent="0.25">
      <c r="A68774" t="s">
        <v>1034</v>
      </c>
      <c r="B68774" t="s">
        <v>1042</v>
      </c>
      <c r="C68774" t="s">
        <v>28</v>
      </c>
      <c r="D68774" t="s">
        <v>29</v>
      </c>
      <c r="E68774" t="s">
        <v>126</v>
      </c>
      <c r="F68774" t="s">
        <v>248</v>
      </c>
      <c r="G68774" t="s">
        <v>369</v>
      </c>
      <c r="H68774" t="s">
        <v>522</v>
      </c>
      <c r="I68774" s="6">
        <v>390162.02938799985</v>
      </c>
    </row>
    <row r="68775" spans="1:9" x14ac:dyDescent="0.25">
      <c r="A68775" t="s">
        <v>1034</v>
      </c>
      <c r="B68775" t="s">
        <v>1042</v>
      </c>
      <c r="C68775" t="s">
        <v>28</v>
      </c>
      <c r="D68775" t="s">
        <v>29</v>
      </c>
      <c r="E68775" t="s">
        <v>127</v>
      </c>
      <c r="F68775" t="s">
        <v>249</v>
      </c>
      <c r="G68775" t="s">
        <v>371</v>
      </c>
      <c r="H68775" t="s">
        <v>524</v>
      </c>
      <c r="I68775" s="6">
        <v>-678.4180222</v>
      </c>
    </row>
    <row r="68776" spans="1:9" x14ac:dyDescent="0.25">
      <c r="A68776" t="s">
        <v>1034</v>
      </c>
      <c r="B68776" t="s">
        <v>1042</v>
      </c>
      <c r="C68776" t="s">
        <v>28</v>
      </c>
      <c r="D68776" t="s">
        <v>29</v>
      </c>
      <c r="E68776" t="s">
        <v>128</v>
      </c>
      <c r="F68776" t="s">
        <v>250</v>
      </c>
      <c r="G68776" t="s">
        <v>372</v>
      </c>
      <c r="H68776" t="s">
        <v>250</v>
      </c>
      <c r="I68776" s="6">
        <v>-77986.113921200042</v>
      </c>
    </row>
    <row r="68777" spans="1:9" x14ac:dyDescent="0.25">
      <c r="A68777" t="s">
        <v>1034</v>
      </c>
      <c r="B68777" t="s">
        <v>1042</v>
      </c>
      <c r="C68777" t="s">
        <v>28</v>
      </c>
      <c r="D68777" t="s">
        <v>29</v>
      </c>
      <c r="E68777" t="s">
        <v>129</v>
      </c>
      <c r="F68777" t="s">
        <v>251</v>
      </c>
      <c r="G68777" t="s">
        <v>373</v>
      </c>
      <c r="H68777" t="s">
        <v>251</v>
      </c>
      <c r="I68777" s="6">
        <v>-92808.507710400008</v>
      </c>
    </row>
    <row r="68778" spans="1:9" x14ac:dyDescent="0.25">
      <c r="A68778" t="s">
        <v>1034</v>
      </c>
      <c r="B68778" t="s">
        <v>1042</v>
      </c>
      <c r="C68778" t="s">
        <v>28</v>
      </c>
      <c r="D68778" t="s">
        <v>29</v>
      </c>
      <c r="E68778" t="s">
        <v>130</v>
      </c>
      <c r="F68778" t="s">
        <v>252</v>
      </c>
      <c r="G68778" t="s">
        <v>374</v>
      </c>
      <c r="H68778" t="s">
        <v>525</v>
      </c>
      <c r="I68778" s="6">
        <v>-737136.53353659972</v>
      </c>
    </row>
    <row r="68779" spans="1:9" x14ac:dyDescent="0.25">
      <c r="A68779" t="s">
        <v>1034</v>
      </c>
      <c r="B68779" t="s">
        <v>1042</v>
      </c>
      <c r="C68779" t="s">
        <v>28</v>
      </c>
      <c r="D68779" t="s">
        <v>29</v>
      </c>
      <c r="E68779" t="s">
        <v>130</v>
      </c>
      <c r="F68779" t="s">
        <v>252</v>
      </c>
      <c r="G68779" t="s">
        <v>375</v>
      </c>
      <c r="H68779" t="s">
        <v>526</v>
      </c>
      <c r="I68779" s="6">
        <v>-221274.82738240002</v>
      </c>
    </row>
    <row r="68780" spans="1:9" x14ac:dyDescent="0.25">
      <c r="A68780" t="s">
        <v>1034</v>
      </c>
      <c r="B68780" t="s">
        <v>1042</v>
      </c>
      <c r="C68780" t="s">
        <v>28</v>
      </c>
      <c r="D68780" t="s">
        <v>29</v>
      </c>
      <c r="E68780" t="s">
        <v>130</v>
      </c>
      <c r="F68780" t="s">
        <v>252</v>
      </c>
      <c r="G68780" t="s">
        <v>377</v>
      </c>
      <c r="H68780" t="s">
        <v>528</v>
      </c>
      <c r="I68780" s="6">
        <v>-27028.576700400012</v>
      </c>
    </row>
    <row r="68781" spans="1:9" x14ac:dyDescent="0.25">
      <c r="A68781" t="s">
        <v>1034</v>
      </c>
      <c r="B68781" t="s">
        <v>1042</v>
      </c>
      <c r="C68781" t="s">
        <v>28</v>
      </c>
      <c r="D68781" t="s">
        <v>29</v>
      </c>
      <c r="E68781" t="s">
        <v>131</v>
      </c>
      <c r="F68781" t="s">
        <v>253</v>
      </c>
      <c r="G68781" t="s">
        <v>378</v>
      </c>
      <c r="H68781" t="s">
        <v>529</v>
      </c>
      <c r="I68781" s="6">
        <v>752.60546800000066</v>
      </c>
    </row>
    <row r="68782" spans="1:9" x14ac:dyDescent="0.25">
      <c r="A68782" t="s">
        <v>1034</v>
      </c>
      <c r="B68782" t="s">
        <v>1042</v>
      </c>
      <c r="C68782" t="s">
        <v>28</v>
      </c>
      <c r="D68782" t="s">
        <v>29</v>
      </c>
      <c r="E68782" t="s">
        <v>131</v>
      </c>
      <c r="F68782" t="s">
        <v>253</v>
      </c>
      <c r="G68782" t="s">
        <v>379</v>
      </c>
      <c r="H68782" t="s">
        <v>530</v>
      </c>
      <c r="I68782" s="6">
        <v>-150.23125780000001</v>
      </c>
    </row>
    <row r="68783" spans="1:9" x14ac:dyDescent="0.25">
      <c r="A68783" t="s">
        <v>1034</v>
      </c>
      <c r="B68783" t="s">
        <v>1042</v>
      </c>
      <c r="C68783" t="s">
        <v>28</v>
      </c>
      <c r="D68783" t="s">
        <v>29</v>
      </c>
      <c r="E68783" t="s">
        <v>131</v>
      </c>
      <c r="F68783" t="s">
        <v>253</v>
      </c>
      <c r="G68783" t="s">
        <v>380</v>
      </c>
      <c r="H68783" t="s">
        <v>531</v>
      </c>
      <c r="I68783" s="6">
        <v>2.216999999991036E-3</v>
      </c>
    </row>
    <row r="68784" spans="1:9" x14ac:dyDescent="0.25">
      <c r="A68784" t="s">
        <v>1034</v>
      </c>
      <c r="B68784" t="s">
        <v>1042</v>
      </c>
      <c r="C68784" t="s">
        <v>30</v>
      </c>
      <c r="D68784" t="s">
        <v>31</v>
      </c>
      <c r="E68784" t="s">
        <v>132</v>
      </c>
      <c r="F68784" t="s">
        <v>254</v>
      </c>
      <c r="G68784" t="s">
        <v>667</v>
      </c>
      <c r="H68784" t="s">
        <v>844</v>
      </c>
      <c r="I68784" s="6">
        <v>1.732954999998384</v>
      </c>
    </row>
    <row r="68785" spans="1:9" x14ac:dyDescent="0.25">
      <c r="A68785" t="s">
        <v>1034</v>
      </c>
      <c r="B68785" t="s">
        <v>1042</v>
      </c>
      <c r="C68785" t="s">
        <v>30</v>
      </c>
      <c r="D68785" t="s">
        <v>31</v>
      </c>
      <c r="E68785" t="s">
        <v>132</v>
      </c>
      <c r="F68785" t="s">
        <v>254</v>
      </c>
      <c r="G68785" t="s">
        <v>668</v>
      </c>
      <c r="H68785" t="s">
        <v>845</v>
      </c>
      <c r="I68785" s="6">
        <v>-29495.231323200038</v>
      </c>
    </row>
    <row r="68786" spans="1:9" x14ac:dyDescent="0.25">
      <c r="A68786" t="s">
        <v>1034</v>
      </c>
      <c r="B68786" t="s">
        <v>1042</v>
      </c>
      <c r="C68786" t="s">
        <v>30</v>
      </c>
      <c r="D68786" t="s">
        <v>31</v>
      </c>
      <c r="E68786" t="s">
        <v>132</v>
      </c>
      <c r="F68786" t="s">
        <v>254</v>
      </c>
      <c r="G68786" t="s">
        <v>669</v>
      </c>
      <c r="H68786" t="s">
        <v>846</v>
      </c>
      <c r="I68786" s="6">
        <v>-20328.432425799998</v>
      </c>
    </row>
    <row r="68787" spans="1:9" x14ac:dyDescent="0.25">
      <c r="A68787" t="s">
        <v>1034</v>
      </c>
      <c r="B68787" t="s">
        <v>1042</v>
      </c>
      <c r="C68787" t="s">
        <v>30</v>
      </c>
      <c r="D68787" t="s">
        <v>31</v>
      </c>
      <c r="E68787" t="s">
        <v>132</v>
      </c>
      <c r="F68787" t="s">
        <v>254</v>
      </c>
      <c r="G68787" t="s">
        <v>670</v>
      </c>
      <c r="H68787" t="s">
        <v>847</v>
      </c>
      <c r="I68787" s="6">
        <v>-21875.845418600013</v>
      </c>
    </row>
    <row r="68788" spans="1:9" x14ac:dyDescent="0.25">
      <c r="A68788" t="s">
        <v>1034</v>
      </c>
      <c r="B68788" t="s">
        <v>1042</v>
      </c>
      <c r="C68788" t="s">
        <v>30</v>
      </c>
      <c r="D68788" t="s">
        <v>31</v>
      </c>
      <c r="E68788" t="s">
        <v>132</v>
      </c>
      <c r="F68788" t="s">
        <v>254</v>
      </c>
      <c r="G68788" t="s">
        <v>671</v>
      </c>
      <c r="H68788" t="s">
        <v>848</v>
      </c>
      <c r="I68788" s="6">
        <v>-27764.85012240005</v>
      </c>
    </row>
    <row r="68789" spans="1:9" x14ac:dyDescent="0.25">
      <c r="A68789" t="s">
        <v>1034</v>
      </c>
      <c r="B68789" t="s">
        <v>1042</v>
      </c>
      <c r="C68789" t="s">
        <v>30</v>
      </c>
      <c r="D68789" t="s">
        <v>31</v>
      </c>
      <c r="E68789" t="s">
        <v>132</v>
      </c>
      <c r="F68789" t="s">
        <v>254</v>
      </c>
      <c r="G68789" t="s">
        <v>673</v>
      </c>
      <c r="H68789" t="s">
        <v>850</v>
      </c>
      <c r="I68789" s="6">
        <v>-101990.25833880011</v>
      </c>
    </row>
    <row r="68790" spans="1:9" x14ac:dyDescent="0.25">
      <c r="A68790" t="s">
        <v>1034</v>
      </c>
      <c r="B68790" t="s">
        <v>1042</v>
      </c>
      <c r="C68790" t="s">
        <v>30</v>
      </c>
      <c r="D68790" t="s">
        <v>31</v>
      </c>
      <c r="E68790" t="s">
        <v>133</v>
      </c>
      <c r="F68790" t="s">
        <v>255</v>
      </c>
      <c r="G68790" t="s">
        <v>689</v>
      </c>
      <c r="H68790" t="s">
        <v>857</v>
      </c>
      <c r="I68790" s="6">
        <v>-3618.272950000005</v>
      </c>
    </row>
    <row r="68791" spans="1:9" x14ac:dyDescent="0.25">
      <c r="A68791" t="s">
        <v>1034</v>
      </c>
      <c r="B68791" t="s">
        <v>1042</v>
      </c>
      <c r="C68791" t="s">
        <v>30</v>
      </c>
      <c r="D68791" t="s">
        <v>31</v>
      </c>
      <c r="E68791" t="s">
        <v>133</v>
      </c>
      <c r="F68791" t="s">
        <v>255</v>
      </c>
      <c r="G68791" t="s">
        <v>691</v>
      </c>
      <c r="H68791" t="s">
        <v>859</v>
      </c>
      <c r="I68791" s="6">
        <v>11518.425114999996</v>
      </c>
    </row>
    <row r="68792" spans="1:9" x14ac:dyDescent="0.25">
      <c r="A68792" t="s">
        <v>1034</v>
      </c>
      <c r="B68792" t="s">
        <v>1042</v>
      </c>
      <c r="C68792" t="s">
        <v>30</v>
      </c>
      <c r="D68792" t="s">
        <v>31</v>
      </c>
      <c r="E68792" t="s">
        <v>133</v>
      </c>
      <c r="F68792" t="s">
        <v>255</v>
      </c>
      <c r="G68792" t="s">
        <v>693</v>
      </c>
      <c r="H68792" t="s">
        <v>861</v>
      </c>
      <c r="I68792" s="6">
        <v>0.61514359999910095</v>
      </c>
    </row>
    <row r="68793" spans="1:9" x14ac:dyDescent="0.25">
      <c r="A68793" t="s">
        <v>1034</v>
      </c>
      <c r="B68793" t="s">
        <v>1042</v>
      </c>
      <c r="C68793" t="s">
        <v>30</v>
      </c>
      <c r="D68793" t="s">
        <v>31</v>
      </c>
      <c r="E68793" t="s">
        <v>133</v>
      </c>
      <c r="F68793" t="s">
        <v>255</v>
      </c>
      <c r="G68793" t="s">
        <v>694</v>
      </c>
      <c r="H68793" t="s">
        <v>862</v>
      </c>
      <c r="I68793" s="6">
        <v>-202799.23153600004</v>
      </c>
    </row>
    <row r="68794" spans="1:9" x14ac:dyDescent="0.25">
      <c r="A68794" t="s">
        <v>1034</v>
      </c>
      <c r="B68794" t="s">
        <v>1042</v>
      </c>
      <c r="C68794" t="s">
        <v>30</v>
      </c>
      <c r="D68794" t="s">
        <v>31</v>
      </c>
      <c r="E68794" t="s">
        <v>133</v>
      </c>
      <c r="F68794" t="s">
        <v>255</v>
      </c>
      <c r="G68794" t="s">
        <v>700</v>
      </c>
      <c r="H68794" t="s">
        <v>868</v>
      </c>
      <c r="I68794" s="6">
        <v>-26500.876192600041</v>
      </c>
    </row>
    <row r="68795" spans="1:9" x14ac:dyDescent="0.25">
      <c r="A68795" t="s">
        <v>1034</v>
      </c>
      <c r="B68795" t="s">
        <v>1042</v>
      </c>
      <c r="C68795" t="s">
        <v>30</v>
      </c>
      <c r="D68795" t="s">
        <v>31</v>
      </c>
      <c r="E68795" t="s">
        <v>133</v>
      </c>
      <c r="F68795" t="s">
        <v>255</v>
      </c>
      <c r="G68795" t="s">
        <v>701</v>
      </c>
      <c r="H68795" t="s">
        <v>869</v>
      </c>
      <c r="I68795" s="6">
        <v>-96188.868562999996</v>
      </c>
    </row>
    <row r="68796" spans="1:9" x14ac:dyDescent="0.25">
      <c r="A68796" t="s">
        <v>1034</v>
      </c>
      <c r="B68796" t="s">
        <v>1042</v>
      </c>
      <c r="C68796" t="s">
        <v>30</v>
      </c>
      <c r="D68796" t="s">
        <v>31</v>
      </c>
      <c r="E68796" t="s">
        <v>133</v>
      </c>
      <c r="F68796" t="s">
        <v>255</v>
      </c>
      <c r="G68796" t="s">
        <v>704</v>
      </c>
      <c r="H68796" t="s">
        <v>872</v>
      </c>
      <c r="I68796" s="6">
        <v>6.4468881999863452</v>
      </c>
    </row>
    <row r="68797" spans="1:9" x14ac:dyDescent="0.25">
      <c r="A68797" t="s">
        <v>1034</v>
      </c>
      <c r="B68797" t="s">
        <v>1042</v>
      </c>
      <c r="C68797" t="s">
        <v>30</v>
      </c>
      <c r="D68797" t="s">
        <v>31</v>
      </c>
      <c r="E68797" t="s">
        <v>133</v>
      </c>
      <c r="F68797" t="s">
        <v>255</v>
      </c>
      <c r="G68797" t="s">
        <v>713</v>
      </c>
      <c r="H68797" t="s">
        <v>880</v>
      </c>
      <c r="I68797" s="6">
        <v>-2723.4889612000038</v>
      </c>
    </row>
    <row r="68798" spans="1:9" x14ac:dyDescent="0.25">
      <c r="A68798" t="s">
        <v>1034</v>
      </c>
      <c r="B68798" t="s">
        <v>1042</v>
      </c>
      <c r="C68798" t="s">
        <v>30</v>
      </c>
      <c r="D68798" t="s">
        <v>31</v>
      </c>
      <c r="E68798" t="s">
        <v>133</v>
      </c>
      <c r="F68798" t="s">
        <v>255</v>
      </c>
      <c r="G68798" t="s">
        <v>715</v>
      </c>
      <c r="H68798" t="s">
        <v>651</v>
      </c>
      <c r="I68798" s="6">
        <v>303657.6786942</v>
      </c>
    </row>
    <row r="68799" spans="1:9" x14ac:dyDescent="0.25">
      <c r="A68799" t="s">
        <v>1034</v>
      </c>
      <c r="B68799" t="s">
        <v>1042</v>
      </c>
      <c r="C68799" t="s">
        <v>32</v>
      </c>
      <c r="D68799" t="s">
        <v>33</v>
      </c>
      <c r="E68799" t="s">
        <v>135</v>
      </c>
      <c r="F68799" t="s">
        <v>257</v>
      </c>
      <c r="G68799" t="s">
        <v>135</v>
      </c>
      <c r="H68799" t="s">
        <v>257</v>
      </c>
      <c r="I68799" s="6">
        <v>-396866.69865340041</v>
      </c>
    </row>
    <row r="68800" spans="1:9" x14ac:dyDescent="0.25">
      <c r="A68800" t="s">
        <v>1034</v>
      </c>
      <c r="B68800" t="s">
        <v>1042</v>
      </c>
      <c r="C68800" t="s">
        <v>32</v>
      </c>
      <c r="D68800" t="s">
        <v>33</v>
      </c>
      <c r="E68800" t="s">
        <v>136</v>
      </c>
      <c r="F68800" t="s">
        <v>258</v>
      </c>
      <c r="G68800" t="s">
        <v>382</v>
      </c>
      <c r="H68800" t="s">
        <v>533</v>
      </c>
      <c r="I68800" s="6">
        <v>-73302.553325200017</v>
      </c>
    </row>
    <row r="68801" spans="1:9" x14ac:dyDescent="0.25">
      <c r="A68801" t="s">
        <v>1034</v>
      </c>
      <c r="B68801" t="s">
        <v>1042</v>
      </c>
      <c r="C68801" t="s">
        <v>32</v>
      </c>
      <c r="D68801" t="s">
        <v>33</v>
      </c>
      <c r="E68801" t="s">
        <v>136</v>
      </c>
      <c r="F68801" t="s">
        <v>258</v>
      </c>
      <c r="G68801" t="s">
        <v>383</v>
      </c>
      <c r="H68801" t="s">
        <v>534</v>
      </c>
      <c r="I68801" s="6">
        <v>-37044.328899200002</v>
      </c>
    </row>
    <row r="68802" spans="1:9" x14ac:dyDescent="0.25">
      <c r="A68802" t="s">
        <v>1034</v>
      </c>
      <c r="B68802" t="s">
        <v>1042</v>
      </c>
      <c r="C68802" t="s">
        <v>32</v>
      </c>
      <c r="D68802" t="s">
        <v>33</v>
      </c>
      <c r="E68802" t="s">
        <v>136</v>
      </c>
      <c r="F68802" t="s">
        <v>258</v>
      </c>
      <c r="G68802" t="s">
        <v>384</v>
      </c>
      <c r="H68802" t="s">
        <v>535</v>
      </c>
      <c r="I68802" s="6">
        <v>-683771.8244124006</v>
      </c>
    </row>
    <row r="68803" spans="1:9" x14ac:dyDescent="0.25">
      <c r="A68803" t="s">
        <v>1034</v>
      </c>
      <c r="B68803" t="s">
        <v>1042</v>
      </c>
      <c r="C68803" t="s">
        <v>32</v>
      </c>
      <c r="D68803" t="s">
        <v>33</v>
      </c>
      <c r="E68803" t="s">
        <v>136</v>
      </c>
      <c r="F68803" t="s">
        <v>258</v>
      </c>
      <c r="G68803" t="s">
        <v>385</v>
      </c>
      <c r="H68803" t="s">
        <v>536</v>
      </c>
      <c r="I68803" s="6">
        <v>-38112.328522000011</v>
      </c>
    </row>
    <row r="68804" spans="1:9" x14ac:dyDescent="0.25">
      <c r="A68804" t="s">
        <v>1034</v>
      </c>
      <c r="B68804" t="s">
        <v>1042</v>
      </c>
      <c r="C68804" t="s">
        <v>32</v>
      </c>
      <c r="D68804" t="s">
        <v>33</v>
      </c>
      <c r="E68804" t="s">
        <v>136</v>
      </c>
      <c r="F68804" t="s">
        <v>258</v>
      </c>
      <c r="G68804" t="s">
        <v>386</v>
      </c>
      <c r="H68804" t="s">
        <v>537</v>
      </c>
      <c r="I68804" s="6">
        <v>-34647.328676400066</v>
      </c>
    </row>
    <row r="68805" spans="1:9" x14ac:dyDescent="0.25">
      <c r="A68805" t="s">
        <v>1034</v>
      </c>
      <c r="B68805" t="s">
        <v>1042</v>
      </c>
      <c r="C68805" t="s">
        <v>32</v>
      </c>
      <c r="D68805" t="s">
        <v>33</v>
      </c>
      <c r="E68805" t="s">
        <v>137</v>
      </c>
      <c r="F68805" t="s">
        <v>259</v>
      </c>
      <c r="G68805" t="s">
        <v>387</v>
      </c>
      <c r="H68805" t="s">
        <v>538</v>
      </c>
      <c r="I68805" s="6">
        <v>-98222.243204800005</v>
      </c>
    </row>
    <row r="68806" spans="1:9" x14ac:dyDescent="0.25">
      <c r="A68806" t="s">
        <v>1034</v>
      </c>
      <c r="B68806" t="s">
        <v>1042</v>
      </c>
      <c r="C68806" t="s">
        <v>32</v>
      </c>
      <c r="D68806" t="s">
        <v>33</v>
      </c>
      <c r="E68806" t="s">
        <v>137</v>
      </c>
      <c r="F68806" t="s">
        <v>259</v>
      </c>
      <c r="G68806" t="s">
        <v>388</v>
      </c>
      <c r="H68806" t="s">
        <v>539</v>
      </c>
      <c r="I68806" s="6">
        <v>-609.85820740000167</v>
      </c>
    </row>
    <row r="68807" spans="1:9" x14ac:dyDescent="0.25">
      <c r="A68807" t="s">
        <v>1034</v>
      </c>
      <c r="B68807" t="s">
        <v>1042</v>
      </c>
      <c r="C68807" t="s">
        <v>32</v>
      </c>
      <c r="D68807" t="s">
        <v>33</v>
      </c>
      <c r="E68807" t="s">
        <v>137</v>
      </c>
      <c r="F68807" t="s">
        <v>259</v>
      </c>
      <c r="G68807" t="s">
        <v>389</v>
      </c>
      <c r="H68807" t="s">
        <v>540</v>
      </c>
      <c r="I68807" s="6">
        <v>-49690.974419000049</v>
      </c>
    </row>
    <row r="68808" spans="1:9" x14ac:dyDescent="0.25">
      <c r="A68808" t="s">
        <v>1034</v>
      </c>
      <c r="B68808" t="s">
        <v>1042</v>
      </c>
      <c r="C68808" t="s">
        <v>32</v>
      </c>
      <c r="D68808" t="s">
        <v>33</v>
      </c>
      <c r="E68808" t="s">
        <v>137</v>
      </c>
      <c r="F68808" t="s">
        <v>259</v>
      </c>
      <c r="G68808" t="s">
        <v>390</v>
      </c>
      <c r="H68808" t="s">
        <v>541</v>
      </c>
      <c r="I68808" s="6">
        <v>-2162.4733150000097</v>
      </c>
    </row>
    <row r="68809" spans="1:9" x14ac:dyDescent="0.25">
      <c r="A68809" t="s">
        <v>1034</v>
      </c>
      <c r="B68809" t="s">
        <v>1042</v>
      </c>
      <c r="C68809" t="s">
        <v>32</v>
      </c>
      <c r="D68809" t="s">
        <v>33</v>
      </c>
      <c r="E68809" t="s">
        <v>137</v>
      </c>
      <c r="F68809" t="s">
        <v>259</v>
      </c>
      <c r="G68809" t="s">
        <v>391</v>
      </c>
      <c r="H68809" t="s">
        <v>542</v>
      </c>
      <c r="I68809" s="6">
        <v>-53465.714312400058</v>
      </c>
    </row>
    <row r="68810" spans="1:9" x14ac:dyDescent="0.25">
      <c r="A68810" t="s">
        <v>1034</v>
      </c>
      <c r="B68810" t="s">
        <v>1042</v>
      </c>
      <c r="C68810" t="s">
        <v>32</v>
      </c>
      <c r="D68810" t="s">
        <v>33</v>
      </c>
      <c r="E68810" t="s">
        <v>137</v>
      </c>
      <c r="F68810" t="s">
        <v>259</v>
      </c>
      <c r="G68810" t="s">
        <v>392</v>
      </c>
      <c r="H68810" t="s">
        <v>543</v>
      </c>
      <c r="I68810" s="6">
        <v>-2350.7468022000007</v>
      </c>
    </row>
    <row r="68811" spans="1:9" x14ac:dyDescent="0.25">
      <c r="A68811" t="s">
        <v>1034</v>
      </c>
      <c r="B68811" t="s">
        <v>1042</v>
      </c>
      <c r="C68811" t="s">
        <v>32</v>
      </c>
      <c r="D68811" t="s">
        <v>33</v>
      </c>
      <c r="E68811" t="s">
        <v>138</v>
      </c>
      <c r="F68811" t="s">
        <v>260</v>
      </c>
      <c r="G68811" t="s">
        <v>396</v>
      </c>
      <c r="H68811" t="s">
        <v>547</v>
      </c>
      <c r="I68811" s="6">
        <v>2036.31246419999</v>
      </c>
    </row>
    <row r="68812" spans="1:9" x14ac:dyDescent="0.25">
      <c r="A68812" t="s">
        <v>1034</v>
      </c>
      <c r="B68812" t="s">
        <v>1042</v>
      </c>
      <c r="C68812" t="s">
        <v>32</v>
      </c>
      <c r="D68812" t="s">
        <v>33</v>
      </c>
      <c r="E68812" t="s">
        <v>138</v>
      </c>
      <c r="F68812" t="s">
        <v>260</v>
      </c>
      <c r="G68812" t="s">
        <v>397</v>
      </c>
      <c r="H68812" t="s">
        <v>548</v>
      </c>
      <c r="I68812" s="6">
        <v>-131001.76040040005</v>
      </c>
    </row>
    <row r="68813" spans="1:9" x14ac:dyDescent="0.25">
      <c r="A68813" t="s">
        <v>1034</v>
      </c>
      <c r="B68813" t="s">
        <v>1042</v>
      </c>
      <c r="C68813" t="s">
        <v>32</v>
      </c>
      <c r="D68813" t="s">
        <v>33</v>
      </c>
      <c r="E68813" t="s">
        <v>138</v>
      </c>
      <c r="F68813" t="s">
        <v>260</v>
      </c>
      <c r="G68813" t="s">
        <v>398</v>
      </c>
      <c r="H68813" t="s">
        <v>549</v>
      </c>
      <c r="I68813" s="6">
        <v>-254839.60836480011</v>
      </c>
    </row>
    <row r="68814" spans="1:9" x14ac:dyDescent="0.25">
      <c r="A68814" t="s">
        <v>1034</v>
      </c>
      <c r="B68814" t="s">
        <v>1042</v>
      </c>
      <c r="C68814" t="s">
        <v>32</v>
      </c>
      <c r="D68814" t="s">
        <v>33</v>
      </c>
      <c r="E68814" t="s">
        <v>139</v>
      </c>
      <c r="F68814" t="s">
        <v>261</v>
      </c>
      <c r="G68814" t="s">
        <v>399</v>
      </c>
      <c r="H68814" t="s">
        <v>550</v>
      </c>
      <c r="I68814" s="6">
        <v>-5364.8898312000019</v>
      </c>
    </row>
    <row r="68815" spans="1:9" x14ac:dyDescent="0.25">
      <c r="A68815" t="s">
        <v>1034</v>
      </c>
      <c r="B68815" t="s">
        <v>1042</v>
      </c>
      <c r="C68815" t="s">
        <v>32</v>
      </c>
      <c r="D68815" t="s">
        <v>33</v>
      </c>
      <c r="E68815" t="s">
        <v>139</v>
      </c>
      <c r="F68815" t="s">
        <v>261</v>
      </c>
      <c r="G68815" t="s">
        <v>400</v>
      </c>
      <c r="H68815" t="s">
        <v>551</v>
      </c>
      <c r="I68815" s="6">
        <v>0.40275499999916098</v>
      </c>
    </row>
    <row r="68816" spans="1:9" x14ac:dyDescent="0.25">
      <c r="A68816" t="s">
        <v>1034</v>
      </c>
      <c r="B68816" t="s">
        <v>1042</v>
      </c>
      <c r="C68816" t="s">
        <v>32</v>
      </c>
      <c r="D68816" t="s">
        <v>33</v>
      </c>
      <c r="E68816" t="s">
        <v>139</v>
      </c>
      <c r="F68816" t="s">
        <v>261</v>
      </c>
      <c r="G68816" t="s">
        <v>402</v>
      </c>
      <c r="H68816" t="s">
        <v>33</v>
      </c>
      <c r="I68816" s="6">
        <v>-70736.296756400014</v>
      </c>
    </row>
    <row r="68817" spans="1:9" x14ac:dyDescent="0.25">
      <c r="A68817" t="s">
        <v>1034</v>
      </c>
      <c r="B68817" t="s">
        <v>1042</v>
      </c>
      <c r="C68817" t="s">
        <v>32</v>
      </c>
      <c r="D68817" t="s">
        <v>33</v>
      </c>
      <c r="E68817" t="s">
        <v>139</v>
      </c>
      <c r="F68817" t="s">
        <v>261</v>
      </c>
      <c r="G68817" t="s">
        <v>404</v>
      </c>
      <c r="H68817" t="s">
        <v>554</v>
      </c>
      <c r="I68817" s="6">
        <v>2933.1233821999995</v>
      </c>
    </row>
    <row r="68818" spans="1:9" x14ac:dyDescent="0.25">
      <c r="A68818" t="s">
        <v>1034</v>
      </c>
      <c r="B68818" t="s">
        <v>1042</v>
      </c>
      <c r="C68818" t="s">
        <v>32</v>
      </c>
      <c r="D68818" t="s">
        <v>33</v>
      </c>
      <c r="E68818" t="s">
        <v>139</v>
      </c>
      <c r="F68818" t="s">
        <v>261</v>
      </c>
      <c r="G68818" t="s">
        <v>415</v>
      </c>
      <c r="H68818" t="s">
        <v>565</v>
      </c>
      <c r="I68818" s="6">
        <v>-244379.31162240004</v>
      </c>
    </row>
    <row r="68819" spans="1:9" x14ac:dyDescent="0.25">
      <c r="A68819" t="s">
        <v>1034</v>
      </c>
      <c r="B68819" t="s">
        <v>1042</v>
      </c>
      <c r="C68819" t="s">
        <v>32</v>
      </c>
      <c r="D68819" t="s">
        <v>33</v>
      </c>
      <c r="E68819" t="s">
        <v>140</v>
      </c>
      <c r="F68819" t="s">
        <v>262</v>
      </c>
      <c r="G68819" t="s">
        <v>416</v>
      </c>
      <c r="H68819" t="s">
        <v>566</v>
      </c>
      <c r="I68819" s="6">
        <v>93973.03800239999</v>
      </c>
    </row>
    <row r="68820" spans="1:9" x14ac:dyDescent="0.25">
      <c r="A68820" t="s">
        <v>1034</v>
      </c>
      <c r="B68820" t="s">
        <v>1042</v>
      </c>
      <c r="C68820" t="s">
        <v>32</v>
      </c>
      <c r="D68820" t="s">
        <v>33</v>
      </c>
      <c r="E68820" t="s">
        <v>140</v>
      </c>
      <c r="F68820" t="s">
        <v>262</v>
      </c>
      <c r="G68820" t="s">
        <v>418</v>
      </c>
      <c r="H68820" t="s">
        <v>568</v>
      </c>
      <c r="I68820" s="6">
        <v>-528.23938120000048</v>
      </c>
    </row>
    <row r="68821" spans="1:9" x14ac:dyDescent="0.25">
      <c r="A68821" t="s">
        <v>1034</v>
      </c>
      <c r="B68821" t="s">
        <v>1042</v>
      </c>
      <c r="C68821" t="s">
        <v>32</v>
      </c>
      <c r="D68821" t="s">
        <v>33</v>
      </c>
      <c r="E68821" t="s">
        <v>140</v>
      </c>
      <c r="F68821" t="s">
        <v>262</v>
      </c>
      <c r="G68821" t="s">
        <v>419</v>
      </c>
      <c r="H68821" t="s">
        <v>569</v>
      </c>
      <c r="I68821" s="6">
        <v>-2040.4232220000008</v>
      </c>
    </row>
    <row r="68822" spans="1:9" x14ac:dyDescent="0.25">
      <c r="A68822" t="s">
        <v>1034</v>
      </c>
      <c r="B68822" t="s">
        <v>1042</v>
      </c>
      <c r="C68822" t="s">
        <v>32</v>
      </c>
      <c r="D68822" t="s">
        <v>33</v>
      </c>
      <c r="E68822" t="s">
        <v>140</v>
      </c>
      <c r="F68822" t="s">
        <v>262</v>
      </c>
      <c r="G68822" t="s">
        <v>424</v>
      </c>
      <c r="H68822" t="s">
        <v>574</v>
      </c>
      <c r="I68822" s="6">
        <v>-1693.4662420000006</v>
      </c>
    </row>
    <row r="68823" spans="1:9" x14ac:dyDescent="0.25">
      <c r="A68823" t="s">
        <v>1034</v>
      </c>
      <c r="B68823" t="s">
        <v>1042</v>
      </c>
      <c r="C68823" t="s">
        <v>32</v>
      </c>
      <c r="D68823" t="s">
        <v>33</v>
      </c>
      <c r="E68823" t="s">
        <v>140</v>
      </c>
      <c r="F68823" t="s">
        <v>262</v>
      </c>
      <c r="G68823" t="s">
        <v>425</v>
      </c>
      <c r="H68823" t="s">
        <v>575</v>
      </c>
      <c r="I68823" s="6">
        <v>-5039.4052280000005</v>
      </c>
    </row>
    <row r="68824" spans="1:9" x14ac:dyDescent="0.25">
      <c r="A68824" t="s">
        <v>1034</v>
      </c>
      <c r="B68824" t="s">
        <v>1042</v>
      </c>
      <c r="C68824" t="s">
        <v>32</v>
      </c>
      <c r="D68824" t="s">
        <v>33</v>
      </c>
      <c r="E68824" t="s">
        <v>140</v>
      </c>
      <c r="F68824" t="s">
        <v>262</v>
      </c>
      <c r="G68824" t="s">
        <v>427</v>
      </c>
      <c r="H68824" t="s">
        <v>577</v>
      </c>
      <c r="I68824" s="6">
        <v>-1476.3955613999999</v>
      </c>
    </row>
    <row r="68825" spans="1:9" x14ac:dyDescent="0.25">
      <c r="A68825" t="s">
        <v>1034</v>
      </c>
      <c r="B68825" t="s">
        <v>1042</v>
      </c>
      <c r="C68825" t="s">
        <v>32</v>
      </c>
      <c r="D68825" t="s">
        <v>33</v>
      </c>
      <c r="E68825" t="s">
        <v>140</v>
      </c>
      <c r="F68825" t="s">
        <v>262</v>
      </c>
      <c r="G68825" t="s">
        <v>428</v>
      </c>
      <c r="H68825" t="s">
        <v>578</v>
      </c>
      <c r="I68825" s="6">
        <v>36207.44702219998</v>
      </c>
    </row>
    <row r="68826" spans="1:9" x14ac:dyDescent="0.25">
      <c r="A68826" t="s">
        <v>1034</v>
      </c>
      <c r="B68826" t="s">
        <v>1042</v>
      </c>
      <c r="C68826" t="s">
        <v>32</v>
      </c>
      <c r="D68826" t="s">
        <v>33</v>
      </c>
      <c r="E68826" t="s">
        <v>141</v>
      </c>
      <c r="F68826" t="s">
        <v>263</v>
      </c>
      <c r="G68826" t="s">
        <v>429</v>
      </c>
      <c r="H68826" t="s">
        <v>263</v>
      </c>
      <c r="I68826" s="6">
        <v>-141421.46167740005</v>
      </c>
    </row>
    <row r="68827" spans="1:9" x14ac:dyDescent="0.25">
      <c r="A68827" t="s">
        <v>1034</v>
      </c>
      <c r="B68827" t="s">
        <v>1042</v>
      </c>
      <c r="C68827" t="s">
        <v>32</v>
      </c>
      <c r="D68827" t="s">
        <v>33</v>
      </c>
      <c r="E68827" t="s">
        <v>142</v>
      </c>
      <c r="F68827" t="s">
        <v>264</v>
      </c>
      <c r="G68827" t="s">
        <v>430</v>
      </c>
      <c r="H68827" t="s">
        <v>579</v>
      </c>
      <c r="I68827" s="6">
        <v>-44126.722270400001</v>
      </c>
    </row>
    <row r="68828" spans="1:9" x14ac:dyDescent="0.25">
      <c r="A68828" t="s">
        <v>1034</v>
      </c>
      <c r="B68828" t="s">
        <v>1042</v>
      </c>
      <c r="C68828" t="s">
        <v>32</v>
      </c>
      <c r="D68828" t="s">
        <v>33</v>
      </c>
      <c r="E68828" t="s">
        <v>143</v>
      </c>
      <c r="F68828" t="s">
        <v>265</v>
      </c>
      <c r="G68828" t="s">
        <v>431</v>
      </c>
      <c r="H68828" t="s">
        <v>580</v>
      </c>
      <c r="I68828" s="6">
        <v>-344354.25452920009</v>
      </c>
    </row>
    <row r="68829" spans="1:9" x14ac:dyDescent="0.25">
      <c r="A68829" t="s">
        <v>1034</v>
      </c>
      <c r="B68829" t="s">
        <v>1042</v>
      </c>
      <c r="C68829" t="s">
        <v>32</v>
      </c>
      <c r="D68829" t="s">
        <v>33</v>
      </c>
      <c r="E68829" t="s">
        <v>143</v>
      </c>
      <c r="F68829" t="s">
        <v>265</v>
      </c>
      <c r="G68829" t="s">
        <v>432</v>
      </c>
      <c r="H68829" t="s">
        <v>581</v>
      </c>
      <c r="I68829" s="6">
        <v>-41540.758649800002</v>
      </c>
    </row>
    <row r="68830" spans="1:9" x14ac:dyDescent="0.25">
      <c r="A68830" t="s">
        <v>1034</v>
      </c>
      <c r="B68830" t="s">
        <v>1042</v>
      </c>
      <c r="C68830" t="s">
        <v>32</v>
      </c>
      <c r="D68830" t="s">
        <v>33</v>
      </c>
      <c r="E68830" t="s">
        <v>143</v>
      </c>
      <c r="F68830" t="s">
        <v>265</v>
      </c>
      <c r="G68830" t="s">
        <v>433</v>
      </c>
      <c r="H68830" t="s">
        <v>582</v>
      </c>
      <c r="I68830" s="6">
        <v>-150793.9153474</v>
      </c>
    </row>
    <row r="68831" spans="1:9" x14ac:dyDescent="0.25">
      <c r="A68831" t="s">
        <v>1034</v>
      </c>
      <c r="B68831" t="s">
        <v>1042</v>
      </c>
      <c r="C68831" t="s">
        <v>32</v>
      </c>
      <c r="D68831" t="s">
        <v>33</v>
      </c>
      <c r="E68831" t="s">
        <v>143</v>
      </c>
      <c r="F68831" t="s">
        <v>265</v>
      </c>
      <c r="G68831" t="s">
        <v>631</v>
      </c>
      <c r="H68831" t="s">
        <v>653</v>
      </c>
      <c r="I68831" s="6">
        <v>-40095.735401199992</v>
      </c>
    </row>
    <row r="68832" spans="1:9" x14ac:dyDescent="0.25">
      <c r="A68832" t="s">
        <v>1034</v>
      </c>
      <c r="B68832" t="s">
        <v>1042</v>
      </c>
      <c r="C68832" t="s">
        <v>32</v>
      </c>
      <c r="D68832" t="s">
        <v>33</v>
      </c>
      <c r="E68832" t="s">
        <v>143</v>
      </c>
      <c r="F68832" t="s">
        <v>265</v>
      </c>
      <c r="G68832" t="s">
        <v>633</v>
      </c>
      <c r="H68832" t="s">
        <v>655</v>
      </c>
      <c r="I68832" s="6">
        <v>-60326.236469800002</v>
      </c>
    </row>
    <row r="68833" spans="1:9" x14ac:dyDescent="0.25">
      <c r="A68833" t="s">
        <v>1034</v>
      </c>
      <c r="B68833" t="s">
        <v>1042</v>
      </c>
      <c r="C68833" t="s">
        <v>32</v>
      </c>
      <c r="D68833" t="s">
        <v>33</v>
      </c>
      <c r="E68833" t="s">
        <v>143</v>
      </c>
      <c r="F68833" t="s">
        <v>265</v>
      </c>
      <c r="G68833" t="s">
        <v>634</v>
      </c>
      <c r="H68833" t="s">
        <v>656</v>
      </c>
      <c r="I68833" s="6">
        <v>-9028.3521770000043</v>
      </c>
    </row>
    <row r="68834" spans="1:9" x14ac:dyDescent="0.25">
      <c r="A68834" t="s">
        <v>1034</v>
      </c>
      <c r="B68834" t="s">
        <v>1042</v>
      </c>
      <c r="C68834" t="s">
        <v>32</v>
      </c>
      <c r="D68834" t="s">
        <v>33</v>
      </c>
      <c r="E68834" t="s">
        <v>144</v>
      </c>
      <c r="F68834" t="s">
        <v>266</v>
      </c>
      <c r="G68834" t="s">
        <v>434</v>
      </c>
      <c r="H68834" t="s">
        <v>266</v>
      </c>
      <c r="I68834" s="6">
        <v>-46732.511629799999</v>
      </c>
    </row>
    <row r="68835" spans="1:9" x14ac:dyDescent="0.25">
      <c r="A68835" t="s">
        <v>1034</v>
      </c>
      <c r="B68835" t="s">
        <v>1042</v>
      </c>
      <c r="C68835" t="s">
        <v>32</v>
      </c>
      <c r="D68835" t="s">
        <v>33</v>
      </c>
      <c r="E68835" t="s">
        <v>145</v>
      </c>
      <c r="F68835" t="s">
        <v>267</v>
      </c>
      <c r="G68835" t="s">
        <v>435</v>
      </c>
      <c r="H68835" t="s">
        <v>583</v>
      </c>
      <c r="I68835" s="6">
        <v>-59317.295338800017</v>
      </c>
    </row>
    <row r="68836" spans="1:9" x14ac:dyDescent="0.25">
      <c r="A68836" t="s">
        <v>1034</v>
      </c>
      <c r="B68836" t="s">
        <v>1042</v>
      </c>
      <c r="C68836" t="s">
        <v>32</v>
      </c>
      <c r="D68836" t="s">
        <v>33</v>
      </c>
      <c r="E68836" t="s">
        <v>145</v>
      </c>
      <c r="F68836" t="s">
        <v>267</v>
      </c>
      <c r="G68836" t="s">
        <v>436</v>
      </c>
      <c r="H68836" t="s">
        <v>584</v>
      </c>
      <c r="I68836" s="6">
        <v>-13927.132995800002</v>
      </c>
    </row>
    <row r="68837" spans="1:9" x14ac:dyDescent="0.25">
      <c r="A68837" t="s">
        <v>1034</v>
      </c>
      <c r="B68837" t="s">
        <v>1042</v>
      </c>
      <c r="C68837" t="s">
        <v>32</v>
      </c>
      <c r="D68837" t="s">
        <v>33</v>
      </c>
      <c r="E68837" t="s">
        <v>145</v>
      </c>
      <c r="F68837" t="s">
        <v>267</v>
      </c>
      <c r="G68837" t="s">
        <v>437</v>
      </c>
      <c r="H68837" t="s">
        <v>585</v>
      </c>
      <c r="I68837" s="6">
        <v>-104823.28938900001</v>
      </c>
    </row>
    <row r="68838" spans="1:9" x14ac:dyDescent="0.25">
      <c r="A68838" t="s">
        <v>1034</v>
      </c>
      <c r="B68838" t="s">
        <v>1042</v>
      </c>
      <c r="C68838" t="s">
        <v>32</v>
      </c>
      <c r="D68838" t="s">
        <v>33</v>
      </c>
      <c r="E68838" t="s">
        <v>145</v>
      </c>
      <c r="F68838" t="s">
        <v>267</v>
      </c>
      <c r="G68838" t="s">
        <v>438</v>
      </c>
      <c r="H68838" t="s">
        <v>586</v>
      </c>
      <c r="I68838" s="6">
        <v>-28063.634078799998</v>
      </c>
    </row>
    <row r="68839" spans="1:9" x14ac:dyDescent="0.25">
      <c r="A68839" t="s">
        <v>1034</v>
      </c>
      <c r="B68839" t="s">
        <v>1042</v>
      </c>
      <c r="C68839" t="s">
        <v>32</v>
      </c>
      <c r="D68839" t="s">
        <v>33</v>
      </c>
      <c r="E68839" t="s">
        <v>146</v>
      </c>
      <c r="F68839" t="s">
        <v>268</v>
      </c>
      <c r="G68839" t="s">
        <v>440</v>
      </c>
      <c r="H68839" t="s">
        <v>588</v>
      </c>
      <c r="I68839" s="6">
        <v>-46232.408330800019</v>
      </c>
    </row>
    <row r="68840" spans="1:9" x14ac:dyDescent="0.25">
      <c r="A68840" t="s">
        <v>1034</v>
      </c>
      <c r="B68840" t="s">
        <v>1042</v>
      </c>
      <c r="C68840" t="s">
        <v>32</v>
      </c>
      <c r="D68840" t="s">
        <v>33</v>
      </c>
      <c r="E68840" t="s">
        <v>146</v>
      </c>
      <c r="F68840" t="s">
        <v>268</v>
      </c>
      <c r="G68840" t="s">
        <v>441</v>
      </c>
      <c r="H68840" t="s">
        <v>589</v>
      </c>
      <c r="I68840" s="6">
        <v>-14460.013590799999</v>
      </c>
    </row>
    <row r="68841" spans="1:9" x14ac:dyDescent="0.25">
      <c r="A68841" t="s">
        <v>1034</v>
      </c>
      <c r="B68841" t="s">
        <v>1042</v>
      </c>
      <c r="C68841" t="s">
        <v>32</v>
      </c>
      <c r="D68841" t="s">
        <v>33</v>
      </c>
      <c r="E68841" t="s">
        <v>146</v>
      </c>
      <c r="F68841" t="s">
        <v>268</v>
      </c>
      <c r="G68841" t="s">
        <v>442</v>
      </c>
      <c r="H68841" t="s">
        <v>268</v>
      </c>
      <c r="I68841" s="6">
        <v>-122300.24252900004</v>
      </c>
    </row>
    <row r="68842" spans="1:9" x14ac:dyDescent="0.25">
      <c r="A68842" t="s">
        <v>1034</v>
      </c>
      <c r="B68842" t="s">
        <v>1042</v>
      </c>
      <c r="C68842" t="s">
        <v>32</v>
      </c>
      <c r="D68842" t="s">
        <v>33</v>
      </c>
      <c r="E68842" t="s">
        <v>147</v>
      </c>
      <c r="F68842" t="s">
        <v>269</v>
      </c>
      <c r="G68842" t="s">
        <v>443</v>
      </c>
      <c r="H68842" t="s">
        <v>269</v>
      </c>
      <c r="I68842" s="6">
        <v>-459198.4388252002</v>
      </c>
    </row>
    <row r="68843" spans="1:9" x14ac:dyDescent="0.25">
      <c r="A68843" t="s">
        <v>1034</v>
      </c>
      <c r="B68843" t="s">
        <v>1042</v>
      </c>
      <c r="C68843" t="s">
        <v>32</v>
      </c>
      <c r="D68843" t="s">
        <v>33</v>
      </c>
      <c r="E68843" t="s">
        <v>148</v>
      </c>
      <c r="F68843" t="s">
        <v>270</v>
      </c>
      <c r="G68843" t="s">
        <v>445</v>
      </c>
      <c r="H68843" t="s">
        <v>591</v>
      </c>
      <c r="I68843" s="6">
        <v>-153349.91030280004</v>
      </c>
    </row>
    <row r="68844" spans="1:9" x14ac:dyDescent="0.25">
      <c r="A68844" t="s">
        <v>1034</v>
      </c>
      <c r="B68844" t="s">
        <v>1042</v>
      </c>
      <c r="C68844" t="s">
        <v>32</v>
      </c>
      <c r="D68844" t="s">
        <v>33</v>
      </c>
      <c r="E68844" t="s">
        <v>148</v>
      </c>
      <c r="F68844" t="s">
        <v>270</v>
      </c>
      <c r="G68844" t="s">
        <v>446</v>
      </c>
      <c r="H68844" t="s">
        <v>592</v>
      </c>
      <c r="I68844" s="6">
        <v>-229431.84949480006</v>
      </c>
    </row>
    <row r="68845" spans="1:9" x14ac:dyDescent="0.25">
      <c r="A68845" t="s">
        <v>1034</v>
      </c>
      <c r="B68845" t="s">
        <v>1042</v>
      </c>
      <c r="C68845" t="s">
        <v>32</v>
      </c>
      <c r="D68845" t="s">
        <v>33</v>
      </c>
      <c r="E68845" t="s">
        <v>148</v>
      </c>
      <c r="F68845" t="s">
        <v>270</v>
      </c>
      <c r="G68845" t="s">
        <v>447</v>
      </c>
      <c r="H68845" t="s">
        <v>593</v>
      </c>
      <c r="I68845" s="6">
        <v>-16142.323449000001</v>
      </c>
    </row>
    <row r="68846" spans="1:9" x14ac:dyDescent="0.25">
      <c r="A68846" t="s">
        <v>1034</v>
      </c>
      <c r="B68846" t="s">
        <v>1042</v>
      </c>
      <c r="C68846" t="s">
        <v>32</v>
      </c>
      <c r="D68846" t="s">
        <v>33</v>
      </c>
      <c r="E68846" t="s">
        <v>148</v>
      </c>
      <c r="F68846" t="s">
        <v>270</v>
      </c>
      <c r="G68846" t="s">
        <v>448</v>
      </c>
      <c r="H68846" t="s">
        <v>594</v>
      </c>
      <c r="I68846" s="6">
        <v>-492.33241480001448</v>
      </c>
    </row>
    <row r="68847" spans="1:9" x14ac:dyDescent="0.25">
      <c r="A68847" t="s">
        <v>1034</v>
      </c>
      <c r="B68847" t="s">
        <v>1042</v>
      </c>
      <c r="C68847" t="s">
        <v>32</v>
      </c>
      <c r="D68847" t="s">
        <v>33</v>
      </c>
      <c r="E68847" t="s">
        <v>148</v>
      </c>
      <c r="F68847" t="s">
        <v>270</v>
      </c>
      <c r="G68847" t="s">
        <v>449</v>
      </c>
      <c r="H68847" t="s">
        <v>595</v>
      </c>
      <c r="I68847" s="6">
        <v>-4821.9415454000082</v>
      </c>
    </row>
    <row r="68848" spans="1:9" x14ac:dyDescent="0.25">
      <c r="A68848" t="s">
        <v>1034</v>
      </c>
      <c r="B68848" t="s">
        <v>1042</v>
      </c>
      <c r="C68848" t="s">
        <v>32</v>
      </c>
      <c r="D68848" t="s">
        <v>33</v>
      </c>
      <c r="E68848" t="s">
        <v>149</v>
      </c>
      <c r="F68848" t="s">
        <v>271</v>
      </c>
      <c r="G68848" t="s">
        <v>450</v>
      </c>
      <c r="H68848" t="s">
        <v>596</v>
      </c>
      <c r="I68848" s="6">
        <v>14571.290693200026</v>
      </c>
    </row>
    <row r="68849" spans="1:9" x14ac:dyDescent="0.25">
      <c r="A68849" t="s">
        <v>1034</v>
      </c>
      <c r="B68849" t="s">
        <v>1042</v>
      </c>
      <c r="C68849" t="s">
        <v>32</v>
      </c>
      <c r="D68849" t="s">
        <v>33</v>
      </c>
      <c r="E68849" t="s">
        <v>150</v>
      </c>
      <c r="F68849" t="s">
        <v>272</v>
      </c>
      <c r="G68849" t="s">
        <v>451</v>
      </c>
      <c r="H68849" t="s">
        <v>272</v>
      </c>
      <c r="I68849" s="6">
        <v>-469530.29787400021</v>
      </c>
    </row>
    <row r="68850" spans="1:9" x14ac:dyDescent="0.25">
      <c r="A68850" t="s">
        <v>1034</v>
      </c>
      <c r="B68850" t="s">
        <v>1042</v>
      </c>
      <c r="C68850" t="s">
        <v>34</v>
      </c>
      <c r="D68850" t="s">
        <v>35</v>
      </c>
      <c r="E68850" t="s">
        <v>151</v>
      </c>
      <c r="F68850" t="s">
        <v>273</v>
      </c>
      <c r="G68850" t="s">
        <v>151</v>
      </c>
      <c r="H68850" t="s">
        <v>273</v>
      </c>
      <c r="I68850" s="6">
        <v>-3956799.6908670012</v>
      </c>
    </row>
    <row r="68851" spans="1:9" x14ac:dyDescent="0.25">
      <c r="A68851" t="s">
        <v>1034</v>
      </c>
      <c r="B68851" t="s">
        <v>1042</v>
      </c>
      <c r="C68851" t="s">
        <v>34</v>
      </c>
      <c r="D68851" t="s">
        <v>35</v>
      </c>
      <c r="E68851" t="s">
        <v>153</v>
      </c>
      <c r="F68851" t="s">
        <v>275</v>
      </c>
      <c r="G68851" t="s">
        <v>153</v>
      </c>
      <c r="H68851" t="s">
        <v>275</v>
      </c>
      <c r="I68851" s="6">
        <v>-75893.119879400067</v>
      </c>
    </row>
    <row r="68852" spans="1:9" x14ac:dyDescent="0.25">
      <c r="A68852" t="s">
        <v>1034</v>
      </c>
      <c r="B68852" t="s">
        <v>1042</v>
      </c>
      <c r="C68852" t="s">
        <v>36</v>
      </c>
      <c r="D68852" t="s">
        <v>37</v>
      </c>
      <c r="E68852" t="s">
        <v>158</v>
      </c>
      <c r="F68852" t="s">
        <v>280</v>
      </c>
      <c r="G68852" t="s">
        <v>158</v>
      </c>
      <c r="H68852" t="s">
        <v>280</v>
      </c>
      <c r="I68852" s="6">
        <v>-245172.97367919999</v>
      </c>
    </row>
    <row r="68853" spans="1:9" x14ac:dyDescent="0.25">
      <c r="A68853" t="s">
        <v>1034</v>
      </c>
      <c r="B68853" t="s">
        <v>1042</v>
      </c>
      <c r="C68853" t="s">
        <v>38</v>
      </c>
      <c r="D68853" t="s">
        <v>39</v>
      </c>
      <c r="E68853" t="s">
        <v>226</v>
      </c>
      <c r="F68853" t="s">
        <v>226</v>
      </c>
      <c r="G68853" t="s">
        <v>717</v>
      </c>
      <c r="H68853" t="s">
        <v>39</v>
      </c>
      <c r="I68853" s="6">
        <v>46068.300875400098</v>
      </c>
    </row>
    <row r="68854" spans="1:9" x14ac:dyDescent="0.25">
      <c r="A68854" t="s">
        <v>1034</v>
      </c>
      <c r="B68854" t="s">
        <v>1042</v>
      </c>
      <c r="C68854" t="s">
        <v>42</v>
      </c>
      <c r="D68854" t="s">
        <v>43</v>
      </c>
      <c r="E68854" t="s">
        <v>162</v>
      </c>
      <c r="F68854" t="s">
        <v>283</v>
      </c>
      <c r="G68854" t="s">
        <v>455</v>
      </c>
      <c r="H68854" t="s">
        <v>600</v>
      </c>
      <c r="I68854" s="6">
        <v>-51488.473948400017</v>
      </c>
    </row>
    <row r="68855" spans="1:9" x14ac:dyDescent="0.25">
      <c r="A68855" t="s">
        <v>1034</v>
      </c>
      <c r="B68855" t="s">
        <v>1042</v>
      </c>
      <c r="C68855" t="s">
        <v>42</v>
      </c>
      <c r="D68855" t="s">
        <v>43</v>
      </c>
      <c r="E68855" t="s">
        <v>162</v>
      </c>
      <c r="F68855" t="s">
        <v>283</v>
      </c>
      <c r="G68855" t="s">
        <v>456</v>
      </c>
      <c r="H68855" t="s">
        <v>601</v>
      </c>
      <c r="I68855" s="6">
        <v>-160367.84397720007</v>
      </c>
    </row>
    <row r="68856" spans="1:9" x14ac:dyDescent="0.25">
      <c r="A68856" t="s">
        <v>1034</v>
      </c>
      <c r="B68856" t="s">
        <v>1042</v>
      </c>
      <c r="C68856" t="s">
        <v>42</v>
      </c>
      <c r="D68856" t="s">
        <v>43</v>
      </c>
      <c r="E68856" t="s">
        <v>162</v>
      </c>
      <c r="F68856" t="s">
        <v>283</v>
      </c>
      <c r="G68856" t="s">
        <v>457</v>
      </c>
      <c r="H68856" t="s">
        <v>602</v>
      </c>
      <c r="I68856" s="6">
        <v>-8296.3611068000046</v>
      </c>
    </row>
    <row r="68857" spans="1:9" x14ac:dyDescent="0.25">
      <c r="A68857" t="s">
        <v>1034</v>
      </c>
      <c r="B68857" t="s">
        <v>1042</v>
      </c>
      <c r="C68857" t="s">
        <v>42</v>
      </c>
      <c r="D68857" t="s">
        <v>43</v>
      </c>
      <c r="E68857" t="s">
        <v>162</v>
      </c>
      <c r="F68857" t="s">
        <v>283</v>
      </c>
      <c r="G68857" t="s">
        <v>458</v>
      </c>
      <c r="H68857" t="s">
        <v>603</v>
      </c>
      <c r="I68857" s="6">
        <v>-20284.965347000034</v>
      </c>
    </row>
    <row r="68858" spans="1:9" x14ac:dyDescent="0.25">
      <c r="A68858" t="s">
        <v>1034</v>
      </c>
      <c r="B68858" t="s">
        <v>1042</v>
      </c>
      <c r="C68858" t="s">
        <v>42</v>
      </c>
      <c r="D68858" t="s">
        <v>43</v>
      </c>
      <c r="E68858" t="s">
        <v>162</v>
      </c>
      <c r="F68858" t="s">
        <v>283</v>
      </c>
      <c r="G68858" t="s">
        <v>459</v>
      </c>
      <c r="H68858" t="s">
        <v>604</v>
      </c>
      <c r="I68858" s="6">
        <v>-427224.05520680005</v>
      </c>
    </row>
    <row r="68859" spans="1:9" x14ac:dyDescent="0.25">
      <c r="A68859" t="s">
        <v>1034</v>
      </c>
      <c r="B68859" t="s">
        <v>1042</v>
      </c>
      <c r="C68859" t="s">
        <v>42</v>
      </c>
      <c r="D68859" t="s">
        <v>43</v>
      </c>
      <c r="E68859" t="s">
        <v>162</v>
      </c>
      <c r="F68859" t="s">
        <v>283</v>
      </c>
      <c r="G68859" t="s">
        <v>460</v>
      </c>
      <c r="H68859" t="s">
        <v>605</v>
      </c>
      <c r="I68859" s="6">
        <v>-27017.549937199998</v>
      </c>
    </row>
    <row r="68860" spans="1:9" x14ac:dyDescent="0.25">
      <c r="A68860" t="s">
        <v>1034</v>
      </c>
      <c r="B68860" t="s">
        <v>1042</v>
      </c>
      <c r="C68860" t="s">
        <v>42</v>
      </c>
      <c r="D68860" t="s">
        <v>43</v>
      </c>
      <c r="E68860" t="s">
        <v>162</v>
      </c>
      <c r="F68860" t="s">
        <v>283</v>
      </c>
      <c r="G68860" t="s">
        <v>461</v>
      </c>
      <c r="H68860" t="s">
        <v>606</v>
      </c>
      <c r="I68860" s="6">
        <v>-4645.1689656000099</v>
      </c>
    </row>
    <row r="68861" spans="1:9" x14ac:dyDescent="0.25">
      <c r="A68861" t="s">
        <v>1034</v>
      </c>
      <c r="B68861" t="s">
        <v>1042</v>
      </c>
      <c r="C68861" t="s">
        <v>42</v>
      </c>
      <c r="D68861" t="s">
        <v>43</v>
      </c>
      <c r="E68861" t="s">
        <v>162</v>
      </c>
      <c r="F68861" t="s">
        <v>283</v>
      </c>
      <c r="G68861" t="s">
        <v>462</v>
      </c>
      <c r="H68861" t="s">
        <v>607</v>
      </c>
      <c r="I68861" s="6">
        <v>-199961.84821200004</v>
      </c>
    </row>
    <row r="68862" spans="1:9" x14ac:dyDescent="0.25">
      <c r="A68862" t="s">
        <v>1034</v>
      </c>
      <c r="B68862" t="s">
        <v>1042</v>
      </c>
      <c r="C68862" t="s">
        <v>42</v>
      </c>
      <c r="D68862" t="s">
        <v>43</v>
      </c>
      <c r="E68862" t="s">
        <v>162</v>
      </c>
      <c r="F68862" t="s">
        <v>283</v>
      </c>
      <c r="G68862" t="s">
        <v>463</v>
      </c>
      <c r="H68862" t="s">
        <v>608</v>
      </c>
      <c r="I68862" s="6">
        <v>-115062.93959200001</v>
      </c>
    </row>
    <row r="68863" spans="1:9" x14ac:dyDescent="0.25">
      <c r="A68863" t="s">
        <v>1034</v>
      </c>
      <c r="B68863" t="s">
        <v>1042</v>
      </c>
      <c r="C68863" t="s">
        <v>42</v>
      </c>
      <c r="D68863" t="s">
        <v>43</v>
      </c>
      <c r="E68863" t="s">
        <v>162</v>
      </c>
      <c r="F68863" t="s">
        <v>283</v>
      </c>
      <c r="G68863" t="s">
        <v>464</v>
      </c>
      <c r="H68863" t="s">
        <v>609</v>
      </c>
      <c r="I68863" s="6">
        <v>-1022185.6902266002</v>
      </c>
    </row>
    <row r="68864" spans="1:9" x14ac:dyDescent="0.25">
      <c r="A68864" t="s">
        <v>1034</v>
      </c>
      <c r="B68864" t="s">
        <v>1042</v>
      </c>
      <c r="C68864" t="s">
        <v>42</v>
      </c>
      <c r="D68864" t="s">
        <v>43</v>
      </c>
      <c r="E68864" t="s">
        <v>162</v>
      </c>
      <c r="F68864" t="s">
        <v>283</v>
      </c>
      <c r="G68864" t="s">
        <v>465</v>
      </c>
      <c r="H68864" t="s">
        <v>610</v>
      </c>
      <c r="I68864" s="6">
        <v>-10.362845600001378</v>
      </c>
    </row>
    <row r="68865" spans="1:9" x14ac:dyDescent="0.25">
      <c r="A68865" t="s">
        <v>1034</v>
      </c>
      <c r="B68865" t="s">
        <v>1042</v>
      </c>
      <c r="C68865" t="s">
        <v>52</v>
      </c>
      <c r="D68865" t="s">
        <v>53</v>
      </c>
      <c r="E68865" t="s">
        <v>162</v>
      </c>
      <c r="F68865" t="s">
        <v>283</v>
      </c>
      <c r="G68865" t="s">
        <v>467</v>
      </c>
      <c r="H68865" t="s">
        <v>612</v>
      </c>
      <c r="I68865" s="6">
        <v>-3188820.7356864014</v>
      </c>
    </row>
    <row r="68866" spans="1:9" x14ac:dyDescent="0.25">
      <c r="A68866" t="s">
        <v>1034</v>
      </c>
      <c r="B68866" t="s">
        <v>1042</v>
      </c>
      <c r="C68866" t="s">
        <v>52</v>
      </c>
      <c r="D68866" t="s">
        <v>53</v>
      </c>
      <c r="E68866" t="s">
        <v>162</v>
      </c>
      <c r="F68866" t="s">
        <v>283</v>
      </c>
      <c r="G68866" t="s">
        <v>468</v>
      </c>
      <c r="H68866" t="s">
        <v>613</v>
      </c>
      <c r="I68866" s="6">
        <v>-111286.42639600011</v>
      </c>
    </row>
    <row r="68867" spans="1:9" x14ac:dyDescent="0.25">
      <c r="A68867" t="s">
        <v>1034</v>
      </c>
      <c r="B68867" t="s">
        <v>1042</v>
      </c>
      <c r="C68867" t="s">
        <v>64</v>
      </c>
      <c r="D68867" t="s">
        <v>65</v>
      </c>
      <c r="E68867" t="s">
        <v>226</v>
      </c>
      <c r="F68867" t="s">
        <v>226</v>
      </c>
      <c r="G68867" t="s">
        <v>718</v>
      </c>
      <c r="H68867" t="s">
        <v>65</v>
      </c>
      <c r="I68867" s="6">
        <v>-1.0789399999976019</v>
      </c>
    </row>
    <row r="68868" spans="1:9" x14ac:dyDescent="0.25">
      <c r="A68868" t="s">
        <v>1034</v>
      </c>
      <c r="B68868" t="s">
        <v>1042</v>
      </c>
      <c r="C68868" t="s">
        <v>62</v>
      </c>
      <c r="D68868" t="s">
        <v>63</v>
      </c>
      <c r="E68868" t="s">
        <v>226</v>
      </c>
      <c r="F68868" t="s">
        <v>226</v>
      </c>
      <c r="G68868" t="s">
        <v>814</v>
      </c>
      <c r="H68868" t="s">
        <v>857</v>
      </c>
      <c r="I68868" s="6">
        <v>0.76678639999590792</v>
      </c>
    </row>
    <row r="68869" spans="1:9" x14ac:dyDescent="0.25">
      <c r="A68869" t="s">
        <v>1034</v>
      </c>
      <c r="B68869" t="s">
        <v>1042</v>
      </c>
      <c r="C68869" t="s">
        <v>62</v>
      </c>
      <c r="D68869" t="s">
        <v>63</v>
      </c>
      <c r="G68869" t="s">
        <v>719</v>
      </c>
      <c r="H68869" t="s">
        <v>848</v>
      </c>
      <c r="I68869" s="6">
        <v>0.866403599997284</v>
      </c>
    </row>
    <row r="68870" spans="1:9" x14ac:dyDescent="0.25">
      <c r="A68870" t="s">
        <v>1034</v>
      </c>
      <c r="B68870" t="s">
        <v>1042</v>
      </c>
      <c r="C68870" t="s">
        <v>62</v>
      </c>
      <c r="D68870" t="s">
        <v>63</v>
      </c>
      <c r="G68870" t="s">
        <v>790</v>
      </c>
      <c r="H68870" t="s">
        <v>868</v>
      </c>
      <c r="I68870" s="6">
        <v>4.6852599999965598E-2</v>
      </c>
    </row>
    <row r="68871" spans="1:9" x14ac:dyDescent="0.25">
      <c r="A68871" t="s">
        <v>1034</v>
      </c>
      <c r="B68871" t="s">
        <v>1042</v>
      </c>
      <c r="C68871" t="s">
        <v>62</v>
      </c>
      <c r="D68871" t="s">
        <v>63</v>
      </c>
      <c r="G68871" t="s">
        <v>815</v>
      </c>
      <c r="H68871" t="s">
        <v>869</v>
      </c>
      <c r="I68871" s="6">
        <v>0.83728699999937795</v>
      </c>
    </row>
    <row r="68872" spans="1:9" x14ac:dyDescent="0.25">
      <c r="A68872" t="s">
        <v>1034</v>
      </c>
      <c r="B68872" t="s">
        <v>1042</v>
      </c>
      <c r="C68872" t="s">
        <v>44</v>
      </c>
      <c r="D68872" t="s">
        <v>45</v>
      </c>
      <c r="E68872" t="s">
        <v>163</v>
      </c>
      <c r="F68872" t="s">
        <v>284</v>
      </c>
      <c r="G68872" t="s">
        <v>163</v>
      </c>
      <c r="H68872" t="s">
        <v>284</v>
      </c>
      <c r="I68872" s="6">
        <v>-112292.73078220015</v>
      </c>
    </row>
    <row r="68873" spans="1:9" x14ac:dyDescent="0.25">
      <c r="A68873" t="s">
        <v>1034</v>
      </c>
      <c r="B68873" t="s">
        <v>1042</v>
      </c>
      <c r="C68873" t="s">
        <v>44</v>
      </c>
      <c r="D68873" t="s">
        <v>45</v>
      </c>
      <c r="E68873" t="s">
        <v>164</v>
      </c>
      <c r="F68873" t="s">
        <v>285</v>
      </c>
      <c r="G68873" t="s">
        <v>164</v>
      </c>
      <c r="H68873" t="s">
        <v>285</v>
      </c>
      <c r="I68873" s="6">
        <v>1480676.4909297999</v>
      </c>
    </row>
    <row r="68874" spans="1:9" x14ac:dyDescent="0.25">
      <c r="A68874" t="s">
        <v>1034</v>
      </c>
      <c r="B68874" t="s">
        <v>1042</v>
      </c>
      <c r="C68874" t="s">
        <v>44</v>
      </c>
      <c r="D68874" t="s">
        <v>45</v>
      </c>
      <c r="E68874" t="s">
        <v>194</v>
      </c>
      <c r="F68874" t="s">
        <v>314</v>
      </c>
      <c r="G68874" t="s">
        <v>194</v>
      </c>
      <c r="H68874" t="s">
        <v>314</v>
      </c>
      <c r="I68874" s="6">
        <v>110.2945675997762</v>
      </c>
    </row>
    <row r="68875" spans="1:9" x14ac:dyDescent="0.25">
      <c r="A68875" t="s">
        <v>1034</v>
      </c>
      <c r="B68875" t="s">
        <v>1042</v>
      </c>
      <c r="C68875" t="s">
        <v>44</v>
      </c>
      <c r="D68875" t="s">
        <v>45</v>
      </c>
      <c r="E68875" t="s">
        <v>165</v>
      </c>
      <c r="F68875" t="s">
        <v>286</v>
      </c>
      <c r="G68875" t="s">
        <v>165</v>
      </c>
      <c r="H68875" t="s">
        <v>286</v>
      </c>
      <c r="I68875" s="6">
        <v>-5408.5032320000009</v>
      </c>
    </row>
    <row r="68876" spans="1:9" x14ac:dyDescent="0.25">
      <c r="A68876" t="s">
        <v>1034</v>
      </c>
      <c r="B68876" t="s">
        <v>1042</v>
      </c>
      <c r="C68876" t="s">
        <v>44</v>
      </c>
      <c r="D68876" t="s">
        <v>45</v>
      </c>
      <c r="E68876" t="s">
        <v>166</v>
      </c>
      <c r="F68876" t="s">
        <v>287</v>
      </c>
      <c r="G68876" t="s">
        <v>166</v>
      </c>
      <c r="H68876" t="s">
        <v>287</v>
      </c>
      <c r="I68876" s="6">
        <v>-4238.7659604</v>
      </c>
    </row>
    <row r="68877" spans="1:9" x14ac:dyDescent="0.25">
      <c r="A68877" t="s">
        <v>1034</v>
      </c>
      <c r="B68877" t="s">
        <v>1042</v>
      </c>
      <c r="C68877" t="s">
        <v>44</v>
      </c>
      <c r="D68877" t="s">
        <v>45</v>
      </c>
      <c r="E68877" t="s">
        <v>167</v>
      </c>
      <c r="F68877" t="s">
        <v>288</v>
      </c>
      <c r="G68877" t="s">
        <v>167</v>
      </c>
      <c r="H68877" t="s">
        <v>288</v>
      </c>
      <c r="I68877" s="6">
        <v>0.49823379999852335</v>
      </c>
    </row>
    <row r="68878" spans="1:9" x14ac:dyDescent="0.25">
      <c r="A68878" t="s">
        <v>1034</v>
      </c>
      <c r="B68878" t="s">
        <v>1042</v>
      </c>
      <c r="C68878" t="s">
        <v>44</v>
      </c>
      <c r="D68878" t="s">
        <v>45</v>
      </c>
      <c r="E68878" t="s">
        <v>168</v>
      </c>
      <c r="F68878" t="s">
        <v>289</v>
      </c>
      <c r="G68878" t="s">
        <v>168</v>
      </c>
      <c r="H68878" t="s">
        <v>289</v>
      </c>
      <c r="I68878" s="6">
        <v>17492.578258600006</v>
      </c>
    </row>
    <row r="68879" spans="1:9" x14ac:dyDescent="0.25">
      <c r="A68879" t="s">
        <v>1034</v>
      </c>
      <c r="B68879" t="s">
        <v>1042</v>
      </c>
      <c r="C68879" t="s">
        <v>60</v>
      </c>
      <c r="D68879" t="s">
        <v>61</v>
      </c>
      <c r="E68879" t="s">
        <v>192</v>
      </c>
      <c r="F68879" t="s">
        <v>312</v>
      </c>
      <c r="G68879" t="s">
        <v>192</v>
      </c>
      <c r="H68879" t="s">
        <v>312</v>
      </c>
      <c r="I68879" s="6">
        <v>702237.88322740002</v>
      </c>
    </row>
    <row r="68880" spans="1:9" x14ac:dyDescent="0.25">
      <c r="A68880" t="s">
        <v>1034</v>
      </c>
      <c r="B68880" t="s">
        <v>1042</v>
      </c>
      <c r="C68880" t="s">
        <v>54</v>
      </c>
      <c r="D68880" t="s">
        <v>55</v>
      </c>
      <c r="E68880" t="s">
        <v>169</v>
      </c>
      <c r="F68880" t="s">
        <v>290</v>
      </c>
      <c r="G68880" t="s">
        <v>169</v>
      </c>
      <c r="H68880" t="s">
        <v>290</v>
      </c>
      <c r="I68880" s="6">
        <v>4214096.8167468021</v>
      </c>
    </row>
    <row r="68881" spans="1:9" x14ac:dyDescent="0.25">
      <c r="A68881" t="s">
        <v>1034</v>
      </c>
      <c r="B68881" t="s">
        <v>1042</v>
      </c>
      <c r="C68881" t="s">
        <v>46</v>
      </c>
      <c r="D68881" t="s">
        <v>47</v>
      </c>
      <c r="E68881" t="s">
        <v>171</v>
      </c>
      <c r="F68881" t="s">
        <v>292</v>
      </c>
      <c r="G68881" t="s">
        <v>171</v>
      </c>
      <c r="H68881" t="s">
        <v>882</v>
      </c>
      <c r="I68881" s="6">
        <v>-172846.19380240026</v>
      </c>
    </row>
    <row r="68882" spans="1:9" x14ac:dyDescent="0.25">
      <c r="A68882" t="s">
        <v>1034</v>
      </c>
      <c r="B68882" t="s">
        <v>1042</v>
      </c>
      <c r="C68882" t="s">
        <v>46</v>
      </c>
      <c r="D68882" t="s">
        <v>47</v>
      </c>
      <c r="E68882" t="s">
        <v>172</v>
      </c>
      <c r="F68882" t="s">
        <v>293</v>
      </c>
      <c r="G68882" t="s">
        <v>172</v>
      </c>
      <c r="H68882" t="s">
        <v>293</v>
      </c>
      <c r="I68882" s="6">
        <v>-20911.842571199999</v>
      </c>
    </row>
    <row r="68883" spans="1:9" x14ac:dyDescent="0.25">
      <c r="A68883" t="s">
        <v>1034</v>
      </c>
      <c r="B68883" t="s">
        <v>1042</v>
      </c>
      <c r="C68883" t="s">
        <v>46</v>
      </c>
      <c r="D68883" t="s">
        <v>47</v>
      </c>
      <c r="E68883" t="s">
        <v>173</v>
      </c>
      <c r="F68883" t="s">
        <v>294</v>
      </c>
      <c r="G68883" t="s">
        <v>173</v>
      </c>
      <c r="H68883" t="s">
        <v>294</v>
      </c>
      <c r="I68883" s="6">
        <v>-700523.14908460097</v>
      </c>
    </row>
    <row r="68884" spans="1:9" x14ac:dyDescent="0.25">
      <c r="A68884" t="s">
        <v>1034</v>
      </c>
      <c r="B68884" t="s">
        <v>1042</v>
      </c>
      <c r="C68884" t="s">
        <v>46</v>
      </c>
      <c r="D68884" t="s">
        <v>47</v>
      </c>
      <c r="E68884" t="s">
        <v>174</v>
      </c>
      <c r="F68884" t="s">
        <v>295</v>
      </c>
      <c r="G68884" t="s">
        <v>174</v>
      </c>
      <c r="H68884" t="s">
        <v>295</v>
      </c>
      <c r="I68884" s="6">
        <v>698689</v>
      </c>
    </row>
    <row r="68885" spans="1:9" x14ac:dyDescent="0.25">
      <c r="A68885" t="s">
        <v>1034</v>
      </c>
      <c r="B68885" t="s">
        <v>1042</v>
      </c>
      <c r="C68885" t="s">
        <v>48</v>
      </c>
      <c r="D68885" t="s">
        <v>49</v>
      </c>
      <c r="E68885" t="s">
        <v>176</v>
      </c>
      <c r="F68885" t="s">
        <v>297</v>
      </c>
      <c r="G68885" t="s">
        <v>176</v>
      </c>
      <c r="H68885" t="s">
        <v>297</v>
      </c>
      <c r="I68885" s="6">
        <v>-24753.625705399994</v>
      </c>
    </row>
    <row r="68886" spans="1:9" x14ac:dyDescent="0.25">
      <c r="A68886" t="s">
        <v>1034</v>
      </c>
      <c r="B68886" t="s">
        <v>1042</v>
      </c>
      <c r="C68886" t="s">
        <v>48</v>
      </c>
      <c r="D68886" t="s">
        <v>49</v>
      </c>
      <c r="E68886" t="s">
        <v>177</v>
      </c>
      <c r="F68886" t="s">
        <v>298</v>
      </c>
      <c r="G68886" t="s">
        <v>177</v>
      </c>
      <c r="H68886" t="s">
        <v>298</v>
      </c>
      <c r="I68886" s="6">
        <v>-8799.5680543999988</v>
      </c>
    </row>
    <row r="68887" spans="1:9" x14ac:dyDescent="0.25">
      <c r="A68887" t="s">
        <v>1034</v>
      </c>
      <c r="B68887" t="s">
        <v>1042</v>
      </c>
      <c r="C68887" t="s">
        <v>48</v>
      </c>
      <c r="D68887" t="s">
        <v>49</v>
      </c>
      <c r="E68887" t="s">
        <v>178</v>
      </c>
      <c r="F68887" t="s">
        <v>299</v>
      </c>
      <c r="G68887" t="s">
        <v>178</v>
      </c>
      <c r="H68887" t="s">
        <v>299</v>
      </c>
      <c r="I68887" s="6">
        <v>51712.102660999997</v>
      </c>
    </row>
    <row r="68888" spans="1:9" x14ac:dyDescent="0.25">
      <c r="A68888" t="s">
        <v>1034</v>
      </c>
      <c r="B68888" t="s">
        <v>1042</v>
      </c>
      <c r="C68888" t="s">
        <v>48</v>
      </c>
      <c r="D68888" t="s">
        <v>49</v>
      </c>
      <c r="E68888" t="s">
        <v>179</v>
      </c>
      <c r="F68888" t="s">
        <v>300</v>
      </c>
      <c r="G68888" t="s">
        <v>179</v>
      </c>
      <c r="H68888" t="s">
        <v>300</v>
      </c>
      <c r="I68888" s="6">
        <v>823.69753839999998</v>
      </c>
    </row>
    <row r="68889" spans="1:9" x14ac:dyDescent="0.25">
      <c r="A68889" t="s">
        <v>1034</v>
      </c>
      <c r="B68889" t="s">
        <v>1042</v>
      </c>
      <c r="C68889" t="s">
        <v>56</v>
      </c>
      <c r="D68889" t="s">
        <v>57</v>
      </c>
      <c r="E68889" t="s">
        <v>180</v>
      </c>
      <c r="F68889" t="s">
        <v>301</v>
      </c>
      <c r="G68889" t="s">
        <v>180</v>
      </c>
      <c r="H68889" t="s">
        <v>301</v>
      </c>
      <c r="I68889" s="6">
        <v>-1045943.8203130002</v>
      </c>
    </row>
    <row r="68890" spans="1:9" x14ac:dyDescent="0.25">
      <c r="A68890" t="s">
        <v>1034</v>
      </c>
      <c r="B68890" t="s">
        <v>1042</v>
      </c>
      <c r="C68890" t="s">
        <v>56</v>
      </c>
      <c r="D68890" t="s">
        <v>57</v>
      </c>
      <c r="E68890" t="s">
        <v>181</v>
      </c>
      <c r="F68890" t="s">
        <v>302</v>
      </c>
      <c r="G68890" t="s">
        <v>181</v>
      </c>
      <c r="H68890" t="s">
        <v>302</v>
      </c>
      <c r="I68890" s="6">
        <v>-3830.3774082000041</v>
      </c>
    </row>
    <row r="68891" spans="1:9" x14ac:dyDescent="0.25">
      <c r="A68891" t="s">
        <v>1034</v>
      </c>
      <c r="B68891" t="s">
        <v>1042</v>
      </c>
      <c r="C68891" t="s">
        <v>56</v>
      </c>
      <c r="D68891" t="s">
        <v>57</v>
      </c>
      <c r="E68891" t="s">
        <v>182</v>
      </c>
      <c r="F68891" t="s">
        <v>303</v>
      </c>
      <c r="G68891" t="s">
        <v>182</v>
      </c>
      <c r="H68891" t="s">
        <v>303</v>
      </c>
      <c r="I68891" s="6">
        <v>22493.346659600003</v>
      </c>
    </row>
    <row r="68892" spans="1:9" x14ac:dyDescent="0.25">
      <c r="A68892" t="s">
        <v>1034</v>
      </c>
      <c r="B68892" t="s">
        <v>1042</v>
      </c>
      <c r="C68892" t="s">
        <v>50</v>
      </c>
      <c r="D68892" t="s">
        <v>51</v>
      </c>
      <c r="E68892" t="s">
        <v>185</v>
      </c>
      <c r="F68892" t="s">
        <v>51</v>
      </c>
      <c r="G68892" t="s">
        <v>185</v>
      </c>
      <c r="H68892" t="s">
        <v>51</v>
      </c>
      <c r="I68892" s="6">
        <v>-429194.05289764755</v>
      </c>
    </row>
    <row r="68893" spans="1:9" x14ac:dyDescent="0.25">
      <c r="A68893" t="s">
        <v>1034</v>
      </c>
      <c r="B68893" t="s">
        <v>1042</v>
      </c>
      <c r="C68893" t="s">
        <v>66</v>
      </c>
      <c r="D68893" t="s">
        <v>67</v>
      </c>
      <c r="E68893" t="s">
        <v>186</v>
      </c>
      <c r="F68893" t="s">
        <v>306</v>
      </c>
      <c r="G68893" t="s">
        <v>186</v>
      </c>
      <c r="H68893" t="s">
        <v>306</v>
      </c>
      <c r="I68893" s="6">
        <v>50073.632341200006</v>
      </c>
    </row>
    <row r="68894" spans="1:9" x14ac:dyDescent="0.25">
      <c r="A68894" t="s">
        <v>1034</v>
      </c>
      <c r="B68894" t="s">
        <v>1042</v>
      </c>
      <c r="C68894" t="s">
        <v>66</v>
      </c>
      <c r="D68894" t="s">
        <v>67</v>
      </c>
      <c r="E68894" t="s">
        <v>187</v>
      </c>
      <c r="F68894" t="s">
        <v>307</v>
      </c>
      <c r="G68894" t="s">
        <v>187</v>
      </c>
      <c r="H68894" t="s">
        <v>307</v>
      </c>
      <c r="I68894" s="6">
        <v>-271874</v>
      </c>
    </row>
    <row r="68895" spans="1:9" x14ac:dyDescent="0.25">
      <c r="A68895" t="s">
        <v>1034</v>
      </c>
      <c r="B68895" t="s">
        <v>1042</v>
      </c>
      <c r="C68895" t="s">
        <v>66</v>
      </c>
      <c r="D68895" t="s">
        <v>67</v>
      </c>
      <c r="E68895" t="s">
        <v>188</v>
      </c>
      <c r="F68895" t="s">
        <v>308</v>
      </c>
      <c r="G68895" t="s">
        <v>188</v>
      </c>
      <c r="H68895" t="s">
        <v>883</v>
      </c>
      <c r="I68895" s="6">
        <v>154971</v>
      </c>
    </row>
    <row r="68896" spans="1:9" x14ac:dyDescent="0.25">
      <c r="A68896" t="s">
        <v>1034</v>
      </c>
      <c r="B68896" t="s">
        <v>1043</v>
      </c>
      <c r="C68896" t="s">
        <v>10</v>
      </c>
      <c r="D68896" t="s">
        <v>11</v>
      </c>
      <c r="E68896" t="s">
        <v>85</v>
      </c>
      <c r="F68896" t="s">
        <v>206</v>
      </c>
      <c r="G68896" t="s">
        <v>85</v>
      </c>
      <c r="H68896" t="s">
        <v>206</v>
      </c>
      <c r="I68896" s="6">
        <v>125291280.35322545</v>
      </c>
    </row>
    <row r="68897" spans="1:9" x14ac:dyDescent="0.25">
      <c r="A68897" t="s">
        <v>1034</v>
      </c>
      <c r="B68897" t="s">
        <v>1043</v>
      </c>
      <c r="C68897" t="s">
        <v>10</v>
      </c>
      <c r="D68897" t="s">
        <v>11</v>
      </c>
      <c r="E68897" t="s">
        <v>86</v>
      </c>
      <c r="F68897" t="s">
        <v>207</v>
      </c>
      <c r="G68897" t="s">
        <v>86</v>
      </c>
      <c r="H68897" t="s">
        <v>207</v>
      </c>
      <c r="I68897" s="6">
        <v>-1463332.0127640031</v>
      </c>
    </row>
    <row r="68898" spans="1:9" x14ac:dyDescent="0.25">
      <c r="A68898" t="s">
        <v>1034</v>
      </c>
      <c r="B68898" t="s">
        <v>1043</v>
      </c>
      <c r="C68898" t="s">
        <v>12</v>
      </c>
      <c r="D68898" t="s">
        <v>13</v>
      </c>
      <c r="E68898" t="s">
        <v>89</v>
      </c>
      <c r="F68898" t="s">
        <v>210</v>
      </c>
      <c r="G68898" t="s">
        <v>89</v>
      </c>
      <c r="H68898" t="s">
        <v>210</v>
      </c>
      <c r="I68898" s="6">
        <v>9485753.9923700094</v>
      </c>
    </row>
    <row r="68899" spans="1:9" x14ac:dyDescent="0.25">
      <c r="A68899" t="s">
        <v>1034</v>
      </c>
      <c r="B68899" t="s">
        <v>1043</v>
      </c>
      <c r="C68899" t="s">
        <v>12</v>
      </c>
      <c r="D68899" t="s">
        <v>13</v>
      </c>
      <c r="E68899" t="s">
        <v>90</v>
      </c>
      <c r="F68899" t="s">
        <v>211</v>
      </c>
      <c r="G68899" t="s">
        <v>90</v>
      </c>
      <c r="H68899" t="s">
        <v>211</v>
      </c>
      <c r="I68899" s="6">
        <v>-124508604.87499839</v>
      </c>
    </row>
    <row r="68900" spans="1:9" x14ac:dyDescent="0.25">
      <c r="A68900" t="s">
        <v>1034</v>
      </c>
      <c r="B68900" t="s">
        <v>1043</v>
      </c>
      <c r="C68900" t="s">
        <v>12</v>
      </c>
      <c r="D68900" t="s">
        <v>13</v>
      </c>
      <c r="E68900" t="s">
        <v>91</v>
      </c>
      <c r="F68900" t="s">
        <v>212</v>
      </c>
      <c r="G68900" t="s">
        <v>91</v>
      </c>
      <c r="H68900" t="s">
        <v>212</v>
      </c>
      <c r="I68900" s="6">
        <v>29.533585599798243</v>
      </c>
    </row>
    <row r="68901" spans="1:9" x14ac:dyDescent="0.25">
      <c r="A68901" t="s">
        <v>1034</v>
      </c>
      <c r="B68901" t="s">
        <v>1043</v>
      </c>
      <c r="C68901" t="s">
        <v>12</v>
      </c>
      <c r="D68901" t="s">
        <v>13</v>
      </c>
      <c r="E68901" t="s">
        <v>95</v>
      </c>
      <c r="F68901" t="s">
        <v>216</v>
      </c>
      <c r="G68901" t="s">
        <v>95</v>
      </c>
      <c r="H68901" t="s">
        <v>216</v>
      </c>
      <c r="I68901" s="6">
        <v>-2910575.1356311995</v>
      </c>
    </row>
    <row r="68902" spans="1:9" x14ac:dyDescent="0.25">
      <c r="A68902" t="s">
        <v>1034</v>
      </c>
      <c r="B68902" t="s">
        <v>1043</v>
      </c>
      <c r="C68902" t="s">
        <v>12</v>
      </c>
      <c r="D68902" t="s">
        <v>13</v>
      </c>
      <c r="E68902" t="s">
        <v>96</v>
      </c>
      <c r="F68902" t="s">
        <v>217</v>
      </c>
      <c r="G68902" t="s">
        <v>96</v>
      </c>
      <c r="H68902" t="s">
        <v>217</v>
      </c>
      <c r="I68902" s="6">
        <v>1071093.6284980001</v>
      </c>
    </row>
    <row r="68903" spans="1:9" x14ac:dyDescent="0.25">
      <c r="A68903" t="s">
        <v>1034</v>
      </c>
      <c r="B68903" t="s">
        <v>1043</v>
      </c>
      <c r="C68903" t="s">
        <v>12</v>
      </c>
      <c r="D68903" t="s">
        <v>13</v>
      </c>
      <c r="E68903" t="s">
        <v>98</v>
      </c>
      <c r="F68903" t="s">
        <v>219</v>
      </c>
      <c r="G68903" t="s">
        <v>98</v>
      </c>
      <c r="H68903" t="s">
        <v>219</v>
      </c>
      <c r="I68903" s="6">
        <v>313.80096199999917</v>
      </c>
    </row>
    <row r="68904" spans="1:9" x14ac:dyDescent="0.25">
      <c r="A68904" t="s">
        <v>1034</v>
      </c>
      <c r="B68904" t="s">
        <v>1043</v>
      </c>
      <c r="C68904" t="s">
        <v>12</v>
      </c>
      <c r="D68904" t="s">
        <v>13</v>
      </c>
      <c r="E68904" t="s">
        <v>105</v>
      </c>
      <c r="F68904" t="s">
        <v>227</v>
      </c>
      <c r="G68904" t="s">
        <v>105</v>
      </c>
      <c r="H68904" t="s">
        <v>227</v>
      </c>
      <c r="I68904" s="6">
        <v>1606049.5906964014</v>
      </c>
    </row>
    <row r="68905" spans="1:9" x14ac:dyDescent="0.25">
      <c r="A68905" t="s">
        <v>1034</v>
      </c>
      <c r="B68905" t="s">
        <v>1043</v>
      </c>
      <c r="C68905" t="s">
        <v>12</v>
      </c>
      <c r="D68905" t="s">
        <v>13</v>
      </c>
      <c r="E68905" t="s">
        <v>99</v>
      </c>
      <c r="F68905" t="s">
        <v>220</v>
      </c>
      <c r="G68905" t="s">
        <v>99</v>
      </c>
      <c r="H68905" t="s">
        <v>220</v>
      </c>
      <c r="I68905" s="6">
        <v>303488.77054279973</v>
      </c>
    </row>
    <row r="68906" spans="1:9" x14ac:dyDescent="0.25">
      <c r="A68906" t="s">
        <v>1034</v>
      </c>
      <c r="B68906" t="s">
        <v>1043</v>
      </c>
      <c r="C68906" t="s">
        <v>16</v>
      </c>
      <c r="D68906" t="s">
        <v>17</v>
      </c>
      <c r="E68906" t="s">
        <v>226</v>
      </c>
      <c r="F68906" t="s">
        <v>226</v>
      </c>
      <c r="G68906" t="s">
        <v>662</v>
      </c>
      <c r="H68906" t="s">
        <v>17</v>
      </c>
      <c r="I68906" s="6">
        <v>-1472831.1908647986</v>
      </c>
    </row>
    <row r="68907" spans="1:9" x14ac:dyDescent="0.25">
      <c r="A68907" t="s">
        <v>1034</v>
      </c>
      <c r="B68907" t="s">
        <v>1043</v>
      </c>
      <c r="C68907" t="s">
        <v>18</v>
      </c>
      <c r="D68907" t="s">
        <v>19</v>
      </c>
      <c r="E68907" t="s">
        <v>106</v>
      </c>
      <c r="F68907" t="s">
        <v>228</v>
      </c>
      <c r="G68907" t="s">
        <v>106</v>
      </c>
      <c r="H68907" t="s">
        <v>228</v>
      </c>
      <c r="I68907" s="6">
        <v>-2635005.2286064015</v>
      </c>
    </row>
    <row r="68908" spans="1:9" x14ac:dyDescent="0.25">
      <c r="A68908" t="s">
        <v>1034</v>
      </c>
      <c r="B68908" t="s">
        <v>1043</v>
      </c>
      <c r="C68908" t="s">
        <v>20</v>
      </c>
      <c r="D68908" t="s">
        <v>21</v>
      </c>
      <c r="E68908" t="s">
        <v>107</v>
      </c>
      <c r="F68908" t="s">
        <v>229</v>
      </c>
      <c r="G68908" t="s">
        <v>325</v>
      </c>
      <c r="H68908" t="s">
        <v>480</v>
      </c>
      <c r="I68908" s="6">
        <v>-2925920.6401484013</v>
      </c>
    </row>
    <row r="68909" spans="1:9" x14ac:dyDescent="0.25">
      <c r="A68909" t="s">
        <v>1034</v>
      </c>
      <c r="B68909" t="s">
        <v>1043</v>
      </c>
      <c r="C68909" t="s">
        <v>20</v>
      </c>
      <c r="D68909" t="s">
        <v>21</v>
      </c>
      <c r="E68909" t="s">
        <v>107</v>
      </c>
      <c r="F68909" t="s">
        <v>229</v>
      </c>
      <c r="G68909" t="s">
        <v>326</v>
      </c>
      <c r="H68909" t="s">
        <v>481</v>
      </c>
      <c r="I68909" s="6">
        <v>13021596.570942795</v>
      </c>
    </row>
    <row r="68910" spans="1:9" x14ac:dyDescent="0.25">
      <c r="A68910" t="s">
        <v>1034</v>
      </c>
      <c r="B68910" t="s">
        <v>1043</v>
      </c>
      <c r="C68910" t="s">
        <v>20</v>
      </c>
      <c r="D68910" t="s">
        <v>21</v>
      </c>
      <c r="E68910" t="s">
        <v>107</v>
      </c>
      <c r="F68910" t="s">
        <v>229</v>
      </c>
      <c r="G68910" t="s">
        <v>327</v>
      </c>
      <c r="H68910" t="s">
        <v>482</v>
      </c>
      <c r="I68910" s="6">
        <v>5160743.9350416027</v>
      </c>
    </row>
    <row r="68911" spans="1:9" x14ac:dyDescent="0.25">
      <c r="A68911" t="s">
        <v>1034</v>
      </c>
      <c r="B68911" t="s">
        <v>1043</v>
      </c>
      <c r="C68911" t="s">
        <v>20</v>
      </c>
      <c r="D68911" t="s">
        <v>21</v>
      </c>
      <c r="E68911" t="s">
        <v>107</v>
      </c>
      <c r="F68911" t="s">
        <v>229</v>
      </c>
      <c r="G68911" t="s">
        <v>329</v>
      </c>
      <c r="H68911" t="s">
        <v>484</v>
      </c>
      <c r="I68911" s="6">
        <v>3632.1697187999994</v>
      </c>
    </row>
    <row r="68912" spans="1:9" x14ac:dyDescent="0.25">
      <c r="A68912" t="s">
        <v>1034</v>
      </c>
      <c r="B68912" t="s">
        <v>1043</v>
      </c>
      <c r="C68912" t="s">
        <v>20</v>
      </c>
      <c r="D68912" t="s">
        <v>21</v>
      </c>
      <c r="E68912" t="s">
        <v>107</v>
      </c>
      <c r="F68912" t="s">
        <v>229</v>
      </c>
      <c r="G68912" t="s">
        <v>330</v>
      </c>
      <c r="H68912" t="s">
        <v>485</v>
      </c>
      <c r="I68912" s="6">
        <v>6227821.7083451999</v>
      </c>
    </row>
    <row r="68913" spans="1:9" x14ac:dyDescent="0.25">
      <c r="A68913" t="s">
        <v>1034</v>
      </c>
      <c r="B68913" t="s">
        <v>1043</v>
      </c>
      <c r="C68913" t="s">
        <v>20</v>
      </c>
      <c r="D68913" t="s">
        <v>21</v>
      </c>
      <c r="E68913" t="s">
        <v>107</v>
      </c>
      <c r="F68913" t="s">
        <v>229</v>
      </c>
      <c r="G68913" t="s">
        <v>333</v>
      </c>
      <c r="H68913" t="s">
        <v>488</v>
      </c>
      <c r="I68913" s="6">
        <v>1193828.6195316005</v>
      </c>
    </row>
    <row r="68914" spans="1:9" x14ac:dyDescent="0.25">
      <c r="A68914" t="s">
        <v>1034</v>
      </c>
      <c r="B68914" t="s">
        <v>1043</v>
      </c>
      <c r="C68914" t="s">
        <v>20</v>
      </c>
      <c r="D68914" t="s">
        <v>21</v>
      </c>
      <c r="E68914" t="s">
        <v>107</v>
      </c>
      <c r="F68914" t="s">
        <v>229</v>
      </c>
      <c r="G68914" t="s">
        <v>334</v>
      </c>
      <c r="H68914" t="s">
        <v>489</v>
      </c>
      <c r="I68914" s="6">
        <v>134806.03074119997</v>
      </c>
    </row>
    <row r="68915" spans="1:9" x14ac:dyDescent="0.25">
      <c r="A68915" t="s">
        <v>1034</v>
      </c>
      <c r="B68915" t="s">
        <v>1043</v>
      </c>
      <c r="C68915" t="s">
        <v>20</v>
      </c>
      <c r="D68915" t="s">
        <v>21</v>
      </c>
      <c r="E68915" t="s">
        <v>107</v>
      </c>
      <c r="F68915" t="s">
        <v>229</v>
      </c>
      <c r="G68915" t="s">
        <v>336</v>
      </c>
      <c r="H68915" t="s">
        <v>491</v>
      </c>
      <c r="I68915" s="6">
        <v>605327.97226679942</v>
      </c>
    </row>
    <row r="68916" spans="1:9" x14ac:dyDescent="0.25">
      <c r="A68916" t="s">
        <v>1034</v>
      </c>
      <c r="B68916" t="s">
        <v>1043</v>
      </c>
      <c r="C68916" t="s">
        <v>20</v>
      </c>
      <c r="D68916" t="s">
        <v>21</v>
      </c>
      <c r="E68916" t="s">
        <v>107</v>
      </c>
      <c r="F68916" t="s">
        <v>229</v>
      </c>
      <c r="G68916" t="s">
        <v>625</v>
      </c>
      <c r="H68916" t="s">
        <v>635</v>
      </c>
      <c r="I68916" s="6">
        <v>222990.7176739999</v>
      </c>
    </row>
    <row r="68917" spans="1:9" x14ac:dyDescent="0.25">
      <c r="A68917" t="s">
        <v>1034</v>
      </c>
      <c r="B68917" t="s">
        <v>1043</v>
      </c>
      <c r="C68917" t="s">
        <v>20</v>
      </c>
      <c r="D68917" t="s">
        <v>21</v>
      </c>
      <c r="E68917" t="s">
        <v>108</v>
      </c>
      <c r="F68917" t="s">
        <v>230</v>
      </c>
      <c r="G68917" t="s">
        <v>338</v>
      </c>
      <c r="H68917" t="s">
        <v>493</v>
      </c>
      <c r="I68917" s="6">
        <v>1181104.4204731982</v>
      </c>
    </row>
    <row r="68918" spans="1:9" x14ac:dyDescent="0.25">
      <c r="A68918" t="s">
        <v>1034</v>
      </c>
      <c r="B68918" t="s">
        <v>1043</v>
      </c>
      <c r="C68918" t="s">
        <v>20</v>
      </c>
      <c r="D68918" t="s">
        <v>21</v>
      </c>
      <c r="E68918" t="s">
        <v>108</v>
      </c>
      <c r="F68918" t="s">
        <v>230</v>
      </c>
      <c r="G68918" t="s">
        <v>628</v>
      </c>
      <c r="H68918" t="s">
        <v>638</v>
      </c>
      <c r="I68918" s="6">
        <v>1447705.7754632016</v>
      </c>
    </row>
    <row r="68919" spans="1:9" x14ac:dyDescent="0.25">
      <c r="A68919" t="s">
        <v>1034</v>
      </c>
      <c r="B68919" t="s">
        <v>1043</v>
      </c>
      <c r="C68919" t="s">
        <v>22</v>
      </c>
      <c r="D68919" t="s">
        <v>23</v>
      </c>
      <c r="E68919" t="s">
        <v>226</v>
      </c>
      <c r="F68919" t="s">
        <v>226</v>
      </c>
      <c r="G68919" t="s">
        <v>663</v>
      </c>
      <c r="H68919" t="s">
        <v>842</v>
      </c>
      <c r="I68919" s="6">
        <v>-970633.8008176001</v>
      </c>
    </row>
    <row r="68920" spans="1:9" x14ac:dyDescent="0.25">
      <c r="A68920" t="s">
        <v>1034</v>
      </c>
      <c r="B68920" t="s">
        <v>1043</v>
      </c>
      <c r="C68920" t="s">
        <v>22</v>
      </c>
      <c r="D68920" t="s">
        <v>23</v>
      </c>
      <c r="G68920" t="s">
        <v>664</v>
      </c>
      <c r="H68920" t="s">
        <v>843</v>
      </c>
      <c r="I68920" s="6">
        <v>19917.310574400028</v>
      </c>
    </row>
    <row r="68921" spans="1:9" x14ac:dyDescent="0.25">
      <c r="A68921" t="s">
        <v>1034</v>
      </c>
      <c r="B68921" t="s">
        <v>1043</v>
      </c>
      <c r="C68921" t="s">
        <v>24</v>
      </c>
      <c r="D68921" t="s">
        <v>25</v>
      </c>
      <c r="E68921" t="s">
        <v>113</v>
      </c>
      <c r="F68921" t="s">
        <v>235</v>
      </c>
      <c r="G68921" t="s">
        <v>113</v>
      </c>
      <c r="H68921" t="s">
        <v>235</v>
      </c>
      <c r="I68921" s="6">
        <v>-123.34881119999987</v>
      </c>
    </row>
    <row r="68922" spans="1:9" x14ac:dyDescent="0.25">
      <c r="A68922" t="s">
        <v>1034</v>
      </c>
      <c r="B68922" t="s">
        <v>1043</v>
      </c>
      <c r="C68922" t="s">
        <v>24</v>
      </c>
      <c r="D68922" t="s">
        <v>25</v>
      </c>
      <c r="E68922" t="s">
        <v>114</v>
      </c>
      <c r="F68922" t="s">
        <v>236</v>
      </c>
      <c r="G68922" t="s">
        <v>114</v>
      </c>
      <c r="H68922" t="s">
        <v>236</v>
      </c>
      <c r="I68922" s="6">
        <v>-70817.249914400018</v>
      </c>
    </row>
    <row r="68923" spans="1:9" x14ac:dyDescent="0.25">
      <c r="A68923" t="s">
        <v>1034</v>
      </c>
      <c r="B68923" t="s">
        <v>1043</v>
      </c>
      <c r="C68923" t="s">
        <v>26</v>
      </c>
      <c r="D68923" t="s">
        <v>27</v>
      </c>
      <c r="E68923" t="s">
        <v>226</v>
      </c>
      <c r="F68923" t="s">
        <v>226</v>
      </c>
      <c r="G68923" t="s">
        <v>665</v>
      </c>
      <c r="H68923" t="s">
        <v>27</v>
      </c>
      <c r="I68923" s="6">
        <v>1011357.7746984522</v>
      </c>
    </row>
    <row r="68924" spans="1:9" x14ac:dyDescent="0.25">
      <c r="A68924" t="s">
        <v>1034</v>
      </c>
      <c r="B68924" t="s">
        <v>1043</v>
      </c>
      <c r="C68924" t="s">
        <v>28</v>
      </c>
      <c r="D68924" t="s">
        <v>29</v>
      </c>
      <c r="E68924" t="s">
        <v>119</v>
      </c>
      <c r="F68924" t="s">
        <v>241</v>
      </c>
      <c r="G68924" t="s">
        <v>666</v>
      </c>
      <c r="H68924" t="s">
        <v>241</v>
      </c>
      <c r="I68924" s="6">
        <v>-5301211.4167815968</v>
      </c>
    </row>
    <row r="68925" spans="1:9" x14ac:dyDescent="0.25">
      <c r="A68925" t="s">
        <v>1034</v>
      </c>
      <c r="B68925" t="s">
        <v>1043</v>
      </c>
      <c r="C68925" t="s">
        <v>28</v>
      </c>
      <c r="D68925" t="s">
        <v>29</v>
      </c>
      <c r="E68925" t="s">
        <v>120</v>
      </c>
      <c r="F68925" t="s">
        <v>242</v>
      </c>
      <c r="G68925" t="s">
        <v>339</v>
      </c>
      <c r="H68925" t="s">
        <v>494</v>
      </c>
      <c r="I68925" s="6">
        <v>-631664.06397040002</v>
      </c>
    </row>
    <row r="68926" spans="1:9" x14ac:dyDescent="0.25">
      <c r="A68926" t="s">
        <v>1034</v>
      </c>
      <c r="B68926" t="s">
        <v>1043</v>
      </c>
      <c r="C68926" t="s">
        <v>28</v>
      </c>
      <c r="D68926" t="s">
        <v>29</v>
      </c>
      <c r="E68926" t="s">
        <v>120</v>
      </c>
      <c r="F68926" t="s">
        <v>242</v>
      </c>
      <c r="G68926" t="s">
        <v>341</v>
      </c>
      <c r="H68926" t="s">
        <v>496</v>
      </c>
      <c r="I68926" s="6">
        <v>-19093.421484400038</v>
      </c>
    </row>
    <row r="68927" spans="1:9" x14ac:dyDescent="0.25">
      <c r="A68927" t="s">
        <v>1034</v>
      </c>
      <c r="B68927" t="s">
        <v>1043</v>
      </c>
      <c r="C68927" t="s">
        <v>28</v>
      </c>
      <c r="D68927" t="s">
        <v>29</v>
      </c>
      <c r="E68927" t="s">
        <v>121</v>
      </c>
      <c r="F68927" t="s">
        <v>243</v>
      </c>
      <c r="G68927" t="s">
        <v>343</v>
      </c>
      <c r="H68927" t="s">
        <v>498</v>
      </c>
      <c r="I68927" s="6">
        <v>-205.6577199999987</v>
      </c>
    </row>
    <row r="68928" spans="1:9" x14ac:dyDescent="0.25">
      <c r="A68928" t="s">
        <v>1034</v>
      </c>
      <c r="B68928" t="s">
        <v>1043</v>
      </c>
      <c r="C68928" t="s">
        <v>28</v>
      </c>
      <c r="D68928" t="s">
        <v>29</v>
      </c>
      <c r="E68928" t="s">
        <v>121</v>
      </c>
      <c r="F68928" t="s">
        <v>243</v>
      </c>
      <c r="G68928" t="s">
        <v>344</v>
      </c>
      <c r="H68928" t="s">
        <v>499</v>
      </c>
      <c r="I68928" s="6">
        <v>-43932.519469199986</v>
      </c>
    </row>
    <row r="68929" spans="1:9" x14ac:dyDescent="0.25">
      <c r="A68929" t="s">
        <v>1034</v>
      </c>
      <c r="B68929" t="s">
        <v>1043</v>
      </c>
      <c r="C68929" t="s">
        <v>28</v>
      </c>
      <c r="D68929" t="s">
        <v>29</v>
      </c>
      <c r="E68929" t="s">
        <v>121</v>
      </c>
      <c r="F68929" t="s">
        <v>243</v>
      </c>
      <c r="G68929" t="s">
        <v>345</v>
      </c>
      <c r="H68929" t="s">
        <v>500</v>
      </c>
      <c r="I68929" s="6">
        <v>-1206264.4724011999</v>
      </c>
    </row>
    <row r="68930" spans="1:9" x14ac:dyDescent="0.25">
      <c r="A68930" t="s">
        <v>1034</v>
      </c>
      <c r="B68930" t="s">
        <v>1043</v>
      </c>
      <c r="C68930" t="s">
        <v>28</v>
      </c>
      <c r="D68930" t="s">
        <v>29</v>
      </c>
      <c r="E68930" t="s">
        <v>121</v>
      </c>
      <c r="F68930" t="s">
        <v>243</v>
      </c>
      <c r="G68930" t="s">
        <v>352</v>
      </c>
      <c r="H68930" t="s">
        <v>507</v>
      </c>
      <c r="I68930" s="6">
        <v>-30687.609774799919</v>
      </c>
    </row>
    <row r="68931" spans="1:9" x14ac:dyDescent="0.25">
      <c r="A68931" t="s">
        <v>1034</v>
      </c>
      <c r="B68931" t="s">
        <v>1043</v>
      </c>
      <c r="C68931" t="s">
        <v>28</v>
      </c>
      <c r="D68931" t="s">
        <v>29</v>
      </c>
      <c r="E68931" t="s">
        <v>123</v>
      </c>
      <c r="F68931" t="s">
        <v>245</v>
      </c>
      <c r="G68931" t="s">
        <v>355</v>
      </c>
      <c r="H68931" t="s">
        <v>508</v>
      </c>
      <c r="I68931" s="6">
        <v>-114519.4583292</v>
      </c>
    </row>
    <row r="68932" spans="1:9" x14ac:dyDescent="0.25">
      <c r="A68932" t="s">
        <v>1034</v>
      </c>
      <c r="B68932" t="s">
        <v>1043</v>
      </c>
      <c r="C68932" t="s">
        <v>28</v>
      </c>
      <c r="D68932" t="s">
        <v>29</v>
      </c>
      <c r="E68932" t="s">
        <v>124</v>
      </c>
      <c r="F68932" t="s">
        <v>246</v>
      </c>
      <c r="G68932" t="s">
        <v>356</v>
      </c>
      <c r="H68932" t="s">
        <v>509</v>
      </c>
      <c r="I68932" s="6">
        <v>-0.29945999999999601</v>
      </c>
    </row>
    <row r="68933" spans="1:9" x14ac:dyDescent="0.25">
      <c r="A68933" t="s">
        <v>1034</v>
      </c>
      <c r="B68933" t="s">
        <v>1043</v>
      </c>
      <c r="C68933" t="s">
        <v>28</v>
      </c>
      <c r="D68933" t="s">
        <v>29</v>
      </c>
      <c r="E68933" t="s">
        <v>124</v>
      </c>
      <c r="F68933" t="s">
        <v>246</v>
      </c>
      <c r="G68933" t="s">
        <v>358</v>
      </c>
      <c r="H68933" t="s">
        <v>511</v>
      </c>
      <c r="I68933" s="6">
        <v>-69379.589866399867</v>
      </c>
    </row>
    <row r="68934" spans="1:9" x14ac:dyDescent="0.25">
      <c r="A68934" t="s">
        <v>1034</v>
      </c>
      <c r="B68934" t="s">
        <v>1043</v>
      </c>
      <c r="C68934" t="s">
        <v>28</v>
      </c>
      <c r="D68934" t="s">
        <v>29</v>
      </c>
      <c r="E68934" t="s">
        <v>124</v>
      </c>
      <c r="F68934" t="s">
        <v>246</v>
      </c>
      <c r="G68934" t="s">
        <v>361</v>
      </c>
      <c r="H68934" t="s">
        <v>514</v>
      </c>
      <c r="I68934" s="6">
        <v>-17.86778</v>
      </c>
    </row>
    <row r="68935" spans="1:9" x14ac:dyDescent="0.25">
      <c r="A68935" t="s">
        <v>1034</v>
      </c>
      <c r="B68935" t="s">
        <v>1043</v>
      </c>
      <c r="C68935" t="s">
        <v>28</v>
      </c>
      <c r="D68935" t="s">
        <v>29</v>
      </c>
      <c r="E68935" t="s">
        <v>124</v>
      </c>
      <c r="F68935" t="s">
        <v>246</v>
      </c>
      <c r="G68935" t="s">
        <v>362</v>
      </c>
      <c r="H68935" t="s">
        <v>515</v>
      </c>
      <c r="I68935" s="6">
        <v>-192588.55154879999</v>
      </c>
    </row>
    <row r="68936" spans="1:9" x14ac:dyDescent="0.25">
      <c r="A68936" t="s">
        <v>1034</v>
      </c>
      <c r="B68936" t="s">
        <v>1043</v>
      </c>
      <c r="C68936" t="s">
        <v>28</v>
      </c>
      <c r="D68936" t="s">
        <v>29</v>
      </c>
      <c r="E68936" t="s">
        <v>124</v>
      </c>
      <c r="F68936" t="s">
        <v>246</v>
      </c>
      <c r="G68936" t="s">
        <v>363</v>
      </c>
      <c r="H68936" t="s">
        <v>516</v>
      </c>
      <c r="I68936" s="6">
        <v>-25215.6742724</v>
      </c>
    </row>
    <row r="68937" spans="1:9" x14ac:dyDescent="0.25">
      <c r="A68937" t="s">
        <v>1034</v>
      </c>
      <c r="B68937" t="s">
        <v>1043</v>
      </c>
      <c r="C68937" t="s">
        <v>28</v>
      </c>
      <c r="D68937" t="s">
        <v>29</v>
      </c>
      <c r="E68937" t="s">
        <v>126</v>
      </c>
      <c r="F68937" t="s">
        <v>248</v>
      </c>
      <c r="G68937" t="s">
        <v>367</v>
      </c>
      <c r="H68937" t="s">
        <v>520</v>
      </c>
      <c r="I68937" s="6">
        <v>-77105.113733199963</v>
      </c>
    </row>
    <row r="68938" spans="1:9" x14ac:dyDescent="0.25">
      <c r="A68938" t="s">
        <v>1034</v>
      </c>
      <c r="B68938" t="s">
        <v>1043</v>
      </c>
      <c r="C68938" t="s">
        <v>28</v>
      </c>
      <c r="D68938" t="s">
        <v>29</v>
      </c>
      <c r="E68938" t="s">
        <v>126</v>
      </c>
      <c r="F68938" t="s">
        <v>248</v>
      </c>
      <c r="G68938" t="s">
        <v>368</v>
      </c>
      <c r="H68938" t="s">
        <v>521</v>
      </c>
      <c r="I68938" s="6">
        <v>-3570.3743876000003</v>
      </c>
    </row>
    <row r="68939" spans="1:9" x14ac:dyDescent="0.25">
      <c r="A68939" t="s">
        <v>1034</v>
      </c>
      <c r="B68939" t="s">
        <v>1043</v>
      </c>
      <c r="C68939" t="s">
        <v>28</v>
      </c>
      <c r="D68939" t="s">
        <v>29</v>
      </c>
      <c r="E68939" t="s">
        <v>126</v>
      </c>
      <c r="F68939" t="s">
        <v>248</v>
      </c>
      <c r="G68939" t="s">
        <v>369</v>
      </c>
      <c r="H68939" t="s">
        <v>522</v>
      </c>
      <c r="I68939" s="6">
        <v>-225339.63725079995</v>
      </c>
    </row>
    <row r="68940" spans="1:9" x14ac:dyDescent="0.25">
      <c r="A68940" t="s">
        <v>1034</v>
      </c>
      <c r="B68940" t="s">
        <v>1043</v>
      </c>
      <c r="C68940" t="s">
        <v>28</v>
      </c>
      <c r="D68940" t="s">
        <v>29</v>
      </c>
      <c r="E68940" t="s">
        <v>127</v>
      </c>
      <c r="F68940" t="s">
        <v>249</v>
      </c>
      <c r="G68940" t="s">
        <v>371</v>
      </c>
      <c r="H68940" t="s">
        <v>524</v>
      </c>
      <c r="I68940" s="6">
        <v>-20524.724064400005</v>
      </c>
    </row>
    <row r="68941" spans="1:9" x14ac:dyDescent="0.25">
      <c r="A68941" t="s">
        <v>1034</v>
      </c>
      <c r="B68941" t="s">
        <v>1043</v>
      </c>
      <c r="C68941" t="s">
        <v>28</v>
      </c>
      <c r="D68941" t="s">
        <v>29</v>
      </c>
      <c r="E68941" t="s">
        <v>128</v>
      </c>
      <c r="F68941" t="s">
        <v>250</v>
      </c>
      <c r="G68941" t="s">
        <v>372</v>
      </c>
      <c r="H68941" t="s">
        <v>250</v>
      </c>
      <c r="I68941" s="6">
        <v>-263672.1850612</v>
      </c>
    </row>
    <row r="68942" spans="1:9" x14ac:dyDescent="0.25">
      <c r="A68942" t="s">
        <v>1034</v>
      </c>
      <c r="B68942" t="s">
        <v>1043</v>
      </c>
      <c r="C68942" t="s">
        <v>28</v>
      </c>
      <c r="D68942" t="s">
        <v>29</v>
      </c>
      <c r="E68942" t="s">
        <v>129</v>
      </c>
      <c r="F68942" t="s">
        <v>251</v>
      </c>
      <c r="G68942" t="s">
        <v>373</v>
      </c>
      <c r="H68942" t="s">
        <v>251</v>
      </c>
      <c r="I68942" s="6">
        <v>-30416.88456799999</v>
      </c>
    </row>
    <row r="68943" spans="1:9" x14ac:dyDescent="0.25">
      <c r="A68943" t="s">
        <v>1034</v>
      </c>
      <c r="B68943" t="s">
        <v>1043</v>
      </c>
      <c r="C68943" t="s">
        <v>28</v>
      </c>
      <c r="D68943" t="s">
        <v>29</v>
      </c>
      <c r="E68943" t="s">
        <v>130</v>
      </c>
      <c r="F68943" t="s">
        <v>252</v>
      </c>
      <c r="G68943" t="s">
        <v>375</v>
      </c>
      <c r="H68943" t="s">
        <v>526</v>
      </c>
      <c r="I68943" s="6">
        <v>-155143.14466840026</v>
      </c>
    </row>
    <row r="68944" spans="1:9" x14ac:dyDescent="0.25">
      <c r="A68944" t="s">
        <v>1034</v>
      </c>
      <c r="B68944" t="s">
        <v>1043</v>
      </c>
      <c r="C68944" t="s">
        <v>28</v>
      </c>
      <c r="D68944" t="s">
        <v>29</v>
      </c>
      <c r="E68944" t="s">
        <v>130</v>
      </c>
      <c r="F68944" t="s">
        <v>252</v>
      </c>
      <c r="G68944" t="s">
        <v>376</v>
      </c>
      <c r="H68944" t="s">
        <v>527</v>
      </c>
      <c r="I68944" s="6">
        <v>-141581.32299400005</v>
      </c>
    </row>
    <row r="68945" spans="1:9" x14ac:dyDescent="0.25">
      <c r="A68945" t="s">
        <v>1034</v>
      </c>
      <c r="B68945" t="s">
        <v>1043</v>
      </c>
      <c r="C68945" t="s">
        <v>28</v>
      </c>
      <c r="D68945" t="s">
        <v>29</v>
      </c>
      <c r="E68945" t="s">
        <v>130</v>
      </c>
      <c r="F68945" t="s">
        <v>252</v>
      </c>
      <c r="G68945" t="s">
        <v>377</v>
      </c>
      <c r="H68945" t="s">
        <v>528</v>
      </c>
      <c r="I68945" s="6">
        <v>-37.004699999999886</v>
      </c>
    </row>
    <row r="68946" spans="1:9" x14ac:dyDescent="0.25">
      <c r="A68946" t="s">
        <v>1034</v>
      </c>
      <c r="B68946" t="s">
        <v>1043</v>
      </c>
      <c r="C68946" t="s">
        <v>28</v>
      </c>
      <c r="D68946" t="s">
        <v>29</v>
      </c>
      <c r="E68946" t="s">
        <v>131</v>
      </c>
      <c r="F68946" t="s">
        <v>253</v>
      </c>
      <c r="G68946" t="s">
        <v>378</v>
      </c>
      <c r="H68946" t="s">
        <v>529</v>
      </c>
      <c r="I68946" s="6">
        <v>-249.37887999999981</v>
      </c>
    </row>
    <row r="68947" spans="1:9" x14ac:dyDescent="0.25">
      <c r="A68947" t="s">
        <v>1034</v>
      </c>
      <c r="B68947" t="s">
        <v>1043</v>
      </c>
      <c r="C68947" t="s">
        <v>30</v>
      </c>
      <c r="D68947" t="s">
        <v>31</v>
      </c>
      <c r="E68947" t="s">
        <v>132</v>
      </c>
      <c r="F68947" t="s">
        <v>254</v>
      </c>
      <c r="G68947" t="s">
        <v>669</v>
      </c>
      <c r="H68947" t="s">
        <v>846</v>
      </c>
      <c r="I68947" s="6">
        <v>-80039.116692799988</v>
      </c>
    </row>
    <row r="68948" spans="1:9" x14ac:dyDescent="0.25">
      <c r="A68948" t="s">
        <v>1034</v>
      </c>
      <c r="B68948" t="s">
        <v>1043</v>
      </c>
      <c r="C68948" t="s">
        <v>30</v>
      </c>
      <c r="D68948" t="s">
        <v>31</v>
      </c>
      <c r="E68948" t="s">
        <v>132</v>
      </c>
      <c r="F68948" t="s">
        <v>254</v>
      </c>
      <c r="G68948" t="s">
        <v>671</v>
      </c>
      <c r="H68948" t="s">
        <v>848</v>
      </c>
      <c r="I68948" s="6">
        <v>-304889.60120000003</v>
      </c>
    </row>
    <row r="68949" spans="1:9" x14ac:dyDescent="0.25">
      <c r="A68949" t="s">
        <v>1034</v>
      </c>
      <c r="B68949" t="s">
        <v>1043</v>
      </c>
      <c r="C68949" t="s">
        <v>30</v>
      </c>
      <c r="D68949" t="s">
        <v>31</v>
      </c>
      <c r="E68949" t="s">
        <v>132</v>
      </c>
      <c r="F68949" t="s">
        <v>254</v>
      </c>
      <c r="G68949" t="s">
        <v>674</v>
      </c>
      <c r="H68949" t="s">
        <v>851</v>
      </c>
      <c r="I68949" s="6">
        <v>-812.04563440000004</v>
      </c>
    </row>
    <row r="68950" spans="1:9" x14ac:dyDescent="0.25">
      <c r="A68950" t="s">
        <v>1034</v>
      </c>
      <c r="B68950" t="s">
        <v>1043</v>
      </c>
      <c r="C68950" t="s">
        <v>30</v>
      </c>
      <c r="D68950" t="s">
        <v>31</v>
      </c>
      <c r="E68950" t="s">
        <v>133</v>
      </c>
      <c r="F68950" t="s">
        <v>255</v>
      </c>
      <c r="G68950" t="s">
        <v>686</v>
      </c>
      <c r="H68950" t="s">
        <v>854</v>
      </c>
      <c r="I68950" s="6">
        <v>-7303.3195144000001</v>
      </c>
    </row>
    <row r="68951" spans="1:9" x14ac:dyDescent="0.25">
      <c r="A68951" t="s">
        <v>1034</v>
      </c>
      <c r="B68951" t="s">
        <v>1043</v>
      </c>
      <c r="C68951" t="s">
        <v>30</v>
      </c>
      <c r="D68951" t="s">
        <v>31</v>
      </c>
      <c r="E68951" t="s">
        <v>133</v>
      </c>
      <c r="F68951" t="s">
        <v>255</v>
      </c>
      <c r="G68951" t="s">
        <v>687</v>
      </c>
      <c r="H68951" t="s">
        <v>855</v>
      </c>
      <c r="I68951" s="6">
        <v>-13898.962895999999</v>
      </c>
    </row>
    <row r="68952" spans="1:9" x14ac:dyDescent="0.25">
      <c r="A68952" t="s">
        <v>1034</v>
      </c>
      <c r="B68952" t="s">
        <v>1043</v>
      </c>
      <c r="C68952" t="s">
        <v>30</v>
      </c>
      <c r="D68952" t="s">
        <v>31</v>
      </c>
      <c r="E68952" t="s">
        <v>133</v>
      </c>
      <c r="F68952" t="s">
        <v>255</v>
      </c>
      <c r="G68952" t="s">
        <v>688</v>
      </c>
      <c r="H68952" t="s">
        <v>856</v>
      </c>
      <c r="I68952" s="6">
        <v>-26269.980449999999</v>
      </c>
    </row>
    <row r="68953" spans="1:9" x14ac:dyDescent="0.25">
      <c r="A68953" t="s">
        <v>1034</v>
      </c>
      <c r="B68953" t="s">
        <v>1043</v>
      </c>
      <c r="C68953" t="s">
        <v>30</v>
      </c>
      <c r="D68953" t="s">
        <v>31</v>
      </c>
      <c r="E68953" t="s">
        <v>133</v>
      </c>
      <c r="F68953" t="s">
        <v>255</v>
      </c>
      <c r="G68953" t="s">
        <v>689</v>
      </c>
      <c r="H68953" t="s">
        <v>857</v>
      </c>
      <c r="I68953" s="6">
        <v>-18299.465267200001</v>
      </c>
    </row>
    <row r="68954" spans="1:9" x14ac:dyDescent="0.25">
      <c r="A68954" t="s">
        <v>1034</v>
      </c>
      <c r="B68954" t="s">
        <v>1043</v>
      </c>
      <c r="C68954" t="s">
        <v>30</v>
      </c>
      <c r="D68954" t="s">
        <v>31</v>
      </c>
      <c r="E68954" t="s">
        <v>133</v>
      </c>
      <c r="F68954" t="s">
        <v>255</v>
      </c>
      <c r="G68954" t="s">
        <v>690</v>
      </c>
      <c r="H68954" t="s">
        <v>858</v>
      </c>
      <c r="I68954" s="6">
        <v>-6193.4389608000001</v>
      </c>
    </row>
    <row r="68955" spans="1:9" x14ac:dyDescent="0.25">
      <c r="A68955" t="s">
        <v>1034</v>
      </c>
      <c r="B68955" t="s">
        <v>1043</v>
      </c>
      <c r="C68955" t="s">
        <v>30</v>
      </c>
      <c r="D68955" t="s">
        <v>31</v>
      </c>
      <c r="E68955" t="s">
        <v>133</v>
      </c>
      <c r="F68955" t="s">
        <v>255</v>
      </c>
      <c r="G68955" t="s">
        <v>691</v>
      </c>
      <c r="H68955" t="s">
        <v>859</v>
      </c>
      <c r="I68955" s="6">
        <v>-4296.9687488</v>
      </c>
    </row>
    <row r="68956" spans="1:9" x14ac:dyDescent="0.25">
      <c r="A68956" t="s">
        <v>1034</v>
      </c>
      <c r="B68956" t="s">
        <v>1043</v>
      </c>
      <c r="C68956" t="s">
        <v>30</v>
      </c>
      <c r="D68956" t="s">
        <v>31</v>
      </c>
      <c r="E68956" t="s">
        <v>133</v>
      </c>
      <c r="F68956" t="s">
        <v>255</v>
      </c>
      <c r="G68956" t="s">
        <v>700</v>
      </c>
      <c r="H68956" t="s">
        <v>868</v>
      </c>
      <c r="I68956" s="6">
        <v>-12.727988</v>
      </c>
    </row>
    <row r="68957" spans="1:9" x14ac:dyDescent="0.25">
      <c r="A68957" t="s">
        <v>1034</v>
      </c>
      <c r="B68957" t="s">
        <v>1043</v>
      </c>
      <c r="C68957" t="s">
        <v>30</v>
      </c>
      <c r="D68957" t="s">
        <v>31</v>
      </c>
      <c r="E68957" t="s">
        <v>133</v>
      </c>
      <c r="F68957" t="s">
        <v>255</v>
      </c>
      <c r="G68957" t="s">
        <v>702</v>
      </c>
      <c r="H68957" t="s">
        <v>870</v>
      </c>
      <c r="I68957" s="6">
        <v>-4.2779999999999999E-2</v>
      </c>
    </row>
    <row r="68958" spans="1:9" x14ac:dyDescent="0.25">
      <c r="A68958" t="s">
        <v>1034</v>
      </c>
      <c r="B68958" t="s">
        <v>1043</v>
      </c>
      <c r="C68958" t="s">
        <v>30</v>
      </c>
      <c r="D68958" t="s">
        <v>31</v>
      </c>
      <c r="E68958" t="s">
        <v>133</v>
      </c>
      <c r="F68958" t="s">
        <v>255</v>
      </c>
      <c r="G68958" t="s">
        <v>703</v>
      </c>
      <c r="H68958" t="s">
        <v>871</v>
      </c>
      <c r="I68958" s="6">
        <v>-372895.87301400001</v>
      </c>
    </row>
    <row r="68959" spans="1:9" x14ac:dyDescent="0.25">
      <c r="A68959" t="s">
        <v>1034</v>
      </c>
      <c r="B68959" t="s">
        <v>1043</v>
      </c>
      <c r="C68959" t="s">
        <v>30</v>
      </c>
      <c r="D68959" t="s">
        <v>31</v>
      </c>
      <c r="E68959" t="s">
        <v>133</v>
      </c>
      <c r="F68959" t="s">
        <v>255</v>
      </c>
      <c r="G68959" t="s">
        <v>706</v>
      </c>
      <c r="H68959" t="s">
        <v>642</v>
      </c>
      <c r="I68959" s="6">
        <v>-3044.4797591999973</v>
      </c>
    </row>
    <row r="68960" spans="1:9" x14ac:dyDescent="0.25">
      <c r="A68960" t="s">
        <v>1034</v>
      </c>
      <c r="B68960" t="s">
        <v>1043</v>
      </c>
      <c r="C68960" t="s">
        <v>30</v>
      </c>
      <c r="D68960" t="s">
        <v>31</v>
      </c>
      <c r="E68960" t="s">
        <v>133</v>
      </c>
      <c r="F68960" t="s">
        <v>255</v>
      </c>
      <c r="G68960" t="s">
        <v>836</v>
      </c>
      <c r="H68960" t="s">
        <v>900</v>
      </c>
      <c r="I68960" s="6">
        <v>-3664.3877452000002</v>
      </c>
    </row>
    <row r="68961" spans="1:9" x14ac:dyDescent="0.25">
      <c r="A68961" t="s">
        <v>1034</v>
      </c>
      <c r="B68961" t="s">
        <v>1043</v>
      </c>
      <c r="C68961" t="s">
        <v>30</v>
      </c>
      <c r="D68961" t="s">
        <v>31</v>
      </c>
      <c r="E68961" t="s">
        <v>133</v>
      </c>
      <c r="F68961" t="s">
        <v>255</v>
      </c>
      <c r="G68961" t="s">
        <v>744</v>
      </c>
      <c r="H68961" t="s">
        <v>888</v>
      </c>
      <c r="I68961" s="6">
        <v>-185.8286248</v>
      </c>
    </row>
    <row r="68962" spans="1:9" x14ac:dyDescent="0.25">
      <c r="A68962" t="s">
        <v>1034</v>
      </c>
      <c r="B68962" t="s">
        <v>1043</v>
      </c>
      <c r="C68962" t="s">
        <v>30</v>
      </c>
      <c r="D68962" t="s">
        <v>31</v>
      </c>
      <c r="E68962" t="s">
        <v>133</v>
      </c>
      <c r="F68962" t="s">
        <v>255</v>
      </c>
      <c r="G68962" t="s">
        <v>714</v>
      </c>
      <c r="H68962" t="s">
        <v>881</v>
      </c>
      <c r="I68962" s="6">
        <v>-98.005507600000001</v>
      </c>
    </row>
    <row r="68963" spans="1:9" x14ac:dyDescent="0.25">
      <c r="A68963" t="s">
        <v>1034</v>
      </c>
      <c r="B68963" t="s">
        <v>1043</v>
      </c>
      <c r="C68963" t="s">
        <v>30</v>
      </c>
      <c r="D68963" t="s">
        <v>31</v>
      </c>
      <c r="E68963" t="s">
        <v>133</v>
      </c>
      <c r="F68963" t="s">
        <v>255</v>
      </c>
      <c r="G68963" t="s">
        <v>715</v>
      </c>
      <c r="H68963" t="s">
        <v>651</v>
      </c>
      <c r="I68963" s="6">
        <v>-59863.351702399959</v>
      </c>
    </row>
    <row r="68964" spans="1:9" x14ac:dyDescent="0.25">
      <c r="A68964" t="s">
        <v>1034</v>
      </c>
      <c r="B68964" t="s">
        <v>1043</v>
      </c>
      <c r="C68964" t="s">
        <v>32</v>
      </c>
      <c r="D68964" t="s">
        <v>33</v>
      </c>
      <c r="E68964" t="s">
        <v>135</v>
      </c>
      <c r="F68964" t="s">
        <v>257</v>
      </c>
      <c r="G68964" t="s">
        <v>135</v>
      </c>
      <c r="H68964" t="s">
        <v>257</v>
      </c>
      <c r="I68964" s="6">
        <v>-433281.514004</v>
      </c>
    </row>
    <row r="68965" spans="1:9" x14ac:dyDescent="0.25">
      <c r="A68965" t="s">
        <v>1034</v>
      </c>
      <c r="B68965" t="s">
        <v>1043</v>
      </c>
      <c r="C68965" t="s">
        <v>32</v>
      </c>
      <c r="D68965" t="s">
        <v>33</v>
      </c>
      <c r="E68965" t="s">
        <v>136</v>
      </c>
      <c r="F68965" t="s">
        <v>258</v>
      </c>
      <c r="G68965" t="s">
        <v>382</v>
      </c>
      <c r="H68965" t="s">
        <v>533</v>
      </c>
      <c r="I68965" s="6">
        <v>-77018.181079999966</v>
      </c>
    </row>
    <row r="68966" spans="1:9" x14ac:dyDescent="0.25">
      <c r="A68966" t="s">
        <v>1034</v>
      </c>
      <c r="B68966" t="s">
        <v>1043</v>
      </c>
      <c r="C68966" t="s">
        <v>32</v>
      </c>
      <c r="D68966" t="s">
        <v>33</v>
      </c>
      <c r="E68966" t="s">
        <v>136</v>
      </c>
      <c r="F68966" t="s">
        <v>258</v>
      </c>
      <c r="G68966" t="s">
        <v>383</v>
      </c>
      <c r="H68966" t="s">
        <v>534</v>
      </c>
      <c r="I68966" s="6">
        <v>-176974.673744</v>
      </c>
    </row>
    <row r="68967" spans="1:9" x14ac:dyDescent="0.25">
      <c r="A68967" t="s">
        <v>1034</v>
      </c>
      <c r="B68967" t="s">
        <v>1043</v>
      </c>
      <c r="C68967" t="s">
        <v>32</v>
      </c>
      <c r="D68967" t="s">
        <v>33</v>
      </c>
      <c r="E68967" t="s">
        <v>136</v>
      </c>
      <c r="F68967" t="s">
        <v>258</v>
      </c>
      <c r="G68967" t="s">
        <v>384</v>
      </c>
      <c r="H68967" t="s">
        <v>535</v>
      </c>
      <c r="I68967" s="6">
        <v>-1337740.9082243997</v>
      </c>
    </row>
    <row r="68968" spans="1:9" x14ac:dyDescent="0.25">
      <c r="A68968" t="s">
        <v>1034</v>
      </c>
      <c r="B68968" t="s">
        <v>1043</v>
      </c>
      <c r="C68968" t="s">
        <v>32</v>
      </c>
      <c r="D68968" t="s">
        <v>33</v>
      </c>
      <c r="E68968" t="s">
        <v>137</v>
      </c>
      <c r="F68968" t="s">
        <v>259</v>
      </c>
      <c r="G68968" t="s">
        <v>387</v>
      </c>
      <c r="H68968" t="s">
        <v>538</v>
      </c>
      <c r="I68968" s="6">
        <v>-161597.00650999995</v>
      </c>
    </row>
    <row r="68969" spans="1:9" x14ac:dyDescent="0.25">
      <c r="A68969" t="s">
        <v>1034</v>
      </c>
      <c r="B68969" t="s">
        <v>1043</v>
      </c>
      <c r="C68969" t="s">
        <v>32</v>
      </c>
      <c r="D68969" t="s">
        <v>33</v>
      </c>
      <c r="E68969" t="s">
        <v>137</v>
      </c>
      <c r="F68969" t="s">
        <v>259</v>
      </c>
      <c r="G68969" t="s">
        <v>388</v>
      </c>
      <c r="H68969" t="s">
        <v>539</v>
      </c>
      <c r="I68969" s="6">
        <v>-6400.4952911999953</v>
      </c>
    </row>
    <row r="68970" spans="1:9" x14ac:dyDescent="0.25">
      <c r="A68970" t="s">
        <v>1034</v>
      </c>
      <c r="B68970" t="s">
        <v>1043</v>
      </c>
      <c r="C68970" t="s">
        <v>32</v>
      </c>
      <c r="D68970" t="s">
        <v>33</v>
      </c>
      <c r="E68970" t="s">
        <v>137</v>
      </c>
      <c r="F68970" t="s">
        <v>259</v>
      </c>
      <c r="G68970" t="s">
        <v>389</v>
      </c>
      <c r="H68970" t="s">
        <v>540</v>
      </c>
      <c r="I68970" s="6">
        <v>-206316.22124959997</v>
      </c>
    </row>
    <row r="68971" spans="1:9" x14ac:dyDescent="0.25">
      <c r="A68971" t="s">
        <v>1034</v>
      </c>
      <c r="B68971" t="s">
        <v>1043</v>
      </c>
      <c r="C68971" t="s">
        <v>32</v>
      </c>
      <c r="D68971" t="s">
        <v>33</v>
      </c>
      <c r="E68971" t="s">
        <v>137</v>
      </c>
      <c r="F68971" t="s">
        <v>259</v>
      </c>
      <c r="G68971" t="s">
        <v>390</v>
      </c>
      <c r="H68971" t="s">
        <v>541</v>
      </c>
      <c r="I68971" s="6">
        <v>-22721.117729999994</v>
      </c>
    </row>
    <row r="68972" spans="1:9" x14ac:dyDescent="0.25">
      <c r="A68972" t="s">
        <v>1034</v>
      </c>
      <c r="B68972" t="s">
        <v>1043</v>
      </c>
      <c r="C68972" t="s">
        <v>32</v>
      </c>
      <c r="D68972" t="s">
        <v>33</v>
      </c>
      <c r="E68972" t="s">
        <v>137</v>
      </c>
      <c r="F68972" t="s">
        <v>259</v>
      </c>
      <c r="G68972" t="s">
        <v>391</v>
      </c>
      <c r="H68972" t="s">
        <v>542</v>
      </c>
      <c r="I68972" s="6">
        <v>-2578.8329783999961</v>
      </c>
    </row>
    <row r="68973" spans="1:9" x14ac:dyDescent="0.25">
      <c r="A68973" t="s">
        <v>1034</v>
      </c>
      <c r="B68973" t="s">
        <v>1043</v>
      </c>
      <c r="C68973" t="s">
        <v>32</v>
      </c>
      <c r="D68973" t="s">
        <v>33</v>
      </c>
      <c r="E68973" t="s">
        <v>137</v>
      </c>
      <c r="F68973" t="s">
        <v>259</v>
      </c>
      <c r="G68973" t="s">
        <v>392</v>
      </c>
      <c r="H68973" t="s">
        <v>543</v>
      </c>
      <c r="I68973" s="6">
        <v>-11261.583636799991</v>
      </c>
    </row>
    <row r="68974" spans="1:9" x14ac:dyDescent="0.25">
      <c r="A68974" t="s">
        <v>1034</v>
      </c>
      <c r="B68974" t="s">
        <v>1043</v>
      </c>
      <c r="C68974" t="s">
        <v>32</v>
      </c>
      <c r="D68974" t="s">
        <v>33</v>
      </c>
      <c r="E68974" t="s">
        <v>138</v>
      </c>
      <c r="F68974" t="s">
        <v>260</v>
      </c>
      <c r="G68974" t="s">
        <v>396</v>
      </c>
      <c r="H68974" t="s">
        <v>547</v>
      </c>
      <c r="I68974" s="6">
        <v>-26653.095593999999</v>
      </c>
    </row>
    <row r="68975" spans="1:9" x14ac:dyDescent="0.25">
      <c r="A68975" t="s">
        <v>1034</v>
      </c>
      <c r="B68975" t="s">
        <v>1043</v>
      </c>
      <c r="C68975" t="s">
        <v>32</v>
      </c>
      <c r="D68975" t="s">
        <v>33</v>
      </c>
      <c r="E68975" t="s">
        <v>138</v>
      </c>
      <c r="F68975" t="s">
        <v>260</v>
      </c>
      <c r="G68975" t="s">
        <v>397</v>
      </c>
      <c r="H68975" t="s">
        <v>548</v>
      </c>
      <c r="I68975" s="6">
        <v>-67858.626812000031</v>
      </c>
    </row>
    <row r="68976" spans="1:9" x14ac:dyDescent="0.25">
      <c r="A68976" t="s">
        <v>1034</v>
      </c>
      <c r="B68976" t="s">
        <v>1043</v>
      </c>
      <c r="C68976" t="s">
        <v>32</v>
      </c>
      <c r="D68976" t="s">
        <v>33</v>
      </c>
      <c r="E68976" t="s">
        <v>138</v>
      </c>
      <c r="F68976" t="s">
        <v>260</v>
      </c>
      <c r="G68976" t="s">
        <v>398</v>
      </c>
      <c r="H68976" t="s">
        <v>549</v>
      </c>
      <c r="I68976" s="6">
        <v>-407873.51200519927</v>
      </c>
    </row>
    <row r="68977" spans="1:9" x14ac:dyDescent="0.25">
      <c r="A68977" t="s">
        <v>1034</v>
      </c>
      <c r="B68977" t="s">
        <v>1043</v>
      </c>
      <c r="C68977" t="s">
        <v>32</v>
      </c>
      <c r="D68977" t="s">
        <v>33</v>
      </c>
      <c r="E68977" t="s">
        <v>139</v>
      </c>
      <c r="F68977" t="s">
        <v>261</v>
      </c>
      <c r="G68977" t="s">
        <v>399</v>
      </c>
      <c r="H68977" t="s">
        <v>550</v>
      </c>
      <c r="I68977" s="6">
        <v>-18257.743604399999</v>
      </c>
    </row>
    <row r="68978" spans="1:9" x14ac:dyDescent="0.25">
      <c r="A68978" t="s">
        <v>1034</v>
      </c>
      <c r="B68978" t="s">
        <v>1043</v>
      </c>
      <c r="C68978" t="s">
        <v>32</v>
      </c>
      <c r="D68978" t="s">
        <v>33</v>
      </c>
      <c r="E68978" t="s">
        <v>139</v>
      </c>
      <c r="F68978" t="s">
        <v>261</v>
      </c>
      <c r="G68978" t="s">
        <v>402</v>
      </c>
      <c r="H68978" t="s">
        <v>33</v>
      </c>
      <c r="I68978" s="6">
        <v>-150117.37520319998</v>
      </c>
    </row>
    <row r="68979" spans="1:9" x14ac:dyDescent="0.25">
      <c r="A68979" t="s">
        <v>1034</v>
      </c>
      <c r="B68979" t="s">
        <v>1043</v>
      </c>
      <c r="C68979" t="s">
        <v>32</v>
      </c>
      <c r="D68979" t="s">
        <v>33</v>
      </c>
      <c r="E68979" t="s">
        <v>139</v>
      </c>
      <c r="F68979" t="s">
        <v>261</v>
      </c>
      <c r="G68979" t="s">
        <v>404</v>
      </c>
      <c r="H68979" t="s">
        <v>554</v>
      </c>
      <c r="I68979" s="6">
        <v>-23909.297326799999</v>
      </c>
    </row>
    <row r="68980" spans="1:9" x14ac:dyDescent="0.25">
      <c r="A68980" t="s">
        <v>1034</v>
      </c>
      <c r="B68980" t="s">
        <v>1043</v>
      </c>
      <c r="C68980" t="s">
        <v>32</v>
      </c>
      <c r="D68980" t="s">
        <v>33</v>
      </c>
      <c r="E68980" t="s">
        <v>139</v>
      </c>
      <c r="F68980" t="s">
        <v>261</v>
      </c>
      <c r="G68980" t="s">
        <v>406</v>
      </c>
      <c r="H68980" t="s">
        <v>556</v>
      </c>
      <c r="I68980" s="6">
        <v>-22.830259999999939</v>
      </c>
    </row>
    <row r="68981" spans="1:9" x14ac:dyDescent="0.25">
      <c r="A68981" t="s">
        <v>1034</v>
      </c>
      <c r="B68981" t="s">
        <v>1043</v>
      </c>
      <c r="C68981" t="s">
        <v>32</v>
      </c>
      <c r="D68981" t="s">
        <v>33</v>
      </c>
      <c r="E68981" t="s">
        <v>140</v>
      </c>
      <c r="F68981" t="s">
        <v>262</v>
      </c>
      <c r="G68981" t="s">
        <v>416</v>
      </c>
      <c r="H68981" t="s">
        <v>566</v>
      </c>
      <c r="I68981" s="6">
        <v>-37493.578637199993</v>
      </c>
    </row>
    <row r="68982" spans="1:9" x14ac:dyDescent="0.25">
      <c r="A68982" t="s">
        <v>1034</v>
      </c>
      <c r="B68982" t="s">
        <v>1043</v>
      </c>
      <c r="C68982" t="s">
        <v>32</v>
      </c>
      <c r="D68982" t="s">
        <v>33</v>
      </c>
      <c r="E68982" t="s">
        <v>140</v>
      </c>
      <c r="F68982" t="s">
        <v>262</v>
      </c>
      <c r="G68982" t="s">
        <v>418</v>
      </c>
      <c r="H68982" t="s">
        <v>568</v>
      </c>
      <c r="I68982" s="6">
        <v>-375.02364200000017</v>
      </c>
    </row>
    <row r="68983" spans="1:9" x14ac:dyDescent="0.25">
      <c r="A68983" t="s">
        <v>1034</v>
      </c>
      <c r="B68983" t="s">
        <v>1043</v>
      </c>
      <c r="C68983" t="s">
        <v>32</v>
      </c>
      <c r="D68983" t="s">
        <v>33</v>
      </c>
      <c r="E68983" t="s">
        <v>140</v>
      </c>
      <c r="F68983" t="s">
        <v>262</v>
      </c>
      <c r="G68983" t="s">
        <v>419</v>
      </c>
      <c r="H68983" t="s">
        <v>569</v>
      </c>
      <c r="I68983" s="6">
        <v>-5366.457953999995</v>
      </c>
    </row>
    <row r="68984" spans="1:9" x14ac:dyDescent="0.25">
      <c r="A68984" t="s">
        <v>1034</v>
      </c>
      <c r="B68984" t="s">
        <v>1043</v>
      </c>
      <c r="C68984" t="s">
        <v>32</v>
      </c>
      <c r="D68984" t="s">
        <v>33</v>
      </c>
      <c r="E68984" t="s">
        <v>140</v>
      </c>
      <c r="F68984" t="s">
        <v>262</v>
      </c>
      <c r="G68984" t="s">
        <v>420</v>
      </c>
      <c r="H68984" t="s">
        <v>570</v>
      </c>
      <c r="I68984" s="6">
        <v>-51.264699999999699</v>
      </c>
    </row>
    <row r="68985" spans="1:9" x14ac:dyDescent="0.25">
      <c r="A68985" t="s">
        <v>1034</v>
      </c>
      <c r="B68985" t="s">
        <v>1043</v>
      </c>
      <c r="C68985" t="s">
        <v>32</v>
      </c>
      <c r="D68985" t="s">
        <v>33</v>
      </c>
      <c r="E68985" t="s">
        <v>140</v>
      </c>
      <c r="F68985" t="s">
        <v>262</v>
      </c>
      <c r="G68985" t="s">
        <v>422</v>
      </c>
      <c r="H68985" t="s">
        <v>572</v>
      </c>
      <c r="I68985" s="6">
        <v>-3561.1981695999975</v>
      </c>
    </row>
    <row r="68986" spans="1:9" x14ac:dyDescent="0.25">
      <c r="A68986" t="s">
        <v>1034</v>
      </c>
      <c r="B68986" t="s">
        <v>1043</v>
      </c>
      <c r="C68986" t="s">
        <v>32</v>
      </c>
      <c r="D68986" t="s">
        <v>33</v>
      </c>
      <c r="E68986" t="s">
        <v>140</v>
      </c>
      <c r="F68986" t="s">
        <v>262</v>
      </c>
      <c r="G68986" t="s">
        <v>424</v>
      </c>
      <c r="H68986" t="s">
        <v>574</v>
      </c>
      <c r="I68986" s="6">
        <v>-2880.5412643999989</v>
      </c>
    </row>
    <row r="68987" spans="1:9" x14ac:dyDescent="0.25">
      <c r="A68987" t="s">
        <v>1034</v>
      </c>
      <c r="B68987" t="s">
        <v>1043</v>
      </c>
      <c r="C68987" t="s">
        <v>32</v>
      </c>
      <c r="D68987" t="s">
        <v>33</v>
      </c>
      <c r="E68987" t="s">
        <v>140</v>
      </c>
      <c r="F68987" t="s">
        <v>262</v>
      </c>
      <c r="G68987" t="s">
        <v>426</v>
      </c>
      <c r="H68987" t="s">
        <v>576</v>
      </c>
      <c r="I68987" s="6">
        <v>-7167.3143067999972</v>
      </c>
    </row>
    <row r="68988" spans="1:9" x14ac:dyDescent="0.25">
      <c r="A68988" t="s">
        <v>1034</v>
      </c>
      <c r="B68988" t="s">
        <v>1043</v>
      </c>
      <c r="C68988" t="s">
        <v>32</v>
      </c>
      <c r="D68988" t="s">
        <v>33</v>
      </c>
      <c r="E68988" t="s">
        <v>140</v>
      </c>
      <c r="F68988" t="s">
        <v>262</v>
      </c>
      <c r="G68988" t="s">
        <v>427</v>
      </c>
      <c r="H68988" t="s">
        <v>577</v>
      </c>
      <c r="I68988" s="6">
        <v>-17342.495446399989</v>
      </c>
    </row>
    <row r="68989" spans="1:9" x14ac:dyDescent="0.25">
      <c r="A68989" t="s">
        <v>1034</v>
      </c>
      <c r="B68989" t="s">
        <v>1043</v>
      </c>
      <c r="C68989" t="s">
        <v>32</v>
      </c>
      <c r="D68989" t="s">
        <v>33</v>
      </c>
      <c r="E68989" t="s">
        <v>140</v>
      </c>
      <c r="F68989" t="s">
        <v>262</v>
      </c>
      <c r="G68989" t="s">
        <v>428</v>
      </c>
      <c r="H68989" t="s">
        <v>578</v>
      </c>
      <c r="I68989" s="6">
        <v>-219.97475999999642</v>
      </c>
    </row>
    <row r="68990" spans="1:9" x14ac:dyDescent="0.25">
      <c r="A68990" t="s">
        <v>1034</v>
      </c>
      <c r="B68990" t="s">
        <v>1043</v>
      </c>
      <c r="C68990" t="s">
        <v>32</v>
      </c>
      <c r="D68990" t="s">
        <v>33</v>
      </c>
      <c r="E68990" t="s">
        <v>141</v>
      </c>
      <c r="F68990" t="s">
        <v>263</v>
      </c>
      <c r="G68990" t="s">
        <v>429</v>
      </c>
      <c r="H68990" t="s">
        <v>263</v>
      </c>
      <c r="I68990" s="6">
        <v>-183977.20550399998</v>
      </c>
    </row>
    <row r="68991" spans="1:9" x14ac:dyDescent="0.25">
      <c r="A68991" t="s">
        <v>1034</v>
      </c>
      <c r="B68991" t="s">
        <v>1043</v>
      </c>
      <c r="C68991" t="s">
        <v>32</v>
      </c>
      <c r="D68991" t="s">
        <v>33</v>
      </c>
      <c r="E68991" t="s">
        <v>142</v>
      </c>
      <c r="F68991" t="s">
        <v>264</v>
      </c>
      <c r="G68991" t="s">
        <v>430</v>
      </c>
      <c r="H68991" t="s">
        <v>579</v>
      </c>
      <c r="I68991" s="6">
        <v>-42042.306177999992</v>
      </c>
    </row>
    <row r="68992" spans="1:9" x14ac:dyDescent="0.25">
      <c r="A68992" t="s">
        <v>1034</v>
      </c>
      <c r="B68992" t="s">
        <v>1043</v>
      </c>
      <c r="C68992" t="s">
        <v>32</v>
      </c>
      <c r="D68992" t="s">
        <v>33</v>
      </c>
      <c r="E68992" t="s">
        <v>143</v>
      </c>
      <c r="F68992" t="s">
        <v>265</v>
      </c>
      <c r="G68992" t="s">
        <v>431</v>
      </c>
      <c r="H68992" t="s">
        <v>580</v>
      </c>
      <c r="I68992" s="6">
        <v>-140258.64651439997</v>
      </c>
    </row>
    <row r="68993" spans="1:9" x14ac:dyDescent="0.25">
      <c r="A68993" t="s">
        <v>1034</v>
      </c>
      <c r="B68993" t="s">
        <v>1043</v>
      </c>
      <c r="C68993" t="s">
        <v>32</v>
      </c>
      <c r="D68993" t="s">
        <v>33</v>
      </c>
      <c r="E68993" t="s">
        <v>143</v>
      </c>
      <c r="F68993" t="s">
        <v>265</v>
      </c>
      <c r="G68993" t="s">
        <v>432</v>
      </c>
      <c r="H68993" t="s">
        <v>581</v>
      </c>
      <c r="I68993" s="6">
        <v>-599170.00046960008</v>
      </c>
    </row>
    <row r="68994" spans="1:9" x14ac:dyDescent="0.25">
      <c r="A68994" t="s">
        <v>1034</v>
      </c>
      <c r="B68994" t="s">
        <v>1043</v>
      </c>
      <c r="C68994" t="s">
        <v>32</v>
      </c>
      <c r="D68994" t="s">
        <v>33</v>
      </c>
      <c r="E68994" t="s">
        <v>143</v>
      </c>
      <c r="F68994" t="s">
        <v>265</v>
      </c>
      <c r="G68994" t="s">
        <v>433</v>
      </c>
      <c r="H68994" t="s">
        <v>582</v>
      </c>
      <c r="I68994" s="6">
        <v>-37293.71749599999</v>
      </c>
    </row>
    <row r="68995" spans="1:9" x14ac:dyDescent="0.25">
      <c r="A68995" t="s">
        <v>1034</v>
      </c>
      <c r="B68995" t="s">
        <v>1043</v>
      </c>
      <c r="C68995" t="s">
        <v>32</v>
      </c>
      <c r="D68995" t="s">
        <v>33</v>
      </c>
      <c r="E68995" t="s">
        <v>143</v>
      </c>
      <c r="F68995" t="s">
        <v>265</v>
      </c>
      <c r="G68995" t="s">
        <v>631</v>
      </c>
      <c r="H68995" t="s">
        <v>653</v>
      </c>
      <c r="I68995" s="6">
        <v>-213216.22297800001</v>
      </c>
    </row>
    <row r="68996" spans="1:9" x14ac:dyDescent="0.25">
      <c r="A68996" t="s">
        <v>1034</v>
      </c>
      <c r="B68996" t="s">
        <v>1043</v>
      </c>
      <c r="C68996" t="s">
        <v>32</v>
      </c>
      <c r="D68996" t="s">
        <v>33</v>
      </c>
      <c r="E68996" t="s">
        <v>143</v>
      </c>
      <c r="F68996" t="s">
        <v>265</v>
      </c>
      <c r="G68996" t="s">
        <v>633</v>
      </c>
      <c r="H68996" t="s">
        <v>655</v>
      </c>
      <c r="I68996" s="6">
        <v>-209067.22264480003</v>
      </c>
    </row>
    <row r="68997" spans="1:9" x14ac:dyDescent="0.25">
      <c r="A68997" t="s">
        <v>1034</v>
      </c>
      <c r="B68997" t="s">
        <v>1043</v>
      </c>
      <c r="C68997" t="s">
        <v>32</v>
      </c>
      <c r="D68997" t="s">
        <v>33</v>
      </c>
      <c r="E68997" t="s">
        <v>143</v>
      </c>
      <c r="F68997" t="s">
        <v>265</v>
      </c>
      <c r="G68997" t="s">
        <v>634</v>
      </c>
      <c r="H68997" t="s">
        <v>656</v>
      </c>
      <c r="I68997" s="6">
        <v>-210005.72678119998</v>
      </c>
    </row>
    <row r="68998" spans="1:9" x14ac:dyDescent="0.25">
      <c r="A68998" t="s">
        <v>1034</v>
      </c>
      <c r="B68998" t="s">
        <v>1043</v>
      </c>
      <c r="C68998" t="s">
        <v>32</v>
      </c>
      <c r="D68998" t="s">
        <v>33</v>
      </c>
      <c r="E68998" t="s">
        <v>144</v>
      </c>
      <c r="F68998" t="s">
        <v>266</v>
      </c>
      <c r="G68998" t="s">
        <v>434</v>
      </c>
      <c r="H68998" t="s">
        <v>266</v>
      </c>
      <c r="I68998" s="6">
        <v>-67431.869053999981</v>
      </c>
    </row>
    <row r="68999" spans="1:9" x14ac:dyDescent="0.25">
      <c r="A68999" t="s">
        <v>1034</v>
      </c>
      <c r="B68999" t="s">
        <v>1043</v>
      </c>
      <c r="C68999" t="s">
        <v>32</v>
      </c>
      <c r="D68999" t="s">
        <v>33</v>
      </c>
      <c r="E68999" t="s">
        <v>145</v>
      </c>
      <c r="F68999" t="s">
        <v>267</v>
      </c>
      <c r="G68999" t="s">
        <v>435</v>
      </c>
      <c r="H68999" t="s">
        <v>583</v>
      </c>
      <c r="I68999" s="6">
        <v>-15497.640426400007</v>
      </c>
    </row>
    <row r="69000" spans="1:9" x14ac:dyDescent="0.25">
      <c r="A69000" t="s">
        <v>1034</v>
      </c>
      <c r="B69000" t="s">
        <v>1043</v>
      </c>
      <c r="C69000" t="s">
        <v>32</v>
      </c>
      <c r="D69000" t="s">
        <v>33</v>
      </c>
      <c r="E69000" t="s">
        <v>145</v>
      </c>
      <c r="F69000" t="s">
        <v>267</v>
      </c>
      <c r="G69000" t="s">
        <v>436</v>
      </c>
      <c r="H69000" t="s">
        <v>584</v>
      </c>
      <c r="I69000" s="6">
        <v>-31560.292068799976</v>
      </c>
    </row>
    <row r="69001" spans="1:9" x14ac:dyDescent="0.25">
      <c r="A69001" t="s">
        <v>1034</v>
      </c>
      <c r="B69001" t="s">
        <v>1043</v>
      </c>
      <c r="C69001" t="s">
        <v>32</v>
      </c>
      <c r="D69001" t="s">
        <v>33</v>
      </c>
      <c r="E69001" t="s">
        <v>145</v>
      </c>
      <c r="F69001" t="s">
        <v>267</v>
      </c>
      <c r="G69001" t="s">
        <v>437</v>
      </c>
      <c r="H69001" t="s">
        <v>585</v>
      </c>
      <c r="I69001" s="6">
        <v>-56901.352024799977</v>
      </c>
    </row>
    <row r="69002" spans="1:9" x14ac:dyDescent="0.25">
      <c r="A69002" t="s">
        <v>1034</v>
      </c>
      <c r="B69002" t="s">
        <v>1043</v>
      </c>
      <c r="C69002" t="s">
        <v>32</v>
      </c>
      <c r="D69002" t="s">
        <v>33</v>
      </c>
      <c r="E69002" t="s">
        <v>145</v>
      </c>
      <c r="F69002" t="s">
        <v>267</v>
      </c>
      <c r="G69002" t="s">
        <v>438</v>
      </c>
      <c r="H69002" t="s">
        <v>586</v>
      </c>
      <c r="I69002" s="6">
        <v>-40879.720076400001</v>
      </c>
    </row>
    <row r="69003" spans="1:9" x14ac:dyDescent="0.25">
      <c r="A69003" t="s">
        <v>1034</v>
      </c>
      <c r="B69003" t="s">
        <v>1043</v>
      </c>
      <c r="C69003" t="s">
        <v>32</v>
      </c>
      <c r="D69003" t="s">
        <v>33</v>
      </c>
      <c r="E69003" t="s">
        <v>146</v>
      </c>
      <c r="F69003" t="s">
        <v>268</v>
      </c>
      <c r="G69003" t="s">
        <v>440</v>
      </c>
      <c r="H69003" t="s">
        <v>588</v>
      </c>
      <c r="I69003" s="6">
        <v>-27609.443712799995</v>
      </c>
    </row>
    <row r="69004" spans="1:9" x14ac:dyDescent="0.25">
      <c r="A69004" t="s">
        <v>1034</v>
      </c>
      <c r="B69004" t="s">
        <v>1043</v>
      </c>
      <c r="C69004" t="s">
        <v>32</v>
      </c>
      <c r="D69004" t="s">
        <v>33</v>
      </c>
      <c r="E69004" t="s">
        <v>147</v>
      </c>
      <c r="F69004" t="s">
        <v>269</v>
      </c>
      <c r="G69004" t="s">
        <v>443</v>
      </c>
      <c r="H69004" t="s">
        <v>269</v>
      </c>
      <c r="I69004" s="6">
        <v>-513125.92376199982</v>
      </c>
    </row>
    <row r="69005" spans="1:9" x14ac:dyDescent="0.25">
      <c r="A69005" t="s">
        <v>1034</v>
      </c>
      <c r="B69005" t="s">
        <v>1043</v>
      </c>
      <c r="C69005" t="s">
        <v>32</v>
      </c>
      <c r="D69005" t="s">
        <v>33</v>
      </c>
      <c r="E69005" t="s">
        <v>148</v>
      </c>
      <c r="F69005" t="s">
        <v>270</v>
      </c>
      <c r="G69005" t="s">
        <v>445</v>
      </c>
      <c r="H69005" t="s">
        <v>591</v>
      </c>
      <c r="I69005" s="6">
        <v>-431492.70211919985</v>
      </c>
    </row>
    <row r="69006" spans="1:9" x14ac:dyDescent="0.25">
      <c r="A69006" t="s">
        <v>1034</v>
      </c>
      <c r="B69006" t="s">
        <v>1043</v>
      </c>
      <c r="C69006" t="s">
        <v>32</v>
      </c>
      <c r="D69006" t="s">
        <v>33</v>
      </c>
      <c r="E69006" t="s">
        <v>148</v>
      </c>
      <c r="F69006" t="s">
        <v>270</v>
      </c>
      <c r="G69006" t="s">
        <v>446</v>
      </c>
      <c r="H69006" t="s">
        <v>592</v>
      </c>
      <c r="I69006" s="6">
        <v>7.9048244000000345</v>
      </c>
    </row>
    <row r="69007" spans="1:9" x14ac:dyDescent="0.25">
      <c r="A69007" t="s">
        <v>1034</v>
      </c>
      <c r="B69007" t="s">
        <v>1043</v>
      </c>
      <c r="C69007" t="s">
        <v>32</v>
      </c>
      <c r="D69007" t="s">
        <v>33</v>
      </c>
      <c r="E69007" t="s">
        <v>148</v>
      </c>
      <c r="F69007" t="s">
        <v>270</v>
      </c>
      <c r="G69007" t="s">
        <v>447</v>
      </c>
      <c r="H69007" t="s">
        <v>593</v>
      </c>
      <c r="I69007" s="6">
        <v>-43855.129763199991</v>
      </c>
    </row>
    <row r="69008" spans="1:9" x14ac:dyDescent="0.25">
      <c r="A69008" t="s">
        <v>1034</v>
      </c>
      <c r="B69008" t="s">
        <v>1043</v>
      </c>
      <c r="C69008" t="s">
        <v>32</v>
      </c>
      <c r="D69008" t="s">
        <v>33</v>
      </c>
      <c r="E69008" t="s">
        <v>148</v>
      </c>
      <c r="F69008" t="s">
        <v>270</v>
      </c>
      <c r="G69008" t="s">
        <v>448</v>
      </c>
      <c r="H69008" t="s">
        <v>594</v>
      </c>
      <c r="I69008" s="6">
        <v>-76236.842461599997</v>
      </c>
    </row>
    <row r="69009" spans="1:9" x14ac:dyDescent="0.25">
      <c r="A69009" t="s">
        <v>1034</v>
      </c>
      <c r="B69009" t="s">
        <v>1043</v>
      </c>
      <c r="C69009" t="s">
        <v>32</v>
      </c>
      <c r="D69009" t="s">
        <v>33</v>
      </c>
      <c r="E69009" t="s">
        <v>148</v>
      </c>
      <c r="F69009" t="s">
        <v>270</v>
      </c>
      <c r="G69009" t="s">
        <v>449</v>
      </c>
      <c r="H69009" t="s">
        <v>595</v>
      </c>
      <c r="I69009" s="6">
        <v>-26070.952877199998</v>
      </c>
    </row>
    <row r="69010" spans="1:9" x14ac:dyDescent="0.25">
      <c r="A69010" t="s">
        <v>1034</v>
      </c>
      <c r="B69010" t="s">
        <v>1043</v>
      </c>
      <c r="C69010" t="s">
        <v>32</v>
      </c>
      <c r="D69010" t="s">
        <v>33</v>
      </c>
      <c r="E69010" t="s">
        <v>149</v>
      </c>
      <c r="F69010" t="s">
        <v>271</v>
      </c>
      <c r="G69010" t="s">
        <v>450</v>
      </c>
      <c r="H69010" t="s">
        <v>596</v>
      </c>
      <c r="I69010" s="6">
        <v>11143.559529199996</v>
      </c>
    </row>
    <row r="69011" spans="1:9" x14ac:dyDescent="0.25">
      <c r="A69011" t="s">
        <v>1034</v>
      </c>
      <c r="B69011" t="s">
        <v>1043</v>
      </c>
      <c r="C69011" t="s">
        <v>32</v>
      </c>
      <c r="D69011" t="s">
        <v>33</v>
      </c>
      <c r="E69011" t="s">
        <v>150</v>
      </c>
      <c r="F69011" t="s">
        <v>272</v>
      </c>
      <c r="G69011" t="s">
        <v>451</v>
      </c>
      <c r="H69011" t="s">
        <v>272</v>
      </c>
      <c r="I69011" s="6">
        <v>-752078.71643119992</v>
      </c>
    </row>
    <row r="69012" spans="1:9" x14ac:dyDescent="0.25">
      <c r="A69012" t="s">
        <v>1034</v>
      </c>
      <c r="B69012" t="s">
        <v>1043</v>
      </c>
      <c r="C69012" t="s">
        <v>34</v>
      </c>
      <c r="D69012" t="s">
        <v>35</v>
      </c>
      <c r="E69012" t="s">
        <v>151</v>
      </c>
      <c r="F69012" t="s">
        <v>273</v>
      </c>
      <c r="G69012" t="s">
        <v>151</v>
      </c>
      <c r="H69012" t="s">
        <v>273</v>
      </c>
      <c r="I69012" s="6">
        <v>-3294865.0745259994</v>
      </c>
    </row>
    <row r="69013" spans="1:9" x14ac:dyDescent="0.25">
      <c r="A69013" t="s">
        <v>1034</v>
      </c>
      <c r="B69013" t="s">
        <v>1043</v>
      </c>
      <c r="C69013" t="s">
        <v>36</v>
      </c>
      <c r="D69013" t="s">
        <v>37</v>
      </c>
      <c r="E69013" t="s">
        <v>158</v>
      </c>
      <c r="F69013" t="s">
        <v>280</v>
      </c>
      <c r="G69013" t="s">
        <v>158</v>
      </c>
      <c r="H69013" t="s">
        <v>280</v>
      </c>
      <c r="I69013" s="6">
        <v>-67801.271366799992</v>
      </c>
    </row>
    <row r="69014" spans="1:9" x14ac:dyDescent="0.25">
      <c r="A69014" t="s">
        <v>1034</v>
      </c>
      <c r="B69014" t="s">
        <v>1043</v>
      </c>
      <c r="C69014" t="s">
        <v>42</v>
      </c>
      <c r="D69014" t="s">
        <v>43</v>
      </c>
      <c r="E69014" t="s">
        <v>160</v>
      </c>
      <c r="F69014" t="s">
        <v>281</v>
      </c>
      <c r="G69014" t="s">
        <v>160</v>
      </c>
      <c r="H69014" t="s">
        <v>281</v>
      </c>
      <c r="I69014" s="6">
        <v>-30594.69832</v>
      </c>
    </row>
    <row r="69015" spans="1:9" x14ac:dyDescent="0.25">
      <c r="A69015" t="s">
        <v>1034</v>
      </c>
      <c r="B69015" t="s">
        <v>1043</v>
      </c>
      <c r="C69015" t="s">
        <v>42</v>
      </c>
      <c r="D69015" t="s">
        <v>43</v>
      </c>
      <c r="E69015" t="s">
        <v>162</v>
      </c>
      <c r="F69015" t="s">
        <v>283</v>
      </c>
      <c r="G69015" t="s">
        <v>455</v>
      </c>
      <c r="H69015" t="s">
        <v>600</v>
      </c>
      <c r="I69015" s="6">
        <v>-14328.814567599999</v>
      </c>
    </row>
    <row r="69016" spans="1:9" x14ac:dyDescent="0.25">
      <c r="A69016" t="s">
        <v>1034</v>
      </c>
      <c r="B69016" t="s">
        <v>1043</v>
      </c>
      <c r="C69016" t="s">
        <v>42</v>
      </c>
      <c r="D69016" t="s">
        <v>43</v>
      </c>
      <c r="E69016" t="s">
        <v>162</v>
      </c>
      <c r="F69016" t="s">
        <v>283</v>
      </c>
      <c r="G69016" t="s">
        <v>456</v>
      </c>
      <c r="H69016" t="s">
        <v>601</v>
      </c>
      <c r="I69016" s="6">
        <v>-362541.96901599976</v>
      </c>
    </row>
    <row r="69017" spans="1:9" x14ac:dyDescent="0.25">
      <c r="A69017" t="s">
        <v>1034</v>
      </c>
      <c r="B69017" t="s">
        <v>1043</v>
      </c>
      <c r="C69017" t="s">
        <v>42</v>
      </c>
      <c r="D69017" t="s">
        <v>43</v>
      </c>
      <c r="E69017" t="s">
        <v>162</v>
      </c>
      <c r="F69017" t="s">
        <v>283</v>
      </c>
      <c r="G69017" t="s">
        <v>457</v>
      </c>
      <c r="H69017" t="s">
        <v>602</v>
      </c>
      <c r="I69017" s="6">
        <v>-13069.478799199995</v>
      </c>
    </row>
    <row r="69018" spans="1:9" x14ac:dyDescent="0.25">
      <c r="A69018" t="s">
        <v>1034</v>
      </c>
      <c r="B69018" t="s">
        <v>1043</v>
      </c>
      <c r="C69018" t="s">
        <v>42</v>
      </c>
      <c r="D69018" t="s">
        <v>43</v>
      </c>
      <c r="E69018" t="s">
        <v>162</v>
      </c>
      <c r="F69018" t="s">
        <v>283</v>
      </c>
      <c r="G69018" t="s">
        <v>458</v>
      </c>
      <c r="H69018" t="s">
        <v>603</v>
      </c>
      <c r="I69018" s="6">
        <v>-9988.2752288000011</v>
      </c>
    </row>
    <row r="69019" spans="1:9" x14ac:dyDescent="0.25">
      <c r="A69019" t="s">
        <v>1034</v>
      </c>
      <c r="B69019" t="s">
        <v>1043</v>
      </c>
      <c r="C69019" t="s">
        <v>42</v>
      </c>
      <c r="D69019" t="s">
        <v>43</v>
      </c>
      <c r="E69019" t="s">
        <v>162</v>
      </c>
      <c r="F69019" t="s">
        <v>283</v>
      </c>
      <c r="G69019" t="s">
        <v>459</v>
      </c>
      <c r="H69019" t="s">
        <v>604</v>
      </c>
      <c r="I69019" s="6">
        <v>-351230.6857496</v>
      </c>
    </row>
    <row r="69020" spans="1:9" x14ac:dyDescent="0.25">
      <c r="A69020" t="s">
        <v>1034</v>
      </c>
      <c r="B69020" t="s">
        <v>1043</v>
      </c>
      <c r="C69020" t="s">
        <v>42</v>
      </c>
      <c r="D69020" t="s">
        <v>43</v>
      </c>
      <c r="E69020" t="s">
        <v>162</v>
      </c>
      <c r="F69020" t="s">
        <v>283</v>
      </c>
      <c r="G69020" t="s">
        <v>460</v>
      </c>
      <c r="H69020" t="s">
        <v>605</v>
      </c>
      <c r="I69020" s="6">
        <v>-96110.383004799965</v>
      </c>
    </row>
    <row r="69021" spans="1:9" x14ac:dyDescent="0.25">
      <c r="A69021" t="s">
        <v>1034</v>
      </c>
      <c r="B69021" t="s">
        <v>1043</v>
      </c>
      <c r="C69021" t="s">
        <v>42</v>
      </c>
      <c r="D69021" t="s">
        <v>43</v>
      </c>
      <c r="E69021" t="s">
        <v>162</v>
      </c>
      <c r="F69021" t="s">
        <v>283</v>
      </c>
      <c r="G69021" t="s">
        <v>462</v>
      </c>
      <c r="H69021" t="s">
        <v>607</v>
      </c>
      <c r="I69021" s="6">
        <v>-228581.27607599998</v>
      </c>
    </row>
    <row r="69022" spans="1:9" x14ac:dyDescent="0.25">
      <c r="A69022" t="s">
        <v>1034</v>
      </c>
      <c r="B69022" t="s">
        <v>1043</v>
      </c>
      <c r="C69022" t="s">
        <v>42</v>
      </c>
      <c r="D69022" t="s">
        <v>43</v>
      </c>
      <c r="E69022" t="s">
        <v>162</v>
      </c>
      <c r="F69022" t="s">
        <v>283</v>
      </c>
      <c r="G69022" t="s">
        <v>463</v>
      </c>
      <c r="H69022" t="s">
        <v>608</v>
      </c>
      <c r="I69022" s="6">
        <v>-103097.13729679998</v>
      </c>
    </row>
    <row r="69023" spans="1:9" x14ac:dyDescent="0.25">
      <c r="A69023" t="s">
        <v>1034</v>
      </c>
      <c r="B69023" t="s">
        <v>1043</v>
      </c>
      <c r="C69023" t="s">
        <v>42</v>
      </c>
      <c r="D69023" t="s">
        <v>43</v>
      </c>
      <c r="E69023" t="s">
        <v>162</v>
      </c>
      <c r="F69023" t="s">
        <v>283</v>
      </c>
      <c r="G69023" t="s">
        <v>464</v>
      </c>
      <c r="H69023" t="s">
        <v>609</v>
      </c>
      <c r="I69023" s="6">
        <v>-670612.24968879984</v>
      </c>
    </row>
    <row r="69024" spans="1:9" x14ac:dyDescent="0.25">
      <c r="A69024" t="s">
        <v>1034</v>
      </c>
      <c r="B69024" t="s">
        <v>1043</v>
      </c>
      <c r="C69024" t="s">
        <v>52</v>
      </c>
      <c r="D69024" t="s">
        <v>53</v>
      </c>
      <c r="E69024" t="s">
        <v>162</v>
      </c>
      <c r="F69024" t="s">
        <v>283</v>
      </c>
      <c r="G69024" t="s">
        <v>467</v>
      </c>
      <c r="H69024" t="s">
        <v>612</v>
      </c>
      <c r="I69024" s="6">
        <v>-1091585.4664940001</v>
      </c>
    </row>
    <row r="69025" spans="1:9" x14ac:dyDescent="0.25">
      <c r="A69025" t="s">
        <v>1034</v>
      </c>
      <c r="B69025" t="s">
        <v>1043</v>
      </c>
      <c r="C69025" t="s">
        <v>52</v>
      </c>
      <c r="D69025" t="s">
        <v>53</v>
      </c>
      <c r="E69025" t="s">
        <v>162</v>
      </c>
      <c r="F69025" t="s">
        <v>283</v>
      </c>
      <c r="G69025" t="s">
        <v>468</v>
      </c>
      <c r="H69025" t="s">
        <v>613</v>
      </c>
      <c r="I69025" s="6">
        <v>-6839.8090000000102</v>
      </c>
    </row>
    <row r="69026" spans="1:9" x14ac:dyDescent="0.25">
      <c r="A69026" t="s">
        <v>1034</v>
      </c>
      <c r="B69026" t="s">
        <v>1043</v>
      </c>
      <c r="C69026" t="s">
        <v>64</v>
      </c>
      <c r="D69026" t="s">
        <v>65</v>
      </c>
      <c r="E69026" t="s">
        <v>226</v>
      </c>
      <c r="F69026" t="s">
        <v>226</v>
      </c>
      <c r="G69026" t="s">
        <v>718</v>
      </c>
      <c r="H69026" t="s">
        <v>65</v>
      </c>
      <c r="I69026" s="6">
        <v>2156460.9689956</v>
      </c>
    </row>
    <row r="69027" spans="1:9" x14ac:dyDescent="0.25">
      <c r="A69027" t="s">
        <v>1034</v>
      </c>
      <c r="B69027" t="s">
        <v>1043</v>
      </c>
      <c r="C69027" t="s">
        <v>62</v>
      </c>
      <c r="D69027" t="s">
        <v>63</v>
      </c>
      <c r="E69027" t="s">
        <v>226</v>
      </c>
      <c r="F69027" t="s">
        <v>226</v>
      </c>
      <c r="G69027" t="s">
        <v>719</v>
      </c>
      <c r="H69027" t="s">
        <v>848</v>
      </c>
      <c r="I69027" s="6">
        <v>-42736.993094799996</v>
      </c>
    </row>
    <row r="69028" spans="1:9" x14ac:dyDescent="0.25">
      <c r="A69028" t="s">
        <v>1034</v>
      </c>
      <c r="B69028" t="s">
        <v>1043</v>
      </c>
      <c r="C69028" t="s">
        <v>62</v>
      </c>
      <c r="D69028" t="s">
        <v>63</v>
      </c>
      <c r="G69028" t="s">
        <v>720</v>
      </c>
      <c r="H69028" t="s">
        <v>871</v>
      </c>
      <c r="I69028" s="6">
        <v>-85445.919613200007</v>
      </c>
    </row>
    <row r="69029" spans="1:9" x14ac:dyDescent="0.25">
      <c r="A69029" t="s">
        <v>1034</v>
      </c>
      <c r="B69029" t="s">
        <v>1043</v>
      </c>
      <c r="C69029" t="s">
        <v>62</v>
      </c>
      <c r="D69029" t="s">
        <v>63</v>
      </c>
      <c r="G69029" t="s">
        <v>797</v>
      </c>
      <c r="H69029" t="s">
        <v>526</v>
      </c>
      <c r="I69029" s="6">
        <v>-2794.9897052000006</v>
      </c>
    </row>
    <row r="69030" spans="1:9" x14ac:dyDescent="0.25">
      <c r="A69030" t="s">
        <v>1034</v>
      </c>
      <c r="B69030" t="s">
        <v>1043</v>
      </c>
      <c r="C69030" t="s">
        <v>62</v>
      </c>
      <c r="D69030" t="s">
        <v>63</v>
      </c>
      <c r="F69030" t="s">
        <v>226</v>
      </c>
      <c r="G69030" t="s">
        <v>721</v>
      </c>
      <c r="H69030" t="s">
        <v>257</v>
      </c>
      <c r="I69030" s="6">
        <v>-25254.212301999993</v>
      </c>
    </row>
    <row r="69031" spans="1:9" x14ac:dyDescent="0.25">
      <c r="A69031" t="s">
        <v>1034</v>
      </c>
      <c r="B69031" t="s">
        <v>1043</v>
      </c>
      <c r="C69031" t="s">
        <v>62</v>
      </c>
      <c r="D69031" t="s">
        <v>63</v>
      </c>
      <c r="G69031" t="s">
        <v>803</v>
      </c>
      <c r="H69031" t="s">
        <v>550</v>
      </c>
      <c r="I69031" s="6">
        <v>-392.33575039999999</v>
      </c>
    </row>
    <row r="69032" spans="1:9" x14ac:dyDescent="0.25">
      <c r="A69032" t="s">
        <v>1034</v>
      </c>
      <c r="B69032" t="s">
        <v>1043</v>
      </c>
      <c r="C69032" t="s">
        <v>62</v>
      </c>
      <c r="D69032" t="s">
        <v>63</v>
      </c>
      <c r="G69032" t="s">
        <v>804</v>
      </c>
      <c r="H69032" t="s">
        <v>596</v>
      </c>
      <c r="I69032" s="6">
        <v>58.890609600000005</v>
      </c>
    </row>
    <row r="69033" spans="1:9" x14ac:dyDescent="0.25">
      <c r="A69033" t="s">
        <v>1034</v>
      </c>
      <c r="B69033" t="s">
        <v>1043</v>
      </c>
      <c r="C69033" t="s">
        <v>62</v>
      </c>
      <c r="D69033" t="s">
        <v>63</v>
      </c>
      <c r="G69033" t="s">
        <v>745</v>
      </c>
      <c r="H69033" t="s">
        <v>579</v>
      </c>
      <c r="I69033" s="6">
        <v>-261.83235999999994</v>
      </c>
    </row>
    <row r="69034" spans="1:9" x14ac:dyDescent="0.25">
      <c r="A69034" t="s">
        <v>1034</v>
      </c>
      <c r="B69034" t="s">
        <v>1043</v>
      </c>
      <c r="C69034" t="s">
        <v>62</v>
      </c>
      <c r="D69034" t="s">
        <v>63</v>
      </c>
      <c r="G69034" t="s">
        <v>755</v>
      </c>
      <c r="H69034" t="s">
        <v>580</v>
      </c>
      <c r="I69034" s="6">
        <v>-317.71861439999998</v>
      </c>
    </row>
    <row r="69035" spans="1:9" x14ac:dyDescent="0.25">
      <c r="A69035" t="s">
        <v>1034</v>
      </c>
      <c r="B69035" t="s">
        <v>1043</v>
      </c>
      <c r="C69035" t="s">
        <v>62</v>
      </c>
      <c r="D69035" t="s">
        <v>63</v>
      </c>
      <c r="G69035" t="s">
        <v>756</v>
      </c>
      <c r="H69035" t="s">
        <v>581</v>
      </c>
      <c r="I69035" s="6">
        <v>-1415.3162416</v>
      </c>
    </row>
    <row r="69036" spans="1:9" x14ac:dyDescent="0.25">
      <c r="A69036" t="s">
        <v>1034</v>
      </c>
      <c r="B69036" t="s">
        <v>1043</v>
      </c>
      <c r="C69036" t="s">
        <v>62</v>
      </c>
      <c r="D69036" t="s">
        <v>63</v>
      </c>
      <c r="G69036" t="s">
        <v>722</v>
      </c>
      <c r="H69036" t="s">
        <v>266</v>
      </c>
      <c r="I69036" s="6">
        <v>-8851.2628564000006</v>
      </c>
    </row>
    <row r="69037" spans="1:9" x14ac:dyDescent="0.25">
      <c r="A69037" t="s">
        <v>1034</v>
      </c>
      <c r="B69037" t="s">
        <v>1043</v>
      </c>
      <c r="C69037" t="s">
        <v>62</v>
      </c>
      <c r="D69037" t="s">
        <v>63</v>
      </c>
      <c r="G69037" t="s">
        <v>816</v>
      </c>
      <c r="H69037" t="s">
        <v>494</v>
      </c>
      <c r="I69037" s="6">
        <v>-1527.3585600000001</v>
      </c>
    </row>
    <row r="69038" spans="1:9" x14ac:dyDescent="0.25">
      <c r="A69038" t="s">
        <v>1034</v>
      </c>
      <c r="B69038" t="s">
        <v>1043</v>
      </c>
      <c r="C69038" t="s">
        <v>62</v>
      </c>
      <c r="D69038" t="s">
        <v>63</v>
      </c>
      <c r="G69038" t="s">
        <v>758</v>
      </c>
      <c r="H69038" t="s">
        <v>583</v>
      </c>
      <c r="I69038" s="6">
        <v>-0.18537999999999899</v>
      </c>
    </row>
    <row r="69039" spans="1:9" x14ac:dyDescent="0.25">
      <c r="A69039" t="s">
        <v>1034</v>
      </c>
      <c r="B69039" t="s">
        <v>1043</v>
      </c>
      <c r="C69039" t="s">
        <v>62</v>
      </c>
      <c r="D69039" t="s">
        <v>63</v>
      </c>
      <c r="G69039" t="s">
        <v>762</v>
      </c>
      <c r="H69039" t="s">
        <v>263</v>
      </c>
      <c r="I69039" s="6">
        <v>-368.08408839999981</v>
      </c>
    </row>
    <row r="69040" spans="1:9" x14ac:dyDescent="0.25">
      <c r="A69040" t="s">
        <v>1034</v>
      </c>
      <c r="B69040" t="s">
        <v>1043</v>
      </c>
      <c r="C69040" t="s">
        <v>62</v>
      </c>
      <c r="D69040" t="s">
        <v>63</v>
      </c>
      <c r="G69040" t="s">
        <v>807</v>
      </c>
      <c r="H69040" t="s">
        <v>498</v>
      </c>
      <c r="I69040" s="6">
        <v>-59.891999999999797</v>
      </c>
    </row>
    <row r="69041" spans="1:9" x14ac:dyDescent="0.25">
      <c r="A69041" t="s">
        <v>1034</v>
      </c>
      <c r="B69041" t="s">
        <v>1043</v>
      </c>
      <c r="C69041" t="s">
        <v>62</v>
      </c>
      <c r="D69041" t="s">
        <v>63</v>
      </c>
      <c r="G69041" t="s">
        <v>723</v>
      </c>
      <c r="H69041" t="s">
        <v>500</v>
      </c>
      <c r="I69041" s="6">
        <v>-51486.978802399994</v>
      </c>
    </row>
    <row r="69042" spans="1:9" x14ac:dyDescent="0.25">
      <c r="A69042" t="s">
        <v>1034</v>
      </c>
      <c r="B69042" t="s">
        <v>1043</v>
      </c>
      <c r="C69042" t="s">
        <v>62</v>
      </c>
      <c r="D69042" t="s">
        <v>63</v>
      </c>
      <c r="G69042" t="s">
        <v>724</v>
      </c>
      <c r="H69042" t="s">
        <v>241</v>
      </c>
      <c r="I69042" s="6">
        <v>-261254.17503880002</v>
      </c>
    </row>
    <row r="69043" spans="1:9" x14ac:dyDescent="0.25">
      <c r="A69043" t="s">
        <v>1034</v>
      </c>
      <c r="B69043" t="s">
        <v>1043</v>
      </c>
      <c r="C69043" t="s">
        <v>62</v>
      </c>
      <c r="D69043" t="s">
        <v>63</v>
      </c>
      <c r="G69043" t="s">
        <v>747</v>
      </c>
      <c r="H69043" t="s">
        <v>511</v>
      </c>
      <c r="I69043" s="6">
        <v>-9.62549999999999</v>
      </c>
    </row>
    <row r="69044" spans="1:9" x14ac:dyDescent="0.25">
      <c r="A69044" t="s">
        <v>1034</v>
      </c>
      <c r="B69044" t="s">
        <v>1043</v>
      </c>
      <c r="C69044" t="s">
        <v>62</v>
      </c>
      <c r="D69044" t="s">
        <v>63</v>
      </c>
      <c r="G69044" t="s">
        <v>765</v>
      </c>
      <c r="H69044" t="s">
        <v>527</v>
      </c>
      <c r="I69044" s="6">
        <v>-6410.4713913999994</v>
      </c>
    </row>
    <row r="69045" spans="1:9" x14ac:dyDescent="0.25">
      <c r="A69045" t="s">
        <v>1034</v>
      </c>
      <c r="B69045" t="s">
        <v>1043</v>
      </c>
      <c r="C69045" t="s">
        <v>62</v>
      </c>
      <c r="D69045" t="s">
        <v>63</v>
      </c>
      <c r="G69045" t="s">
        <v>766</v>
      </c>
      <c r="H69045" t="s">
        <v>250</v>
      </c>
      <c r="I69045" s="6">
        <v>-19272.306085599997</v>
      </c>
    </row>
    <row r="69046" spans="1:9" x14ac:dyDescent="0.25">
      <c r="A69046" t="s">
        <v>1034</v>
      </c>
      <c r="B69046" t="s">
        <v>1043</v>
      </c>
      <c r="C69046" t="s">
        <v>62</v>
      </c>
      <c r="D69046" t="s">
        <v>63</v>
      </c>
      <c r="G69046" t="s">
        <v>767</v>
      </c>
      <c r="H69046" t="s">
        <v>522</v>
      </c>
      <c r="I69046" s="6">
        <v>-18303.491354799997</v>
      </c>
    </row>
    <row r="69047" spans="1:9" x14ac:dyDescent="0.25">
      <c r="A69047" t="s">
        <v>1034</v>
      </c>
      <c r="B69047" t="s">
        <v>1043</v>
      </c>
      <c r="C69047" t="s">
        <v>62</v>
      </c>
      <c r="D69047" t="s">
        <v>63</v>
      </c>
      <c r="G69047" t="s">
        <v>799</v>
      </c>
      <c r="H69047" t="s">
        <v>529</v>
      </c>
      <c r="I69047" s="6">
        <v>-39.214999999999698</v>
      </c>
    </row>
    <row r="69048" spans="1:9" x14ac:dyDescent="0.25">
      <c r="A69048" t="s">
        <v>1034</v>
      </c>
      <c r="B69048" t="s">
        <v>1043</v>
      </c>
      <c r="C69048" t="s">
        <v>62</v>
      </c>
      <c r="D69048" t="s">
        <v>63</v>
      </c>
      <c r="G69048" t="s">
        <v>725</v>
      </c>
      <c r="H69048" t="s">
        <v>524</v>
      </c>
      <c r="I69048" s="6">
        <v>-33803.0647388</v>
      </c>
    </row>
    <row r="69049" spans="1:9" x14ac:dyDescent="0.25">
      <c r="A69049" t="s">
        <v>1034</v>
      </c>
      <c r="B69049" t="s">
        <v>1043</v>
      </c>
      <c r="C69049" t="s">
        <v>62</v>
      </c>
      <c r="D69049" t="s">
        <v>63</v>
      </c>
      <c r="G69049" t="s">
        <v>771</v>
      </c>
      <c r="H69049" t="s">
        <v>269</v>
      </c>
      <c r="I69049" s="6">
        <v>-24332.997357999997</v>
      </c>
    </row>
    <row r="69050" spans="1:9" x14ac:dyDescent="0.25">
      <c r="A69050" t="s">
        <v>1034</v>
      </c>
      <c r="B69050" t="s">
        <v>1043</v>
      </c>
      <c r="C69050" t="s">
        <v>62</v>
      </c>
      <c r="D69050" t="s">
        <v>63</v>
      </c>
      <c r="G69050" t="s">
        <v>726</v>
      </c>
      <c r="H69050" t="s">
        <v>33</v>
      </c>
      <c r="I69050" s="6">
        <v>-16914.850474899999</v>
      </c>
    </row>
    <row r="69051" spans="1:9" x14ac:dyDescent="0.25">
      <c r="A69051" t="s">
        <v>1034</v>
      </c>
      <c r="B69051" t="s">
        <v>1043</v>
      </c>
      <c r="C69051" t="s">
        <v>62</v>
      </c>
      <c r="D69051" t="s">
        <v>63</v>
      </c>
      <c r="G69051" t="s">
        <v>822</v>
      </c>
      <c r="H69051" t="s">
        <v>582</v>
      </c>
      <c r="I69051" s="6">
        <v>-0.71300000000000097</v>
      </c>
    </row>
    <row r="69052" spans="1:9" x14ac:dyDescent="0.25">
      <c r="A69052" t="s">
        <v>1034</v>
      </c>
      <c r="B69052" t="s">
        <v>1043</v>
      </c>
      <c r="C69052" t="s">
        <v>62</v>
      </c>
      <c r="D69052" t="s">
        <v>63</v>
      </c>
      <c r="G69052" t="s">
        <v>830</v>
      </c>
      <c r="H69052" t="s">
        <v>297</v>
      </c>
      <c r="I69052" s="6">
        <v>-999.2974440000005</v>
      </c>
    </row>
    <row r="69053" spans="1:9" x14ac:dyDescent="0.25">
      <c r="A69053" t="s">
        <v>1034</v>
      </c>
      <c r="B69053" t="s">
        <v>1043</v>
      </c>
      <c r="C69053" t="s">
        <v>62</v>
      </c>
      <c r="D69053" t="s">
        <v>63</v>
      </c>
      <c r="G69053" t="s">
        <v>727</v>
      </c>
      <c r="H69053" t="s">
        <v>285</v>
      </c>
      <c r="I69053" s="6">
        <v>-60.875939999999574</v>
      </c>
    </row>
    <row r="69054" spans="1:9" x14ac:dyDescent="0.25">
      <c r="A69054" t="s">
        <v>1034</v>
      </c>
      <c r="B69054" t="s">
        <v>1043</v>
      </c>
      <c r="C69054" t="s">
        <v>62</v>
      </c>
      <c r="D69054" t="s">
        <v>63</v>
      </c>
      <c r="G69054" t="s">
        <v>924</v>
      </c>
      <c r="H69054" t="s">
        <v>607</v>
      </c>
      <c r="I69054" s="6">
        <v>-2349.5865847999999</v>
      </c>
    </row>
    <row r="69055" spans="1:9" x14ac:dyDescent="0.25">
      <c r="A69055" t="s">
        <v>1034</v>
      </c>
      <c r="B69055" t="s">
        <v>1043</v>
      </c>
      <c r="C69055" t="s">
        <v>62</v>
      </c>
      <c r="D69055" t="s">
        <v>63</v>
      </c>
      <c r="G69055" t="s">
        <v>728</v>
      </c>
      <c r="H69055" t="s">
        <v>533</v>
      </c>
      <c r="I69055" s="6">
        <v>-855.25934439999992</v>
      </c>
    </row>
    <row r="69056" spans="1:9" x14ac:dyDescent="0.25">
      <c r="A69056" t="s">
        <v>1034</v>
      </c>
      <c r="B69056" t="s">
        <v>1043</v>
      </c>
      <c r="C69056" t="s">
        <v>62</v>
      </c>
      <c r="D69056" t="s">
        <v>63</v>
      </c>
      <c r="G69056" t="s">
        <v>831</v>
      </c>
      <c r="H69056" t="s">
        <v>534</v>
      </c>
      <c r="I69056" s="6">
        <v>-7550.2424816000002</v>
      </c>
    </row>
    <row r="69057" spans="1:9" x14ac:dyDescent="0.25">
      <c r="A69057" t="s">
        <v>1034</v>
      </c>
      <c r="B69057" t="s">
        <v>1043</v>
      </c>
      <c r="C69057" t="s">
        <v>62</v>
      </c>
      <c r="D69057" t="s">
        <v>63</v>
      </c>
      <c r="G69057" t="s">
        <v>729</v>
      </c>
      <c r="H69057" t="s">
        <v>535</v>
      </c>
      <c r="I69057" s="6">
        <v>-28375.643420800003</v>
      </c>
    </row>
    <row r="69058" spans="1:9" x14ac:dyDescent="0.25">
      <c r="A69058" t="s">
        <v>1034</v>
      </c>
      <c r="B69058" t="s">
        <v>1043</v>
      </c>
      <c r="C69058" t="s">
        <v>62</v>
      </c>
      <c r="D69058" t="s">
        <v>63</v>
      </c>
      <c r="G69058" t="s">
        <v>748</v>
      </c>
      <c r="H69058" t="s">
        <v>538</v>
      </c>
      <c r="I69058" s="6">
        <v>-3.3225799999999599</v>
      </c>
    </row>
    <row r="69059" spans="1:9" x14ac:dyDescent="0.25">
      <c r="A69059" t="s">
        <v>1034</v>
      </c>
      <c r="B69059" t="s">
        <v>1043</v>
      </c>
      <c r="C69059" t="s">
        <v>62</v>
      </c>
      <c r="D69059" t="s">
        <v>63</v>
      </c>
      <c r="G69059" t="s">
        <v>772</v>
      </c>
      <c r="H69059" t="s">
        <v>539</v>
      </c>
      <c r="I69059" s="6">
        <v>-965.86525040000004</v>
      </c>
    </row>
    <row r="69060" spans="1:9" x14ac:dyDescent="0.25">
      <c r="A69060" t="s">
        <v>1034</v>
      </c>
      <c r="B69060" t="s">
        <v>1043</v>
      </c>
      <c r="C69060" t="s">
        <v>62</v>
      </c>
      <c r="D69060" t="s">
        <v>63</v>
      </c>
      <c r="G69060" t="s">
        <v>730</v>
      </c>
      <c r="H69060" t="s">
        <v>540</v>
      </c>
      <c r="I69060" s="6">
        <v>-40601.735249199999</v>
      </c>
    </row>
    <row r="69061" spans="1:9" x14ac:dyDescent="0.25">
      <c r="A69061" t="s">
        <v>1034</v>
      </c>
      <c r="B69061" t="s">
        <v>1043</v>
      </c>
      <c r="C69061" t="s">
        <v>62</v>
      </c>
      <c r="D69061" t="s">
        <v>63</v>
      </c>
      <c r="G69061" t="s">
        <v>811</v>
      </c>
      <c r="H69061" t="s">
        <v>541</v>
      </c>
      <c r="I69061" s="6">
        <v>-28.035159999999902</v>
      </c>
    </row>
    <row r="69062" spans="1:9" x14ac:dyDescent="0.25">
      <c r="A69062" t="s">
        <v>1034</v>
      </c>
      <c r="B69062" t="s">
        <v>1043</v>
      </c>
      <c r="C69062" t="s">
        <v>62</v>
      </c>
      <c r="D69062" t="s">
        <v>63</v>
      </c>
      <c r="G69062" t="s">
        <v>731</v>
      </c>
      <c r="H69062" t="s">
        <v>542</v>
      </c>
      <c r="I69062" s="6">
        <v>-259.42748639999985</v>
      </c>
    </row>
    <row r="69063" spans="1:9" x14ac:dyDescent="0.25">
      <c r="A69063" t="s">
        <v>1034</v>
      </c>
      <c r="B69063" t="s">
        <v>1043</v>
      </c>
      <c r="C69063" t="s">
        <v>62</v>
      </c>
      <c r="D69063" t="s">
        <v>63</v>
      </c>
      <c r="G69063" t="s">
        <v>732</v>
      </c>
      <c r="H69063" t="s">
        <v>591</v>
      </c>
      <c r="I69063" s="6">
        <v>-23313.657862799999</v>
      </c>
    </row>
    <row r="69064" spans="1:9" x14ac:dyDescent="0.25">
      <c r="A69064" t="s">
        <v>1034</v>
      </c>
      <c r="B69064" t="s">
        <v>1043</v>
      </c>
      <c r="C69064" t="s">
        <v>62</v>
      </c>
      <c r="D69064" t="s">
        <v>63</v>
      </c>
      <c r="G69064" t="s">
        <v>750</v>
      </c>
      <c r="H69064" t="s">
        <v>592</v>
      </c>
      <c r="I69064" s="6">
        <v>-1.8538000000000101</v>
      </c>
    </row>
    <row r="69065" spans="1:9" x14ac:dyDescent="0.25">
      <c r="A69065" t="s">
        <v>1034</v>
      </c>
      <c r="B69065" t="s">
        <v>1043</v>
      </c>
      <c r="C69065" t="s">
        <v>62</v>
      </c>
      <c r="D69065" t="s">
        <v>63</v>
      </c>
      <c r="G69065" t="s">
        <v>733</v>
      </c>
      <c r="H69065" t="s">
        <v>593</v>
      </c>
      <c r="I69065" s="6">
        <v>-3888.9716755999993</v>
      </c>
    </row>
    <row r="69066" spans="1:9" x14ac:dyDescent="0.25">
      <c r="A69066" t="s">
        <v>1034</v>
      </c>
      <c r="B69066" t="s">
        <v>1043</v>
      </c>
      <c r="C69066" t="s">
        <v>62</v>
      </c>
      <c r="D69066" t="s">
        <v>63</v>
      </c>
      <c r="G69066" t="s">
        <v>734</v>
      </c>
      <c r="H69066" t="s">
        <v>594</v>
      </c>
      <c r="I69066" s="6">
        <v>-3474.9818333000012</v>
      </c>
    </row>
    <row r="69067" spans="1:9" x14ac:dyDescent="0.25">
      <c r="A69067" t="s">
        <v>1034</v>
      </c>
      <c r="B69067" t="s">
        <v>1043</v>
      </c>
      <c r="C69067" t="s">
        <v>62</v>
      </c>
      <c r="D69067" t="s">
        <v>63</v>
      </c>
      <c r="G69067" t="s">
        <v>735</v>
      </c>
      <c r="H69067" t="s">
        <v>595</v>
      </c>
      <c r="I69067" s="6">
        <v>-70.244759999999744</v>
      </c>
    </row>
    <row r="69068" spans="1:9" x14ac:dyDescent="0.25">
      <c r="A69068" t="s">
        <v>1034</v>
      </c>
      <c r="B69068" t="s">
        <v>1043</v>
      </c>
      <c r="C69068" t="s">
        <v>62</v>
      </c>
      <c r="D69068" t="s">
        <v>63</v>
      </c>
      <c r="G69068" t="s">
        <v>783</v>
      </c>
      <c r="H69068" t="s">
        <v>577</v>
      </c>
      <c r="I69068" s="6">
        <v>-0.156859999999998</v>
      </c>
    </row>
    <row r="69069" spans="1:9" x14ac:dyDescent="0.25">
      <c r="A69069" t="s">
        <v>1034</v>
      </c>
      <c r="B69069" t="s">
        <v>1043</v>
      </c>
      <c r="C69069" t="s">
        <v>62</v>
      </c>
      <c r="D69069" t="s">
        <v>63</v>
      </c>
      <c r="G69069" t="s">
        <v>736</v>
      </c>
      <c r="H69069" t="s">
        <v>653</v>
      </c>
      <c r="I69069" s="6">
        <v>-101.51271719999988</v>
      </c>
    </row>
    <row r="69070" spans="1:9" x14ac:dyDescent="0.25">
      <c r="A69070" t="s">
        <v>1034</v>
      </c>
      <c r="B69070" t="s">
        <v>1043</v>
      </c>
      <c r="C69070" t="s">
        <v>62</v>
      </c>
      <c r="D69070" t="s">
        <v>63</v>
      </c>
      <c r="G69070" t="s">
        <v>737</v>
      </c>
      <c r="H69070" t="s">
        <v>655</v>
      </c>
      <c r="I69070" s="6">
        <v>-15096.425093199998</v>
      </c>
    </row>
    <row r="69071" spans="1:9" x14ac:dyDescent="0.25">
      <c r="A69071" t="s">
        <v>1034</v>
      </c>
      <c r="B69071" t="s">
        <v>1043</v>
      </c>
      <c r="C69071" t="s">
        <v>62</v>
      </c>
      <c r="D69071" t="s">
        <v>63</v>
      </c>
      <c r="G69071" t="s">
        <v>785</v>
      </c>
      <c r="H69071" t="s">
        <v>656</v>
      </c>
      <c r="I69071" s="6">
        <v>-14263.046776000001</v>
      </c>
    </row>
    <row r="69072" spans="1:9" x14ac:dyDescent="0.25">
      <c r="A69072" t="s">
        <v>1034</v>
      </c>
      <c r="B69072" t="s">
        <v>1043</v>
      </c>
      <c r="C69072" t="s">
        <v>62</v>
      </c>
      <c r="D69072" t="s">
        <v>63</v>
      </c>
      <c r="G69072" t="s">
        <v>787</v>
      </c>
      <c r="H69072" t="s">
        <v>507</v>
      </c>
      <c r="I69072" s="6">
        <v>-25262.379432000002</v>
      </c>
    </row>
    <row r="69073" spans="1:9" x14ac:dyDescent="0.25">
      <c r="A69073" t="s">
        <v>1034</v>
      </c>
      <c r="B69073" t="s">
        <v>1043</v>
      </c>
      <c r="C69073" t="s">
        <v>44</v>
      </c>
      <c r="D69073" t="s">
        <v>45</v>
      </c>
      <c r="E69073" t="s">
        <v>163</v>
      </c>
      <c r="F69073" t="s">
        <v>284</v>
      </c>
      <c r="G69073" t="s">
        <v>163</v>
      </c>
      <c r="H69073" t="s">
        <v>284</v>
      </c>
      <c r="I69073" s="6">
        <v>-92190.258099200029</v>
      </c>
    </row>
    <row r="69074" spans="1:9" x14ac:dyDescent="0.25">
      <c r="A69074" t="s">
        <v>1034</v>
      </c>
      <c r="B69074" t="s">
        <v>1043</v>
      </c>
      <c r="C69074" t="s">
        <v>44</v>
      </c>
      <c r="D69074" t="s">
        <v>45</v>
      </c>
      <c r="E69074" t="s">
        <v>164</v>
      </c>
      <c r="F69074" t="s">
        <v>285</v>
      </c>
      <c r="G69074" t="s">
        <v>164</v>
      </c>
      <c r="H69074" t="s">
        <v>285</v>
      </c>
      <c r="I69074" s="6">
        <v>-102622.23480359995</v>
      </c>
    </row>
    <row r="69075" spans="1:9" x14ac:dyDescent="0.25">
      <c r="A69075" t="s">
        <v>1034</v>
      </c>
      <c r="B69075" t="s">
        <v>1043</v>
      </c>
      <c r="C69075" t="s">
        <v>44</v>
      </c>
      <c r="D69075" t="s">
        <v>45</v>
      </c>
      <c r="E69075" t="s">
        <v>165</v>
      </c>
      <c r="F69075" t="s">
        <v>286</v>
      </c>
      <c r="G69075" t="s">
        <v>165</v>
      </c>
      <c r="H69075" t="s">
        <v>286</v>
      </c>
      <c r="I69075" s="6">
        <v>-23797.058627999992</v>
      </c>
    </row>
    <row r="69076" spans="1:9" x14ac:dyDescent="0.25">
      <c r="A69076" t="s">
        <v>1034</v>
      </c>
      <c r="B69076" t="s">
        <v>1043</v>
      </c>
      <c r="C69076" t="s">
        <v>44</v>
      </c>
      <c r="D69076" t="s">
        <v>45</v>
      </c>
      <c r="E69076" t="s">
        <v>167</v>
      </c>
      <c r="F69076" t="s">
        <v>288</v>
      </c>
      <c r="G69076" t="s">
        <v>167</v>
      </c>
      <c r="H69076" t="s">
        <v>288</v>
      </c>
      <c r="I69076" s="6">
        <v>-4488.8446987999878</v>
      </c>
    </row>
    <row r="69077" spans="1:9" x14ac:dyDescent="0.25">
      <c r="A69077" t="s">
        <v>1034</v>
      </c>
      <c r="B69077" t="s">
        <v>1043</v>
      </c>
      <c r="C69077" t="s">
        <v>44</v>
      </c>
      <c r="D69077" t="s">
        <v>45</v>
      </c>
      <c r="E69077" t="s">
        <v>168</v>
      </c>
      <c r="F69077" t="s">
        <v>289</v>
      </c>
      <c r="G69077" t="s">
        <v>168</v>
      </c>
      <c r="H69077" t="s">
        <v>289</v>
      </c>
      <c r="I69077" s="6">
        <v>650.72658000000297</v>
      </c>
    </row>
    <row r="69078" spans="1:9" x14ac:dyDescent="0.25">
      <c r="A69078" t="s">
        <v>1034</v>
      </c>
      <c r="B69078" t="s">
        <v>1043</v>
      </c>
      <c r="C69078" t="s">
        <v>54</v>
      </c>
      <c r="D69078" t="s">
        <v>55</v>
      </c>
      <c r="E69078" t="s">
        <v>169</v>
      </c>
      <c r="F69078" t="s">
        <v>290</v>
      </c>
      <c r="G69078" t="s">
        <v>169</v>
      </c>
      <c r="H69078" t="s">
        <v>290</v>
      </c>
      <c r="I69078" s="6">
        <v>1272192.9267532001</v>
      </c>
    </row>
    <row r="69079" spans="1:9" x14ac:dyDescent="0.25">
      <c r="A69079" t="s">
        <v>1034</v>
      </c>
      <c r="B69079" t="s">
        <v>1043</v>
      </c>
      <c r="C69079" t="s">
        <v>46</v>
      </c>
      <c r="D69079" t="s">
        <v>47</v>
      </c>
      <c r="E69079" t="s">
        <v>171</v>
      </c>
      <c r="F69079" t="s">
        <v>292</v>
      </c>
      <c r="G69079" t="s">
        <v>171</v>
      </c>
      <c r="H69079" t="s">
        <v>882</v>
      </c>
      <c r="I69079" s="6">
        <v>-383125.98248559993</v>
      </c>
    </row>
    <row r="69080" spans="1:9" x14ac:dyDescent="0.25">
      <c r="A69080" t="s">
        <v>1034</v>
      </c>
      <c r="B69080" t="s">
        <v>1043</v>
      </c>
      <c r="C69080" t="s">
        <v>46</v>
      </c>
      <c r="D69080" t="s">
        <v>47</v>
      </c>
      <c r="E69080" t="s">
        <v>173</v>
      </c>
      <c r="F69080" t="s">
        <v>294</v>
      </c>
      <c r="G69080" t="s">
        <v>173</v>
      </c>
      <c r="H69080" t="s">
        <v>294</v>
      </c>
      <c r="I69080" s="6">
        <v>-378308.24496919999</v>
      </c>
    </row>
    <row r="69081" spans="1:9" x14ac:dyDescent="0.25">
      <c r="A69081" t="s">
        <v>1034</v>
      </c>
      <c r="B69081" t="s">
        <v>1043</v>
      </c>
      <c r="C69081" t="s">
        <v>46</v>
      </c>
      <c r="D69081" t="s">
        <v>47</v>
      </c>
      <c r="E69081" t="s">
        <v>174</v>
      </c>
      <c r="F69081" t="s">
        <v>295</v>
      </c>
      <c r="G69081" t="s">
        <v>174</v>
      </c>
      <c r="H69081" t="s">
        <v>295</v>
      </c>
      <c r="I69081" s="6">
        <v>413123</v>
      </c>
    </row>
    <row r="69082" spans="1:9" x14ac:dyDescent="0.25">
      <c r="A69082" t="s">
        <v>1034</v>
      </c>
      <c r="B69082" t="s">
        <v>1043</v>
      </c>
      <c r="C69082" t="s">
        <v>48</v>
      </c>
      <c r="D69082" t="s">
        <v>49</v>
      </c>
      <c r="E69082" t="s">
        <v>175</v>
      </c>
      <c r="F69082" t="s">
        <v>296</v>
      </c>
      <c r="G69082" t="s">
        <v>175</v>
      </c>
      <c r="H69082" t="s">
        <v>296</v>
      </c>
      <c r="I69082" s="6">
        <v>-54161.767041200001</v>
      </c>
    </row>
    <row r="69083" spans="1:9" x14ac:dyDescent="0.25">
      <c r="A69083" t="s">
        <v>1034</v>
      </c>
      <c r="B69083" t="s">
        <v>1043</v>
      </c>
      <c r="C69083" t="s">
        <v>48</v>
      </c>
      <c r="D69083" t="s">
        <v>49</v>
      </c>
      <c r="E69083" t="s">
        <v>176</v>
      </c>
      <c r="F69083" t="s">
        <v>297</v>
      </c>
      <c r="G69083" t="s">
        <v>176</v>
      </c>
      <c r="H69083" t="s">
        <v>297</v>
      </c>
      <c r="I69083" s="6">
        <v>274016.10755400005</v>
      </c>
    </row>
    <row r="69084" spans="1:9" x14ac:dyDescent="0.25">
      <c r="A69084" t="s">
        <v>1034</v>
      </c>
      <c r="B69084" t="s">
        <v>1043</v>
      </c>
      <c r="C69084" t="s">
        <v>48</v>
      </c>
      <c r="D69084" t="s">
        <v>49</v>
      </c>
      <c r="E69084" t="s">
        <v>178</v>
      </c>
      <c r="F69084" t="s">
        <v>299</v>
      </c>
      <c r="G69084" t="s">
        <v>178</v>
      </c>
      <c r="H69084" t="s">
        <v>299</v>
      </c>
      <c r="I69084" s="6">
        <v>152881.18849639999</v>
      </c>
    </row>
    <row r="69085" spans="1:9" x14ac:dyDescent="0.25">
      <c r="A69085" t="s">
        <v>1034</v>
      </c>
      <c r="B69085" t="s">
        <v>1043</v>
      </c>
      <c r="C69085" t="s">
        <v>48</v>
      </c>
      <c r="D69085" t="s">
        <v>49</v>
      </c>
      <c r="E69085" t="s">
        <v>179</v>
      </c>
      <c r="F69085" t="s">
        <v>300</v>
      </c>
      <c r="G69085" t="s">
        <v>179</v>
      </c>
      <c r="H69085" t="s">
        <v>300</v>
      </c>
      <c r="I69085" s="6">
        <v>-3423.5727323999999</v>
      </c>
    </row>
    <row r="69086" spans="1:9" x14ac:dyDescent="0.25">
      <c r="A69086" t="s">
        <v>1034</v>
      </c>
      <c r="B69086" t="s">
        <v>1043</v>
      </c>
      <c r="C69086" t="s">
        <v>56</v>
      </c>
      <c r="D69086" t="s">
        <v>57</v>
      </c>
      <c r="E69086" t="s">
        <v>180</v>
      </c>
      <c r="F69086" t="s">
        <v>301</v>
      </c>
      <c r="G69086" t="s">
        <v>180</v>
      </c>
      <c r="H69086" t="s">
        <v>301</v>
      </c>
      <c r="I69086" s="6">
        <v>-280856.12219599995</v>
      </c>
    </row>
    <row r="69087" spans="1:9" x14ac:dyDescent="0.25">
      <c r="A69087" t="s">
        <v>1034</v>
      </c>
      <c r="B69087" t="s">
        <v>1043</v>
      </c>
      <c r="C69087" t="s">
        <v>56</v>
      </c>
      <c r="D69087" t="s">
        <v>57</v>
      </c>
      <c r="E69087" t="s">
        <v>181</v>
      </c>
      <c r="F69087" t="s">
        <v>302</v>
      </c>
      <c r="G69087" t="s">
        <v>181</v>
      </c>
      <c r="H69087" t="s">
        <v>302</v>
      </c>
      <c r="I69087" s="6">
        <v>-63.941840000000397</v>
      </c>
    </row>
    <row r="69088" spans="1:9" x14ac:dyDescent="0.25">
      <c r="A69088" t="s">
        <v>1034</v>
      </c>
      <c r="B69088" t="s">
        <v>1043</v>
      </c>
      <c r="C69088" t="s">
        <v>58</v>
      </c>
      <c r="D69088" t="s">
        <v>59</v>
      </c>
      <c r="E69088" t="s">
        <v>183</v>
      </c>
      <c r="F69088" t="s">
        <v>304</v>
      </c>
      <c r="G69088" t="s">
        <v>183</v>
      </c>
      <c r="H69088" t="s">
        <v>304</v>
      </c>
      <c r="I69088" s="6">
        <v>-216079.37419359945</v>
      </c>
    </row>
    <row r="69089" spans="1:9" x14ac:dyDescent="0.25">
      <c r="A69089" t="s">
        <v>1034</v>
      </c>
      <c r="B69089" t="s">
        <v>1043</v>
      </c>
      <c r="C69089" t="s">
        <v>50</v>
      </c>
      <c r="D69089" t="s">
        <v>51</v>
      </c>
      <c r="E69089" t="s">
        <v>185</v>
      </c>
      <c r="F69089" t="s">
        <v>51</v>
      </c>
      <c r="G69089" t="s">
        <v>185</v>
      </c>
      <c r="H69089" t="s">
        <v>51</v>
      </c>
      <c r="I69089" s="6">
        <v>-1011357.7746984528</v>
      </c>
    </row>
    <row r="69090" spans="1:9" x14ac:dyDescent="0.25">
      <c r="A69090" t="s">
        <v>1034</v>
      </c>
      <c r="B69090" t="s">
        <v>1043</v>
      </c>
      <c r="C69090" t="s">
        <v>66</v>
      </c>
      <c r="D69090" t="s">
        <v>67</v>
      </c>
      <c r="E69090" t="s">
        <v>187</v>
      </c>
      <c r="F69090" t="s">
        <v>307</v>
      </c>
      <c r="G69090" t="s">
        <v>187</v>
      </c>
      <c r="H69090" t="s">
        <v>307</v>
      </c>
      <c r="I69090" s="6">
        <v>-391075.29397240002</v>
      </c>
    </row>
    <row r="69091" spans="1:9" x14ac:dyDescent="0.25">
      <c r="A69091" t="s">
        <v>1034</v>
      </c>
      <c r="B69091" t="s">
        <v>1043</v>
      </c>
      <c r="C69091" t="s">
        <v>66</v>
      </c>
      <c r="D69091" t="s">
        <v>67</v>
      </c>
      <c r="E69091" t="s">
        <v>188</v>
      </c>
      <c r="F69091" t="s">
        <v>308</v>
      </c>
      <c r="G69091" t="s">
        <v>188</v>
      </c>
      <c r="H69091" t="s">
        <v>883</v>
      </c>
      <c r="I69091" s="6">
        <v>-7677657</v>
      </c>
    </row>
    <row r="69092" spans="1:9" x14ac:dyDescent="0.25">
      <c r="A69092" t="s">
        <v>1034</v>
      </c>
      <c r="B69092" t="s">
        <v>1044</v>
      </c>
      <c r="C69092" t="s">
        <v>10</v>
      </c>
      <c r="D69092" t="s">
        <v>11</v>
      </c>
      <c r="E69092" t="s">
        <v>85</v>
      </c>
      <c r="F69092" t="s">
        <v>206</v>
      </c>
      <c r="G69092" t="s">
        <v>85</v>
      </c>
      <c r="H69092" t="s">
        <v>206</v>
      </c>
      <c r="I69092" s="6">
        <v>106944172.16208181</v>
      </c>
    </row>
    <row r="69093" spans="1:9" x14ac:dyDescent="0.25">
      <c r="A69093" t="s">
        <v>1034</v>
      </c>
      <c r="B69093" t="s">
        <v>1044</v>
      </c>
      <c r="C69093" t="s">
        <v>10</v>
      </c>
      <c r="D69093" t="s">
        <v>11</v>
      </c>
      <c r="E69093" t="s">
        <v>86</v>
      </c>
      <c r="F69093" t="s">
        <v>207</v>
      </c>
      <c r="G69093" t="s">
        <v>86</v>
      </c>
      <c r="H69093" t="s">
        <v>207</v>
      </c>
      <c r="I69093" s="6">
        <v>-1984018.6616055011</v>
      </c>
    </row>
    <row r="69094" spans="1:9" x14ac:dyDescent="0.25">
      <c r="A69094" t="s">
        <v>1034</v>
      </c>
      <c r="B69094" t="s">
        <v>1044</v>
      </c>
      <c r="C69094" t="s">
        <v>10</v>
      </c>
      <c r="D69094" t="s">
        <v>11</v>
      </c>
      <c r="E69094" t="s">
        <v>87</v>
      </c>
      <c r="F69094" t="s">
        <v>208</v>
      </c>
      <c r="G69094" t="s">
        <v>87</v>
      </c>
      <c r="H69094" t="s">
        <v>208</v>
      </c>
      <c r="I69094" s="6">
        <v>751.4900400000015</v>
      </c>
    </row>
    <row r="69095" spans="1:9" x14ac:dyDescent="0.25">
      <c r="A69095" t="s">
        <v>1034</v>
      </c>
      <c r="B69095" t="s">
        <v>1044</v>
      </c>
      <c r="C69095" t="s">
        <v>12</v>
      </c>
      <c r="D69095" t="s">
        <v>13</v>
      </c>
      <c r="E69095" t="s">
        <v>89</v>
      </c>
      <c r="F69095" t="s">
        <v>210</v>
      </c>
      <c r="G69095" t="s">
        <v>89</v>
      </c>
      <c r="H69095" t="s">
        <v>210</v>
      </c>
      <c r="I69095" s="6">
        <v>4642016.676014198</v>
      </c>
    </row>
    <row r="69096" spans="1:9" x14ac:dyDescent="0.25">
      <c r="A69096" t="s">
        <v>1034</v>
      </c>
      <c r="B69096" t="s">
        <v>1044</v>
      </c>
      <c r="C69096" t="s">
        <v>12</v>
      </c>
      <c r="D69096" t="s">
        <v>13</v>
      </c>
      <c r="E69096" t="s">
        <v>90</v>
      </c>
      <c r="F69096" t="s">
        <v>211</v>
      </c>
      <c r="G69096" t="s">
        <v>90</v>
      </c>
      <c r="H69096" t="s">
        <v>211</v>
      </c>
      <c r="I69096" s="6">
        <v>-93545233.982766628</v>
      </c>
    </row>
    <row r="69097" spans="1:9" x14ac:dyDescent="0.25">
      <c r="A69097" t="s">
        <v>1034</v>
      </c>
      <c r="B69097" t="s">
        <v>1044</v>
      </c>
      <c r="C69097" t="s">
        <v>12</v>
      </c>
      <c r="D69097" t="s">
        <v>13</v>
      </c>
      <c r="E69097" t="s">
        <v>91</v>
      </c>
      <c r="F69097" t="s">
        <v>212</v>
      </c>
      <c r="G69097" t="s">
        <v>91</v>
      </c>
      <c r="H69097" t="s">
        <v>212</v>
      </c>
      <c r="I69097" s="6">
        <v>-0.12561490065854741</v>
      </c>
    </row>
    <row r="69098" spans="1:9" x14ac:dyDescent="0.25">
      <c r="A69098" t="s">
        <v>1034</v>
      </c>
      <c r="B69098" t="s">
        <v>1044</v>
      </c>
      <c r="C69098" t="s">
        <v>12</v>
      </c>
      <c r="D69098" t="s">
        <v>13</v>
      </c>
      <c r="E69098" t="s">
        <v>95</v>
      </c>
      <c r="F69098" t="s">
        <v>216</v>
      </c>
      <c r="G69098" t="s">
        <v>95</v>
      </c>
      <c r="H69098" t="s">
        <v>216</v>
      </c>
      <c r="I69098" s="6">
        <v>-142644.44801850003</v>
      </c>
    </row>
    <row r="69099" spans="1:9" x14ac:dyDescent="0.25">
      <c r="A69099" t="s">
        <v>1034</v>
      </c>
      <c r="B69099" t="s">
        <v>1044</v>
      </c>
      <c r="C69099" t="s">
        <v>12</v>
      </c>
      <c r="D69099" t="s">
        <v>13</v>
      </c>
      <c r="E69099" t="s">
        <v>96</v>
      </c>
      <c r="F69099" t="s">
        <v>217</v>
      </c>
      <c r="G69099" t="s">
        <v>96</v>
      </c>
      <c r="H69099" t="s">
        <v>217</v>
      </c>
      <c r="I69099" s="6">
        <v>-448712.03659600014</v>
      </c>
    </row>
    <row r="69100" spans="1:9" x14ac:dyDescent="0.25">
      <c r="A69100" t="s">
        <v>1034</v>
      </c>
      <c r="B69100" t="s">
        <v>1044</v>
      </c>
      <c r="C69100" t="s">
        <v>12</v>
      </c>
      <c r="D69100" t="s">
        <v>13</v>
      </c>
      <c r="E69100" t="s">
        <v>98</v>
      </c>
      <c r="F69100" t="s">
        <v>219</v>
      </c>
      <c r="G69100" t="s">
        <v>98</v>
      </c>
      <c r="H69100" t="s">
        <v>219</v>
      </c>
      <c r="I69100" s="6">
        <v>78675.243252100001</v>
      </c>
    </row>
    <row r="69101" spans="1:9" x14ac:dyDescent="0.25">
      <c r="A69101" t="s">
        <v>1034</v>
      </c>
      <c r="B69101" t="s">
        <v>1044</v>
      </c>
      <c r="C69101" t="s">
        <v>12</v>
      </c>
      <c r="D69101" t="s">
        <v>13</v>
      </c>
      <c r="E69101" t="s">
        <v>105</v>
      </c>
      <c r="F69101" t="s">
        <v>227</v>
      </c>
      <c r="G69101" t="s">
        <v>105</v>
      </c>
      <c r="H69101" t="s">
        <v>227</v>
      </c>
      <c r="I69101" s="6">
        <v>1660425.3016362996</v>
      </c>
    </row>
    <row r="69102" spans="1:9" x14ac:dyDescent="0.25">
      <c r="A69102" t="s">
        <v>1034</v>
      </c>
      <c r="B69102" t="s">
        <v>1044</v>
      </c>
      <c r="C69102" t="s">
        <v>12</v>
      </c>
      <c r="D69102" t="s">
        <v>13</v>
      </c>
      <c r="E69102" t="s">
        <v>99</v>
      </c>
      <c r="F69102" t="s">
        <v>220</v>
      </c>
      <c r="G69102" t="s">
        <v>99</v>
      </c>
      <c r="H69102" t="s">
        <v>220</v>
      </c>
      <c r="I69102" s="6">
        <v>109663.5174956</v>
      </c>
    </row>
    <row r="69103" spans="1:9" x14ac:dyDescent="0.25">
      <c r="A69103" t="s">
        <v>1034</v>
      </c>
      <c r="B69103" t="s">
        <v>1044</v>
      </c>
      <c r="C69103" t="s">
        <v>14</v>
      </c>
      <c r="D69103" t="s">
        <v>15</v>
      </c>
      <c r="E69103" t="s">
        <v>101</v>
      </c>
      <c r="F69103" t="s">
        <v>222</v>
      </c>
      <c r="G69103" t="s">
        <v>101</v>
      </c>
      <c r="H69103" t="s">
        <v>222</v>
      </c>
      <c r="I69103" s="6">
        <v>407284.83420339983</v>
      </c>
    </row>
    <row r="69104" spans="1:9" x14ac:dyDescent="0.25">
      <c r="A69104" t="s">
        <v>1034</v>
      </c>
      <c r="B69104" t="s">
        <v>1044</v>
      </c>
      <c r="C69104" t="s">
        <v>16</v>
      </c>
      <c r="D69104" t="s">
        <v>17</v>
      </c>
      <c r="E69104" t="s">
        <v>226</v>
      </c>
      <c r="F69104" t="s">
        <v>226</v>
      </c>
      <c r="G69104" t="s">
        <v>662</v>
      </c>
      <c r="H69104" t="s">
        <v>17</v>
      </c>
      <c r="I69104" s="6">
        <v>-1450759.3825843998</v>
      </c>
    </row>
    <row r="69105" spans="1:9" x14ac:dyDescent="0.25">
      <c r="A69105" t="s">
        <v>1034</v>
      </c>
      <c r="B69105" t="s">
        <v>1044</v>
      </c>
      <c r="C69105" t="s">
        <v>18</v>
      </c>
      <c r="D69105" t="s">
        <v>19</v>
      </c>
      <c r="E69105" t="s">
        <v>106</v>
      </c>
      <c r="F69105" t="s">
        <v>228</v>
      </c>
      <c r="G69105" t="s">
        <v>106</v>
      </c>
      <c r="H69105" t="s">
        <v>228</v>
      </c>
      <c r="I69105" s="6">
        <v>-893250.52530580037</v>
      </c>
    </row>
    <row r="69106" spans="1:9" x14ac:dyDescent="0.25">
      <c r="A69106" t="s">
        <v>1034</v>
      </c>
      <c r="B69106" t="s">
        <v>1044</v>
      </c>
      <c r="C69106" t="s">
        <v>20</v>
      </c>
      <c r="D69106" t="s">
        <v>21</v>
      </c>
      <c r="E69106" t="s">
        <v>107</v>
      </c>
      <c r="F69106" t="s">
        <v>229</v>
      </c>
      <c r="G69106" t="s">
        <v>325</v>
      </c>
      <c r="H69106" t="s">
        <v>480</v>
      </c>
      <c r="I69106" s="6">
        <v>-577209.34151150007</v>
      </c>
    </row>
    <row r="69107" spans="1:9" x14ac:dyDescent="0.25">
      <c r="A69107" t="s">
        <v>1034</v>
      </c>
      <c r="B69107" t="s">
        <v>1044</v>
      </c>
      <c r="C69107" t="s">
        <v>20</v>
      </c>
      <c r="D69107" t="s">
        <v>21</v>
      </c>
      <c r="E69107" t="s">
        <v>107</v>
      </c>
      <c r="F69107" t="s">
        <v>229</v>
      </c>
      <c r="G69107" t="s">
        <v>326</v>
      </c>
      <c r="H69107" t="s">
        <v>481</v>
      </c>
      <c r="I69107" s="6">
        <v>5488617.6029532002</v>
      </c>
    </row>
    <row r="69108" spans="1:9" x14ac:dyDescent="0.25">
      <c r="A69108" t="s">
        <v>1034</v>
      </c>
      <c r="B69108" t="s">
        <v>1044</v>
      </c>
      <c r="C69108" t="s">
        <v>20</v>
      </c>
      <c r="D69108" t="s">
        <v>21</v>
      </c>
      <c r="E69108" t="s">
        <v>107</v>
      </c>
      <c r="F69108" t="s">
        <v>229</v>
      </c>
      <c r="G69108" t="s">
        <v>327</v>
      </c>
      <c r="H69108" t="s">
        <v>482</v>
      </c>
      <c r="I69108" s="6">
        <v>3874896.7993940022</v>
      </c>
    </row>
    <row r="69109" spans="1:9" x14ac:dyDescent="0.25">
      <c r="A69109" t="s">
        <v>1034</v>
      </c>
      <c r="B69109" t="s">
        <v>1044</v>
      </c>
      <c r="C69109" t="s">
        <v>20</v>
      </c>
      <c r="D69109" t="s">
        <v>21</v>
      </c>
      <c r="E69109" t="s">
        <v>107</v>
      </c>
      <c r="F69109" t="s">
        <v>229</v>
      </c>
      <c r="G69109" t="s">
        <v>328</v>
      </c>
      <c r="H69109" t="s">
        <v>483</v>
      </c>
      <c r="I69109" s="6">
        <v>53746.733705299986</v>
      </c>
    </row>
    <row r="69110" spans="1:9" x14ac:dyDescent="0.25">
      <c r="A69110" t="s">
        <v>1034</v>
      </c>
      <c r="B69110" t="s">
        <v>1044</v>
      </c>
      <c r="C69110" t="s">
        <v>20</v>
      </c>
      <c r="D69110" t="s">
        <v>21</v>
      </c>
      <c r="E69110" t="s">
        <v>107</v>
      </c>
      <c r="F69110" t="s">
        <v>229</v>
      </c>
      <c r="G69110" t="s">
        <v>330</v>
      </c>
      <c r="H69110" t="s">
        <v>485</v>
      </c>
      <c r="I69110" s="6">
        <v>12693.342446000004</v>
      </c>
    </row>
    <row r="69111" spans="1:9" x14ac:dyDescent="0.25">
      <c r="A69111" t="s">
        <v>1034</v>
      </c>
      <c r="B69111" t="s">
        <v>1044</v>
      </c>
      <c r="C69111" t="s">
        <v>20</v>
      </c>
      <c r="D69111" t="s">
        <v>21</v>
      </c>
      <c r="E69111" t="s">
        <v>107</v>
      </c>
      <c r="F69111" t="s">
        <v>229</v>
      </c>
      <c r="G69111" t="s">
        <v>332</v>
      </c>
      <c r="H69111" t="s">
        <v>487</v>
      </c>
      <c r="I69111" s="6">
        <v>872806.38913200027</v>
      </c>
    </row>
    <row r="69112" spans="1:9" x14ac:dyDescent="0.25">
      <c r="A69112" t="s">
        <v>1034</v>
      </c>
      <c r="B69112" t="s">
        <v>1044</v>
      </c>
      <c r="C69112" t="s">
        <v>20</v>
      </c>
      <c r="D69112" t="s">
        <v>21</v>
      </c>
      <c r="E69112" t="s">
        <v>107</v>
      </c>
      <c r="F69112" t="s">
        <v>229</v>
      </c>
      <c r="G69112" t="s">
        <v>333</v>
      </c>
      <c r="H69112" t="s">
        <v>488</v>
      </c>
      <c r="I69112" s="6">
        <v>0</v>
      </c>
    </row>
    <row r="69113" spans="1:9" x14ac:dyDescent="0.25">
      <c r="A69113" t="s">
        <v>1034</v>
      </c>
      <c r="B69113" t="s">
        <v>1044</v>
      </c>
      <c r="C69113" t="s">
        <v>20</v>
      </c>
      <c r="D69113" t="s">
        <v>21</v>
      </c>
      <c r="E69113" t="s">
        <v>107</v>
      </c>
      <c r="F69113" t="s">
        <v>229</v>
      </c>
      <c r="G69113" t="s">
        <v>334</v>
      </c>
      <c r="H69113" t="s">
        <v>489</v>
      </c>
      <c r="I69113" s="6">
        <v>75473.169387300004</v>
      </c>
    </row>
    <row r="69114" spans="1:9" x14ac:dyDescent="0.25">
      <c r="A69114" t="s">
        <v>1034</v>
      </c>
      <c r="B69114" t="s">
        <v>1044</v>
      </c>
      <c r="C69114" t="s">
        <v>20</v>
      </c>
      <c r="D69114" t="s">
        <v>21</v>
      </c>
      <c r="E69114" t="s">
        <v>107</v>
      </c>
      <c r="F69114" t="s">
        <v>229</v>
      </c>
      <c r="G69114" t="s">
        <v>336</v>
      </c>
      <c r="H69114" t="s">
        <v>491</v>
      </c>
      <c r="I69114" s="6">
        <v>678444.00072749995</v>
      </c>
    </row>
    <row r="69115" spans="1:9" x14ac:dyDescent="0.25">
      <c r="A69115" t="s">
        <v>1034</v>
      </c>
      <c r="B69115" t="s">
        <v>1044</v>
      </c>
      <c r="C69115" t="s">
        <v>20</v>
      </c>
      <c r="D69115" t="s">
        <v>21</v>
      </c>
      <c r="E69115" t="s">
        <v>107</v>
      </c>
      <c r="F69115" t="s">
        <v>229</v>
      </c>
      <c r="G69115" t="s">
        <v>625</v>
      </c>
      <c r="H69115" t="s">
        <v>635</v>
      </c>
      <c r="I69115" s="6">
        <v>63.840947399999997</v>
      </c>
    </row>
    <row r="69116" spans="1:9" x14ac:dyDescent="0.25">
      <c r="A69116" t="s">
        <v>1034</v>
      </c>
      <c r="B69116" t="s">
        <v>1044</v>
      </c>
      <c r="C69116" t="s">
        <v>20</v>
      </c>
      <c r="D69116" t="s">
        <v>21</v>
      </c>
      <c r="E69116" t="s">
        <v>107</v>
      </c>
      <c r="F69116" t="s">
        <v>229</v>
      </c>
      <c r="G69116" t="s">
        <v>626</v>
      </c>
      <c r="H69116" t="s">
        <v>636</v>
      </c>
      <c r="I69116" s="6">
        <v>38156.166913400004</v>
      </c>
    </row>
    <row r="69117" spans="1:9" x14ac:dyDescent="0.25">
      <c r="A69117" t="s">
        <v>1034</v>
      </c>
      <c r="B69117" t="s">
        <v>1044</v>
      </c>
      <c r="C69117" t="s">
        <v>20</v>
      </c>
      <c r="D69117" t="s">
        <v>21</v>
      </c>
      <c r="E69117" t="s">
        <v>107</v>
      </c>
      <c r="F69117" t="s">
        <v>229</v>
      </c>
      <c r="G69117" t="s">
        <v>627</v>
      </c>
      <c r="H69117" t="s">
        <v>637</v>
      </c>
      <c r="I69117" s="6">
        <v>4233.0190905999998</v>
      </c>
    </row>
    <row r="69118" spans="1:9" x14ac:dyDescent="0.25">
      <c r="A69118" t="s">
        <v>1034</v>
      </c>
      <c r="B69118" t="s">
        <v>1044</v>
      </c>
      <c r="C69118" t="s">
        <v>20</v>
      </c>
      <c r="D69118" t="s">
        <v>21</v>
      </c>
      <c r="E69118" t="s">
        <v>108</v>
      </c>
      <c r="F69118" t="s">
        <v>230</v>
      </c>
      <c r="G69118" t="s">
        <v>338</v>
      </c>
      <c r="H69118" t="s">
        <v>493</v>
      </c>
      <c r="I69118" s="6">
        <v>12456.783340500006</v>
      </c>
    </row>
    <row r="69119" spans="1:9" x14ac:dyDescent="0.25">
      <c r="A69119" t="s">
        <v>1034</v>
      </c>
      <c r="B69119" t="s">
        <v>1044</v>
      </c>
      <c r="C69119" t="s">
        <v>20</v>
      </c>
      <c r="D69119" t="s">
        <v>21</v>
      </c>
      <c r="E69119" t="s">
        <v>108</v>
      </c>
      <c r="F69119" t="s">
        <v>230</v>
      </c>
      <c r="G69119" t="s">
        <v>628</v>
      </c>
      <c r="H69119" t="s">
        <v>638</v>
      </c>
      <c r="I69119" s="6">
        <v>493988.4645077</v>
      </c>
    </row>
    <row r="69120" spans="1:9" x14ac:dyDescent="0.25">
      <c r="A69120" t="s">
        <v>1034</v>
      </c>
      <c r="B69120" t="s">
        <v>1044</v>
      </c>
      <c r="C69120" t="s">
        <v>20</v>
      </c>
      <c r="D69120" t="s">
        <v>21</v>
      </c>
      <c r="E69120" t="s">
        <v>108</v>
      </c>
      <c r="F69120" t="s">
        <v>230</v>
      </c>
      <c r="G69120" t="s">
        <v>629</v>
      </c>
      <c r="H69120" t="s">
        <v>639</v>
      </c>
      <c r="I69120" s="6">
        <v>92078.943402699995</v>
      </c>
    </row>
    <row r="69121" spans="1:9" x14ac:dyDescent="0.25">
      <c r="A69121" t="s">
        <v>1034</v>
      </c>
      <c r="B69121" t="s">
        <v>1044</v>
      </c>
      <c r="C69121" t="s">
        <v>20</v>
      </c>
      <c r="D69121" t="s">
        <v>21</v>
      </c>
      <c r="E69121" t="s">
        <v>108</v>
      </c>
      <c r="F69121" t="s">
        <v>230</v>
      </c>
      <c r="G69121" t="s">
        <v>630</v>
      </c>
      <c r="H69121" t="s">
        <v>640</v>
      </c>
      <c r="I69121" s="6">
        <v>1680572.9235516002</v>
      </c>
    </row>
    <row r="69122" spans="1:9" x14ac:dyDescent="0.25">
      <c r="A69122" t="s">
        <v>1034</v>
      </c>
      <c r="B69122" t="s">
        <v>1044</v>
      </c>
      <c r="C69122" t="s">
        <v>22</v>
      </c>
      <c r="D69122" t="s">
        <v>23</v>
      </c>
      <c r="E69122" t="s">
        <v>226</v>
      </c>
      <c r="F69122" t="s">
        <v>226</v>
      </c>
      <c r="G69122" t="s">
        <v>663</v>
      </c>
      <c r="H69122" t="s">
        <v>842</v>
      </c>
      <c r="I69122" s="6">
        <v>-4.5474735088646412E-13</v>
      </c>
    </row>
    <row r="69123" spans="1:9" x14ac:dyDescent="0.25">
      <c r="A69123" t="s">
        <v>1034</v>
      </c>
      <c r="B69123" t="s">
        <v>1044</v>
      </c>
      <c r="C69123" t="s">
        <v>22</v>
      </c>
      <c r="D69123" t="s">
        <v>23</v>
      </c>
      <c r="G69123" t="s">
        <v>664</v>
      </c>
      <c r="H69123" t="s">
        <v>843</v>
      </c>
      <c r="I69123" s="6">
        <v>60073.065233599984</v>
      </c>
    </row>
    <row r="69124" spans="1:9" x14ac:dyDescent="0.25">
      <c r="A69124" t="s">
        <v>1034</v>
      </c>
      <c r="B69124" t="s">
        <v>1044</v>
      </c>
      <c r="C69124" t="s">
        <v>24</v>
      </c>
      <c r="D69124" t="s">
        <v>25</v>
      </c>
      <c r="E69124" t="s">
        <v>113</v>
      </c>
      <c r="F69124" t="s">
        <v>235</v>
      </c>
      <c r="G69124" t="s">
        <v>113</v>
      </c>
      <c r="H69124" t="s">
        <v>235</v>
      </c>
      <c r="I69124" s="6">
        <v>-1.4210854715202004E-14</v>
      </c>
    </row>
    <row r="69125" spans="1:9" x14ac:dyDescent="0.25">
      <c r="A69125" t="s">
        <v>1034</v>
      </c>
      <c r="B69125" t="s">
        <v>1044</v>
      </c>
      <c r="C69125" t="s">
        <v>24</v>
      </c>
      <c r="D69125" t="s">
        <v>25</v>
      </c>
      <c r="E69125" t="s">
        <v>114</v>
      </c>
      <c r="F69125" t="s">
        <v>236</v>
      </c>
      <c r="G69125" t="s">
        <v>114</v>
      </c>
      <c r="H69125" t="s">
        <v>236</v>
      </c>
      <c r="I69125" s="6">
        <v>-51.714482999999703</v>
      </c>
    </row>
    <row r="69126" spans="1:9" x14ac:dyDescent="0.25">
      <c r="A69126" t="s">
        <v>1034</v>
      </c>
      <c r="B69126" t="s">
        <v>1044</v>
      </c>
      <c r="C69126" t="s">
        <v>24</v>
      </c>
      <c r="D69126" t="s">
        <v>25</v>
      </c>
      <c r="E69126" t="s">
        <v>118</v>
      </c>
      <c r="F69126" t="s">
        <v>240</v>
      </c>
      <c r="G69126" t="s">
        <v>118</v>
      </c>
      <c r="H69126" t="s">
        <v>240</v>
      </c>
      <c r="I69126" s="6">
        <v>37376.474960700005</v>
      </c>
    </row>
    <row r="69127" spans="1:9" x14ac:dyDescent="0.25">
      <c r="A69127" t="s">
        <v>1034</v>
      </c>
      <c r="B69127" t="s">
        <v>1044</v>
      </c>
      <c r="C69127" t="s">
        <v>26</v>
      </c>
      <c r="D69127" t="s">
        <v>27</v>
      </c>
      <c r="E69127" t="s">
        <v>226</v>
      </c>
      <c r="F69127" t="s">
        <v>226</v>
      </c>
      <c r="G69127" t="s">
        <v>665</v>
      </c>
      <c r="H69127" t="s">
        <v>27</v>
      </c>
      <c r="I69127" s="6">
        <v>1037453.7157754513</v>
      </c>
    </row>
    <row r="69128" spans="1:9" x14ac:dyDescent="0.25">
      <c r="A69128" t="s">
        <v>1034</v>
      </c>
      <c r="B69128" t="s">
        <v>1044</v>
      </c>
      <c r="C69128" t="s">
        <v>28</v>
      </c>
      <c r="D69128" t="s">
        <v>29</v>
      </c>
      <c r="E69128" t="s">
        <v>119</v>
      </c>
      <c r="F69128" t="s">
        <v>241</v>
      </c>
      <c r="G69128" t="s">
        <v>666</v>
      </c>
      <c r="H69128" t="s">
        <v>241</v>
      </c>
      <c r="I69128" s="6">
        <v>-2988178.5721857999</v>
      </c>
    </row>
    <row r="69129" spans="1:9" x14ac:dyDescent="0.25">
      <c r="A69129" t="s">
        <v>1034</v>
      </c>
      <c r="B69129" t="s">
        <v>1044</v>
      </c>
      <c r="C69129" t="s">
        <v>28</v>
      </c>
      <c r="D69129" t="s">
        <v>29</v>
      </c>
      <c r="E69129" t="s">
        <v>120</v>
      </c>
      <c r="F69129" t="s">
        <v>242</v>
      </c>
      <c r="G69129" t="s">
        <v>339</v>
      </c>
      <c r="H69129" t="s">
        <v>494</v>
      </c>
      <c r="I69129" s="6">
        <v>-2451.1230283999994</v>
      </c>
    </row>
    <row r="69130" spans="1:9" x14ac:dyDescent="0.25">
      <c r="A69130" t="s">
        <v>1034</v>
      </c>
      <c r="B69130" t="s">
        <v>1044</v>
      </c>
      <c r="C69130" t="s">
        <v>28</v>
      </c>
      <c r="D69130" t="s">
        <v>29</v>
      </c>
      <c r="E69130" t="s">
        <v>120</v>
      </c>
      <c r="F69130" t="s">
        <v>242</v>
      </c>
      <c r="G69130" t="s">
        <v>340</v>
      </c>
      <c r="H69130" t="s">
        <v>495</v>
      </c>
      <c r="I69130" s="6">
        <v>-8150.1704529999997</v>
      </c>
    </row>
    <row r="69131" spans="1:9" x14ac:dyDescent="0.25">
      <c r="A69131" t="s">
        <v>1034</v>
      </c>
      <c r="B69131" t="s">
        <v>1044</v>
      </c>
      <c r="C69131" t="s">
        <v>28</v>
      </c>
      <c r="D69131" t="s">
        <v>29</v>
      </c>
      <c r="E69131" t="s">
        <v>120</v>
      </c>
      <c r="F69131" t="s">
        <v>242</v>
      </c>
      <c r="G69131" t="s">
        <v>341</v>
      </c>
      <c r="H69131" t="s">
        <v>496</v>
      </c>
      <c r="I69131" s="6">
        <v>-37673.592579600117</v>
      </c>
    </row>
    <row r="69132" spans="1:9" x14ac:dyDescent="0.25">
      <c r="A69132" t="s">
        <v>1034</v>
      </c>
      <c r="B69132" t="s">
        <v>1044</v>
      </c>
      <c r="C69132" t="s">
        <v>28</v>
      </c>
      <c r="D69132" t="s">
        <v>29</v>
      </c>
      <c r="E69132" t="s">
        <v>120</v>
      </c>
      <c r="F69132" t="s">
        <v>242</v>
      </c>
      <c r="G69132" t="s">
        <v>342</v>
      </c>
      <c r="H69132" t="s">
        <v>497</v>
      </c>
      <c r="I69132" s="6">
        <v>-179.51819100000077</v>
      </c>
    </row>
    <row r="69133" spans="1:9" x14ac:dyDescent="0.25">
      <c r="A69133" t="s">
        <v>1034</v>
      </c>
      <c r="B69133" t="s">
        <v>1044</v>
      </c>
      <c r="C69133" t="s">
        <v>28</v>
      </c>
      <c r="D69133" t="s">
        <v>29</v>
      </c>
      <c r="E69133" t="s">
        <v>121</v>
      </c>
      <c r="F69133" t="s">
        <v>243</v>
      </c>
      <c r="G69133" t="s">
        <v>343</v>
      </c>
      <c r="H69133" t="s">
        <v>498</v>
      </c>
      <c r="I69133" s="6">
        <v>-4451.708031300006</v>
      </c>
    </row>
    <row r="69134" spans="1:9" x14ac:dyDescent="0.25">
      <c r="A69134" t="s">
        <v>1034</v>
      </c>
      <c r="B69134" t="s">
        <v>1044</v>
      </c>
      <c r="C69134" t="s">
        <v>28</v>
      </c>
      <c r="D69134" t="s">
        <v>29</v>
      </c>
      <c r="E69134" t="s">
        <v>121</v>
      </c>
      <c r="F69134" t="s">
        <v>243</v>
      </c>
      <c r="G69134" t="s">
        <v>344</v>
      </c>
      <c r="H69134" t="s">
        <v>499</v>
      </c>
      <c r="I69134" s="6">
        <v>-112799.21684719996</v>
      </c>
    </row>
    <row r="69135" spans="1:9" x14ac:dyDescent="0.25">
      <c r="A69135" t="s">
        <v>1034</v>
      </c>
      <c r="B69135" t="s">
        <v>1044</v>
      </c>
      <c r="C69135" t="s">
        <v>28</v>
      </c>
      <c r="D69135" t="s">
        <v>29</v>
      </c>
      <c r="E69135" t="s">
        <v>121</v>
      </c>
      <c r="F69135" t="s">
        <v>243</v>
      </c>
      <c r="G69135" t="s">
        <v>345</v>
      </c>
      <c r="H69135" t="s">
        <v>500</v>
      </c>
      <c r="I69135" s="6">
        <v>-483346.95159830007</v>
      </c>
    </row>
    <row r="69136" spans="1:9" x14ac:dyDescent="0.25">
      <c r="A69136" t="s">
        <v>1034</v>
      </c>
      <c r="B69136" t="s">
        <v>1044</v>
      </c>
      <c r="C69136" t="s">
        <v>28</v>
      </c>
      <c r="D69136" t="s">
        <v>29</v>
      </c>
      <c r="E69136" t="s">
        <v>121</v>
      </c>
      <c r="F69136" t="s">
        <v>243</v>
      </c>
      <c r="G69136" t="s">
        <v>347</v>
      </c>
      <c r="H69136" t="s">
        <v>502</v>
      </c>
      <c r="I69136" s="6">
        <v>-360307.64585759991</v>
      </c>
    </row>
    <row r="69137" spans="1:9" x14ac:dyDescent="0.25">
      <c r="A69137" t="s">
        <v>1034</v>
      </c>
      <c r="B69137" t="s">
        <v>1044</v>
      </c>
      <c r="C69137" t="s">
        <v>28</v>
      </c>
      <c r="D69137" t="s">
        <v>29</v>
      </c>
      <c r="E69137" t="s">
        <v>121</v>
      </c>
      <c r="F69137" t="s">
        <v>243</v>
      </c>
      <c r="G69137" t="s">
        <v>349</v>
      </c>
      <c r="H69137" t="s">
        <v>504</v>
      </c>
      <c r="I69137" s="6">
        <v>-467.58110290000019</v>
      </c>
    </row>
    <row r="69138" spans="1:9" x14ac:dyDescent="0.25">
      <c r="A69138" t="s">
        <v>1034</v>
      </c>
      <c r="B69138" t="s">
        <v>1044</v>
      </c>
      <c r="C69138" t="s">
        <v>28</v>
      </c>
      <c r="D69138" t="s">
        <v>29</v>
      </c>
      <c r="E69138" t="s">
        <v>123</v>
      </c>
      <c r="F69138" t="s">
        <v>245</v>
      </c>
      <c r="G69138" t="s">
        <v>354</v>
      </c>
      <c r="H69138" t="s">
        <v>245</v>
      </c>
      <c r="I69138" s="6">
        <v>-27242.291546499997</v>
      </c>
    </row>
    <row r="69139" spans="1:9" x14ac:dyDescent="0.25">
      <c r="A69139" t="s">
        <v>1034</v>
      </c>
      <c r="B69139" t="s">
        <v>1044</v>
      </c>
      <c r="C69139" t="s">
        <v>28</v>
      </c>
      <c r="D69139" t="s">
        <v>29</v>
      </c>
      <c r="E69139" t="s">
        <v>123</v>
      </c>
      <c r="F69139" t="s">
        <v>245</v>
      </c>
      <c r="G69139" t="s">
        <v>355</v>
      </c>
      <c r="H69139" t="s">
        <v>508</v>
      </c>
      <c r="I69139" s="6">
        <v>-81320.601347899996</v>
      </c>
    </row>
    <row r="69140" spans="1:9" x14ac:dyDescent="0.25">
      <c r="A69140" t="s">
        <v>1034</v>
      </c>
      <c r="B69140" t="s">
        <v>1044</v>
      </c>
      <c r="C69140" t="s">
        <v>28</v>
      </c>
      <c r="D69140" t="s">
        <v>29</v>
      </c>
      <c r="E69140" t="s">
        <v>124</v>
      </c>
      <c r="F69140" t="s">
        <v>246</v>
      </c>
      <c r="G69140" t="s">
        <v>358</v>
      </c>
      <c r="H69140" t="s">
        <v>511</v>
      </c>
      <c r="I69140" s="6">
        <v>-352072.04221470025</v>
      </c>
    </row>
    <row r="69141" spans="1:9" x14ac:dyDescent="0.25">
      <c r="A69141" t="s">
        <v>1034</v>
      </c>
      <c r="B69141" t="s">
        <v>1044</v>
      </c>
      <c r="C69141" t="s">
        <v>28</v>
      </c>
      <c r="D69141" t="s">
        <v>29</v>
      </c>
      <c r="E69141" t="s">
        <v>124</v>
      </c>
      <c r="F69141" t="s">
        <v>246</v>
      </c>
      <c r="G69141" t="s">
        <v>362</v>
      </c>
      <c r="H69141" t="s">
        <v>515</v>
      </c>
      <c r="I69141" s="6">
        <v>-373131.76017110003</v>
      </c>
    </row>
    <row r="69142" spans="1:9" x14ac:dyDescent="0.25">
      <c r="A69142" t="s">
        <v>1034</v>
      </c>
      <c r="B69142" t="s">
        <v>1044</v>
      </c>
      <c r="C69142" t="s">
        <v>28</v>
      </c>
      <c r="D69142" t="s">
        <v>29</v>
      </c>
      <c r="E69142" t="s">
        <v>124</v>
      </c>
      <c r="F69142" t="s">
        <v>246</v>
      </c>
      <c r="G69142" t="s">
        <v>363</v>
      </c>
      <c r="H69142" t="s">
        <v>516</v>
      </c>
      <c r="I69142" s="6">
        <v>-18562.13067689996</v>
      </c>
    </row>
    <row r="69143" spans="1:9" x14ac:dyDescent="0.25">
      <c r="A69143" t="s">
        <v>1034</v>
      </c>
      <c r="B69143" t="s">
        <v>1044</v>
      </c>
      <c r="C69143" t="s">
        <v>28</v>
      </c>
      <c r="D69143" t="s">
        <v>29</v>
      </c>
      <c r="E69143" t="s">
        <v>124</v>
      </c>
      <c r="F69143" t="s">
        <v>246</v>
      </c>
      <c r="G69143" t="s">
        <v>364</v>
      </c>
      <c r="H69143" t="s">
        <v>517</v>
      </c>
      <c r="I69143" s="6">
        <v>-93770.404658100015</v>
      </c>
    </row>
    <row r="69144" spans="1:9" x14ac:dyDescent="0.25">
      <c r="A69144" t="s">
        <v>1034</v>
      </c>
      <c r="B69144" t="s">
        <v>1044</v>
      </c>
      <c r="C69144" t="s">
        <v>28</v>
      </c>
      <c r="D69144" t="s">
        <v>29</v>
      </c>
      <c r="E69144" t="s">
        <v>126</v>
      </c>
      <c r="F69144" t="s">
        <v>248</v>
      </c>
      <c r="G69144" t="s">
        <v>367</v>
      </c>
      <c r="H69144" t="s">
        <v>520</v>
      </c>
      <c r="I69144" s="6">
        <v>-94651</v>
      </c>
    </row>
    <row r="69145" spans="1:9" x14ac:dyDescent="0.25">
      <c r="A69145" t="s">
        <v>1034</v>
      </c>
      <c r="B69145" t="s">
        <v>1044</v>
      </c>
      <c r="C69145" t="s">
        <v>28</v>
      </c>
      <c r="D69145" t="s">
        <v>29</v>
      </c>
      <c r="E69145" t="s">
        <v>126</v>
      </c>
      <c r="F69145" t="s">
        <v>248</v>
      </c>
      <c r="G69145" t="s">
        <v>368</v>
      </c>
      <c r="H69145" t="s">
        <v>521</v>
      </c>
      <c r="I69145" s="6">
        <v>-46608.221866100022</v>
      </c>
    </row>
    <row r="69146" spans="1:9" x14ac:dyDescent="0.25">
      <c r="A69146" t="s">
        <v>1034</v>
      </c>
      <c r="B69146" t="s">
        <v>1044</v>
      </c>
      <c r="C69146" t="s">
        <v>28</v>
      </c>
      <c r="D69146" t="s">
        <v>29</v>
      </c>
      <c r="E69146" t="s">
        <v>126</v>
      </c>
      <c r="F69146" t="s">
        <v>248</v>
      </c>
      <c r="G69146" t="s">
        <v>369</v>
      </c>
      <c r="H69146" t="s">
        <v>522</v>
      </c>
      <c r="I69146" s="6">
        <v>223968.35132719998</v>
      </c>
    </row>
    <row r="69147" spans="1:9" x14ac:dyDescent="0.25">
      <c r="A69147" t="s">
        <v>1034</v>
      </c>
      <c r="B69147" t="s">
        <v>1044</v>
      </c>
      <c r="C69147" t="s">
        <v>28</v>
      </c>
      <c r="D69147" t="s">
        <v>29</v>
      </c>
      <c r="E69147" t="s">
        <v>127</v>
      </c>
      <c r="F69147" t="s">
        <v>249</v>
      </c>
      <c r="G69147" t="s">
        <v>370</v>
      </c>
      <c r="H69147" t="s">
        <v>523</v>
      </c>
      <c r="I69147" s="6">
        <v>-10150.803519499994</v>
      </c>
    </row>
    <row r="69148" spans="1:9" x14ac:dyDescent="0.25">
      <c r="A69148" t="s">
        <v>1034</v>
      </c>
      <c r="B69148" t="s">
        <v>1044</v>
      </c>
      <c r="C69148" t="s">
        <v>28</v>
      </c>
      <c r="D69148" t="s">
        <v>29</v>
      </c>
      <c r="E69148" t="s">
        <v>127</v>
      </c>
      <c r="F69148" t="s">
        <v>249</v>
      </c>
      <c r="G69148" t="s">
        <v>371</v>
      </c>
      <c r="H69148" t="s">
        <v>524</v>
      </c>
      <c r="I69148" s="6">
        <v>651.0963494999927</v>
      </c>
    </row>
    <row r="69149" spans="1:9" x14ac:dyDescent="0.25">
      <c r="A69149" t="s">
        <v>1034</v>
      </c>
      <c r="B69149" t="s">
        <v>1044</v>
      </c>
      <c r="C69149" t="s">
        <v>28</v>
      </c>
      <c r="D69149" t="s">
        <v>29</v>
      </c>
      <c r="E69149" t="s">
        <v>128</v>
      </c>
      <c r="F69149" t="s">
        <v>250</v>
      </c>
      <c r="G69149" t="s">
        <v>372</v>
      </c>
      <c r="H69149" t="s">
        <v>250</v>
      </c>
      <c r="I69149" s="6">
        <v>-34900.793792300014</v>
      </c>
    </row>
    <row r="69150" spans="1:9" x14ac:dyDescent="0.25">
      <c r="A69150" t="s">
        <v>1034</v>
      </c>
      <c r="B69150" t="s">
        <v>1044</v>
      </c>
      <c r="C69150" t="s">
        <v>28</v>
      </c>
      <c r="D69150" t="s">
        <v>29</v>
      </c>
      <c r="E69150" t="s">
        <v>129</v>
      </c>
      <c r="F69150" t="s">
        <v>251</v>
      </c>
      <c r="G69150" t="s">
        <v>373</v>
      </c>
      <c r="H69150" t="s">
        <v>251</v>
      </c>
      <c r="I69150" s="6">
        <v>-162790.51138400001</v>
      </c>
    </row>
    <row r="69151" spans="1:9" x14ac:dyDescent="0.25">
      <c r="A69151" t="s">
        <v>1034</v>
      </c>
      <c r="B69151" t="s">
        <v>1044</v>
      </c>
      <c r="C69151" t="s">
        <v>28</v>
      </c>
      <c r="D69151" t="s">
        <v>29</v>
      </c>
      <c r="E69151" t="s">
        <v>130</v>
      </c>
      <c r="F69151" t="s">
        <v>252</v>
      </c>
      <c r="G69151" t="s">
        <v>374</v>
      </c>
      <c r="H69151" t="s">
        <v>525</v>
      </c>
      <c r="I69151" s="6">
        <v>-13229.207534099998</v>
      </c>
    </row>
    <row r="69152" spans="1:9" x14ac:dyDescent="0.25">
      <c r="A69152" t="s">
        <v>1034</v>
      </c>
      <c r="B69152" t="s">
        <v>1044</v>
      </c>
      <c r="C69152" t="s">
        <v>28</v>
      </c>
      <c r="D69152" t="s">
        <v>29</v>
      </c>
      <c r="E69152" t="s">
        <v>130</v>
      </c>
      <c r="F69152" t="s">
        <v>252</v>
      </c>
      <c r="G69152" t="s">
        <v>375</v>
      </c>
      <c r="H69152" t="s">
        <v>526</v>
      </c>
      <c r="I69152" s="6">
        <v>-1158.5655189999998</v>
      </c>
    </row>
    <row r="69153" spans="1:9" x14ac:dyDescent="0.25">
      <c r="A69153" t="s">
        <v>1034</v>
      </c>
      <c r="B69153" t="s">
        <v>1044</v>
      </c>
      <c r="C69153" t="s">
        <v>28</v>
      </c>
      <c r="D69153" t="s">
        <v>29</v>
      </c>
      <c r="E69153" t="s">
        <v>130</v>
      </c>
      <c r="F69153" t="s">
        <v>252</v>
      </c>
      <c r="G69153" t="s">
        <v>377</v>
      </c>
      <c r="H69153" t="s">
        <v>528</v>
      </c>
      <c r="I69153" s="6">
        <v>-69051.502672300005</v>
      </c>
    </row>
    <row r="69154" spans="1:9" x14ac:dyDescent="0.25">
      <c r="A69154" t="s">
        <v>1034</v>
      </c>
      <c r="B69154" t="s">
        <v>1044</v>
      </c>
      <c r="C69154" t="s">
        <v>30</v>
      </c>
      <c r="D69154" t="s">
        <v>31</v>
      </c>
      <c r="E69154" t="s">
        <v>132</v>
      </c>
      <c r="F69154" t="s">
        <v>254</v>
      </c>
      <c r="G69154" t="s">
        <v>670</v>
      </c>
      <c r="H69154" t="s">
        <v>847</v>
      </c>
      <c r="I69154" s="6">
        <v>418.87427549999603</v>
      </c>
    </row>
    <row r="69155" spans="1:9" x14ac:dyDescent="0.25">
      <c r="A69155" t="s">
        <v>1034</v>
      </c>
      <c r="B69155" t="s">
        <v>1044</v>
      </c>
      <c r="C69155" t="s">
        <v>30</v>
      </c>
      <c r="D69155" t="s">
        <v>31</v>
      </c>
      <c r="E69155" t="s">
        <v>132</v>
      </c>
      <c r="F69155" t="s">
        <v>254</v>
      </c>
      <c r="G69155" t="s">
        <v>671</v>
      </c>
      <c r="H69155" t="s">
        <v>848</v>
      </c>
      <c r="I69155" s="6">
        <v>393.40813799999972</v>
      </c>
    </row>
    <row r="69156" spans="1:9" x14ac:dyDescent="0.25">
      <c r="A69156" t="s">
        <v>1034</v>
      </c>
      <c r="B69156" t="s">
        <v>1044</v>
      </c>
      <c r="C69156" t="s">
        <v>30</v>
      </c>
      <c r="D69156" t="s">
        <v>31</v>
      </c>
      <c r="E69156" t="s">
        <v>132</v>
      </c>
      <c r="F69156" t="s">
        <v>254</v>
      </c>
      <c r="G69156" t="s">
        <v>672</v>
      </c>
      <c r="H69156" t="s">
        <v>849</v>
      </c>
      <c r="I69156" s="6">
        <v>35.793873000000332</v>
      </c>
    </row>
    <row r="69157" spans="1:9" x14ac:dyDescent="0.25">
      <c r="A69157" t="s">
        <v>1034</v>
      </c>
      <c r="B69157" t="s">
        <v>1044</v>
      </c>
      <c r="C69157" t="s">
        <v>30</v>
      </c>
      <c r="D69157" t="s">
        <v>31</v>
      </c>
      <c r="E69157" t="s">
        <v>132</v>
      </c>
      <c r="F69157" t="s">
        <v>254</v>
      </c>
      <c r="G69157" t="s">
        <v>673</v>
      </c>
      <c r="H69157" t="s">
        <v>850</v>
      </c>
      <c r="I69157" s="6">
        <v>-149776.00273139996</v>
      </c>
    </row>
    <row r="69158" spans="1:9" x14ac:dyDescent="0.25">
      <c r="A69158" t="s">
        <v>1034</v>
      </c>
      <c r="B69158" t="s">
        <v>1044</v>
      </c>
      <c r="C69158" t="s">
        <v>30</v>
      </c>
      <c r="D69158" t="s">
        <v>31</v>
      </c>
      <c r="E69158" t="s">
        <v>132</v>
      </c>
      <c r="F69158" t="s">
        <v>254</v>
      </c>
      <c r="G69158" t="s">
        <v>674</v>
      </c>
      <c r="H69158" t="s">
        <v>851</v>
      </c>
      <c r="I69158" s="6">
        <v>-22093.736124300001</v>
      </c>
    </row>
    <row r="69159" spans="1:9" x14ac:dyDescent="0.25">
      <c r="A69159" t="s">
        <v>1034</v>
      </c>
      <c r="B69159" t="s">
        <v>1044</v>
      </c>
      <c r="C69159" t="s">
        <v>30</v>
      </c>
      <c r="D69159" t="s">
        <v>31</v>
      </c>
      <c r="E69159" t="s">
        <v>132</v>
      </c>
      <c r="F69159" t="s">
        <v>254</v>
      </c>
      <c r="G69159" t="s">
        <v>676</v>
      </c>
      <c r="H69159" t="s">
        <v>853</v>
      </c>
      <c r="I69159" s="6">
        <v>89.054729999997832</v>
      </c>
    </row>
    <row r="69160" spans="1:9" x14ac:dyDescent="0.25">
      <c r="A69160" t="s">
        <v>1034</v>
      </c>
      <c r="B69160" t="s">
        <v>1044</v>
      </c>
      <c r="C69160" t="s">
        <v>30</v>
      </c>
      <c r="D69160" t="s">
        <v>31</v>
      </c>
      <c r="E69160" t="s">
        <v>133</v>
      </c>
      <c r="F69160" t="s">
        <v>255</v>
      </c>
      <c r="G69160" t="s">
        <v>686</v>
      </c>
      <c r="H69160" t="s">
        <v>854</v>
      </c>
      <c r="I69160" s="6">
        <v>-17373.036760599989</v>
      </c>
    </row>
    <row r="69161" spans="1:9" x14ac:dyDescent="0.25">
      <c r="A69161" t="s">
        <v>1034</v>
      </c>
      <c r="B69161" t="s">
        <v>1044</v>
      </c>
      <c r="C69161" t="s">
        <v>30</v>
      </c>
      <c r="D69161" t="s">
        <v>31</v>
      </c>
      <c r="E69161" t="s">
        <v>133</v>
      </c>
      <c r="F69161" t="s">
        <v>255</v>
      </c>
      <c r="G69161" t="s">
        <v>689</v>
      </c>
      <c r="H69161" t="s">
        <v>857</v>
      </c>
      <c r="I69161" s="6">
        <v>-18448.9558321</v>
      </c>
    </row>
    <row r="69162" spans="1:9" x14ac:dyDescent="0.25">
      <c r="A69162" t="s">
        <v>1034</v>
      </c>
      <c r="B69162" t="s">
        <v>1044</v>
      </c>
      <c r="C69162" t="s">
        <v>30</v>
      </c>
      <c r="D69162" t="s">
        <v>31</v>
      </c>
      <c r="E69162" t="s">
        <v>133</v>
      </c>
      <c r="F69162" t="s">
        <v>255</v>
      </c>
      <c r="G69162" t="s">
        <v>691</v>
      </c>
      <c r="H69162" t="s">
        <v>859</v>
      </c>
      <c r="I69162" s="6">
        <v>122.29275000000298</v>
      </c>
    </row>
    <row r="69163" spans="1:9" x14ac:dyDescent="0.25">
      <c r="A69163" t="s">
        <v>1034</v>
      </c>
      <c r="B69163" t="s">
        <v>1044</v>
      </c>
      <c r="C69163" t="s">
        <v>30</v>
      </c>
      <c r="D69163" t="s">
        <v>31</v>
      </c>
      <c r="E69163" t="s">
        <v>133</v>
      </c>
      <c r="F69163" t="s">
        <v>255</v>
      </c>
      <c r="G69163" t="s">
        <v>702</v>
      </c>
      <c r="H69163" t="s">
        <v>870</v>
      </c>
      <c r="I69163" s="6">
        <v>-262594.22331259999</v>
      </c>
    </row>
    <row r="69164" spans="1:9" x14ac:dyDescent="0.25">
      <c r="A69164" t="s">
        <v>1034</v>
      </c>
      <c r="B69164" t="s">
        <v>1044</v>
      </c>
      <c r="C69164" t="s">
        <v>30</v>
      </c>
      <c r="D69164" t="s">
        <v>31</v>
      </c>
      <c r="E69164" t="s">
        <v>133</v>
      </c>
      <c r="F69164" t="s">
        <v>255</v>
      </c>
      <c r="G69164" t="s">
        <v>704</v>
      </c>
      <c r="H69164" t="s">
        <v>872</v>
      </c>
      <c r="I69164" s="6">
        <v>-2174.6613035</v>
      </c>
    </row>
    <row r="69165" spans="1:9" x14ac:dyDescent="0.25">
      <c r="A69165" t="s">
        <v>1034</v>
      </c>
      <c r="B69165" t="s">
        <v>1044</v>
      </c>
      <c r="C69165" t="s">
        <v>30</v>
      </c>
      <c r="D69165" t="s">
        <v>31</v>
      </c>
      <c r="E69165" t="s">
        <v>133</v>
      </c>
      <c r="F69165" t="s">
        <v>255</v>
      </c>
      <c r="G69165" t="s">
        <v>751</v>
      </c>
      <c r="H69165" t="s">
        <v>889</v>
      </c>
      <c r="I69165" s="6">
        <v>201.87033750000023</v>
      </c>
    </row>
    <row r="69166" spans="1:9" x14ac:dyDescent="0.25">
      <c r="A69166" t="s">
        <v>1034</v>
      </c>
      <c r="B69166" t="s">
        <v>1044</v>
      </c>
      <c r="C69166" t="s">
        <v>30</v>
      </c>
      <c r="D69166" t="s">
        <v>31</v>
      </c>
      <c r="E69166" t="s">
        <v>133</v>
      </c>
      <c r="F69166" t="s">
        <v>255</v>
      </c>
      <c r="G69166" t="s">
        <v>709</v>
      </c>
      <c r="H69166" t="s">
        <v>876</v>
      </c>
      <c r="I69166" s="6">
        <v>2941.5546645999966</v>
      </c>
    </row>
    <row r="69167" spans="1:9" x14ac:dyDescent="0.25">
      <c r="A69167" t="s">
        <v>1034</v>
      </c>
      <c r="B69167" t="s">
        <v>1044</v>
      </c>
      <c r="C69167" t="s">
        <v>30</v>
      </c>
      <c r="D69167" t="s">
        <v>31</v>
      </c>
      <c r="E69167" t="s">
        <v>133</v>
      </c>
      <c r="F69167" t="s">
        <v>255</v>
      </c>
      <c r="G69167" t="s">
        <v>744</v>
      </c>
      <c r="H69167" t="s">
        <v>888</v>
      </c>
      <c r="I69167" s="6">
        <v>5.9678280000000496</v>
      </c>
    </row>
    <row r="69168" spans="1:9" x14ac:dyDescent="0.25">
      <c r="A69168" t="s">
        <v>1034</v>
      </c>
      <c r="B69168" t="s">
        <v>1044</v>
      </c>
      <c r="C69168" t="s">
        <v>30</v>
      </c>
      <c r="D69168" t="s">
        <v>31</v>
      </c>
      <c r="E69168" t="s">
        <v>133</v>
      </c>
      <c r="F69168" t="s">
        <v>255</v>
      </c>
      <c r="G69168" t="s">
        <v>714</v>
      </c>
      <c r="H69168" t="s">
        <v>881</v>
      </c>
      <c r="I69168" s="6">
        <v>125.113995</v>
      </c>
    </row>
    <row r="69169" spans="1:9" x14ac:dyDescent="0.25">
      <c r="A69169" t="s">
        <v>1034</v>
      </c>
      <c r="B69169" t="s">
        <v>1044</v>
      </c>
      <c r="C69169" t="s">
        <v>30</v>
      </c>
      <c r="D69169" t="s">
        <v>31</v>
      </c>
      <c r="E69169" t="s">
        <v>133</v>
      </c>
      <c r="F69169" t="s">
        <v>255</v>
      </c>
      <c r="G69169" t="s">
        <v>715</v>
      </c>
      <c r="H69169" t="s">
        <v>651</v>
      </c>
      <c r="I69169" s="6">
        <v>-185828.43914090001</v>
      </c>
    </row>
    <row r="69170" spans="1:9" x14ac:dyDescent="0.25">
      <c r="A69170" t="s">
        <v>1034</v>
      </c>
      <c r="B69170" t="s">
        <v>1044</v>
      </c>
      <c r="C69170" t="s">
        <v>32</v>
      </c>
      <c r="D69170" t="s">
        <v>33</v>
      </c>
      <c r="E69170" t="s">
        <v>135</v>
      </c>
      <c r="F69170" t="s">
        <v>257</v>
      </c>
      <c r="G69170" t="s">
        <v>135</v>
      </c>
      <c r="H69170" t="s">
        <v>257</v>
      </c>
      <c r="I69170" s="6">
        <v>-134674.9596298</v>
      </c>
    </row>
    <row r="69171" spans="1:9" x14ac:dyDescent="0.25">
      <c r="A69171" t="s">
        <v>1034</v>
      </c>
      <c r="B69171" t="s">
        <v>1044</v>
      </c>
      <c r="C69171" t="s">
        <v>32</v>
      </c>
      <c r="D69171" t="s">
        <v>33</v>
      </c>
      <c r="E69171" t="s">
        <v>136</v>
      </c>
      <c r="F69171" t="s">
        <v>258</v>
      </c>
      <c r="G69171" t="s">
        <v>382</v>
      </c>
      <c r="H69171" t="s">
        <v>533</v>
      </c>
      <c r="I69171" s="6">
        <v>-36084.651791799995</v>
      </c>
    </row>
    <row r="69172" spans="1:9" x14ac:dyDescent="0.25">
      <c r="A69172" t="s">
        <v>1034</v>
      </c>
      <c r="B69172" t="s">
        <v>1044</v>
      </c>
      <c r="C69172" t="s">
        <v>32</v>
      </c>
      <c r="D69172" t="s">
        <v>33</v>
      </c>
      <c r="E69172" t="s">
        <v>136</v>
      </c>
      <c r="F69172" t="s">
        <v>258</v>
      </c>
      <c r="G69172" t="s">
        <v>383</v>
      </c>
      <c r="H69172" t="s">
        <v>534</v>
      </c>
      <c r="I69172" s="6">
        <v>-7107.5767750000014</v>
      </c>
    </row>
    <row r="69173" spans="1:9" x14ac:dyDescent="0.25">
      <c r="A69173" t="s">
        <v>1034</v>
      </c>
      <c r="B69173" t="s">
        <v>1044</v>
      </c>
      <c r="C69173" t="s">
        <v>32</v>
      </c>
      <c r="D69173" t="s">
        <v>33</v>
      </c>
      <c r="E69173" t="s">
        <v>136</v>
      </c>
      <c r="F69173" t="s">
        <v>258</v>
      </c>
      <c r="G69173" t="s">
        <v>384</v>
      </c>
      <c r="H69173" t="s">
        <v>535</v>
      </c>
      <c r="I69173" s="6">
        <v>-1093336.9758649999</v>
      </c>
    </row>
    <row r="69174" spans="1:9" x14ac:dyDescent="0.25">
      <c r="A69174" t="s">
        <v>1034</v>
      </c>
      <c r="B69174" t="s">
        <v>1044</v>
      </c>
      <c r="C69174" t="s">
        <v>32</v>
      </c>
      <c r="D69174" t="s">
        <v>33</v>
      </c>
      <c r="E69174" t="s">
        <v>137</v>
      </c>
      <c r="F69174" t="s">
        <v>259</v>
      </c>
      <c r="G69174" t="s">
        <v>387</v>
      </c>
      <c r="H69174" t="s">
        <v>538</v>
      </c>
      <c r="I69174" s="6">
        <v>-59393.301248599979</v>
      </c>
    </row>
    <row r="69175" spans="1:9" x14ac:dyDescent="0.25">
      <c r="A69175" t="s">
        <v>1034</v>
      </c>
      <c r="B69175" t="s">
        <v>1044</v>
      </c>
      <c r="C69175" t="s">
        <v>32</v>
      </c>
      <c r="D69175" t="s">
        <v>33</v>
      </c>
      <c r="E69175" t="s">
        <v>137</v>
      </c>
      <c r="F69175" t="s">
        <v>259</v>
      </c>
      <c r="G69175" t="s">
        <v>388</v>
      </c>
      <c r="H69175" t="s">
        <v>539</v>
      </c>
      <c r="I69175" s="6">
        <v>-1485.9793364999996</v>
      </c>
    </row>
    <row r="69176" spans="1:9" x14ac:dyDescent="0.25">
      <c r="A69176" t="s">
        <v>1034</v>
      </c>
      <c r="B69176" t="s">
        <v>1044</v>
      </c>
      <c r="C69176" t="s">
        <v>32</v>
      </c>
      <c r="D69176" t="s">
        <v>33</v>
      </c>
      <c r="E69176" t="s">
        <v>137</v>
      </c>
      <c r="F69176" t="s">
        <v>259</v>
      </c>
      <c r="G69176" t="s">
        <v>389</v>
      </c>
      <c r="H69176" t="s">
        <v>540</v>
      </c>
      <c r="I69176" s="6">
        <v>-55994.750188100021</v>
      </c>
    </row>
    <row r="69177" spans="1:9" x14ac:dyDescent="0.25">
      <c r="A69177" t="s">
        <v>1034</v>
      </c>
      <c r="B69177" t="s">
        <v>1044</v>
      </c>
      <c r="C69177" t="s">
        <v>32</v>
      </c>
      <c r="D69177" t="s">
        <v>33</v>
      </c>
      <c r="E69177" t="s">
        <v>137</v>
      </c>
      <c r="F69177" t="s">
        <v>259</v>
      </c>
      <c r="G69177" t="s">
        <v>390</v>
      </c>
      <c r="H69177" t="s">
        <v>541</v>
      </c>
      <c r="I69177" s="6">
        <v>-1802.1782552999998</v>
      </c>
    </row>
    <row r="69178" spans="1:9" x14ac:dyDescent="0.25">
      <c r="A69178" t="s">
        <v>1034</v>
      </c>
      <c r="B69178" t="s">
        <v>1044</v>
      </c>
      <c r="C69178" t="s">
        <v>32</v>
      </c>
      <c r="D69178" t="s">
        <v>33</v>
      </c>
      <c r="E69178" t="s">
        <v>137</v>
      </c>
      <c r="F69178" t="s">
        <v>259</v>
      </c>
      <c r="G69178" t="s">
        <v>391</v>
      </c>
      <c r="H69178" t="s">
        <v>542</v>
      </c>
      <c r="I69178" s="6">
        <v>-15168.669284099999</v>
      </c>
    </row>
    <row r="69179" spans="1:9" x14ac:dyDescent="0.25">
      <c r="A69179" t="s">
        <v>1034</v>
      </c>
      <c r="B69179" t="s">
        <v>1044</v>
      </c>
      <c r="C69179" t="s">
        <v>32</v>
      </c>
      <c r="D69179" t="s">
        <v>33</v>
      </c>
      <c r="E69179" t="s">
        <v>137</v>
      </c>
      <c r="F69179" t="s">
        <v>259</v>
      </c>
      <c r="G69179" t="s">
        <v>392</v>
      </c>
      <c r="H69179" t="s">
        <v>543</v>
      </c>
      <c r="I69179" s="6">
        <v>-4522.7345385000062</v>
      </c>
    </row>
    <row r="69180" spans="1:9" x14ac:dyDescent="0.25">
      <c r="A69180" t="s">
        <v>1034</v>
      </c>
      <c r="B69180" t="s">
        <v>1044</v>
      </c>
      <c r="C69180" t="s">
        <v>32</v>
      </c>
      <c r="D69180" t="s">
        <v>33</v>
      </c>
      <c r="E69180" t="s">
        <v>138</v>
      </c>
      <c r="F69180" t="s">
        <v>260</v>
      </c>
      <c r="G69180" t="s">
        <v>396</v>
      </c>
      <c r="H69180" t="s">
        <v>547</v>
      </c>
      <c r="I69180" s="6">
        <v>-31173.330841399998</v>
      </c>
    </row>
    <row r="69181" spans="1:9" x14ac:dyDescent="0.25">
      <c r="A69181" t="s">
        <v>1034</v>
      </c>
      <c r="B69181" t="s">
        <v>1044</v>
      </c>
      <c r="C69181" t="s">
        <v>32</v>
      </c>
      <c r="D69181" t="s">
        <v>33</v>
      </c>
      <c r="E69181" t="s">
        <v>138</v>
      </c>
      <c r="F69181" t="s">
        <v>260</v>
      </c>
      <c r="G69181" t="s">
        <v>397</v>
      </c>
      <c r="H69181" t="s">
        <v>548</v>
      </c>
      <c r="I69181" s="6">
        <v>-41824.953986399996</v>
      </c>
    </row>
    <row r="69182" spans="1:9" x14ac:dyDescent="0.25">
      <c r="A69182" t="s">
        <v>1034</v>
      </c>
      <c r="B69182" t="s">
        <v>1044</v>
      </c>
      <c r="C69182" t="s">
        <v>32</v>
      </c>
      <c r="D69182" t="s">
        <v>33</v>
      </c>
      <c r="E69182" t="s">
        <v>138</v>
      </c>
      <c r="F69182" t="s">
        <v>260</v>
      </c>
      <c r="G69182" t="s">
        <v>398</v>
      </c>
      <c r="H69182" t="s">
        <v>549</v>
      </c>
      <c r="I69182" s="6">
        <v>-97188.693761599992</v>
      </c>
    </row>
    <row r="69183" spans="1:9" x14ac:dyDescent="0.25">
      <c r="A69183" t="s">
        <v>1034</v>
      </c>
      <c r="B69183" t="s">
        <v>1044</v>
      </c>
      <c r="C69183" t="s">
        <v>32</v>
      </c>
      <c r="D69183" t="s">
        <v>33</v>
      </c>
      <c r="E69183" t="s">
        <v>139</v>
      </c>
      <c r="F69183" t="s">
        <v>261</v>
      </c>
      <c r="G69183" t="s">
        <v>399</v>
      </c>
      <c r="H69183" t="s">
        <v>550</v>
      </c>
      <c r="I69183" s="6">
        <v>-5194.4836071000036</v>
      </c>
    </row>
    <row r="69184" spans="1:9" x14ac:dyDescent="0.25">
      <c r="A69184" t="s">
        <v>1034</v>
      </c>
      <c r="B69184" t="s">
        <v>1044</v>
      </c>
      <c r="C69184" t="s">
        <v>32</v>
      </c>
      <c r="D69184" t="s">
        <v>33</v>
      </c>
      <c r="E69184" t="s">
        <v>139</v>
      </c>
      <c r="F69184" t="s">
        <v>261</v>
      </c>
      <c r="G69184" t="s">
        <v>400</v>
      </c>
      <c r="H69184" t="s">
        <v>551</v>
      </c>
      <c r="I69184" s="6">
        <v>-121.42081850000039</v>
      </c>
    </row>
    <row r="69185" spans="1:9" x14ac:dyDescent="0.25">
      <c r="A69185" t="s">
        <v>1034</v>
      </c>
      <c r="B69185" t="s">
        <v>1044</v>
      </c>
      <c r="C69185" t="s">
        <v>32</v>
      </c>
      <c r="D69185" t="s">
        <v>33</v>
      </c>
      <c r="E69185" t="s">
        <v>139</v>
      </c>
      <c r="F69185" t="s">
        <v>261</v>
      </c>
      <c r="G69185" t="s">
        <v>402</v>
      </c>
      <c r="H69185" t="s">
        <v>33</v>
      </c>
      <c r="I69185" s="6">
        <v>-426547.13863890001</v>
      </c>
    </row>
    <row r="69186" spans="1:9" x14ac:dyDescent="0.25">
      <c r="A69186" t="s">
        <v>1034</v>
      </c>
      <c r="B69186" t="s">
        <v>1044</v>
      </c>
      <c r="C69186" t="s">
        <v>32</v>
      </c>
      <c r="D69186" t="s">
        <v>33</v>
      </c>
      <c r="E69186" t="s">
        <v>139</v>
      </c>
      <c r="F69186" t="s">
        <v>261</v>
      </c>
      <c r="G69186" t="s">
        <v>404</v>
      </c>
      <c r="H69186" t="s">
        <v>554</v>
      </c>
      <c r="I69186" s="6">
        <v>6.2589200016191171E-2</v>
      </c>
    </row>
    <row r="69187" spans="1:9" x14ac:dyDescent="0.25">
      <c r="A69187" t="s">
        <v>1034</v>
      </c>
      <c r="B69187" t="s">
        <v>1044</v>
      </c>
      <c r="C69187" t="s">
        <v>32</v>
      </c>
      <c r="D69187" t="s">
        <v>33</v>
      </c>
      <c r="E69187" t="s">
        <v>139</v>
      </c>
      <c r="F69187" t="s">
        <v>261</v>
      </c>
      <c r="G69187" t="s">
        <v>405</v>
      </c>
      <c r="H69187" t="s">
        <v>555</v>
      </c>
      <c r="I69187" s="6">
        <v>-36648.223096100002</v>
      </c>
    </row>
    <row r="69188" spans="1:9" x14ac:dyDescent="0.25">
      <c r="A69188" t="s">
        <v>1034</v>
      </c>
      <c r="B69188" t="s">
        <v>1044</v>
      </c>
      <c r="C69188" t="s">
        <v>32</v>
      </c>
      <c r="D69188" t="s">
        <v>33</v>
      </c>
      <c r="E69188" t="s">
        <v>139</v>
      </c>
      <c r="F69188" t="s">
        <v>261</v>
      </c>
      <c r="G69188" t="s">
        <v>406</v>
      </c>
      <c r="H69188" t="s">
        <v>556</v>
      </c>
      <c r="I69188" s="6">
        <v>-414246.42663710006</v>
      </c>
    </row>
    <row r="69189" spans="1:9" x14ac:dyDescent="0.25">
      <c r="A69189" t="s">
        <v>1034</v>
      </c>
      <c r="B69189" t="s">
        <v>1044</v>
      </c>
      <c r="C69189" t="s">
        <v>32</v>
      </c>
      <c r="D69189" t="s">
        <v>33</v>
      </c>
      <c r="E69189" t="s">
        <v>139</v>
      </c>
      <c r="F69189" t="s">
        <v>261</v>
      </c>
      <c r="G69189" t="s">
        <v>415</v>
      </c>
      <c r="H69189" t="s">
        <v>565</v>
      </c>
      <c r="I69189" s="6">
        <v>-59281.501576399998</v>
      </c>
    </row>
    <row r="69190" spans="1:9" x14ac:dyDescent="0.25">
      <c r="A69190" t="s">
        <v>1034</v>
      </c>
      <c r="B69190" t="s">
        <v>1044</v>
      </c>
      <c r="C69190" t="s">
        <v>32</v>
      </c>
      <c r="D69190" t="s">
        <v>33</v>
      </c>
      <c r="E69190" t="s">
        <v>140</v>
      </c>
      <c r="F69190" t="s">
        <v>262</v>
      </c>
      <c r="G69190" t="s">
        <v>416</v>
      </c>
      <c r="H69190" t="s">
        <v>566</v>
      </c>
      <c r="I69190" s="6">
        <v>161124.37939110002</v>
      </c>
    </row>
    <row r="69191" spans="1:9" x14ac:dyDescent="0.25">
      <c r="A69191" t="s">
        <v>1034</v>
      </c>
      <c r="B69191" t="s">
        <v>1044</v>
      </c>
      <c r="C69191" t="s">
        <v>32</v>
      </c>
      <c r="D69191" t="s">
        <v>33</v>
      </c>
      <c r="E69191" t="s">
        <v>140</v>
      </c>
      <c r="F69191" t="s">
        <v>262</v>
      </c>
      <c r="G69191" t="s">
        <v>424</v>
      </c>
      <c r="H69191" t="s">
        <v>574</v>
      </c>
      <c r="I69191" s="6">
        <v>2.1541275000000009</v>
      </c>
    </row>
    <row r="69192" spans="1:9" x14ac:dyDescent="0.25">
      <c r="A69192" t="s">
        <v>1034</v>
      </c>
      <c r="B69192" t="s">
        <v>1044</v>
      </c>
      <c r="C69192" t="s">
        <v>32</v>
      </c>
      <c r="D69192" t="s">
        <v>33</v>
      </c>
      <c r="E69192" t="s">
        <v>140</v>
      </c>
      <c r="F69192" t="s">
        <v>262</v>
      </c>
      <c r="G69192" t="s">
        <v>428</v>
      </c>
      <c r="H69192" t="s">
        <v>578</v>
      </c>
      <c r="I69192" s="6">
        <v>-32170.293240800005</v>
      </c>
    </row>
    <row r="69193" spans="1:9" x14ac:dyDescent="0.25">
      <c r="A69193" t="s">
        <v>1034</v>
      </c>
      <c r="B69193" t="s">
        <v>1044</v>
      </c>
      <c r="C69193" t="s">
        <v>32</v>
      </c>
      <c r="D69193" t="s">
        <v>33</v>
      </c>
      <c r="E69193" t="s">
        <v>141</v>
      </c>
      <c r="F69193" t="s">
        <v>263</v>
      </c>
      <c r="G69193" t="s">
        <v>429</v>
      </c>
      <c r="H69193" t="s">
        <v>263</v>
      </c>
      <c r="I69193" s="6">
        <v>-46041.11512200001</v>
      </c>
    </row>
    <row r="69194" spans="1:9" x14ac:dyDescent="0.25">
      <c r="A69194" t="s">
        <v>1034</v>
      </c>
      <c r="B69194" t="s">
        <v>1044</v>
      </c>
      <c r="C69194" t="s">
        <v>32</v>
      </c>
      <c r="D69194" t="s">
        <v>33</v>
      </c>
      <c r="E69194" t="s">
        <v>142</v>
      </c>
      <c r="F69194" t="s">
        <v>264</v>
      </c>
      <c r="G69194" t="s">
        <v>430</v>
      </c>
      <c r="H69194" t="s">
        <v>579</v>
      </c>
      <c r="I69194" s="6">
        <v>-27649.961156900012</v>
      </c>
    </row>
    <row r="69195" spans="1:9" x14ac:dyDescent="0.25">
      <c r="A69195" t="s">
        <v>1034</v>
      </c>
      <c r="B69195" t="s">
        <v>1044</v>
      </c>
      <c r="C69195" t="s">
        <v>32</v>
      </c>
      <c r="D69195" t="s">
        <v>33</v>
      </c>
      <c r="E69195" t="s">
        <v>143</v>
      </c>
      <c r="F69195" t="s">
        <v>265</v>
      </c>
      <c r="G69195" t="s">
        <v>431</v>
      </c>
      <c r="H69195" t="s">
        <v>580</v>
      </c>
      <c r="I69195" s="6">
        <v>-89959.623872500029</v>
      </c>
    </row>
    <row r="69196" spans="1:9" x14ac:dyDescent="0.25">
      <c r="A69196" t="s">
        <v>1034</v>
      </c>
      <c r="B69196" t="s">
        <v>1044</v>
      </c>
      <c r="C69196" t="s">
        <v>32</v>
      </c>
      <c r="D69196" t="s">
        <v>33</v>
      </c>
      <c r="E69196" t="s">
        <v>143</v>
      </c>
      <c r="F69196" t="s">
        <v>265</v>
      </c>
      <c r="G69196" t="s">
        <v>433</v>
      </c>
      <c r="H69196" t="s">
        <v>582</v>
      </c>
      <c r="I69196" s="6">
        <v>-67085.136032300012</v>
      </c>
    </row>
    <row r="69197" spans="1:9" x14ac:dyDescent="0.25">
      <c r="A69197" t="s">
        <v>1034</v>
      </c>
      <c r="B69197" t="s">
        <v>1044</v>
      </c>
      <c r="C69197" t="s">
        <v>32</v>
      </c>
      <c r="D69197" t="s">
        <v>33</v>
      </c>
      <c r="E69197" t="s">
        <v>143</v>
      </c>
      <c r="F69197" t="s">
        <v>265</v>
      </c>
      <c r="G69197" t="s">
        <v>631</v>
      </c>
      <c r="H69197" t="s">
        <v>653</v>
      </c>
      <c r="I69197" s="6">
        <v>-31181.141163099997</v>
      </c>
    </row>
    <row r="69198" spans="1:9" x14ac:dyDescent="0.25">
      <c r="A69198" t="s">
        <v>1034</v>
      </c>
      <c r="B69198" t="s">
        <v>1044</v>
      </c>
      <c r="C69198" t="s">
        <v>32</v>
      </c>
      <c r="D69198" t="s">
        <v>33</v>
      </c>
      <c r="E69198" t="s">
        <v>143</v>
      </c>
      <c r="F69198" t="s">
        <v>265</v>
      </c>
      <c r="G69198" t="s">
        <v>633</v>
      </c>
      <c r="H69198" t="s">
        <v>655</v>
      </c>
      <c r="I69198" s="6">
        <v>-21468.739053100002</v>
      </c>
    </row>
    <row r="69199" spans="1:9" x14ac:dyDescent="0.25">
      <c r="A69199" t="s">
        <v>1034</v>
      </c>
      <c r="B69199" t="s">
        <v>1044</v>
      </c>
      <c r="C69199" t="s">
        <v>32</v>
      </c>
      <c r="D69199" t="s">
        <v>33</v>
      </c>
      <c r="E69199" t="s">
        <v>143</v>
      </c>
      <c r="F69199" t="s">
        <v>265</v>
      </c>
      <c r="G69199" t="s">
        <v>634</v>
      </c>
      <c r="H69199" t="s">
        <v>656</v>
      </c>
      <c r="I69199" s="6">
        <v>-1057.9758325999999</v>
      </c>
    </row>
    <row r="69200" spans="1:9" x14ac:dyDescent="0.25">
      <c r="A69200" t="s">
        <v>1034</v>
      </c>
      <c r="B69200" t="s">
        <v>1044</v>
      </c>
      <c r="C69200" t="s">
        <v>32</v>
      </c>
      <c r="D69200" t="s">
        <v>33</v>
      </c>
      <c r="E69200" t="s">
        <v>144</v>
      </c>
      <c r="F69200" t="s">
        <v>266</v>
      </c>
      <c r="G69200" t="s">
        <v>434</v>
      </c>
      <c r="H69200" t="s">
        <v>266</v>
      </c>
      <c r="I69200" s="6">
        <v>-88083.562926699989</v>
      </c>
    </row>
    <row r="69201" spans="1:9" x14ac:dyDescent="0.25">
      <c r="A69201" t="s">
        <v>1034</v>
      </c>
      <c r="B69201" t="s">
        <v>1044</v>
      </c>
      <c r="C69201" t="s">
        <v>32</v>
      </c>
      <c r="D69201" t="s">
        <v>33</v>
      </c>
      <c r="E69201" t="s">
        <v>145</v>
      </c>
      <c r="F69201" t="s">
        <v>267</v>
      </c>
      <c r="G69201" t="s">
        <v>435</v>
      </c>
      <c r="H69201" t="s">
        <v>583</v>
      </c>
      <c r="I69201" s="6">
        <v>-48945.011263399996</v>
      </c>
    </row>
    <row r="69202" spans="1:9" x14ac:dyDescent="0.25">
      <c r="A69202" t="s">
        <v>1034</v>
      </c>
      <c r="B69202" t="s">
        <v>1044</v>
      </c>
      <c r="C69202" t="s">
        <v>32</v>
      </c>
      <c r="D69202" t="s">
        <v>33</v>
      </c>
      <c r="E69202" t="s">
        <v>145</v>
      </c>
      <c r="F69202" t="s">
        <v>267</v>
      </c>
      <c r="G69202" t="s">
        <v>436</v>
      </c>
      <c r="H69202" t="s">
        <v>584</v>
      </c>
      <c r="I69202" s="6">
        <v>-19077.943800000005</v>
      </c>
    </row>
    <row r="69203" spans="1:9" x14ac:dyDescent="0.25">
      <c r="A69203" t="s">
        <v>1034</v>
      </c>
      <c r="B69203" t="s">
        <v>1044</v>
      </c>
      <c r="C69203" t="s">
        <v>32</v>
      </c>
      <c r="D69203" t="s">
        <v>33</v>
      </c>
      <c r="E69203" t="s">
        <v>145</v>
      </c>
      <c r="F69203" t="s">
        <v>267</v>
      </c>
      <c r="G69203" t="s">
        <v>437</v>
      </c>
      <c r="H69203" t="s">
        <v>585</v>
      </c>
      <c r="I69203" s="6">
        <v>-56812</v>
      </c>
    </row>
    <row r="69204" spans="1:9" x14ac:dyDescent="0.25">
      <c r="A69204" t="s">
        <v>1034</v>
      </c>
      <c r="B69204" t="s">
        <v>1044</v>
      </c>
      <c r="C69204" t="s">
        <v>32</v>
      </c>
      <c r="D69204" t="s">
        <v>33</v>
      </c>
      <c r="E69204" t="s">
        <v>145</v>
      </c>
      <c r="F69204" t="s">
        <v>267</v>
      </c>
      <c r="G69204" t="s">
        <v>438</v>
      </c>
      <c r="H69204" t="s">
        <v>586</v>
      </c>
      <c r="I69204" s="6">
        <v>783521.58214389998</v>
      </c>
    </row>
    <row r="69205" spans="1:9" x14ac:dyDescent="0.25">
      <c r="A69205" t="s">
        <v>1034</v>
      </c>
      <c r="B69205" t="s">
        <v>1044</v>
      </c>
      <c r="C69205" t="s">
        <v>32</v>
      </c>
      <c r="D69205" t="s">
        <v>33</v>
      </c>
      <c r="E69205" t="s">
        <v>146</v>
      </c>
      <c r="F69205" t="s">
        <v>268</v>
      </c>
      <c r="G69205" t="s">
        <v>440</v>
      </c>
      <c r="H69205" t="s">
        <v>588</v>
      </c>
      <c r="I69205" s="6">
        <v>-28350.120925499999</v>
      </c>
    </row>
    <row r="69206" spans="1:9" x14ac:dyDescent="0.25">
      <c r="A69206" t="s">
        <v>1034</v>
      </c>
      <c r="B69206" t="s">
        <v>1044</v>
      </c>
      <c r="C69206" t="s">
        <v>32</v>
      </c>
      <c r="D69206" t="s">
        <v>33</v>
      </c>
      <c r="E69206" t="s">
        <v>146</v>
      </c>
      <c r="F69206" t="s">
        <v>268</v>
      </c>
      <c r="G69206" t="s">
        <v>441</v>
      </c>
      <c r="H69206" t="s">
        <v>589</v>
      </c>
      <c r="I69206" s="6">
        <v>7735.0230376</v>
      </c>
    </row>
    <row r="69207" spans="1:9" x14ac:dyDescent="0.25">
      <c r="A69207" t="s">
        <v>1034</v>
      </c>
      <c r="B69207" t="s">
        <v>1044</v>
      </c>
      <c r="C69207" t="s">
        <v>32</v>
      </c>
      <c r="D69207" t="s">
        <v>33</v>
      </c>
      <c r="E69207" t="s">
        <v>146</v>
      </c>
      <c r="F69207" t="s">
        <v>268</v>
      </c>
      <c r="G69207" t="s">
        <v>442</v>
      </c>
      <c r="H69207" t="s">
        <v>268</v>
      </c>
      <c r="I69207" s="6">
        <v>-10706.172</v>
      </c>
    </row>
    <row r="69208" spans="1:9" x14ac:dyDescent="0.25">
      <c r="A69208" t="s">
        <v>1034</v>
      </c>
      <c r="B69208" t="s">
        <v>1044</v>
      </c>
      <c r="C69208" t="s">
        <v>32</v>
      </c>
      <c r="D69208" t="s">
        <v>33</v>
      </c>
      <c r="E69208" t="s">
        <v>147</v>
      </c>
      <c r="F69208" t="s">
        <v>269</v>
      </c>
      <c r="G69208" t="s">
        <v>443</v>
      </c>
      <c r="H69208" t="s">
        <v>269</v>
      </c>
      <c r="I69208" s="6">
        <v>-351469.87179750024</v>
      </c>
    </row>
    <row r="69209" spans="1:9" x14ac:dyDescent="0.25">
      <c r="A69209" t="s">
        <v>1034</v>
      </c>
      <c r="B69209" t="s">
        <v>1044</v>
      </c>
      <c r="C69209" t="s">
        <v>32</v>
      </c>
      <c r="D69209" t="s">
        <v>33</v>
      </c>
      <c r="E69209" t="s">
        <v>148</v>
      </c>
      <c r="F69209" t="s">
        <v>270</v>
      </c>
      <c r="G69209" t="s">
        <v>444</v>
      </c>
      <c r="H69209" t="s">
        <v>590</v>
      </c>
      <c r="I69209" s="6">
        <v>-78293.1309053</v>
      </c>
    </row>
    <row r="69210" spans="1:9" x14ac:dyDescent="0.25">
      <c r="A69210" t="s">
        <v>1034</v>
      </c>
      <c r="B69210" t="s">
        <v>1044</v>
      </c>
      <c r="C69210" t="s">
        <v>32</v>
      </c>
      <c r="D69210" t="s">
        <v>33</v>
      </c>
      <c r="E69210" t="s">
        <v>148</v>
      </c>
      <c r="F69210" t="s">
        <v>270</v>
      </c>
      <c r="G69210" t="s">
        <v>445</v>
      </c>
      <c r="H69210" t="s">
        <v>591</v>
      </c>
      <c r="I69210" s="6">
        <v>-176445.45946719995</v>
      </c>
    </row>
    <row r="69211" spans="1:9" x14ac:dyDescent="0.25">
      <c r="A69211" t="s">
        <v>1034</v>
      </c>
      <c r="B69211" t="s">
        <v>1044</v>
      </c>
      <c r="C69211" t="s">
        <v>32</v>
      </c>
      <c r="D69211" t="s">
        <v>33</v>
      </c>
      <c r="E69211" t="s">
        <v>148</v>
      </c>
      <c r="F69211" t="s">
        <v>270</v>
      </c>
      <c r="G69211" t="s">
        <v>446</v>
      </c>
      <c r="H69211" t="s">
        <v>592</v>
      </c>
      <c r="I69211" s="6">
        <v>89.710332599919639</v>
      </c>
    </row>
    <row r="69212" spans="1:9" x14ac:dyDescent="0.25">
      <c r="A69212" t="s">
        <v>1034</v>
      </c>
      <c r="B69212" t="s">
        <v>1044</v>
      </c>
      <c r="C69212" t="s">
        <v>32</v>
      </c>
      <c r="D69212" t="s">
        <v>33</v>
      </c>
      <c r="E69212" t="s">
        <v>148</v>
      </c>
      <c r="F69212" t="s">
        <v>270</v>
      </c>
      <c r="G69212" t="s">
        <v>447</v>
      </c>
      <c r="H69212" t="s">
        <v>593</v>
      </c>
      <c r="I69212" s="6">
        <v>-28812.690799000011</v>
      </c>
    </row>
    <row r="69213" spans="1:9" x14ac:dyDescent="0.25">
      <c r="A69213" t="s">
        <v>1034</v>
      </c>
      <c r="B69213" t="s">
        <v>1044</v>
      </c>
      <c r="C69213" t="s">
        <v>32</v>
      </c>
      <c r="D69213" t="s">
        <v>33</v>
      </c>
      <c r="E69213" t="s">
        <v>148</v>
      </c>
      <c r="F69213" t="s">
        <v>270</v>
      </c>
      <c r="G69213" t="s">
        <v>448</v>
      </c>
      <c r="H69213" t="s">
        <v>594</v>
      </c>
      <c r="I69213" s="6">
        <v>-35215.291652100008</v>
      </c>
    </row>
    <row r="69214" spans="1:9" x14ac:dyDescent="0.25">
      <c r="A69214" t="s">
        <v>1034</v>
      </c>
      <c r="B69214" t="s">
        <v>1044</v>
      </c>
      <c r="C69214" t="s">
        <v>32</v>
      </c>
      <c r="D69214" t="s">
        <v>33</v>
      </c>
      <c r="E69214" t="s">
        <v>148</v>
      </c>
      <c r="F69214" t="s">
        <v>270</v>
      </c>
      <c r="G69214" t="s">
        <v>449</v>
      </c>
      <c r="H69214" t="s">
        <v>595</v>
      </c>
      <c r="I69214" s="6">
        <v>-17550.596479299998</v>
      </c>
    </row>
    <row r="69215" spans="1:9" x14ac:dyDescent="0.25">
      <c r="A69215" t="s">
        <v>1034</v>
      </c>
      <c r="B69215" t="s">
        <v>1044</v>
      </c>
      <c r="C69215" t="s">
        <v>32</v>
      </c>
      <c r="D69215" t="s">
        <v>33</v>
      </c>
      <c r="E69215" t="s">
        <v>149</v>
      </c>
      <c r="F69215" t="s">
        <v>271</v>
      </c>
      <c r="G69215" t="s">
        <v>450</v>
      </c>
      <c r="H69215" t="s">
        <v>596</v>
      </c>
      <c r="I69215" s="6">
        <v>5014.5992010000045</v>
      </c>
    </row>
    <row r="69216" spans="1:9" x14ac:dyDescent="0.25">
      <c r="A69216" t="s">
        <v>1034</v>
      </c>
      <c r="B69216" t="s">
        <v>1044</v>
      </c>
      <c r="C69216" t="s">
        <v>32</v>
      </c>
      <c r="D69216" t="s">
        <v>33</v>
      </c>
      <c r="E69216" t="s">
        <v>150</v>
      </c>
      <c r="F69216" t="s">
        <v>272</v>
      </c>
      <c r="G69216" t="s">
        <v>451</v>
      </c>
      <c r="H69216" t="s">
        <v>272</v>
      </c>
      <c r="I69216" s="6">
        <v>-849266.64298919984</v>
      </c>
    </row>
    <row r="69217" spans="1:9" x14ac:dyDescent="0.25">
      <c r="A69217" t="s">
        <v>1034</v>
      </c>
      <c r="B69217" t="s">
        <v>1044</v>
      </c>
      <c r="C69217" t="s">
        <v>34</v>
      </c>
      <c r="D69217" t="s">
        <v>35</v>
      </c>
      <c r="E69217" t="s">
        <v>151</v>
      </c>
      <c r="F69217" t="s">
        <v>273</v>
      </c>
      <c r="G69217" t="s">
        <v>151</v>
      </c>
      <c r="H69217" t="s">
        <v>273</v>
      </c>
      <c r="I69217" s="6">
        <v>-2495102.0925500002</v>
      </c>
    </row>
    <row r="69218" spans="1:9" x14ac:dyDescent="0.25">
      <c r="A69218" t="s">
        <v>1034</v>
      </c>
      <c r="B69218" t="s">
        <v>1044</v>
      </c>
      <c r="C69218" t="s">
        <v>36</v>
      </c>
      <c r="D69218" t="s">
        <v>37</v>
      </c>
      <c r="E69218" t="s">
        <v>158</v>
      </c>
      <c r="F69218" t="s">
        <v>280</v>
      </c>
      <c r="G69218" t="s">
        <v>158</v>
      </c>
      <c r="H69218" t="s">
        <v>280</v>
      </c>
      <c r="I69218" s="6">
        <v>-222750.99171680017</v>
      </c>
    </row>
    <row r="69219" spans="1:9" x14ac:dyDescent="0.25">
      <c r="A69219" t="s">
        <v>1034</v>
      </c>
      <c r="B69219" t="s">
        <v>1044</v>
      </c>
      <c r="C69219" t="s">
        <v>42</v>
      </c>
      <c r="D69219" t="s">
        <v>43</v>
      </c>
      <c r="E69219" t="s">
        <v>162</v>
      </c>
      <c r="F69219" t="s">
        <v>283</v>
      </c>
      <c r="G69219" t="s">
        <v>453</v>
      </c>
      <c r="H69219" t="s">
        <v>598</v>
      </c>
      <c r="I69219" s="6">
        <v>672920.01649570011</v>
      </c>
    </row>
    <row r="69220" spans="1:9" x14ac:dyDescent="0.25">
      <c r="A69220" t="s">
        <v>1034</v>
      </c>
      <c r="B69220" t="s">
        <v>1044</v>
      </c>
      <c r="C69220" t="s">
        <v>42</v>
      </c>
      <c r="D69220" t="s">
        <v>43</v>
      </c>
      <c r="E69220" t="s">
        <v>162</v>
      </c>
      <c r="F69220" t="s">
        <v>283</v>
      </c>
      <c r="G69220" t="s">
        <v>455</v>
      </c>
      <c r="H69220" t="s">
        <v>600</v>
      </c>
      <c r="I69220" s="6">
        <v>-17298.785286199993</v>
      </c>
    </row>
    <row r="69221" spans="1:9" x14ac:dyDescent="0.25">
      <c r="A69221" t="s">
        <v>1034</v>
      </c>
      <c r="B69221" t="s">
        <v>1044</v>
      </c>
      <c r="C69221" t="s">
        <v>42</v>
      </c>
      <c r="D69221" t="s">
        <v>43</v>
      </c>
      <c r="E69221" t="s">
        <v>162</v>
      </c>
      <c r="F69221" t="s">
        <v>283</v>
      </c>
      <c r="G69221" t="s">
        <v>456</v>
      </c>
      <c r="H69221" t="s">
        <v>601</v>
      </c>
      <c r="I69221" s="6">
        <v>-459787.74651090009</v>
      </c>
    </row>
    <row r="69222" spans="1:9" x14ac:dyDescent="0.25">
      <c r="A69222" t="s">
        <v>1034</v>
      </c>
      <c r="B69222" t="s">
        <v>1044</v>
      </c>
      <c r="C69222" t="s">
        <v>42</v>
      </c>
      <c r="D69222" t="s">
        <v>43</v>
      </c>
      <c r="E69222" t="s">
        <v>162</v>
      </c>
      <c r="F69222" t="s">
        <v>283</v>
      </c>
      <c r="G69222" t="s">
        <v>457</v>
      </c>
      <c r="H69222" t="s">
        <v>602</v>
      </c>
      <c r="I69222" s="6">
        <v>-16679.7229515</v>
      </c>
    </row>
    <row r="69223" spans="1:9" x14ac:dyDescent="0.25">
      <c r="A69223" t="s">
        <v>1034</v>
      </c>
      <c r="B69223" t="s">
        <v>1044</v>
      </c>
      <c r="C69223" t="s">
        <v>42</v>
      </c>
      <c r="D69223" t="s">
        <v>43</v>
      </c>
      <c r="E69223" t="s">
        <v>162</v>
      </c>
      <c r="F69223" t="s">
        <v>283</v>
      </c>
      <c r="G69223" t="s">
        <v>458</v>
      </c>
      <c r="H69223" t="s">
        <v>603</v>
      </c>
      <c r="I69223" s="6">
        <v>-8611.2215059999999</v>
      </c>
    </row>
    <row r="69224" spans="1:9" x14ac:dyDescent="0.25">
      <c r="A69224" t="s">
        <v>1034</v>
      </c>
      <c r="B69224" t="s">
        <v>1044</v>
      </c>
      <c r="C69224" t="s">
        <v>42</v>
      </c>
      <c r="D69224" t="s">
        <v>43</v>
      </c>
      <c r="E69224" t="s">
        <v>162</v>
      </c>
      <c r="F69224" t="s">
        <v>283</v>
      </c>
      <c r="G69224" t="s">
        <v>459</v>
      </c>
      <c r="H69224" t="s">
        <v>604</v>
      </c>
      <c r="I69224" s="6">
        <v>-384784.98829189996</v>
      </c>
    </row>
    <row r="69225" spans="1:9" x14ac:dyDescent="0.25">
      <c r="A69225" t="s">
        <v>1034</v>
      </c>
      <c r="B69225" t="s">
        <v>1044</v>
      </c>
      <c r="C69225" t="s">
        <v>42</v>
      </c>
      <c r="D69225" t="s">
        <v>43</v>
      </c>
      <c r="E69225" t="s">
        <v>162</v>
      </c>
      <c r="F69225" t="s">
        <v>283</v>
      </c>
      <c r="G69225" t="s">
        <v>460</v>
      </c>
      <c r="H69225" t="s">
        <v>605</v>
      </c>
      <c r="I69225" s="6">
        <v>-96185.788144099977</v>
      </c>
    </row>
    <row r="69226" spans="1:9" x14ac:dyDescent="0.25">
      <c r="A69226" t="s">
        <v>1034</v>
      </c>
      <c r="B69226" t="s">
        <v>1044</v>
      </c>
      <c r="C69226" t="s">
        <v>42</v>
      </c>
      <c r="D69226" t="s">
        <v>43</v>
      </c>
      <c r="E69226" t="s">
        <v>162</v>
      </c>
      <c r="F69226" t="s">
        <v>283</v>
      </c>
      <c r="G69226" t="s">
        <v>462</v>
      </c>
      <c r="H69226" t="s">
        <v>607</v>
      </c>
      <c r="I69226" s="6">
        <v>-444539.50793770002</v>
      </c>
    </row>
    <row r="69227" spans="1:9" x14ac:dyDescent="0.25">
      <c r="A69227" t="s">
        <v>1034</v>
      </c>
      <c r="B69227" t="s">
        <v>1044</v>
      </c>
      <c r="C69227" t="s">
        <v>42</v>
      </c>
      <c r="D69227" t="s">
        <v>43</v>
      </c>
      <c r="E69227" t="s">
        <v>162</v>
      </c>
      <c r="F69227" t="s">
        <v>283</v>
      </c>
      <c r="G69227" t="s">
        <v>463</v>
      </c>
      <c r="H69227" t="s">
        <v>608</v>
      </c>
      <c r="I69227" s="6">
        <v>-87090.026213699995</v>
      </c>
    </row>
    <row r="69228" spans="1:9" x14ac:dyDescent="0.25">
      <c r="A69228" t="s">
        <v>1034</v>
      </c>
      <c r="B69228" t="s">
        <v>1044</v>
      </c>
      <c r="C69228" t="s">
        <v>42</v>
      </c>
      <c r="D69228" t="s">
        <v>43</v>
      </c>
      <c r="E69228" t="s">
        <v>162</v>
      </c>
      <c r="F69228" t="s">
        <v>283</v>
      </c>
      <c r="G69228" t="s">
        <v>464</v>
      </c>
      <c r="H69228" t="s">
        <v>609</v>
      </c>
      <c r="I69228" s="6">
        <v>-1027811.2158344003</v>
      </c>
    </row>
    <row r="69229" spans="1:9" x14ac:dyDescent="0.25">
      <c r="A69229" t="s">
        <v>1034</v>
      </c>
      <c r="B69229" t="s">
        <v>1044</v>
      </c>
      <c r="C69229" t="s">
        <v>52</v>
      </c>
      <c r="D69229" t="s">
        <v>53</v>
      </c>
      <c r="E69229" t="s">
        <v>162</v>
      </c>
      <c r="F69229" t="s">
        <v>283</v>
      </c>
      <c r="G69229" t="s">
        <v>467</v>
      </c>
      <c r="H69229" t="s">
        <v>612</v>
      </c>
      <c r="I69229" s="6">
        <v>-599030.61072050012</v>
      </c>
    </row>
    <row r="69230" spans="1:9" x14ac:dyDescent="0.25">
      <c r="A69230" t="s">
        <v>1034</v>
      </c>
      <c r="B69230" t="s">
        <v>1044</v>
      </c>
      <c r="C69230" t="s">
        <v>52</v>
      </c>
      <c r="D69230" t="s">
        <v>53</v>
      </c>
      <c r="E69230" t="s">
        <v>162</v>
      </c>
      <c r="F69230" t="s">
        <v>283</v>
      </c>
      <c r="G69230" t="s">
        <v>468</v>
      </c>
      <c r="H69230" t="s">
        <v>613</v>
      </c>
      <c r="I69230" s="6">
        <v>-21338.934006399999</v>
      </c>
    </row>
    <row r="69231" spans="1:9" x14ac:dyDescent="0.25">
      <c r="A69231" t="s">
        <v>1034</v>
      </c>
      <c r="B69231" t="s">
        <v>1044</v>
      </c>
      <c r="C69231" t="s">
        <v>64</v>
      </c>
      <c r="D69231" t="s">
        <v>65</v>
      </c>
      <c r="E69231" t="s">
        <v>226</v>
      </c>
      <c r="F69231" t="s">
        <v>226</v>
      </c>
      <c r="G69231" t="s">
        <v>718</v>
      </c>
      <c r="H69231" t="s">
        <v>65</v>
      </c>
      <c r="I69231" s="6">
        <v>105205.7109511999</v>
      </c>
    </row>
    <row r="69232" spans="1:9" x14ac:dyDescent="0.25">
      <c r="A69232" t="s">
        <v>1034</v>
      </c>
      <c r="B69232" t="s">
        <v>1044</v>
      </c>
      <c r="C69232" t="s">
        <v>62</v>
      </c>
      <c r="D69232" t="s">
        <v>63</v>
      </c>
      <c r="E69232" t="s">
        <v>226</v>
      </c>
      <c r="F69232" t="s">
        <v>226</v>
      </c>
      <c r="G69232" t="s">
        <v>965</v>
      </c>
      <c r="H69232" t="s">
        <v>850</v>
      </c>
      <c r="I69232" s="6">
        <v>34.858889999999498</v>
      </c>
    </row>
    <row r="69233" spans="1:9" x14ac:dyDescent="0.25">
      <c r="A69233" t="s">
        <v>1034</v>
      </c>
      <c r="B69233" t="s">
        <v>1044</v>
      </c>
      <c r="C69233" t="s">
        <v>62</v>
      </c>
      <c r="D69233" t="s">
        <v>63</v>
      </c>
      <c r="G69233" t="s">
        <v>753</v>
      </c>
      <c r="H69233" t="s">
        <v>870</v>
      </c>
      <c r="I69233" s="6">
        <v>1008.606873000004</v>
      </c>
    </row>
    <row r="69234" spans="1:9" x14ac:dyDescent="0.25">
      <c r="A69234" t="s">
        <v>1034</v>
      </c>
      <c r="B69234" t="s">
        <v>1044</v>
      </c>
      <c r="C69234" t="s">
        <v>62</v>
      </c>
      <c r="D69234" t="s">
        <v>63</v>
      </c>
      <c r="G69234" t="s">
        <v>797</v>
      </c>
      <c r="H69234" t="s">
        <v>526</v>
      </c>
      <c r="I69234" s="6">
        <v>85.878319499999648</v>
      </c>
    </row>
    <row r="69235" spans="1:9" x14ac:dyDescent="0.25">
      <c r="A69235" t="s">
        <v>1034</v>
      </c>
      <c r="B69235" t="s">
        <v>1044</v>
      </c>
      <c r="C69235" t="s">
        <v>62</v>
      </c>
      <c r="D69235" t="s">
        <v>63</v>
      </c>
      <c r="F69235" t="s">
        <v>226</v>
      </c>
      <c r="G69235" t="s">
        <v>791</v>
      </c>
      <c r="H69235" t="s">
        <v>273</v>
      </c>
      <c r="I69235" s="6">
        <v>3.6840600000000401</v>
      </c>
    </row>
    <row r="69236" spans="1:9" x14ac:dyDescent="0.25">
      <c r="A69236" t="s">
        <v>1034</v>
      </c>
      <c r="B69236" t="s">
        <v>1044</v>
      </c>
      <c r="C69236" t="s">
        <v>62</v>
      </c>
      <c r="D69236" t="s">
        <v>63</v>
      </c>
      <c r="G69236" t="s">
        <v>721</v>
      </c>
      <c r="H69236" t="s">
        <v>257</v>
      </c>
      <c r="I69236" s="6">
        <v>115.06329149999958</v>
      </c>
    </row>
    <row r="69237" spans="1:9" x14ac:dyDescent="0.25">
      <c r="A69237" t="s">
        <v>1034</v>
      </c>
      <c r="B69237" t="s">
        <v>1044</v>
      </c>
      <c r="C69237" t="s">
        <v>62</v>
      </c>
      <c r="D69237" t="s">
        <v>63</v>
      </c>
      <c r="G69237" t="s">
        <v>803</v>
      </c>
      <c r="H69237" t="s">
        <v>550</v>
      </c>
      <c r="I69237" s="6">
        <v>4.6583280000000098</v>
      </c>
    </row>
    <row r="69238" spans="1:9" x14ac:dyDescent="0.25">
      <c r="A69238" t="s">
        <v>1034</v>
      </c>
      <c r="B69238" t="s">
        <v>1044</v>
      </c>
      <c r="C69238" t="s">
        <v>62</v>
      </c>
      <c r="D69238" t="s">
        <v>63</v>
      </c>
      <c r="G69238" t="s">
        <v>804</v>
      </c>
      <c r="H69238" t="s">
        <v>596</v>
      </c>
      <c r="I69238" s="6">
        <v>-0.41161949999999647</v>
      </c>
    </row>
    <row r="69239" spans="1:9" x14ac:dyDescent="0.25">
      <c r="A69239" t="s">
        <v>1034</v>
      </c>
      <c r="B69239" t="s">
        <v>1044</v>
      </c>
      <c r="C69239" t="s">
        <v>62</v>
      </c>
      <c r="D69239" t="s">
        <v>63</v>
      </c>
      <c r="G69239" t="s">
        <v>745</v>
      </c>
      <c r="H69239" t="s">
        <v>579</v>
      </c>
      <c r="I69239" s="6">
        <v>21.607623000000103</v>
      </c>
    </row>
    <row r="69240" spans="1:9" x14ac:dyDescent="0.25">
      <c r="A69240" t="s">
        <v>1034</v>
      </c>
      <c r="B69240" t="s">
        <v>1044</v>
      </c>
      <c r="C69240" t="s">
        <v>62</v>
      </c>
      <c r="D69240" t="s">
        <v>63</v>
      </c>
      <c r="G69240" t="s">
        <v>805</v>
      </c>
      <c r="H69240" t="s">
        <v>588</v>
      </c>
      <c r="I69240" s="6">
        <v>5.2234499999998398</v>
      </c>
    </row>
    <row r="69241" spans="1:9" x14ac:dyDescent="0.25">
      <c r="A69241" t="s">
        <v>1034</v>
      </c>
      <c r="B69241" t="s">
        <v>1044</v>
      </c>
      <c r="C69241" t="s">
        <v>62</v>
      </c>
      <c r="D69241" t="s">
        <v>63</v>
      </c>
      <c r="G69241" t="s">
        <v>755</v>
      </c>
      <c r="H69241" t="s">
        <v>580</v>
      </c>
      <c r="I69241" s="6">
        <v>106.11955200000033</v>
      </c>
    </row>
    <row r="69242" spans="1:9" x14ac:dyDescent="0.25">
      <c r="A69242" t="s">
        <v>1034</v>
      </c>
      <c r="B69242" t="s">
        <v>1044</v>
      </c>
      <c r="C69242" t="s">
        <v>62</v>
      </c>
      <c r="D69242" t="s">
        <v>63</v>
      </c>
      <c r="G69242" t="s">
        <v>757</v>
      </c>
      <c r="H69242" t="s">
        <v>551</v>
      </c>
      <c r="I69242" s="6">
        <v>371.5466174999911</v>
      </c>
    </row>
    <row r="69243" spans="1:9" x14ac:dyDescent="0.25">
      <c r="A69243" t="s">
        <v>1034</v>
      </c>
      <c r="B69243" t="s">
        <v>1044</v>
      </c>
      <c r="C69243" t="s">
        <v>62</v>
      </c>
      <c r="D69243" t="s">
        <v>63</v>
      </c>
      <c r="G69243" t="s">
        <v>722</v>
      </c>
      <c r="H69243" t="s">
        <v>266</v>
      </c>
      <c r="I69243" s="6">
        <v>695.82974249999188</v>
      </c>
    </row>
    <row r="69244" spans="1:9" x14ac:dyDescent="0.25">
      <c r="A69244" t="s">
        <v>1034</v>
      </c>
      <c r="B69244" t="s">
        <v>1044</v>
      </c>
      <c r="C69244" t="s">
        <v>62</v>
      </c>
      <c r="D69244" t="s">
        <v>63</v>
      </c>
      <c r="G69244" t="s">
        <v>758</v>
      </c>
      <c r="H69244" t="s">
        <v>583</v>
      </c>
      <c r="I69244" s="6">
        <v>87.356308500000694</v>
      </c>
    </row>
    <row r="69245" spans="1:9" x14ac:dyDescent="0.25">
      <c r="A69245" t="s">
        <v>1034</v>
      </c>
      <c r="B69245" t="s">
        <v>1044</v>
      </c>
      <c r="C69245" t="s">
        <v>62</v>
      </c>
      <c r="D69245" t="s">
        <v>63</v>
      </c>
      <c r="G69245" t="s">
        <v>762</v>
      </c>
      <c r="H69245" t="s">
        <v>263</v>
      </c>
      <c r="I69245" s="6">
        <v>69.613165500000605</v>
      </c>
    </row>
    <row r="69246" spans="1:9" x14ac:dyDescent="0.25">
      <c r="A69246" t="s">
        <v>1034</v>
      </c>
      <c r="B69246" t="s">
        <v>1044</v>
      </c>
      <c r="C69246" t="s">
        <v>62</v>
      </c>
      <c r="D69246" t="s">
        <v>63</v>
      </c>
      <c r="G69246" t="s">
        <v>807</v>
      </c>
      <c r="H69246" t="s">
        <v>498</v>
      </c>
      <c r="I69246" s="6">
        <v>798.96756299999288</v>
      </c>
    </row>
    <row r="69247" spans="1:9" x14ac:dyDescent="0.25">
      <c r="A69247" t="s">
        <v>1034</v>
      </c>
      <c r="B69247" t="s">
        <v>1044</v>
      </c>
      <c r="C69247" t="s">
        <v>62</v>
      </c>
      <c r="D69247" t="s">
        <v>63</v>
      </c>
      <c r="G69247" t="s">
        <v>746</v>
      </c>
      <c r="H69247" t="s">
        <v>499</v>
      </c>
      <c r="I69247" s="6">
        <v>564.57637500000567</v>
      </c>
    </row>
    <row r="69248" spans="1:9" x14ac:dyDescent="0.25">
      <c r="A69248" t="s">
        <v>1034</v>
      </c>
      <c r="B69248" t="s">
        <v>1044</v>
      </c>
      <c r="C69248" t="s">
        <v>62</v>
      </c>
      <c r="D69248" t="s">
        <v>63</v>
      </c>
      <c r="G69248" t="s">
        <v>723</v>
      </c>
      <c r="H69248" t="s">
        <v>500</v>
      </c>
      <c r="I69248" s="6">
        <v>1315.4043899999822</v>
      </c>
    </row>
    <row r="69249" spans="1:9" x14ac:dyDescent="0.25">
      <c r="A69249" t="s">
        <v>1034</v>
      </c>
      <c r="B69249" t="s">
        <v>1044</v>
      </c>
      <c r="C69249" t="s">
        <v>62</v>
      </c>
      <c r="D69249" t="s">
        <v>63</v>
      </c>
      <c r="G69249" t="s">
        <v>724</v>
      </c>
      <c r="H69249" t="s">
        <v>241</v>
      </c>
      <c r="I69249" s="6">
        <v>2458.3214400000179</v>
      </c>
    </row>
    <row r="69250" spans="1:9" x14ac:dyDescent="0.25">
      <c r="A69250" t="s">
        <v>1034</v>
      </c>
      <c r="B69250" t="s">
        <v>1044</v>
      </c>
      <c r="C69250" t="s">
        <v>62</v>
      </c>
      <c r="D69250" t="s">
        <v>63</v>
      </c>
      <c r="G69250" t="s">
        <v>763</v>
      </c>
      <c r="H69250" t="s">
        <v>495</v>
      </c>
      <c r="I69250" s="6">
        <v>0.57734400000001096</v>
      </c>
    </row>
    <row r="69251" spans="1:9" x14ac:dyDescent="0.25">
      <c r="A69251" t="s">
        <v>1034</v>
      </c>
      <c r="B69251" t="s">
        <v>1044</v>
      </c>
      <c r="C69251" t="s">
        <v>62</v>
      </c>
      <c r="D69251" t="s">
        <v>63</v>
      </c>
      <c r="G69251" t="s">
        <v>808</v>
      </c>
      <c r="H69251" t="s">
        <v>496</v>
      </c>
      <c r="I69251" s="6">
        <v>235.11723299999952</v>
      </c>
    </row>
    <row r="69252" spans="1:9" x14ac:dyDescent="0.25">
      <c r="A69252" t="s">
        <v>1034</v>
      </c>
      <c r="B69252" t="s">
        <v>1044</v>
      </c>
      <c r="C69252" t="s">
        <v>62</v>
      </c>
      <c r="D69252" t="s">
        <v>63</v>
      </c>
      <c r="G69252" t="s">
        <v>809</v>
      </c>
      <c r="H69252" t="s">
        <v>521</v>
      </c>
      <c r="I69252" s="6">
        <v>184.69609949999739</v>
      </c>
    </row>
    <row r="69253" spans="1:9" x14ac:dyDescent="0.25">
      <c r="A69253" t="s">
        <v>1034</v>
      </c>
      <c r="B69253" t="s">
        <v>1044</v>
      </c>
      <c r="C69253" t="s">
        <v>62</v>
      </c>
      <c r="D69253" t="s">
        <v>63</v>
      </c>
      <c r="G69253" t="s">
        <v>747</v>
      </c>
      <c r="H69253" t="s">
        <v>511</v>
      </c>
      <c r="I69253" s="6">
        <v>1126.8748019999921</v>
      </c>
    </row>
    <row r="69254" spans="1:9" x14ac:dyDescent="0.25">
      <c r="A69254" t="s">
        <v>1034</v>
      </c>
      <c r="B69254" t="s">
        <v>1044</v>
      </c>
      <c r="C69254" t="s">
        <v>62</v>
      </c>
      <c r="D69254" t="s">
        <v>63</v>
      </c>
      <c r="G69254" t="s">
        <v>764</v>
      </c>
      <c r="H69254" t="s">
        <v>525</v>
      </c>
      <c r="I69254" s="6">
        <v>9.5896140000000401</v>
      </c>
    </row>
    <row r="69255" spans="1:9" x14ac:dyDescent="0.25">
      <c r="A69255" t="s">
        <v>1034</v>
      </c>
      <c r="B69255" t="s">
        <v>1044</v>
      </c>
      <c r="C69255" t="s">
        <v>62</v>
      </c>
      <c r="D69255" t="s">
        <v>63</v>
      </c>
      <c r="G69255" t="s">
        <v>766</v>
      </c>
      <c r="H69255" t="s">
        <v>250</v>
      </c>
      <c r="I69255" s="6">
        <v>685.58057699999881</v>
      </c>
    </row>
    <row r="69256" spans="1:9" x14ac:dyDescent="0.25">
      <c r="A69256" t="s">
        <v>1034</v>
      </c>
      <c r="B69256" t="s">
        <v>1044</v>
      </c>
      <c r="C69256" t="s">
        <v>62</v>
      </c>
      <c r="D69256" t="s">
        <v>63</v>
      </c>
      <c r="G69256" t="s">
        <v>798</v>
      </c>
      <c r="H69256" t="s">
        <v>508</v>
      </c>
      <c r="I69256" s="6">
        <v>0</v>
      </c>
    </row>
    <row r="69257" spans="1:9" x14ac:dyDescent="0.25">
      <c r="A69257" t="s">
        <v>1034</v>
      </c>
      <c r="B69257" t="s">
        <v>1044</v>
      </c>
      <c r="C69257" t="s">
        <v>62</v>
      </c>
      <c r="D69257" t="s">
        <v>63</v>
      </c>
      <c r="G69257" t="s">
        <v>767</v>
      </c>
      <c r="H69257" t="s">
        <v>522</v>
      </c>
      <c r="I69257" s="6">
        <v>280.67575649999992</v>
      </c>
    </row>
    <row r="69258" spans="1:9" x14ac:dyDescent="0.25">
      <c r="A69258" t="s">
        <v>1034</v>
      </c>
      <c r="B69258" t="s">
        <v>1044</v>
      </c>
      <c r="C69258" t="s">
        <v>62</v>
      </c>
      <c r="D69258" t="s">
        <v>63</v>
      </c>
      <c r="G69258" t="s">
        <v>768</v>
      </c>
      <c r="H69258" t="s">
        <v>528</v>
      </c>
      <c r="I69258" s="6">
        <v>403.68596700000126</v>
      </c>
    </row>
    <row r="69259" spans="1:9" x14ac:dyDescent="0.25">
      <c r="A69259" t="s">
        <v>1034</v>
      </c>
      <c r="B69259" t="s">
        <v>1044</v>
      </c>
      <c r="C69259" t="s">
        <v>62</v>
      </c>
      <c r="D69259" t="s">
        <v>63</v>
      </c>
      <c r="G69259" t="s">
        <v>799</v>
      </c>
      <c r="H69259" t="s">
        <v>529</v>
      </c>
      <c r="I69259" s="6">
        <v>31.384495500000401</v>
      </c>
    </row>
    <row r="69260" spans="1:9" x14ac:dyDescent="0.25">
      <c r="A69260" t="s">
        <v>1034</v>
      </c>
      <c r="B69260" t="s">
        <v>1044</v>
      </c>
      <c r="C69260" t="s">
        <v>62</v>
      </c>
      <c r="D69260" t="s">
        <v>63</v>
      </c>
      <c r="G69260" t="s">
        <v>770</v>
      </c>
      <c r="H69260" t="s">
        <v>515</v>
      </c>
      <c r="I69260" s="6">
        <v>55.758655500000202</v>
      </c>
    </row>
    <row r="69261" spans="1:9" x14ac:dyDescent="0.25">
      <c r="A69261" t="s">
        <v>1034</v>
      </c>
      <c r="B69261" t="s">
        <v>1044</v>
      </c>
      <c r="C69261" t="s">
        <v>62</v>
      </c>
      <c r="D69261" t="s">
        <v>63</v>
      </c>
      <c r="G69261" t="s">
        <v>771</v>
      </c>
      <c r="H69261" t="s">
        <v>269</v>
      </c>
      <c r="I69261" s="6">
        <v>169.61677049999992</v>
      </c>
    </row>
    <row r="69262" spans="1:9" x14ac:dyDescent="0.25">
      <c r="A69262" t="s">
        <v>1034</v>
      </c>
      <c r="B69262" t="s">
        <v>1044</v>
      </c>
      <c r="C69262" t="s">
        <v>62</v>
      </c>
      <c r="D69262" t="s">
        <v>63</v>
      </c>
      <c r="G69262" t="s">
        <v>726</v>
      </c>
      <c r="H69262" t="s">
        <v>33</v>
      </c>
      <c r="I69262" s="6">
        <v>4.6846635000000072</v>
      </c>
    </row>
    <row r="69263" spans="1:9" x14ac:dyDescent="0.25">
      <c r="A69263" t="s">
        <v>1034</v>
      </c>
      <c r="B69263" t="s">
        <v>1044</v>
      </c>
      <c r="C69263" t="s">
        <v>62</v>
      </c>
      <c r="D69263" t="s">
        <v>63</v>
      </c>
      <c r="G69263" t="s">
        <v>822</v>
      </c>
      <c r="H69263" t="s">
        <v>582</v>
      </c>
      <c r="I69263" s="6">
        <v>0.69505349999999999</v>
      </c>
    </row>
    <row r="69264" spans="1:9" x14ac:dyDescent="0.25">
      <c r="A69264" t="s">
        <v>1034</v>
      </c>
      <c r="B69264" t="s">
        <v>1044</v>
      </c>
      <c r="C69264" t="s">
        <v>62</v>
      </c>
      <c r="D69264" t="s">
        <v>63</v>
      </c>
      <c r="G69264" t="s">
        <v>830</v>
      </c>
      <c r="H69264" t="s">
        <v>297</v>
      </c>
      <c r="I69264" s="6">
        <v>20.922463499999999</v>
      </c>
    </row>
    <row r="69265" spans="1:9" x14ac:dyDescent="0.25">
      <c r="A69265" t="s">
        <v>1034</v>
      </c>
      <c r="B69265" t="s">
        <v>1044</v>
      </c>
      <c r="C69265" t="s">
        <v>62</v>
      </c>
      <c r="D69265" t="s">
        <v>63</v>
      </c>
      <c r="G69265" t="s">
        <v>727</v>
      </c>
      <c r="H69265" t="s">
        <v>285</v>
      </c>
      <c r="I69265" s="6">
        <v>-18.1189694999998</v>
      </c>
    </row>
    <row r="69266" spans="1:9" x14ac:dyDescent="0.25">
      <c r="A69266" t="s">
        <v>1034</v>
      </c>
      <c r="B69266" t="s">
        <v>1044</v>
      </c>
      <c r="C69266" t="s">
        <v>62</v>
      </c>
      <c r="D69266" t="s">
        <v>63</v>
      </c>
      <c r="G69266" t="s">
        <v>728</v>
      </c>
      <c r="H69266" t="s">
        <v>533</v>
      </c>
      <c r="I69266" s="6">
        <v>3.2009999999999623</v>
      </c>
    </row>
    <row r="69267" spans="1:9" x14ac:dyDescent="0.25">
      <c r="A69267" t="s">
        <v>1034</v>
      </c>
      <c r="B69267" t="s">
        <v>1044</v>
      </c>
      <c r="C69267" t="s">
        <v>62</v>
      </c>
      <c r="D69267" t="s">
        <v>63</v>
      </c>
      <c r="G69267" t="s">
        <v>729</v>
      </c>
      <c r="H69267" t="s">
        <v>535</v>
      </c>
      <c r="I69267" s="6">
        <v>274.200569999999</v>
      </c>
    </row>
    <row r="69268" spans="1:9" x14ac:dyDescent="0.25">
      <c r="A69268" t="s">
        <v>1034</v>
      </c>
      <c r="B69268" t="s">
        <v>1044</v>
      </c>
      <c r="C69268" t="s">
        <v>62</v>
      </c>
      <c r="D69268" t="s">
        <v>63</v>
      </c>
      <c r="G69268" t="s">
        <v>748</v>
      </c>
      <c r="H69268" t="s">
        <v>538</v>
      </c>
      <c r="I69268" s="6">
        <v>25.753063499999598</v>
      </c>
    </row>
    <row r="69269" spans="1:9" x14ac:dyDescent="0.25">
      <c r="A69269" t="s">
        <v>1034</v>
      </c>
      <c r="B69269" t="s">
        <v>1044</v>
      </c>
      <c r="C69269" t="s">
        <v>62</v>
      </c>
      <c r="D69269" t="s">
        <v>63</v>
      </c>
      <c r="G69269" t="s">
        <v>772</v>
      </c>
      <c r="H69269" t="s">
        <v>539</v>
      </c>
      <c r="I69269" s="6">
        <v>46.268999999999949</v>
      </c>
    </row>
    <row r="69270" spans="1:9" x14ac:dyDescent="0.25">
      <c r="A69270" t="s">
        <v>1034</v>
      </c>
      <c r="B69270" t="s">
        <v>1044</v>
      </c>
      <c r="C69270" t="s">
        <v>62</v>
      </c>
      <c r="D69270" t="s">
        <v>63</v>
      </c>
      <c r="G69270" t="s">
        <v>730</v>
      </c>
      <c r="H69270" t="s">
        <v>540</v>
      </c>
      <c r="I69270" s="6">
        <v>67.223473499999187</v>
      </c>
    </row>
    <row r="69271" spans="1:9" x14ac:dyDescent="0.25">
      <c r="A69271" t="s">
        <v>1034</v>
      </c>
      <c r="B69271" t="s">
        <v>1044</v>
      </c>
      <c r="C69271" t="s">
        <v>62</v>
      </c>
      <c r="D69271" t="s">
        <v>63</v>
      </c>
      <c r="G69271" t="s">
        <v>731</v>
      </c>
      <c r="H69271" t="s">
        <v>542</v>
      </c>
      <c r="I69271" s="6">
        <v>178.54305000000019</v>
      </c>
    </row>
    <row r="69272" spans="1:9" x14ac:dyDescent="0.25">
      <c r="A69272" t="s">
        <v>1034</v>
      </c>
      <c r="B69272" t="s">
        <v>1044</v>
      </c>
      <c r="C69272" t="s">
        <v>62</v>
      </c>
      <c r="D69272" t="s">
        <v>63</v>
      </c>
      <c r="G69272" t="s">
        <v>812</v>
      </c>
      <c r="H69272" t="s">
        <v>543</v>
      </c>
      <c r="I69272" s="6">
        <v>4.2781364999999596</v>
      </c>
    </row>
    <row r="69273" spans="1:9" x14ac:dyDescent="0.25">
      <c r="A69273" t="s">
        <v>1034</v>
      </c>
      <c r="B69273" t="s">
        <v>1044</v>
      </c>
      <c r="C69273" t="s">
        <v>62</v>
      </c>
      <c r="D69273" t="s">
        <v>63</v>
      </c>
      <c r="G69273" t="s">
        <v>749</v>
      </c>
      <c r="H69273" t="s">
        <v>547</v>
      </c>
      <c r="I69273" s="6">
        <v>122.7405989999997</v>
      </c>
    </row>
    <row r="69274" spans="1:9" x14ac:dyDescent="0.25">
      <c r="A69274" t="s">
        <v>1034</v>
      </c>
      <c r="B69274" t="s">
        <v>1044</v>
      </c>
      <c r="C69274" t="s">
        <v>62</v>
      </c>
      <c r="D69274" t="s">
        <v>63</v>
      </c>
      <c r="G69274" t="s">
        <v>732</v>
      </c>
      <c r="H69274" t="s">
        <v>591</v>
      </c>
      <c r="I69274" s="6">
        <v>4104.1470179999706</v>
      </c>
    </row>
    <row r="69275" spans="1:9" x14ac:dyDescent="0.25">
      <c r="A69275" t="s">
        <v>1034</v>
      </c>
      <c r="B69275" t="s">
        <v>1044</v>
      </c>
      <c r="C69275" t="s">
        <v>62</v>
      </c>
      <c r="D69275" t="s">
        <v>63</v>
      </c>
      <c r="G69275" t="s">
        <v>750</v>
      </c>
      <c r="H69275" t="s">
        <v>592</v>
      </c>
      <c r="I69275" s="6">
        <v>491.46262499999528</v>
      </c>
    </row>
    <row r="69276" spans="1:9" x14ac:dyDescent="0.25">
      <c r="A69276" t="s">
        <v>1034</v>
      </c>
      <c r="B69276" t="s">
        <v>1044</v>
      </c>
      <c r="C69276" t="s">
        <v>62</v>
      </c>
      <c r="D69276" t="s">
        <v>63</v>
      </c>
      <c r="G69276" t="s">
        <v>733</v>
      </c>
      <c r="H69276" t="s">
        <v>593</v>
      </c>
      <c r="I69276" s="6">
        <v>32.964771000000269</v>
      </c>
    </row>
    <row r="69277" spans="1:9" x14ac:dyDescent="0.25">
      <c r="A69277" t="s">
        <v>1034</v>
      </c>
      <c r="B69277" t="s">
        <v>1044</v>
      </c>
      <c r="C69277" t="s">
        <v>62</v>
      </c>
      <c r="D69277" t="s">
        <v>63</v>
      </c>
      <c r="G69277" t="s">
        <v>734</v>
      </c>
      <c r="H69277" t="s">
        <v>594</v>
      </c>
      <c r="I69277" s="6">
        <v>201.30710700000139</v>
      </c>
    </row>
    <row r="69278" spans="1:9" x14ac:dyDescent="0.25">
      <c r="A69278" t="s">
        <v>1034</v>
      </c>
      <c r="B69278" t="s">
        <v>1044</v>
      </c>
      <c r="C69278" t="s">
        <v>62</v>
      </c>
      <c r="D69278" t="s">
        <v>63</v>
      </c>
      <c r="G69278" t="s">
        <v>735</v>
      </c>
      <c r="H69278" t="s">
        <v>595</v>
      </c>
      <c r="I69278" s="6">
        <v>150.1861185000017</v>
      </c>
    </row>
    <row r="69279" spans="1:9" x14ac:dyDescent="0.25">
      <c r="A69279" t="s">
        <v>1034</v>
      </c>
      <c r="B69279" t="s">
        <v>1044</v>
      </c>
      <c r="C69279" t="s">
        <v>62</v>
      </c>
      <c r="D69279" t="s">
        <v>63</v>
      </c>
      <c r="G69279" t="s">
        <v>774</v>
      </c>
      <c r="H69279" t="s">
        <v>566</v>
      </c>
      <c r="I69279" s="6">
        <v>3.7830000000000199</v>
      </c>
    </row>
    <row r="69280" spans="1:9" x14ac:dyDescent="0.25">
      <c r="A69280" t="s">
        <v>1034</v>
      </c>
      <c r="B69280" t="s">
        <v>1044</v>
      </c>
      <c r="C69280" t="s">
        <v>62</v>
      </c>
      <c r="D69280" t="s">
        <v>63</v>
      </c>
      <c r="G69280" t="s">
        <v>736</v>
      </c>
      <c r="H69280" t="s">
        <v>653</v>
      </c>
      <c r="I69280" s="6">
        <v>271.993480500001</v>
      </c>
    </row>
    <row r="69281" spans="1:9" x14ac:dyDescent="0.25">
      <c r="A69281" t="s">
        <v>1034</v>
      </c>
      <c r="B69281" t="s">
        <v>1044</v>
      </c>
      <c r="C69281" t="s">
        <v>62</v>
      </c>
      <c r="D69281" t="s">
        <v>63</v>
      </c>
      <c r="G69281" t="s">
        <v>737</v>
      </c>
      <c r="H69281" t="s">
        <v>655</v>
      </c>
      <c r="I69281" s="6">
        <v>127.61223000000071</v>
      </c>
    </row>
    <row r="69282" spans="1:9" x14ac:dyDescent="0.25">
      <c r="A69282" t="s">
        <v>1034</v>
      </c>
      <c r="B69282" t="s">
        <v>1044</v>
      </c>
      <c r="C69282" t="s">
        <v>62</v>
      </c>
      <c r="D69282" t="s">
        <v>63</v>
      </c>
      <c r="G69282" t="s">
        <v>785</v>
      </c>
      <c r="H69282" t="s">
        <v>656</v>
      </c>
      <c r="I69282" s="6">
        <v>30.6003959999999</v>
      </c>
    </row>
    <row r="69283" spans="1:9" x14ac:dyDescent="0.25">
      <c r="A69283" t="s">
        <v>1034</v>
      </c>
      <c r="B69283" t="s">
        <v>1044</v>
      </c>
      <c r="C69283" t="s">
        <v>62</v>
      </c>
      <c r="D69283" t="s">
        <v>63</v>
      </c>
      <c r="G69283" t="s">
        <v>813</v>
      </c>
      <c r="H69283" t="s">
        <v>502</v>
      </c>
      <c r="I69283" s="6">
        <v>178.54886999999897</v>
      </c>
    </row>
    <row r="69284" spans="1:9" x14ac:dyDescent="0.25">
      <c r="A69284" t="s">
        <v>1034</v>
      </c>
      <c r="B69284" t="s">
        <v>1044</v>
      </c>
      <c r="C69284" t="s">
        <v>62</v>
      </c>
      <c r="D69284" t="s">
        <v>63</v>
      </c>
      <c r="G69284" t="s">
        <v>786</v>
      </c>
      <c r="H69284" t="s">
        <v>503</v>
      </c>
      <c r="I69284" s="6">
        <v>2.1825000000000001</v>
      </c>
    </row>
    <row r="69285" spans="1:9" x14ac:dyDescent="0.25">
      <c r="A69285" t="s">
        <v>1034</v>
      </c>
      <c r="B69285" t="s">
        <v>1044</v>
      </c>
      <c r="C69285" t="s">
        <v>62</v>
      </c>
      <c r="D69285" t="s">
        <v>63</v>
      </c>
      <c r="G69285" t="s">
        <v>976</v>
      </c>
      <c r="H69285" t="s">
        <v>504</v>
      </c>
      <c r="I69285" s="6">
        <v>12.686145000000081</v>
      </c>
    </row>
    <row r="69286" spans="1:9" x14ac:dyDescent="0.25">
      <c r="A69286" t="s">
        <v>1034</v>
      </c>
      <c r="B69286" t="s">
        <v>1044</v>
      </c>
      <c r="C69286" t="s">
        <v>62</v>
      </c>
      <c r="D69286" t="s">
        <v>63</v>
      </c>
      <c r="G69286" t="s">
        <v>1014</v>
      </c>
      <c r="H69286" t="s">
        <v>280</v>
      </c>
      <c r="I69286" s="6">
        <v>2.9099999999999699</v>
      </c>
    </row>
    <row r="69287" spans="1:9" x14ac:dyDescent="0.25">
      <c r="A69287" t="s">
        <v>1034</v>
      </c>
      <c r="B69287" t="s">
        <v>1044</v>
      </c>
      <c r="C69287" t="s">
        <v>44</v>
      </c>
      <c r="D69287" t="s">
        <v>45</v>
      </c>
      <c r="E69287" t="s">
        <v>163</v>
      </c>
      <c r="F69287" t="s">
        <v>284</v>
      </c>
      <c r="G69287" t="s">
        <v>163</v>
      </c>
      <c r="H69287" t="s">
        <v>284</v>
      </c>
      <c r="I69287" s="6">
        <v>231914.42041669998</v>
      </c>
    </row>
    <row r="69288" spans="1:9" x14ac:dyDescent="0.25">
      <c r="A69288" t="s">
        <v>1034</v>
      </c>
      <c r="B69288" t="s">
        <v>1044</v>
      </c>
      <c r="C69288" t="s">
        <v>44</v>
      </c>
      <c r="D69288" t="s">
        <v>45</v>
      </c>
      <c r="E69288" t="s">
        <v>164</v>
      </c>
      <c r="F69288" t="s">
        <v>285</v>
      </c>
      <c r="G69288" t="s">
        <v>164</v>
      </c>
      <c r="H69288" t="s">
        <v>285</v>
      </c>
      <c r="I69288" s="6">
        <v>2474809.1241572001</v>
      </c>
    </row>
    <row r="69289" spans="1:9" x14ac:dyDescent="0.25">
      <c r="A69289" t="s">
        <v>1034</v>
      </c>
      <c r="B69289" t="s">
        <v>1044</v>
      </c>
      <c r="C69289" t="s">
        <v>44</v>
      </c>
      <c r="D69289" t="s">
        <v>45</v>
      </c>
      <c r="E69289" t="s">
        <v>165</v>
      </c>
      <c r="F69289" t="s">
        <v>286</v>
      </c>
      <c r="G69289" t="s">
        <v>165</v>
      </c>
      <c r="H69289" t="s">
        <v>286</v>
      </c>
      <c r="I69289" s="6">
        <v>39.445777499999203</v>
      </c>
    </row>
    <row r="69290" spans="1:9" x14ac:dyDescent="0.25">
      <c r="A69290" t="s">
        <v>1034</v>
      </c>
      <c r="B69290" t="s">
        <v>1044</v>
      </c>
      <c r="C69290" t="s">
        <v>44</v>
      </c>
      <c r="D69290" t="s">
        <v>45</v>
      </c>
      <c r="E69290" t="s">
        <v>167</v>
      </c>
      <c r="F69290" t="s">
        <v>288</v>
      </c>
      <c r="G69290" t="s">
        <v>167</v>
      </c>
      <c r="H69290" t="s">
        <v>288</v>
      </c>
      <c r="I69290" s="6">
        <v>3125.0715525000151</v>
      </c>
    </row>
    <row r="69291" spans="1:9" x14ac:dyDescent="0.25">
      <c r="A69291" t="s">
        <v>1034</v>
      </c>
      <c r="B69291" t="s">
        <v>1044</v>
      </c>
      <c r="C69291" t="s">
        <v>54</v>
      </c>
      <c r="D69291" t="s">
        <v>55</v>
      </c>
      <c r="E69291" t="s">
        <v>169</v>
      </c>
      <c r="F69291" t="s">
        <v>290</v>
      </c>
      <c r="G69291" t="s">
        <v>169</v>
      </c>
      <c r="H69291" t="s">
        <v>290</v>
      </c>
      <c r="I69291" s="6">
        <v>900768.69382719998</v>
      </c>
    </row>
    <row r="69292" spans="1:9" x14ac:dyDescent="0.25">
      <c r="A69292" t="s">
        <v>1034</v>
      </c>
      <c r="B69292" t="s">
        <v>1044</v>
      </c>
      <c r="C69292" t="s">
        <v>54</v>
      </c>
      <c r="D69292" t="s">
        <v>55</v>
      </c>
      <c r="E69292" t="s">
        <v>170</v>
      </c>
      <c r="F69292" t="s">
        <v>291</v>
      </c>
      <c r="G69292" t="s">
        <v>170</v>
      </c>
      <c r="H69292" t="s">
        <v>291</v>
      </c>
      <c r="I69292" s="6">
        <v>30644.481467699999</v>
      </c>
    </row>
    <row r="69293" spans="1:9" x14ac:dyDescent="0.25">
      <c r="A69293" t="s">
        <v>1034</v>
      </c>
      <c r="B69293" t="s">
        <v>1044</v>
      </c>
      <c r="C69293" t="s">
        <v>46</v>
      </c>
      <c r="D69293" t="s">
        <v>47</v>
      </c>
      <c r="E69293" t="s">
        <v>171</v>
      </c>
      <c r="F69293" t="s">
        <v>292</v>
      </c>
      <c r="G69293" t="s">
        <v>171</v>
      </c>
      <c r="H69293" t="s">
        <v>882</v>
      </c>
      <c r="I69293" s="6">
        <v>-633951.57898860006</v>
      </c>
    </row>
    <row r="69294" spans="1:9" x14ac:dyDescent="0.25">
      <c r="A69294" t="s">
        <v>1034</v>
      </c>
      <c r="B69294" t="s">
        <v>1044</v>
      </c>
      <c r="C69294" t="s">
        <v>48</v>
      </c>
      <c r="D69294" t="s">
        <v>49</v>
      </c>
      <c r="E69294" t="s">
        <v>176</v>
      </c>
      <c r="F69294" t="s">
        <v>297</v>
      </c>
      <c r="G69294" t="s">
        <v>176</v>
      </c>
      <c r="H69294" t="s">
        <v>297</v>
      </c>
      <c r="I69294" s="6">
        <v>14344.5965122</v>
      </c>
    </row>
    <row r="69295" spans="1:9" x14ac:dyDescent="0.25">
      <c r="A69295" t="s">
        <v>1034</v>
      </c>
      <c r="B69295" t="s">
        <v>1044</v>
      </c>
      <c r="C69295" t="s">
        <v>48</v>
      </c>
      <c r="D69295" t="s">
        <v>49</v>
      </c>
      <c r="E69295" t="s">
        <v>177</v>
      </c>
      <c r="F69295" t="s">
        <v>298</v>
      </c>
      <c r="G69295" t="s">
        <v>177</v>
      </c>
      <c r="H69295" t="s">
        <v>298</v>
      </c>
      <c r="I69295" s="6">
        <v>-667771.4343968</v>
      </c>
    </row>
    <row r="69296" spans="1:9" x14ac:dyDescent="0.25">
      <c r="A69296" t="s">
        <v>1034</v>
      </c>
      <c r="B69296" t="s">
        <v>1044</v>
      </c>
      <c r="C69296" t="s">
        <v>48</v>
      </c>
      <c r="D69296" t="s">
        <v>49</v>
      </c>
      <c r="E69296" t="s">
        <v>178</v>
      </c>
      <c r="F69296" t="s">
        <v>299</v>
      </c>
      <c r="G69296" t="s">
        <v>178</v>
      </c>
      <c r="H69296" t="s">
        <v>299</v>
      </c>
      <c r="I69296" s="6">
        <v>372255.23973710003</v>
      </c>
    </row>
    <row r="69297" spans="1:9" x14ac:dyDescent="0.25">
      <c r="A69297" t="s">
        <v>1034</v>
      </c>
      <c r="B69297" t="s">
        <v>1044</v>
      </c>
      <c r="C69297" t="s">
        <v>48</v>
      </c>
      <c r="D69297" t="s">
        <v>49</v>
      </c>
      <c r="E69297" t="s">
        <v>179</v>
      </c>
      <c r="F69297" t="s">
        <v>300</v>
      </c>
      <c r="G69297" t="s">
        <v>179</v>
      </c>
      <c r="H69297" t="s">
        <v>300</v>
      </c>
      <c r="I69297" s="6">
        <v>-1.4550000000000001E-4</v>
      </c>
    </row>
    <row r="69298" spans="1:9" x14ac:dyDescent="0.25">
      <c r="A69298" t="s">
        <v>1034</v>
      </c>
      <c r="B69298" t="s">
        <v>1044</v>
      </c>
      <c r="C69298" t="s">
        <v>56</v>
      </c>
      <c r="D69298" t="s">
        <v>57</v>
      </c>
      <c r="E69298" t="s">
        <v>180</v>
      </c>
      <c r="F69298" t="s">
        <v>301</v>
      </c>
      <c r="G69298" t="s">
        <v>180</v>
      </c>
      <c r="H69298" t="s">
        <v>301</v>
      </c>
      <c r="I69298" s="6">
        <v>-477782.9129926</v>
      </c>
    </row>
    <row r="69299" spans="1:9" x14ac:dyDescent="0.25">
      <c r="A69299" t="s">
        <v>1034</v>
      </c>
      <c r="B69299" t="s">
        <v>1044</v>
      </c>
      <c r="C69299" t="s">
        <v>56</v>
      </c>
      <c r="D69299" t="s">
        <v>57</v>
      </c>
      <c r="E69299" t="s">
        <v>181</v>
      </c>
      <c r="F69299" t="s">
        <v>302</v>
      </c>
      <c r="G69299" t="s">
        <v>181</v>
      </c>
      <c r="H69299" t="s">
        <v>302</v>
      </c>
      <c r="I69299" s="6">
        <v>-7212.8168213999897</v>
      </c>
    </row>
    <row r="69300" spans="1:9" x14ac:dyDescent="0.25">
      <c r="A69300" t="s">
        <v>1034</v>
      </c>
      <c r="B69300" t="s">
        <v>1044</v>
      </c>
      <c r="C69300" t="s">
        <v>56</v>
      </c>
      <c r="D69300" t="s">
        <v>57</v>
      </c>
      <c r="E69300" t="s">
        <v>182</v>
      </c>
      <c r="F69300" t="s">
        <v>303</v>
      </c>
      <c r="G69300" t="s">
        <v>182</v>
      </c>
      <c r="H69300" t="s">
        <v>303</v>
      </c>
      <c r="I69300" s="6">
        <v>416.50015199999302</v>
      </c>
    </row>
    <row r="69301" spans="1:9" x14ac:dyDescent="0.25">
      <c r="A69301" t="s">
        <v>1034</v>
      </c>
      <c r="B69301" t="s">
        <v>1044</v>
      </c>
      <c r="C69301" t="s">
        <v>58</v>
      </c>
      <c r="D69301" t="s">
        <v>59</v>
      </c>
      <c r="E69301" t="s">
        <v>184</v>
      </c>
      <c r="F69301" t="s">
        <v>305</v>
      </c>
      <c r="G69301" t="s">
        <v>184</v>
      </c>
      <c r="H69301" t="s">
        <v>305</v>
      </c>
      <c r="I69301" s="6">
        <v>75090.952801900101</v>
      </c>
    </row>
    <row r="69302" spans="1:9" x14ac:dyDescent="0.25">
      <c r="A69302" t="s">
        <v>1034</v>
      </c>
      <c r="B69302" t="s">
        <v>1044</v>
      </c>
      <c r="C69302" t="s">
        <v>50</v>
      </c>
      <c r="D69302" t="s">
        <v>51</v>
      </c>
      <c r="E69302" t="s">
        <v>185</v>
      </c>
      <c r="F69302" t="s">
        <v>51</v>
      </c>
      <c r="G69302" t="s">
        <v>185</v>
      </c>
      <c r="H69302" t="s">
        <v>51</v>
      </c>
      <c r="I69302" s="6">
        <v>-1037453.7157754506</v>
      </c>
    </row>
    <row r="69303" spans="1:9" x14ac:dyDescent="0.25">
      <c r="A69303" t="s">
        <v>1034</v>
      </c>
      <c r="B69303" t="s">
        <v>1044</v>
      </c>
      <c r="C69303" t="s">
        <v>66</v>
      </c>
      <c r="D69303" t="s">
        <v>67</v>
      </c>
      <c r="E69303" t="s">
        <v>186</v>
      </c>
      <c r="F69303" t="s">
        <v>306</v>
      </c>
      <c r="G69303" t="s">
        <v>186</v>
      </c>
      <c r="H69303" t="s">
        <v>306</v>
      </c>
      <c r="I69303" s="6">
        <v>3806210.8537935</v>
      </c>
    </row>
    <row r="69304" spans="1:9" x14ac:dyDescent="0.25">
      <c r="A69304" t="s">
        <v>1034</v>
      </c>
      <c r="B69304" t="s">
        <v>1044</v>
      </c>
      <c r="C69304" t="s">
        <v>66</v>
      </c>
      <c r="D69304" t="s">
        <v>67</v>
      </c>
      <c r="E69304" t="s">
        <v>188</v>
      </c>
      <c r="F69304" t="s">
        <v>308</v>
      </c>
      <c r="G69304" t="s">
        <v>188</v>
      </c>
      <c r="H69304" t="s">
        <v>883</v>
      </c>
      <c r="I69304" s="6">
        <v>-4455262.7009266</v>
      </c>
    </row>
    <row r="69305" spans="1:9" x14ac:dyDescent="0.25">
      <c r="A69305" t="s">
        <v>1034</v>
      </c>
      <c r="B69305" t="s">
        <v>1045</v>
      </c>
      <c r="C69305" t="s">
        <v>10</v>
      </c>
      <c r="D69305" t="s">
        <v>11</v>
      </c>
      <c r="E69305" t="s">
        <v>85</v>
      </c>
      <c r="F69305" t="s">
        <v>206</v>
      </c>
      <c r="G69305" t="s">
        <v>85</v>
      </c>
      <c r="H69305" t="s">
        <v>206</v>
      </c>
      <c r="I69305" s="6">
        <v>42267799.281840995</v>
      </c>
    </row>
    <row r="69306" spans="1:9" x14ac:dyDescent="0.25">
      <c r="A69306" t="s">
        <v>1034</v>
      </c>
      <c r="B69306" t="s">
        <v>1045</v>
      </c>
      <c r="C69306" t="s">
        <v>10</v>
      </c>
      <c r="D69306" t="s">
        <v>11</v>
      </c>
      <c r="E69306" t="s">
        <v>86</v>
      </c>
      <c r="F69306" t="s">
        <v>207</v>
      </c>
      <c r="G69306" t="s">
        <v>86</v>
      </c>
      <c r="H69306" t="s">
        <v>207</v>
      </c>
      <c r="I69306" s="6">
        <v>-316963.97280279995</v>
      </c>
    </row>
    <row r="69307" spans="1:9" x14ac:dyDescent="0.25">
      <c r="A69307" t="s">
        <v>1034</v>
      </c>
      <c r="B69307" t="s">
        <v>1045</v>
      </c>
      <c r="C69307" t="s">
        <v>12</v>
      </c>
      <c r="D69307" t="s">
        <v>13</v>
      </c>
      <c r="E69307" t="s">
        <v>89</v>
      </c>
      <c r="F69307" t="s">
        <v>210</v>
      </c>
      <c r="G69307" t="s">
        <v>89</v>
      </c>
      <c r="H69307" t="s">
        <v>210</v>
      </c>
      <c r="I69307" s="6">
        <v>2892410.471940998</v>
      </c>
    </row>
    <row r="69308" spans="1:9" x14ac:dyDescent="0.25">
      <c r="A69308" t="s">
        <v>1034</v>
      </c>
      <c r="B69308" t="s">
        <v>1045</v>
      </c>
      <c r="C69308" t="s">
        <v>12</v>
      </c>
      <c r="D69308" t="s">
        <v>13</v>
      </c>
      <c r="E69308" t="s">
        <v>90</v>
      </c>
      <c r="F69308" t="s">
        <v>211</v>
      </c>
      <c r="G69308" t="s">
        <v>90</v>
      </c>
      <c r="H69308" t="s">
        <v>211</v>
      </c>
      <c r="I69308" s="6">
        <v>-43198834.629546307</v>
      </c>
    </row>
    <row r="69309" spans="1:9" x14ac:dyDescent="0.25">
      <c r="A69309" t="s">
        <v>1034</v>
      </c>
      <c r="B69309" t="s">
        <v>1045</v>
      </c>
      <c r="C69309" t="s">
        <v>12</v>
      </c>
      <c r="D69309" t="s">
        <v>13</v>
      </c>
      <c r="E69309" t="s">
        <v>91</v>
      </c>
      <c r="F69309" t="s">
        <v>212</v>
      </c>
      <c r="G69309" t="s">
        <v>91</v>
      </c>
      <c r="H69309" t="s">
        <v>212</v>
      </c>
      <c r="I69309" s="6">
        <v>60191.769949100097</v>
      </c>
    </row>
    <row r="69310" spans="1:9" x14ac:dyDescent="0.25">
      <c r="A69310" t="s">
        <v>1034</v>
      </c>
      <c r="B69310" t="s">
        <v>1045</v>
      </c>
      <c r="C69310" t="s">
        <v>12</v>
      </c>
      <c r="D69310" t="s">
        <v>13</v>
      </c>
      <c r="E69310" t="s">
        <v>94</v>
      </c>
      <c r="F69310" t="s">
        <v>215</v>
      </c>
      <c r="G69310" t="s">
        <v>94</v>
      </c>
      <c r="H69310" t="s">
        <v>215</v>
      </c>
      <c r="I69310" s="6">
        <v>1441.2174860999999</v>
      </c>
    </row>
    <row r="69311" spans="1:9" x14ac:dyDescent="0.25">
      <c r="A69311" t="s">
        <v>1034</v>
      </c>
      <c r="B69311" t="s">
        <v>1045</v>
      </c>
      <c r="C69311" t="s">
        <v>12</v>
      </c>
      <c r="D69311" t="s">
        <v>13</v>
      </c>
      <c r="E69311" t="s">
        <v>98</v>
      </c>
      <c r="F69311" t="s">
        <v>219</v>
      </c>
      <c r="G69311" t="s">
        <v>98</v>
      </c>
      <c r="H69311" t="s">
        <v>219</v>
      </c>
      <c r="I69311" s="6">
        <v>28134.895471799999</v>
      </c>
    </row>
    <row r="69312" spans="1:9" x14ac:dyDescent="0.25">
      <c r="A69312" t="s">
        <v>1034</v>
      </c>
      <c r="B69312" t="s">
        <v>1045</v>
      </c>
      <c r="C69312" t="s">
        <v>12</v>
      </c>
      <c r="D69312" t="s">
        <v>13</v>
      </c>
      <c r="E69312" t="s">
        <v>105</v>
      </c>
      <c r="F69312" t="s">
        <v>227</v>
      </c>
      <c r="G69312" t="s">
        <v>105</v>
      </c>
      <c r="H69312" t="s">
        <v>227</v>
      </c>
      <c r="I69312" s="6">
        <v>890614.52223100001</v>
      </c>
    </row>
    <row r="69313" spans="1:9" x14ac:dyDescent="0.25">
      <c r="A69313" t="s">
        <v>1034</v>
      </c>
      <c r="B69313" t="s">
        <v>1045</v>
      </c>
      <c r="C69313" t="s">
        <v>12</v>
      </c>
      <c r="D69313" t="s">
        <v>13</v>
      </c>
      <c r="E69313" t="s">
        <v>99</v>
      </c>
      <c r="F69313" t="s">
        <v>220</v>
      </c>
      <c r="G69313" t="s">
        <v>99</v>
      </c>
      <c r="H69313" t="s">
        <v>220</v>
      </c>
      <c r="I69313" s="6">
        <v>-35263.694712200006</v>
      </c>
    </row>
    <row r="69314" spans="1:9" x14ac:dyDescent="0.25">
      <c r="A69314" t="s">
        <v>1034</v>
      </c>
      <c r="B69314" t="s">
        <v>1045</v>
      </c>
      <c r="C69314" t="s">
        <v>14</v>
      </c>
      <c r="D69314" t="s">
        <v>15</v>
      </c>
      <c r="E69314" t="s">
        <v>101</v>
      </c>
      <c r="F69314" t="s">
        <v>222</v>
      </c>
      <c r="G69314" t="s">
        <v>101</v>
      </c>
      <c r="H69314" t="s">
        <v>222</v>
      </c>
      <c r="I69314" s="6">
        <v>271279.81244010001</v>
      </c>
    </row>
    <row r="69315" spans="1:9" x14ac:dyDescent="0.25">
      <c r="A69315" t="s">
        <v>1034</v>
      </c>
      <c r="B69315" t="s">
        <v>1045</v>
      </c>
      <c r="C69315" t="s">
        <v>16</v>
      </c>
      <c r="D69315" t="s">
        <v>17</v>
      </c>
      <c r="E69315" t="s">
        <v>226</v>
      </c>
      <c r="F69315" t="s">
        <v>226</v>
      </c>
      <c r="G69315" t="s">
        <v>662</v>
      </c>
      <c r="H69315" t="s">
        <v>17</v>
      </c>
      <c r="I69315" s="6">
        <v>-238188.04025709981</v>
      </c>
    </row>
    <row r="69316" spans="1:9" x14ac:dyDescent="0.25">
      <c r="A69316" t="s">
        <v>1034</v>
      </c>
      <c r="B69316" t="s">
        <v>1045</v>
      </c>
      <c r="C69316" t="s">
        <v>18</v>
      </c>
      <c r="D69316" t="s">
        <v>19</v>
      </c>
      <c r="E69316" t="s">
        <v>106</v>
      </c>
      <c r="F69316" t="s">
        <v>228</v>
      </c>
      <c r="G69316" t="s">
        <v>106</v>
      </c>
      <c r="H69316" t="s">
        <v>228</v>
      </c>
      <c r="I69316" s="6">
        <v>-546338.61235060007</v>
      </c>
    </row>
    <row r="69317" spans="1:9" x14ac:dyDescent="0.25">
      <c r="A69317" t="s">
        <v>1034</v>
      </c>
      <c r="B69317" t="s">
        <v>1045</v>
      </c>
      <c r="C69317" t="s">
        <v>20</v>
      </c>
      <c r="D69317" t="s">
        <v>21</v>
      </c>
      <c r="E69317" t="s">
        <v>107</v>
      </c>
      <c r="F69317" t="s">
        <v>229</v>
      </c>
      <c r="G69317" t="s">
        <v>325</v>
      </c>
      <c r="H69317" t="s">
        <v>480</v>
      </c>
      <c r="I69317" s="6">
        <v>-224991.03980749994</v>
      </c>
    </row>
    <row r="69318" spans="1:9" x14ac:dyDescent="0.25">
      <c r="A69318" t="s">
        <v>1034</v>
      </c>
      <c r="B69318" t="s">
        <v>1045</v>
      </c>
      <c r="C69318" t="s">
        <v>20</v>
      </c>
      <c r="D69318" t="s">
        <v>21</v>
      </c>
      <c r="E69318" t="s">
        <v>107</v>
      </c>
      <c r="F69318" t="s">
        <v>229</v>
      </c>
      <c r="G69318" t="s">
        <v>326</v>
      </c>
      <c r="H69318" t="s">
        <v>481</v>
      </c>
      <c r="I69318" s="6">
        <v>2860294.8587428019</v>
      </c>
    </row>
    <row r="69319" spans="1:9" x14ac:dyDescent="0.25">
      <c r="A69319" t="s">
        <v>1034</v>
      </c>
      <c r="B69319" t="s">
        <v>1045</v>
      </c>
      <c r="C69319" t="s">
        <v>20</v>
      </c>
      <c r="D69319" t="s">
        <v>21</v>
      </c>
      <c r="E69319" t="s">
        <v>107</v>
      </c>
      <c r="F69319" t="s">
        <v>229</v>
      </c>
      <c r="G69319" t="s">
        <v>327</v>
      </c>
      <c r="H69319" t="s">
        <v>482</v>
      </c>
      <c r="I69319" s="6">
        <v>47823.524898800046</v>
      </c>
    </row>
    <row r="69320" spans="1:9" x14ac:dyDescent="0.25">
      <c r="A69320" t="s">
        <v>1034</v>
      </c>
      <c r="B69320" t="s">
        <v>1045</v>
      </c>
      <c r="C69320" t="s">
        <v>20</v>
      </c>
      <c r="D69320" t="s">
        <v>21</v>
      </c>
      <c r="E69320" t="s">
        <v>107</v>
      </c>
      <c r="F69320" t="s">
        <v>229</v>
      </c>
      <c r="G69320" t="s">
        <v>328</v>
      </c>
      <c r="H69320" t="s">
        <v>483</v>
      </c>
      <c r="I69320" s="6">
        <v>15918.666406499995</v>
      </c>
    </row>
    <row r="69321" spans="1:9" x14ac:dyDescent="0.25">
      <c r="A69321" t="s">
        <v>1034</v>
      </c>
      <c r="B69321" t="s">
        <v>1045</v>
      </c>
      <c r="C69321" t="s">
        <v>20</v>
      </c>
      <c r="D69321" t="s">
        <v>21</v>
      </c>
      <c r="E69321" t="s">
        <v>107</v>
      </c>
      <c r="F69321" t="s">
        <v>229</v>
      </c>
      <c r="G69321" t="s">
        <v>330</v>
      </c>
      <c r="H69321" t="s">
        <v>485</v>
      </c>
      <c r="I69321" s="6">
        <v>721274.62200049998</v>
      </c>
    </row>
    <row r="69322" spans="1:9" x14ac:dyDescent="0.25">
      <c r="A69322" t="s">
        <v>1034</v>
      </c>
      <c r="B69322" t="s">
        <v>1045</v>
      </c>
      <c r="C69322" t="s">
        <v>20</v>
      </c>
      <c r="D69322" t="s">
        <v>21</v>
      </c>
      <c r="E69322" t="s">
        <v>107</v>
      </c>
      <c r="F69322" t="s">
        <v>229</v>
      </c>
      <c r="G69322" t="s">
        <v>331</v>
      </c>
      <c r="H69322" t="s">
        <v>486</v>
      </c>
      <c r="I69322" s="6">
        <v>652946.80908899999</v>
      </c>
    </row>
    <row r="69323" spans="1:9" x14ac:dyDescent="0.25">
      <c r="A69323" t="s">
        <v>1034</v>
      </c>
      <c r="B69323" t="s">
        <v>1045</v>
      </c>
      <c r="C69323" t="s">
        <v>20</v>
      </c>
      <c r="D69323" t="s">
        <v>21</v>
      </c>
      <c r="E69323" t="s">
        <v>107</v>
      </c>
      <c r="F69323" t="s">
        <v>229</v>
      </c>
      <c r="G69323" t="s">
        <v>332</v>
      </c>
      <c r="H69323" t="s">
        <v>487</v>
      </c>
      <c r="I69323" s="6">
        <v>1229394.4366229002</v>
      </c>
    </row>
    <row r="69324" spans="1:9" x14ac:dyDescent="0.25">
      <c r="A69324" t="s">
        <v>1034</v>
      </c>
      <c r="B69324" t="s">
        <v>1045</v>
      </c>
      <c r="C69324" t="s">
        <v>20</v>
      </c>
      <c r="D69324" t="s">
        <v>21</v>
      </c>
      <c r="E69324" t="s">
        <v>107</v>
      </c>
      <c r="F69324" t="s">
        <v>229</v>
      </c>
      <c r="G69324" t="s">
        <v>333</v>
      </c>
      <c r="H69324" t="s">
        <v>488</v>
      </c>
      <c r="I69324" s="6">
        <v>48714.895090599981</v>
      </c>
    </row>
    <row r="69325" spans="1:9" x14ac:dyDescent="0.25">
      <c r="A69325" t="s">
        <v>1034</v>
      </c>
      <c r="B69325" t="s">
        <v>1045</v>
      </c>
      <c r="C69325" t="s">
        <v>20</v>
      </c>
      <c r="D69325" t="s">
        <v>21</v>
      </c>
      <c r="E69325" t="s">
        <v>107</v>
      </c>
      <c r="F69325" t="s">
        <v>229</v>
      </c>
      <c r="G69325" t="s">
        <v>336</v>
      </c>
      <c r="H69325" t="s">
        <v>491</v>
      </c>
      <c r="I69325" s="6">
        <v>210462.99982949995</v>
      </c>
    </row>
    <row r="69326" spans="1:9" x14ac:dyDescent="0.25">
      <c r="A69326" t="s">
        <v>1034</v>
      </c>
      <c r="B69326" t="s">
        <v>1045</v>
      </c>
      <c r="C69326" t="s">
        <v>20</v>
      </c>
      <c r="D69326" t="s">
        <v>21</v>
      </c>
      <c r="E69326" t="s">
        <v>107</v>
      </c>
      <c r="F69326" t="s">
        <v>229</v>
      </c>
      <c r="G69326" t="s">
        <v>625</v>
      </c>
      <c r="H69326" t="s">
        <v>635</v>
      </c>
      <c r="I69326" s="6">
        <v>59942.098770199955</v>
      </c>
    </row>
    <row r="69327" spans="1:9" x14ac:dyDescent="0.25">
      <c r="A69327" t="s">
        <v>1034</v>
      </c>
      <c r="B69327" t="s">
        <v>1045</v>
      </c>
      <c r="C69327" t="s">
        <v>20</v>
      </c>
      <c r="D69327" t="s">
        <v>21</v>
      </c>
      <c r="E69327" t="s">
        <v>107</v>
      </c>
      <c r="F69327" t="s">
        <v>229</v>
      </c>
      <c r="G69327" t="s">
        <v>626</v>
      </c>
      <c r="H69327" t="s">
        <v>636</v>
      </c>
      <c r="I69327" s="6">
        <v>-94548.838051300001</v>
      </c>
    </row>
    <row r="69328" spans="1:9" x14ac:dyDescent="0.25">
      <c r="A69328" t="s">
        <v>1034</v>
      </c>
      <c r="B69328" t="s">
        <v>1045</v>
      </c>
      <c r="C69328" t="s">
        <v>20</v>
      </c>
      <c r="D69328" t="s">
        <v>21</v>
      </c>
      <c r="E69328" t="s">
        <v>108</v>
      </c>
      <c r="F69328" t="s">
        <v>230</v>
      </c>
      <c r="G69328" t="s">
        <v>338</v>
      </c>
      <c r="H69328" t="s">
        <v>493</v>
      </c>
      <c r="I69328" s="6">
        <v>464266.24829999998</v>
      </c>
    </row>
    <row r="69329" spans="1:9" x14ac:dyDescent="0.25">
      <c r="A69329" t="s">
        <v>1034</v>
      </c>
      <c r="B69329" t="s">
        <v>1045</v>
      </c>
      <c r="C69329" t="s">
        <v>20</v>
      </c>
      <c r="D69329" t="s">
        <v>21</v>
      </c>
      <c r="E69329" t="s">
        <v>108</v>
      </c>
      <c r="F69329" t="s">
        <v>230</v>
      </c>
      <c r="G69329" t="s">
        <v>628</v>
      </c>
      <c r="H69329" t="s">
        <v>638</v>
      </c>
      <c r="I69329" s="6">
        <v>313692.70974319981</v>
      </c>
    </row>
    <row r="69330" spans="1:9" x14ac:dyDescent="0.25">
      <c r="A69330" t="s">
        <v>1034</v>
      </c>
      <c r="B69330" t="s">
        <v>1045</v>
      </c>
      <c r="C69330" t="s">
        <v>22</v>
      </c>
      <c r="D69330" t="s">
        <v>23</v>
      </c>
      <c r="E69330" t="s">
        <v>226</v>
      </c>
      <c r="F69330" t="s">
        <v>226</v>
      </c>
      <c r="G69330" t="s">
        <v>664</v>
      </c>
      <c r="H69330" t="s">
        <v>843</v>
      </c>
      <c r="I69330" s="6">
        <v>83.545000000000101</v>
      </c>
    </row>
    <row r="69331" spans="1:9" x14ac:dyDescent="0.25">
      <c r="A69331" t="s">
        <v>1034</v>
      </c>
      <c r="B69331" t="s">
        <v>1045</v>
      </c>
      <c r="C69331" t="s">
        <v>24</v>
      </c>
      <c r="D69331" t="s">
        <v>25</v>
      </c>
      <c r="E69331" t="s">
        <v>112</v>
      </c>
      <c r="F69331" t="s">
        <v>234</v>
      </c>
      <c r="G69331" t="s">
        <v>112</v>
      </c>
      <c r="H69331" t="s">
        <v>234</v>
      </c>
      <c r="I69331" s="6">
        <v>1243.7847079999999</v>
      </c>
    </row>
    <row r="69332" spans="1:9" x14ac:dyDescent="0.25">
      <c r="A69332" t="s">
        <v>1034</v>
      </c>
      <c r="B69332" t="s">
        <v>1045</v>
      </c>
      <c r="C69332" t="s">
        <v>24</v>
      </c>
      <c r="D69332" t="s">
        <v>25</v>
      </c>
      <c r="E69332" t="s">
        <v>113</v>
      </c>
      <c r="F69332" t="s">
        <v>235</v>
      </c>
      <c r="G69332" t="s">
        <v>113</v>
      </c>
      <c r="H69332" t="s">
        <v>235</v>
      </c>
      <c r="I69332" s="6">
        <v>-96.257151700000009</v>
      </c>
    </row>
    <row r="69333" spans="1:9" x14ac:dyDescent="0.25">
      <c r="A69333" t="s">
        <v>1034</v>
      </c>
      <c r="B69333" t="s">
        <v>1045</v>
      </c>
      <c r="C69333" t="s">
        <v>24</v>
      </c>
      <c r="D69333" t="s">
        <v>25</v>
      </c>
      <c r="E69333" t="s">
        <v>114</v>
      </c>
      <c r="F69333" t="s">
        <v>236</v>
      </c>
      <c r="G69333" t="s">
        <v>114</v>
      </c>
      <c r="H69333" t="s">
        <v>236</v>
      </c>
      <c r="I69333" s="6">
        <v>73625.028620099998</v>
      </c>
    </row>
    <row r="69334" spans="1:9" x14ac:dyDescent="0.25">
      <c r="A69334" t="s">
        <v>1034</v>
      </c>
      <c r="B69334" t="s">
        <v>1045</v>
      </c>
      <c r="C69334" t="s">
        <v>24</v>
      </c>
      <c r="D69334" t="s">
        <v>25</v>
      </c>
      <c r="E69334" t="s">
        <v>117</v>
      </c>
      <c r="F69334" t="s">
        <v>239</v>
      </c>
      <c r="G69334" t="s">
        <v>117</v>
      </c>
      <c r="H69334" t="s">
        <v>239</v>
      </c>
      <c r="I69334" s="6">
        <v>72138.283142999993</v>
      </c>
    </row>
    <row r="69335" spans="1:9" x14ac:dyDescent="0.25">
      <c r="A69335" t="s">
        <v>1034</v>
      </c>
      <c r="B69335" t="s">
        <v>1045</v>
      </c>
      <c r="C69335" t="s">
        <v>24</v>
      </c>
      <c r="D69335" t="s">
        <v>25</v>
      </c>
      <c r="E69335" t="s">
        <v>118</v>
      </c>
      <c r="F69335" t="s">
        <v>240</v>
      </c>
      <c r="G69335" t="s">
        <v>118</v>
      </c>
      <c r="H69335" t="s">
        <v>240</v>
      </c>
      <c r="I69335" s="6">
        <v>25651.155475399995</v>
      </c>
    </row>
    <row r="69336" spans="1:9" x14ac:dyDescent="0.25">
      <c r="A69336" t="s">
        <v>1034</v>
      </c>
      <c r="B69336" t="s">
        <v>1045</v>
      </c>
      <c r="C69336" t="s">
        <v>26</v>
      </c>
      <c r="D69336" t="s">
        <v>27</v>
      </c>
      <c r="E69336" t="s">
        <v>226</v>
      </c>
      <c r="F69336" t="s">
        <v>226</v>
      </c>
      <c r="G69336" t="s">
        <v>665</v>
      </c>
      <c r="H69336" t="s">
        <v>27</v>
      </c>
      <c r="I69336" s="6">
        <v>64524.722178142089</v>
      </c>
    </row>
    <row r="69337" spans="1:9" x14ac:dyDescent="0.25">
      <c r="A69337" t="s">
        <v>1034</v>
      </c>
      <c r="B69337" t="s">
        <v>1045</v>
      </c>
      <c r="C69337" t="s">
        <v>28</v>
      </c>
      <c r="D69337" t="s">
        <v>29</v>
      </c>
      <c r="E69337" t="s">
        <v>119</v>
      </c>
      <c r="F69337" t="s">
        <v>241</v>
      </c>
      <c r="G69337" t="s">
        <v>666</v>
      </c>
      <c r="H69337" t="s">
        <v>241</v>
      </c>
      <c r="I69337" s="6">
        <v>-1189393.0481923996</v>
      </c>
    </row>
    <row r="69338" spans="1:9" x14ac:dyDescent="0.25">
      <c r="A69338" t="s">
        <v>1034</v>
      </c>
      <c r="B69338" t="s">
        <v>1045</v>
      </c>
      <c r="C69338" t="s">
        <v>28</v>
      </c>
      <c r="D69338" t="s">
        <v>29</v>
      </c>
      <c r="E69338" t="s">
        <v>120</v>
      </c>
      <c r="F69338" t="s">
        <v>242</v>
      </c>
      <c r="G69338" t="s">
        <v>339</v>
      </c>
      <c r="H69338" t="s">
        <v>494</v>
      </c>
      <c r="I69338" s="6">
        <v>-66510.066385399943</v>
      </c>
    </row>
    <row r="69339" spans="1:9" x14ac:dyDescent="0.25">
      <c r="A69339" t="s">
        <v>1034</v>
      </c>
      <c r="B69339" t="s">
        <v>1045</v>
      </c>
      <c r="C69339" t="s">
        <v>28</v>
      </c>
      <c r="D69339" t="s">
        <v>29</v>
      </c>
      <c r="E69339" t="s">
        <v>120</v>
      </c>
      <c r="F69339" t="s">
        <v>242</v>
      </c>
      <c r="G69339" t="s">
        <v>340</v>
      </c>
      <c r="H69339" t="s">
        <v>495</v>
      </c>
      <c r="I69339" s="6">
        <v>-1529.1946539</v>
      </c>
    </row>
    <row r="69340" spans="1:9" x14ac:dyDescent="0.25">
      <c r="A69340" t="s">
        <v>1034</v>
      </c>
      <c r="B69340" t="s">
        <v>1045</v>
      </c>
      <c r="C69340" t="s">
        <v>28</v>
      </c>
      <c r="D69340" t="s">
        <v>29</v>
      </c>
      <c r="E69340" t="s">
        <v>120</v>
      </c>
      <c r="F69340" t="s">
        <v>242</v>
      </c>
      <c r="G69340" t="s">
        <v>341</v>
      </c>
      <c r="H69340" t="s">
        <v>496</v>
      </c>
      <c r="I69340" s="6">
        <v>-89353.31658519998</v>
      </c>
    </row>
    <row r="69341" spans="1:9" x14ac:dyDescent="0.25">
      <c r="A69341" t="s">
        <v>1034</v>
      </c>
      <c r="B69341" t="s">
        <v>1045</v>
      </c>
      <c r="C69341" t="s">
        <v>28</v>
      </c>
      <c r="D69341" t="s">
        <v>29</v>
      </c>
      <c r="E69341" t="s">
        <v>120</v>
      </c>
      <c r="F69341" t="s">
        <v>242</v>
      </c>
      <c r="G69341" t="s">
        <v>342</v>
      </c>
      <c r="H69341" t="s">
        <v>497</v>
      </c>
      <c r="I69341" s="6">
        <v>-60340.216107300002</v>
      </c>
    </row>
    <row r="69342" spans="1:9" x14ac:dyDescent="0.25">
      <c r="A69342" t="s">
        <v>1034</v>
      </c>
      <c r="B69342" t="s">
        <v>1045</v>
      </c>
      <c r="C69342" t="s">
        <v>28</v>
      </c>
      <c r="D69342" t="s">
        <v>29</v>
      </c>
      <c r="E69342" t="s">
        <v>121</v>
      </c>
      <c r="F69342" t="s">
        <v>243</v>
      </c>
      <c r="G69342" t="s">
        <v>343</v>
      </c>
      <c r="H69342" t="s">
        <v>498</v>
      </c>
      <c r="I69342" s="6">
        <v>-344.43068419999975</v>
      </c>
    </row>
    <row r="69343" spans="1:9" x14ac:dyDescent="0.25">
      <c r="A69343" t="s">
        <v>1034</v>
      </c>
      <c r="B69343" t="s">
        <v>1045</v>
      </c>
      <c r="C69343" t="s">
        <v>28</v>
      </c>
      <c r="D69343" t="s">
        <v>29</v>
      </c>
      <c r="E69343" t="s">
        <v>121</v>
      </c>
      <c r="F69343" t="s">
        <v>243</v>
      </c>
      <c r="G69343" t="s">
        <v>344</v>
      </c>
      <c r="H69343" t="s">
        <v>499</v>
      </c>
      <c r="I69343" s="6">
        <v>-25559.459887200006</v>
      </c>
    </row>
    <row r="69344" spans="1:9" x14ac:dyDescent="0.25">
      <c r="A69344" t="s">
        <v>1034</v>
      </c>
      <c r="B69344" t="s">
        <v>1045</v>
      </c>
      <c r="C69344" t="s">
        <v>28</v>
      </c>
      <c r="D69344" t="s">
        <v>29</v>
      </c>
      <c r="E69344" t="s">
        <v>121</v>
      </c>
      <c r="F69344" t="s">
        <v>243</v>
      </c>
      <c r="G69344" t="s">
        <v>345</v>
      </c>
      <c r="H69344" t="s">
        <v>500</v>
      </c>
      <c r="I69344" s="6">
        <v>-237934.1484992</v>
      </c>
    </row>
    <row r="69345" spans="1:9" x14ac:dyDescent="0.25">
      <c r="A69345" t="s">
        <v>1034</v>
      </c>
      <c r="B69345" t="s">
        <v>1045</v>
      </c>
      <c r="C69345" t="s">
        <v>28</v>
      </c>
      <c r="D69345" t="s">
        <v>29</v>
      </c>
      <c r="E69345" t="s">
        <v>121</v>
      </c>
      <c r="F69345" t="s">
        <v>243</v>
      </c>
      <c r="G69345" t="s">
        <v>348</v>
      </c>
      <c r="H69345" t="s">
        <v>503</v>
      </c>
      <c r="I69345" s="6">
        <v>0.494450000000001</v>
      </c>
    </row>
    <row r="69346" spans="1:9" x14ac:dyDescent="0.25">
      <c r="A69346" t="s">
        <v>1034</v>
      </c>
      <c r="B69346" t="s">
        <v>1045</v>
      </c>
      <c r="C69346" t="s">
        <v>28</v>
      </c>
      <c r="D69346" t="s">
        <v>29</v>
      </c>
      <c r="E69346" t="s">
        <v>121</v>
      </c>
      <c r="F69346" t="s">
        <v>243</v>
      </c>
      <c r="G69346" t="s">
        <v>350</v>
      </c>
      <c r="H69346" t="s">
        <v>505</v>
      </c>
      <c r="I69346" s="6">
        <v>-12.349863699999799</v>
      </c>
    </row>
    <row r="69347" spans="1:9" x14ac:dyDescent="0.25">
      <c r="A69347" t="s">
        <v>1034</v>
      </c>
      <c r="B69347" t="s">
        <v>1045</v>
      </c>
      <c r="C69347" t="s">
        <v>28</v>
      </c>
      <c r="D69347" t="s">
        <v>29</v>
      </c>
      <c r="E69347" t="s">
        <v>123</v>
      </c>
      <c r="F69347" t="s">
        <v>245</v>
      </c>
      <c r="G69347" t="s">
        <v>354</v>
      </c>
      <c r="H69347" t="s">
        <v>245</v>
      </c>
      <c r="I69347" s="6">
        <v>1902.8801315000001</v>
      </c>
    </row>
    <row r="69348" spans="1:9" x14ac:dyDescent="0.25">
      <c r="A69348" t="s">
        <v>1034</v>
      </c>
      <c r="B69348" t="s">
        <v>1045</v>
      </c>
      <c r="C69348" t="s">
        <v>28</v>
      </c>
      <c r="D69348" t="s">
        <v>29</v>
      </c>
      <c r="E69348" t="s">
        <v>123</v>
      </c>
      <c r="F69348" t="s">
        <v>245</v>
      </c>
      <c r="G69348" t="s">
        <v>355</v>
      </c>
      <c r="H69348" t="s">
        <v>508</v>
      </c>
      <c r="I69348" s="6">
        <v>122884.27341549999</v>
      </c>
    </row>
    <row r="69349" spans="1:9" x14ac:dyDescent="0.25">
      <c r="A69349" t="s">
        <v>1034</v>
      </c>
      <c r="B69349" t="s">
        <v>1045</v>
      </c>
      <c r="C69349" t="s">
        <v>28</v>
      </c>
      <c r="D69349" t="s">
        <v>29</v>
      </c>
      <c r="E69349" t="s">
        <v>124</v>
      </c>
      <c r="F69349" t="s">
        <v>246</v>
      </c>
      <c r="G69349" t="s">
        <v>358</v>
      </c>
      <c r="H69349" t="s">
        <v>511</v>
      </c>
      <c r="I69349" s="6">
        <v>-40047.786368599998</v>
      </c>
    </row>
    <row r="69350" spans="1:9" x14ac:dyDescent="0.25">
      <c r="A69350" t="s">
        <v>1034</v>
      </c>
      <c r="B69350" t="s">
        <v>1045</v>
      </c>
      <c r="C69350" t="s">
        <v>28</v>
      </c>
      <c r="D69350" t="s">
        <v>29</v>
      </c>
      <c r="E69350" t="s">
        <v>124</v>
      </c>
      <c r="F69350" t="s">
        <v>246</v>
      </c>
      <c r="G69350" t="s">
        <v>360</v>
      </c>
      <c r="H69350" t="s">
        <v>513</v>
      </c>
      <c r="I69350" s="6">
        <v>-177.08513509999989</v>
      </c>
    </row>
    <row r="69351" spans="1:9" x14ac:dyDescent="0.25">
      <c r="A69351" t="s">
        <v>1034</v>
      </c>
      <c r="B69351" t="s">
        <v>1045</v>
      </c>
      <c r="C69351" t="s">
        <v>28</v>
      </c>
      <c r="D69351" t="s">
        <v>29</v>
      </c>
      <c r="E69351" t="s">
        <v>124</v>
      </c>
      <c r="F69351" t="s">
        <v>246</v>
      </c>
      <c r="G69351" t="s">
        <v>362</v>
      </c>
      <c r="H69351" t="s">
        <v>515</v>
      </c>
      <c r="I69351" s="6">
        <v>-946.9991440999969</v>
      </c>
    </row>
    <row r="69352" spans="1:9" x14ac:dyDescent="0.25">
      <c r="A69352" t="s">
        <v>1034</v>
      </c>
      <c r="B69352" t="s">
        <v>1045</v>
      </c>
      <c r="C69352" t="s">
        <v>28</v>
      </c>
      <c r="D69352" t="s">
        <v>29</v>
      </c>
      <c r="E69352" t="s">
        <v>124</v>
      </c>
      <c r="F69352" t="s">
        <v>246</v>
      </c>
      <c r="G69352" t="s">
        <v>363</v>
      </c>
      <c r="H69352" t="s">
        <v>516</v>
      </c>
      <c r="I69352" s="6">
        <v>-61369.321570500077</v>
      </c>
    </row>
    <row r="69353" spans="1:9" x14ac:dyDescent="0.25">
      <c r="A69353" t="s">
        <v>1034</v>
      </c>
      <c r="B69353" t="s">
        <v>1045</v>
      </c>
      <c r="C69353" t="s">
        <v>28</v>
      </c>
      <c r="D69353" t="s">
        <v>29</v>
      </c>
      <c r="E69353" t="s">
        <v>126</v>
      </c>
      <c r="F69353" t="s">
        <v>248</v>
      </c>
      <c r="G69353" t="s">
        <v>367</v>
      </c>
      <c r="H69353" t="s">
        <v>520</v>
      </c>
      <c r="I69353" s="6">
        <v>-137810.2257084999</v>
      </c>
    </row>
    <row r="69354" spans="1:9" x14ac:dyDescent="0.25">
      <c r="A69354" t="s">
        <v>1034</v>
      </c>
      <c r="B69354" t="s">
        <v>1045</v>
      </c>
      <c r="C69354" t="s">
        <v>28</v>
      </c>
      <c r="D69354" t="s">
        <v>29</v>
      </c>
      <c r="E69354" t="s">
        <v>126</v>
      </c>
      <c r="F69354" t="s">
        <v>248</v>
      </c>
      <c r="G69354" t="s">
        <v>368</v>
      </c>
      <c r="H69354" t="s">
        <v>521</v>
      </c>
      <c r="I69354" s="6">
        <v>9.0364999993397532E-3</v>
      </c>
    </row>
    <row r="69355" spans="1:9" x14ac:dyDescent="0.25">
      <c r="A69355" t="s">
        <v>1034</v>
      </c>
      <c r="B69355" t="s">
        <v>1045</v>
      </c>
      <c r="C69355" t="s">
        <v>28</v>
      </c>
      <c r="D69355" t="s">
        <v>29</v>
      </c>
      <c r="E69355" t="s">
        <v>126</v>
      </c>
      <c r="F69355" t="s">
        <v>248</v>
      </c>
      <c r="G69355" t="s">
        <v>369</v>
      </c>
      <c r="H69355" t="s">
        <v>522</v>
      </c>
      <c r="I69355" s="6">
        <v>-1734.2195631000302</v>
      </c>
    </row>
    <row r="69356" spans="1:9" x14ac:dyDescent="0.25">
      <c r="A69356" t="s">
        <v>1034</v>
      </c>
      <c r="B69356" t="s">
        <v>1045</v>
      </c>
      <c r="C69356" t="s">
        <v>28</v>
      </c>
      <c r="D69356" t="s">
        <v>29</v>
      </c>
      <c r="E69356" t="s">
        <v>127</v>
      </c>
      <c r="F69356" t="s">
        <v>249</v>
      </c>
      <c r="G69356" t="s">
        <v>370</v>
      </c>
      <c r="H69356" t="s">
        <v>523</v>
      </c>
      <c r="I69356" s="6">
        <v>78.521217499999693</v>
      </c>
    </row>
    <row r="69357" spans="1:9" x14ac:dyDescent="0.25">
      <c r="A69357" t="s">
        <v>1034</v>
      </c>
      <c r="B69357" t="s">
        <v>1045</v>
      </c>
      <c r="C69357" t="s">
        <v>28</v>
      </c>
      <c r="D69357" t="s">
        <v>29</v>
      </c>
      <c r="E69357" t="s">
        <v>127</v>
      </c>
      <c r="F69357" t="s">
        <v>249</v>
      </c>
      <c r="G69357" t="s">
        <v>371</v>
      </c>
      <c r="H69357" t="s">
        <v>524</v>
      </c>
      <c r="I69357" s="6">
        <v>-4897.4370929999995</v>
      </c>
    </row>
    <row r="69358" spans="1:9" x14ac:dyDescent="0.25">
      <c r="A69358" t="s">
        <v>1034</v>
      </c>
      <c r="B69358" t="s">
        <v>1045</v>
      </c>
      <c r="C69358" t="s">
        <v>28</v>
      </c>
      <c r="D69358" t="s">
        <v>29</v>
      </c>
      <c r="E69358" t="s">
        <v>128</v>
      </c>
      <c r="F69358" t="s">
        <v>250</v>
      </c>
      <c r="G69358" t="s">
        <v>372</v>
      </c>
      <c r="H69358" t="s">
        <v>250</v>
      </c>
      <c r="I69358" s="6">
        <v>-10975.706113699991</v>
      </c>
    </row>
    <row r="69359" spans="1:9" x14ac:dyDescent="0.25">
      <c r="A69359" t="s">
        <v>1034</v>
      </c>
      <c r="B69359" t="s">
        <v>1045</v>
      </c>
      <c r="C69359" t="s">
        <v>28</v>
      </c>
      <c r="D69359" t="s">
        <v>29</v>
      </c>
      <c r="E69359" t="s">
        <v>129</v>
      </c>
      <c r="F69359" t="s">
        <v>251</v>
      </c>
      <c r="G69359" t="s">
        <v>373</v>
      </c>
      <c r="H69359" t="s">
        <v>251</v>
      </c>
      <c r="I69359" s="6">
        <v>-33631.155384700003</v>
      </c>
    </row>
    <row r="69360" spans="1:9" x14ac:dyDescent="0.25">
      <c r="A69360" t="s">
        <v>1034</v>
      </c>
      <c r="B69360" t="s">
        <v>1045</v>
      </c>
      <c r="C69360" t="s">
        <v>28</v>
      </c>
      <c r="D69360" t="s">
        <v>29</v>
      </c>
      <c r="E69360" t="s">
        <v>130</v>
      </c>
      <c r="F69360" t="s">
        <v>252</v>
      </c>
      <c r="G69360" t="s">
        <v>374</v>
      </c>
      <c r="H69360" t="s">
        <v>525</v>
      </c>
      <c r="I69360" s="6">
        <v>8537.475820700005</v>
      </c>
    </row>
    <row r="69361" spans="1:9" x14ac:dyDescent="0.25">
      <c r="A69361" t="s">
        <v>1034</v>
      </c>
      <c r="B69361" t="s">
        <v>1045</v>
      </c>
      <c r="C69361" t="s">
        <v>28</v>
      </c>
      <c r="D69361" t="s">
        <v>29</v>
      </c>
      <c r="E69361" t="s">
        <v>130</v>
      </c>
      <c r="F69361" t="s">
        <v>252</v>
      </c>
      <c r="G69361" t="s">
        <v>376</v>
      </c>
      <c r="H69361" t="s">
        <v>527</v>
      </c>
      <c r="I69361" s="6">
        <v>-2923.1278292999687</v>
      </c>
    </row>
    <row r="69362" spans="1:9" x14ac:dyDescent="0.25">
      <c r="A69362" t="s">
        <v>1034</v>
      </c>
      <c r="B69362" t="s">
        <v>1045</v>
      </c>
      <c r="C69362" t="s">
        <v>28</v>
      </c>
      <c r="D69362" t="s">
        <v>29</v>
      </c>
      <c r="E69362" t="s">
        <v>130</v>
      </c>
      <c r="F69362" t="s">
        <v>252</v>
      </c>
      <c r="G69362" t="s">
        <v>377</v>
      </c>
      <c r="H69362" t="s">
        <v>528</v>
      </c>
      <c r="I69362" s="6">
        <v>-88206.467597099996</v>
      </c>
    </row>
    <row r="69363" spans="1:9" x14ac:dyDescent="0.25">
      <c r="A69363" t="s">
        <v>1034</v>
      </c>
      <c r="B69363" t="s">
        <v>1045</v>
      </c>
      <c r="C69363" t="s">
        <v>28</v>
      </c>
      <c r="D69363" t="s">
        <v>29</v>
      </c>
      <c r="E69363" t="s">
        <v>131</v>
      </c>
      <c r="F69363" t="s">
        <v>253</v>
      </c>
      <c r="G69363" t="s">
        <v>378</v>
      </c>
      <c r="H69363" t="s">
        <v>529</v>
      </c>
      <c r="I69363" s="6">
        <v>85.335250000000102</v>
      </c>
    </row>
    <row r="69364" spans="1:9" x14ac:dyDescent="0.25">
      <c r="A69364" t="s">
        <v>1034</v>
      </c>
      <c r="B69364" t="s">
        <v>1045</v>
      </c>
      <c r="C69364" t="s">
        <v>30</v>
      </c>
      <c r="D69364" t="s">
        <v>31</v>
      </c>
      <c r="E69364" t="s">
        <v>132</v>
      </c>
      <c r="F69364" t="s">
        <v>254</v>
      </c>
      <c r="G69364" t="s">
        <v>667</v>
      </c>
      <c r="H69364" t="s">
        <v>844</v>
      </c>
      <c r="I69364" s="6">
        <v>307.05259750000198</v>
      </c>
    </row>
    <row r="69365" spans="1:9" x14ac:dyDescent="0.25">
      <c r="A69365" t="s">
        <v>1034</v>
      </c>
      <c r="B69365" t="s">
        <v>1045</v>
      </c>
      <c r="C69365" t="s">
        <v>30</v>
      </c>
      <c r="D69365" t="s">
        <v>31</v>
      </c>
      <c r="E69365" t="s">
        <v>132</v>
      </c>
      <c r="F69365" t="s">
        <v>254</v>
      </c>
      <c r="G69365" t="s">
        <v>669</v>
      </c>
      <c r="H69365" t="s">
        <v>846</v>
      </c>
      <c r="I69365" s="6">
        <v>931.37466400000426</v>
      </c>
    </row>
    <row r="69366" spans="1:9" x14ac:dyDescent="0.25">
      <c r="A69366" t="s">
        <v>1034</v>
      </c>
      <c r="B69366" t="s">
        <v>1045</v>
      </c>
      <c r="C69366" t="s">
        <v>30</v>
      </c>
      <c r="D69366" t="s">
        <v>31</v>
      </c>
      <c r="E69366" t="s">
        <v>132</v>
      </c>
      <c r="F69366" t="s">
        <v>254</v>
      </c>
      <c r="G69366" t="s">
        <v>670</v>
      </c>
      <c r="H69366" t="s">
        <v>847</v>
      </c>
      <c r="I69366" s="6">
        <v>-776.5660803999981</v>
      </c>
    </row>
    <row r="69367" spans="1:9" x14ac:dyDescent="0.25">
      <c r="A69367" t="s">
        <v>1034</v>
      </c>
      <c r="B69367" t="s">
        <v>1045</v>
      </c>
      <c r="C69367" t="s">
        <v>30</v>
      </c>
      <c r="D69367" t="s">
        <v>31</v>
      </c>
      <c r="E69367" t="s">
        <v>132</v>
      </c>
      <c r="F69367" t="s">
        <v>254</v>
      </c>
      <c r="G69367" t="s">
        <v>671</v>
      </c>
      <c r="H69367" t="s">
        <v>848</v>
      </c>
      <c r="I69367" s="6">
        <v>-21166.727177999983</v>
      </c>
    </row>
    <row r="69368" spans="1:9" x14ac:dyDescent="0.25">
      <c r="A69368" t="s">
        <v>1034</v>
      </c>
      <c r="B69368" t="s">
        <v>1045</v>
      </c>
      <c r="C69368" t="s">
        <v>30</v>
      </c>
      <c r="D69368" t="s">
        <v>31</v>
      </c>
      <c r="E69368" t="s">
        <v>132</v>
      </c>
      <c r="F69368" t="s">
        <v>254</v>
      </c>
      <c r="G69368" t="s">
        <v>672</v>
      </c>
      <c r="H69368" t="s">
        <v>849</v>
      </c>
      <c r="I69368" s="6">
        <v>6235.8615392000029</v>
      </c>
    </row>
    <row r="69369" spans="1:9" x14ac:dyDescent="0.25">
      <c r="A69369" t="s">
        <v>1034</v>
      </c>
      <c r="B69369" t="s">
        <v>1045</v>
      </c>
      <c r="C69369" t="s">
        <v>30</v>
      </c>
      <c r="D69369" t="s">
        <v>31</v>
      </c>
      <c r="E69369" t="s">
        <v>132</v>
      </c>
      <c r="F69369" t="s">
        <v>254</v>
      </c>
      <c r="G69369" t="s">
        <v>673</v>
      </c>
      <c r="H69369" t="s">
        <v>850</v>
      </c>
      <c r="I69369" s="6">
        <v>24031.483006000035</v>
      </c>
    </row>
    <row r="69370" spans="1:9" x14ac:dyDescent="0.25">
      <c r="A69370" t="s">
        <v>1034</v>
      </c>
      <c r="B69370" t="s">
        <v>1045</v>
      </c>
      <c r="C69370" t="s">
        <v>30</v>
      </c>
      <c r="D69370" t="s">
        <v>31</v>
      </c>
      <c r="E69370" t="s">
        <v>132</v>
      </c>
      <c r="F69370" t="s">
        <v>254</v>
      </c>
      <c r="G69370" t="s">
        <v>674</v>
      </c>
      <c r="H69370" t="s">
        <v>851</v>
      </c>
      <c r="I69370" s="6">
        <v>-695</v>
      </c>
    </row>
    <row r="69371" spans="1:9" x14ac:dyDescent="0.25">
      <c r="A69371" t="s">
        <v>1034</v>
      </c>
      <c r="B69371" t="s">
        <v>1045</v>
      </c>
      <c r="C69371" t="s">
        <v>30</v>
      </c>
      <c r="D69371" t="s">
        <v>31</v>
      </c>
      <c r="E69371" t="s">
        <v>133</v>
      </c>
      <c r="F69371" t="s">
        <v>255</v>
      </c>
      <c r="G69371" t="s">
        <v>679</v>
      </c>
      <c r="H69371" t="s">
        <v>644</v>
      </c>
      <c r="I69371" s="6">
        <v>-37778.388089500004</v>
      </c>
    </row>
    <row r="69372" spans="1:9" x14ac:dyDescent="0.25">
      <c r="A69372" t="s">
        <v>1034</v>
      </c>
      <c r="B69372" t="s">
        <v>1045</v>
      </c>
      <c r="C69372" t="s">
        <v>30</v>
      </c>
      <c r="D69372" t="s">
        <v>31</v>
      </c>
      <c r="E69372" t="s">
        <v>133</v>
      </c>
      <c r="F69372" t="s">
        <v>255</v>
      </c>
      <c r="G69372" t="s">
        <v>686</v>
      </c>
      <c r="H69372" t="s">
        <v>854</v>
      </c>
      <c r="I69372" s="6">
        <v>-6191.1352306999997</v>
      </c>
    </row>
    <row r="69373" spans="1:9" x14ac:dyDescent="0.25">
      <c r="A69373" t="s">
        <v>1034</v>
      </c>
      <c r="B69373" t="s">
        <v>1045</v>
      </c>
      <c r="C69373" t="s">
        <v>30</v>
      </c>
      <c r="D69373" t="s">
        <v>31</v>
      </c>
      <c r="E69373" t="s">
        <v>133</v>
      </c>
      <c r="F69373" t="s">
        <v>255</v>
      </c>
      <c r="G69373" t="s">
        <v>687</v>
      </c>
      <c r="H69373" t="s">
        <v>855</v>
      </c>
      <c r="I69373" s="6">
        <v>184522.4683981</v>
      </c>
    </row>
    <row r="69374" spans="1:9" x14ac:dyDescent="0.25">
      <c r="A69374" t="s">
        <v>1034</v>
      </c>
      <c r="B69374" t="s">
        <v>1045</v>
      </c>
      <c r="C69374" t="s">
        <v>30</v>
      </c>
      <c r="D69374" t="s">
        <v>31</v>
      </c>
      <c r="E69374" t="s">
        <v>133</v>
      </c>
      <c r="F69374" t="s">
        <v>255</v>
      </c>
      <c r="G69374" t="s">
        <v>689</v>
      </c>
      <c r="H69374" t="s">
        <v>857</v>
      </c>
      <c r="I69374" s="6">
        <v>-48900.615828099995</v>
      </c>
    </row>
    <row r="69375" spans="1:9" x14ac:dyDescent="0.25">
      <c r="A69375" t="s">
        <v>1034</v>
      </c>
      <c r="B69375" t="s">
        <v>1045</v>
      </c>
      <c r="C69375" t="s">
        <v>30</v>
      </c>
      <c r="D69375" t="s">
        <v>31</v>
      </c>
      <c r="E69375" t="s">
        <v>133</v>
      </c>
      <c r="F69375" t="s">
        <v>255</v>
      </c>
      <c r="G69375" t="s">
        <v>690</v>
      </c>
      <c r="H69375" t="s">
        <v>858</v>
      </c>
      <c r="I69375" s="6">
        <v>-5300</v>
      </c>
    </row>
    <row r="69376" spans="1:9" x14ac:dyDescent="0.25">
      <c r="A69376" t="s">
        <v>1034</v>
      </c>
      <c r="B69376" t="s">
        <v>1045</v>
      </c>
      <c r="C69376" t="s">
        <v>30</v>
      </c>
      <c r="D69376" t="s">
        <v>31</v>
      </c>
      <c r="E69376" t="s">
        <v>133</v>
      </c>
      <c r="F69376" t="s">
        <v>255</v>
      </c>
      <c r="G69376" t="s">
        <v>691</v>
      </c>
      <c r="H69376" t="s">
        <v>859</v>
      </c>
      <c r="I69376" s="6">
        <v>-4441.9813273</v>
      </c>
    </row>
    <row r="69377" spans="1:9" x14ac:dyDescent="0.25">
      <c r="A69377" t="s">
        <v>1034</v>
      </c>
      <c r="B69377" t="s">
        <v>1045</v>
      </c>
      <c r="C69377" t="s">
        <v>30</v>
      </c>
      <c r="D69377" t="s">
        <v>31</v>
      </c>
      <c r="E69377" t="s">
        <v>133</v>
      </c>
      <c r="F69377" t="s">
        <v>255</v>
      </c>
      <c r="G69377" t="s">
        <v>692</v>
      </c>
      <c r="H69377" t="s">
        <v>860</v>
      </c>
      <c r="I69377" s="6">
        <v>10248.2484969</v>
      </c>
    </row>
    <row r="69378" spans="1:9" x14ac:dyDescent="0.25">
      <c r="A69378" t="s">
        <v>1034</v>
      </c>
      <c r="B69378" t="s">
        <v>1045</v>
      </c>
      <c r="C69378" t="s">
        <v>30</v>
      </c>
      <c r="D69378" t="s">
        <v>31</v>
      </c>
      <c r="E69378" t="s">
        <v>133</v>
      </c>
      <c r="F69378" t="s">
        <v>255</v>
      </c>
      <c r="G69378" t="s">
        <v>693</v>
      </c>
      <c r="H69378" t="s">
        <v>861</v>
      </c>
      <c r="I69378" s="6">
        <v>-92.445027100000004</v>
      </c>
    </row>
    <row r="69379" spans="1:9" x14ac:dyDescent="0.25">
      <c r="A69379" t="s">
        <v>1034</v>
      </c>
      <c r="B69379" t="s">
        <v>1045</v>
      </c>
      <c r="C69379" t="s">
        <v>30</v>
      </c>
      <c r="D69379" t="s">
        <v>31</v>
      </c>
      <c r="E69379" t="s">
        <v>133</v>
      </c>
      <c r="F69379" t="s">
        <v>255</v>
      </c>
      <c r="G69379" t="s">
        <v>695</v>
      </c>
      <c r="H69379" t="s">
        <v>863</v>
      </c>
      <c r="I69379" s="6">
        <v>-2618.5318086999991</v>
      </c>
    </row>
    <row r="69380" spans="1:9" x14ac:dyDescent="0.25">
      <c r="A69380" t="s">
        <v>1034</v>
      </c>
      <c r="B69380" t="s">
        <v>1045</v>
      </c>
      <c r="C69380" t="s">
        <v>30</v>
      </c>
      <c r="D69380" t="s">
        <v>31</v>
      </c>
      <c r="E69380" t="s">
        <v>133</v>
      </c>
      <c r="F69380" t="s">
        <v>255</v>
      </c>
      <c r="G69380" t="s">
        <v>696</v>
      </c>
      <c r="H69380" t="s">
        <v>864</v>
      </c>
      <c r="I69380" s="6">
        <v>383.69507550000009</v>
      </c>
    </row>
    <row r="69381" spans="1:9" x14ac:dyDescent="0.25">
      <c r="A69381" t="s">
        <v>1034</v>
      </c>
      <c r="B69381" t="s">
        <v>1045</v>
      </c>
      <c r="C69381" t="s">
        <v>30</v>
      </c>
      <c r="D69381" t="s">
        <v>31</v>
      </c>
      <c r="E69381" t="s">
        <v>133</v>
      </c>
      <c r="F69381" t="s">
        <v>255</v>
      </c>
      <c r="G69381" t="s">
        <v>700</v>
      </c>
      <c r="H69381" t="s">
        <v>868</v>
      </c>
      <c r="I69381" s="6">
        <v>-6640.5464550999995</v>
      </c>
    </row>
    <row r="69382" spans="1:9" x14ac:dyDescent="0.25">
      <c r="A69382" t="s">
        <v>1034</v>
      </c>
      <c r="B69382" t="s">
        <v>1045</v>
      </c>
      <c r="C69382" t="s">
        <v>30</v>
      </c>
      <c r="D69382" t="s">
        <v>31</v>
      </c>
      <c r="E69382" t="s">
        <v>133</v>
      </c>
      <c r="F69382" t="s">
        <v>255</v>
      </c>
      <c r="G69382" t="s">
        <v>702</v>
      </c>
      <c r="H69382" t="s">
        <v>870</v>
      </c>
      <c r="I69382" s="6">
        <v>-142734.6394548</v>
      </c>
    </row>
    <row r="69383" spans="1:9" x14ac:dyDescent="0.25">
      <c r="A69383" t="s">
        <v>1034</v>
      </c>
      <c r="B69383" t="s">
        <v>1045</v>
      </c>
      <c r="C69383" t="s">
        <v>30</v>
      </c>
      <c r="D69383" t="s">
        <v>31</v>
      </c>
      <c r="E69383" t="s">
        <v>133</v>
      </c>
      <c r="F69383" t="s">
        <v>255</v>
      </c>
      <c r="G69383" t="s">
        <v>703</v>
      </c>
      <c r="H69383" t="s">
        <v>871</v>
      </c>
      <c r="I69383" s="6">
        <v>-21970.853019300001</v>
      </c>
    </row>
    <row r="69384" spans="1:9" x14ac:dyDescent="0.25">
      <c r="A69384" t="s">
        <v>1034</v>
      </c>
      <c r="B69384" t="s">
        <v>1045</v>
      </c>
      <c r="C69384" t="s">
        <v>30</v>
      </c>
      <c r="D69384" t="s">
        <v>31</v>
      </c>
      <c r="E69384" t="s">
        <v>133</v>
      </c>
      <c r="F69384" t="s">
        <v>255</v>
      </c>
      <c r="G69384" t="s">
        <v>704</v>
      </c>
      <c r="H69384" t="s">
        <v>872</v>
      </c>
      <c r="I69384" s="6">
        <v>-56717.501471499898</v>
      </c>
    </row>
    <row r="69385" spans="1:9" x14ac:dyDescent="0.25">
      <c r="A69385" t="s">
        <v>1034</v>
      </c>
      <c r="B69385" t="s">
        <v>1045</v>
      </c>
      <c r="C69385" t="s">
        <v>30</v>
      </c>
      <c r="D69385" t="s">
        <v>31</v>
      </c>
      <c r="E69385" t="s">
        <v>133</v>
      </c>
      <c r="F69385" t="s">
        <v>255</v>
      </c>
      <c r="G69385" t="s">
        <v>836</v>
      </c>
      <c r="H69385" t="s">
        <v>900</v>
      </c>
      <c r="I69385" s="6">
        <v>-3136</v>
      </c>
    </row>
    <row r="69386" spans="1:9" x14ac:dyDescent="0.25">
      <c r="A69386" t="s">
        <v>1034</v>
      </c>
      <c r="B69386" t="s">
        <v>1045</v>
      </c>
      <c r="C69386" t="s">
        <v>30</v>
      </c>
      <c r="D69386" t="s">
        <v>31</v>
      </c>
      <c r="E69386" t="s">
        <v>133</v>
      </c>
      <c r="F69386" t="s">
        <v>255</v>
      </c>
      <c r="G69386" t="s">
        <v>708</v>
      </c>
      <c r="H69386" t="s">
        <v>875</v>
      </c>
      <c r="I69386" s="6">
        <v>-2547.5919349999999</v>
      </c>
    </row>
    <row r="69387" spans="1:9" x14ac:dyDescent="0.25">
      <c r="A69387" t="s">
        <v>1034</v>
      </c>
      <c r="B69387" t="s">
        <v>1045</v>
      </c>
      <c r="C69387" t="s">
        <v>30</v>
      </c>
      <c r="D69387" t="s">
        <v>31</v>
      </c>
      <c r="E69387" t="s">
        <v>133</v>
      </c>
      <c r="F69387" t="s">
        <v>255</v>
      </c>
      <c r="G69387" t="s">
        <v>709</v>
      </c>
      <c r="H69387" t="s">
        <v>876</v>
      </c>
      <c r="I69387" s="6">
        <v>-1905.7278249999999</v>
      </c>
    </row>
    <row r="69388" spans="1:9" x14ac:dyDescent="0.25">
      <c r="A69388" t="s">
        <v>1034</v>
      </c>
      <c r="B69388" t="s">
        <v>1045</v>
      </c>
      <c r="C69388" t="s">
        <v>30</v>
      </c>
      <c r="D69388" t="s">
        <v>31</v>
      </c>
      <c r="E69388" t="s">
        <v>133</v>
      </c>
      <c r="F69388" t="s">
        <v>255</v>
      </c>
      <c r="G69388" t="s">
        <v>744</v>
      </c>
      <c r="H69388" t="s">
        <v>888</v>
      </c>
      <c r="I69388" s="6">
        <v>-159</v>
      </c>
    </row>
    <row r="69389" spans="1:9" x14ac:dyDescent="0.25">
      <c r="A69389" t="s">
        <v>1034</v>
      </c>
      <c r="B69389" t="s">
        <v>1045</v>
      </c>
      <c r="C69389" t="s">
        <v>30</v>
      </c>
      <c r="D69389" t="s">
        <v>31</v>
      </c>
      <c r="E69389" t="s">
        <v>133</v>
      </c>
      <c r="F69389" t="s">
        <v>255</v>
      </c>
      <c r="G69389" t="s">
        <v>710</v>
      </c>
      <c r="H69389" t="s">
        <v>877</v>
      </c>
      <c r="I69389" s="6">
        <v>-19671.663608499999</v>
      </c>
    </row>
    <row r="69390" spans="1:9" x14ac:dyDescent="0.25">
      <c r="A69390" t="s">
        <v>1034</v>
      </c>
      <c r="B69390" t="s">
        <v>1045</v>
      </c>
      <c r="C69390" t="s">
        <v>30</v>
      </c>
      <c r="D69390" t="s">
        <v>31</v>
      </c>
      <c r="E69390" t="s">
        <v>133</v>
      </c>
      <c r="F69390" t="s">
        <v>255</v>
      </c>
      <c r="G69390" t="s">
        <v>714</v>
      </c>
      <c r="H69390" t="s">
        <v>881</v>
      </c>
      <c r="I69390" s="6">
        <v>-85</v>
      </c>
    </row>
    <row r="69391" spans="1:9" x14ac:dyDescent="0.25">
      <c r="A69391" t="s">
        <v>1034</v>
      </c>
      <c r="B69391" t="s">
        <v>1045</v>
      </c>
      <c r="C69391" t="s">
        <v>30</v>
      </c>
      <c r="D69391" t="s">
        <v>31</v>
      </c>
      <c r="E69391" t="s">
        <v>133</v>
      </c>
      <c r="F69391" t="s">
        <v>255</v>
      </c>
      <c r="G69391" t="s">
        <v>715</v>
      </c>
      <c r="H69391" t="s">
        <v>651</v>
      </c>
      <c r="I69391" s="6">
        <v>-48858</v>
      </c>
    </row>
    <row r="69392" spans="1:9" x14ac:dyDescent="0.25">
      <c r="A69392" t="s">
        <v>1034</v>
      </c>
      <c r="B69392" t="s">
        <v>1045</v>
      </c>
      <c r="C69392" t="s">
        <v>30</v>
      </c>
      <c r="D69392" t="s">
        <v>31</v>
      </c>
      <c r="E69392" t="s">
        <v>134</v>
      </c>
      <c r="F69392" t="s">
        <v>256</v>
      </c>
      <c r="G69392" t="s">
        <v>716</v>
      </c>
      <c r="H69392" t="s">
        <v>652</v>
      </c>
      <c r="I69392" s="6">
        <v>-47174.708856500001</v>
      </c>
    </row>
    <row r="69393" spans="1:9" x14ac:dyDescent="0.25">
      <c r="A69393" t="s">
        <v>1034</v>
      </c>
      <c r="B69393" t="s">
        <v>1045</v>
      </c>
      <c r="C69393" t="s">
        <v>32</v>
      </c>
      <c r="D69393" t="s">
        <v>33</v>
      </c>
      <c r="E69393" t="s">
        <v>135</v>
      </c>
      <c r="F69393" t="s">
        <v>257</v>
      </c>
      <c r="G69393" t="s">
        <v>135</v>
      </c>
      <c r="H69393" t="s">
        <v>257</v>
      </c>
      <c r="I69393" s="6">
        <v>-157706.41718230001</v>
      </c>
    </row>
    <row r="69394" spans="1:9" x14ac:dyDescent="0.25">
      <c r="A69394" t="s">
        <v>1034</v>
      </c>
      <c r="B69394" t="s">
        <v>1045</v>
      </c>
      <c r="C69394" t="s">
        <v>32</v>
      </c>
      <c r="D69394" t="s">
        <v>33</v>
      </c>
      <c r="E69394" t="s">
        <v>136</v>
      </c>
      <c r="F69394" t="s">
        <v>258</v>
      </c>
      <c r="G69394" t="s">
        <v>382</v>
      </c>
      <c r="H69394" t="s">
        <v>533</v>
      </c>
      <c r="I69394" s="6">
        <v>-15914.290112899987</v>
      </c>
    </row>
    <row r="69395" spans="1:9" x14ac:dyDescent="0.25">
      <c r="A69395" t="s">
        <v>1034</v>
      </c>
      <c r="B69395" t="s">
        <v>1045</v>
      </c>
      <c r="C69395" t="s">
        <v>32</v>
      </c>
      <c r="D69395" t="s">
        <v>33</v>
      </c>
      <c r="E69395" t="s">
        <v>136</v>
      </c>
      <c r="F69395" t="s">
        <v>258</v>
      </c>
      <c r="G69395" t="s">
        <v>383</v>
      </c>
      <c r="H69395" t="s">
        <v>534</v>
      </c>
      <c r="I69395" s="6">
        <v>-16012.127241699989</v>
      </c>
    </row>
    <row r="69396" spans="1:9" x14ac:dyDescent="0.25">
      <c r="A69396" t="s">
        <v>1034</v>
      </c>
      <c r="B69396" t="s">
        <v>1045</v>
      </c>
      <c r="C69396" t="s">
        <v>32</v>
      </c>
      <c r="D69396" t="s">
        <v>33</v>
      </c>
      <c r="E69396" t="s">
        <v>136</v>
      </c>
      <c r="F69396" t="s">
        <v>258</v>
      </c>
      <c r="G69396" t="s">
        <v>384</v>
      </c>
      <c r="H69396" t="s">
        <v>535</v>
      </c>
      <c r="I69396" s="6">
        <v>-673581.41051859967</v>
      </c>
    </row>
    <row r="69397" spans="1:9" x14ac:dyDescent="0.25">
      <c r="A69397" t="s">
        <v>1034</v>
      </c>
      <c r="B69397" t="s">
        <v>1045</v>
      </c>
      <c r="C69397" t="s">
        <v>32</v>
      </c>
      <c r="D69397" t="s">
        <v>33</v>
      </c>
      <c r="E69397" t="s">
        <v>136</v>
      </c>
      <c r="F69397" t="s">
        <v>258</v>
      </c>
      <c r="G69397" t="s">
        <v>385</v>
      </c>
      <c r="H69397" t="s">
        <v>536</v>
      </c>
      <c r="I69397" s="6">
        <v>-110268.53679919981</v>
      </c>
    </row>
    <row r="69398" spans="1:9" x14ac:dyDescent="0.25">
      <c r="A69398" t="s">
        <v>1034</v>
      </c>
      <c r="B69398" t="s">
        <v>1045</v>
      </c>
      <c r="C69398" t="s">
        <v>32</v>
      </c>
      <c r="D69398" t="s">
        <v>33</v>
      </c>
      <c r="E69398" t="s">
        <v>136</v>
      </c>
      <c r="F69398" t="s">
        <v>258</v>
      </c>
      <c r="G69398" t="s">
        <v>386</v>
      </c>
      <c r="H69398" t="s">
        <v>537</v>
      </c>
      <c r="I69398" s="6">
        <v>-90197.935961699885</v>
      </c>
    </row>
    <row r="69399" spans="1:9" x14ac:dyDescent="0.25">
      <c r="A69399" t="s">
        <v>1034</v>
      </c>
      <c r="B69399" t="s">
        <v>1045</v>
      </c>
      <c r="C69399" t="s">
        <v>32</v>
      </c>
      <c r="D69399" t="s">
        <v>33</v>
      </c>
      <c r="E69399" t="s">
        <v>137</v>
      </c>
      <c r="F69399" t="s">
        <v>259</v>
      </c>
      <c r="G69399" t="s">
        <v>387</v>
      </c>
      <c r="H69399" t="s">
        <v>538</v>
      </c>
      <c r="I69399" s="6">
        <v>-55122.410497100005</v>
      </c>
    </row>
    <row r="69400" spans="1:9" x14ac:dyDescent="0.25">
      <c r="A69400" t="s">
        <v>1034</v>
      </c>
      <c r="B69400" t="s">
        <v>1045</v>
      </c>
      <c r="C69400" t="s">
        <v>32</v>
      </c>
      <c r="D69400" t="s">
        <v>33</v>
      </c>
      <c r="E69400" t="s">
        <v>137</v>
      </c>
      <c r="F69400" t="s">
        <v>259</v>
      </c>
      <c r="G69400" t="s">
        <v>388</v>
      </c>
      <c r="H69400" t="s">
        <v>539</v>
      </c>
      <c r="I69400" s="6">
        <v>-7987.0692403999983</v>
      </c>
    </row>
    <row r="69401" spans="1:9" x14ac:dyDescent="0.25">
      <c r="A69401" t="s">
        <v>1034</v>
      </c>
      <c r="B69401" t="s">
        <v>1045</v>
      </c>
      <c r="C69401" t="s">
        <v>32</v>
      </c>
      <c r="D69401" t="s">
        <v>33</v>
      </c>
      <c r="E69401" t="s">
        <v>137</v>
      </c>
      <c r="F69401" t="s">
        <v>259</v>
      </c>
      <c r="G69401" t="s">
        <v>389</v>
      </c>
      <c r="H69401" t="s">
        <v>540</v>
      </c>
      <c r="I69401" s="6">
        <v>-116032.64163079999</v>
      </c>
    </row>
    <row r="69402" spans="1:9" x14ac:dyDescent="0.25">
      <c r="A69402" t="s">
        <v>1034</v>
      </c>
      <c r="B69402" t="s">
        <v>1045</v>
      </c>
      <c r="C69402" t="s">
        <v>32</v>
      </c>
      <c r="D69402" t="s">
        <v>33</v>
      </c>
      <c r="E69402" t="s">
        <v>137</v>
      </c>
      <c r="F69402" t="s">
        <v>259</v>
      </c>
      <c r="G69402" t="s">
        <v>390</v>
      </c>
      <c r="H69402" t="s">
        <v>541</v>
      </c>
      <c r="I69402" s="6">
        <v>-5971.066921399999</v>
      </c>
    </row>
    <row r="69403" spans="1:9" x14ac:dyDescent="0.25">
      <c r="A69403" t="s">
        <v>1034</v>
      </c>
      <c r="B69403" t="s">
        <v>1045</v>
      </c>
      <c r="C69403" t="s">
        <v>32</v>
      </c>
      <c r="D69403" t="s">
        <v>33</v>
      </c>
      <c r="E69403" t="s">
        <v>137</v>
      </c>
      <c r="F69403" t="s">
        <v>259</v>
      </c>
      <c r="G69403" t="s">
        <v>391</v>
      </c>
      <c r="H69403" t="s">
        <v>542</v>
      </c>
      <c r="I69403" s="6">
        <v>-60760.335173600004</v>
      </c>
    </row>
    <row r="69404" spans="1:9" x14ac:dyDescent="0.25">
      <c r="A69404" t="s">
        <v>1034</v>
      </c>
      <c r="B69404" t="s">
        <v>1045</v>
      </c>
      <c r="C69404" t="s">
        <v>32</v>
      </c>
      <c r="D69404" t="s">
        <v>33</v>
      </c>
      <c r="E69404" t="s">
        <v>137</v>
      </c>
      <c r="F69404" t="s">
        <v>259</v>
      </c>
      <c r="G69404" t="s">
        <v>392</v>
      </c>
      <c r="H69404" t="s">
        <v>543</v>
      </c>
      <c r="I69404" s="6">
        <v>-7801.6178961000005</v>
      </c>
    </row>
    <row r="69405" spans="1:9" x14ac:dyDescent="0.25">
      <c r="A69405" t="s">
        <v>1034</v>
      </c>
      <c r="B69405" t="s">
        <v>1045</v>
      </c>
      <c r="C69405" t="s">
        <v>32</v>
      </c>
      <c r="D69405" t="s">
        <v>33</v>
      </c>
      <c r="E69405" t="s">
        <v>138</v>
      </c>
      <c r="F69405" t="s">
        <v>260</v>
      </c>
      <c r="G69405" t="s">
        <v>394</v>
      </c>
      <c r="H69405" t="s">
        <v>545</v>
      </c>
      <c r="I69405" s="6">
        <v>-32777.099424</v>
      </c>
    </row>
    <row r="69406" spans="1:9" x14ac:dyDescent="0.25">
      <c r="A69406" t="s">
        <v>1034</v>
      </c>
      <c r="B69406" t="s">
        <v>1045</v>
      </c>
      <c r="C69406" t="s">
        <v>32</v>
      </c>
      <c r="D69406" t="s">
        <v>33</v>
      </c>
      <c r="E69406" t="s">
        <v>138</v>
      </c>
      <c r="F69406" t="s">
        <v>260</v>
      </c>
      <c r="G69406" t="s">
        <v>396</v>
      </c>
      <c r="H69406" t="s">
        <v>547</v>
      </c>
      <c r="I69406" s="6">
        <v>-40148.107607999977</v>
      </c>
    </row>
    <row r="69407" spans="1:9" x14ac:dyDescent="0.25">
      <c r="A69407" t="s">
        <v>1034</v>
      </c>
      <c r="B69407" t="s">
        <v>1045</v>
      </c>
      <c r="C69407" t="s">
        <v>32</v>
      </c>
      <c r="D69407" t="s">
        <v>33</v>
      </c>
      <c r="E69407" t="s">
        <v>138</v>
      </c>
      <c r="F69407" t="s">
        <v>260</v>
      </c>
      <c r="G69407" t="s">
        <v>397</v>
      </c>
      <c r="H69407" t="s">
        <v>548</v>
      </c>
      <c r="I69407" s="6">
        <v>-84535.675626299999</v>
      </c>
    </row>
    <row r="69408" spans="1:9" x14ac:dyDescent="0.25">
      <c r="A69408" t="s">
        <v>1034</v>
      </c>
      <c r="B69408" t="s">
        <v>1045</v>
      </c>
      <c r="C69408" t="s">
        <v>32</v>
      </c>
      <c r="D69408" t="s">
        <v>33</v>
      </c>
      <c r="E69408" t="s">
        <v>138</v>
      </c>
      <c r="F69408" t="s">
        <v>260</v>
      </c>
      <c r="G69408" t="s">
        <v>398</v>
      </c>
      <c r="H69408" t="s">
        <v>549</v>
      </c>
      <c r="I69408" s="6">
        <v>-118360.54139079999</v>
      </c>
    </row>
    <row r="69409" spans="1:9" x14ac:dyDescent="0.25">
      <c r="A69409" t="s">
        <v>1034</v>
      </c>
      <c r="B69409" t="s">
        <v>1045</v>
      </c>
      <c r="C69409" t="s">
        <v>32</v>
      </c>
      <c r="D69409" t="s">
        <v>33</v>
      </c>
      <c r="E69409" t="s">
        <v>139</v>
      </c>
      <c r="F69409" t="s">
        <v>261</v>
      </c>
      <c r="G69409" t="s">
        <v>399</v>
      </c>
      <c r="H69409" t="s">
        <v>550</v>
      </c>
      <c r="I69409" s="6">
        <v>-12483.629853999988</v>
      </c>
    </row>
    <row r="69410" spans="1:9" x14ac:dyDescent="0.25">
      <c r="A69410" t="s">
        <v>1034</v>
      </c>
      <c r="B69410" t="s">
        <v>1045</v>
      </c>
      <c r="C69410" t="s">
        <v>32</v>
      </c>
      <c r="D69410" t="s">
        <v>33</v>
      </c>
      <c r="E69410" t="s">
        <v>139</v>
      </c>
      <c r="F69410" t="s">
        <v>261</v>
      </c>
      <c r="G69410" t="s">
        <v>400</v>
      </c>
      <c r="H69410" t="s">
        <v>551</v>
      </c>
      <c r="I69410" s="6">
        <v>116.04417550000021</v>
      </c>
    </row>
    <row r="69411" spans="1:9" x14ac:dyDescent="0.25">
      <c r="A69411" t="s">
        <v>1034</v>
      </c>
      <c r="B69411" t="s">
        <v>1045</v>
      </c>
      <c r="C69411" t="s">
        <v>32</v>
      </c>
      <c r="D69411" t="s">
        <v>33</v>
      </c>
      <c r="E69411" t="s">
        <v>139</v>
      </c>
      <c r="F69411" t="s">
        <v>261</v>
      </c>
      <c r="G69411" t="s">
        <v>402</v>
      </c>
      <c r="H69411" t="s">
        <v>33</v>
      </c>
      <c r="I69411" s="6">
        <v>-161413.10117939996</v>
      </c>
    </row>
    <row r="69412" spans="1:9" x14ac:dyDescent="0.25">
      <c r="A69412" t="s">
        <v>1034</v>
      </c>
      <c r="B69412" t="s">
        <v>1045</v>
      </c>
      <c r="C69412" t="s">
        <v>32</v>
      </c>
      <c r="D69412" t="s">
        <v>33</v>
      </c>
      <c r="E69412" t="s">
        <v>139</v>
      </c>
      <c r="F69412" t="s">
        <v>261</v>
      </c>
      <c r="G69412" t="s">
        <v>403</v>
      </c>
      <c r="H69412" t="s">
        <v>553</v>
      </c>
      <c r="I69412" s="6">
        <v>-18.755000000000098</v>
      </c>
    </row>
    <row r="69413" spans="1:9" x14ac:dyDescent="0.25">
      <c r="A69413" t="s">
        <v>1034</v>
      </c>
      <c r="B69413" t="s">
        <v>1045</v>
      </c>
      <c r="C69413" t="s">
        <v>32</v>
      </c>
      <c r="D69413" t="s">
        <v>33</v>
      </c>
      <c r="E69413" t="s">
        <v>139</v>
      </c>
      <c r="F69413" t="s">
        <v>261</v>
      </c>
      <c r="G69413" t="s">
        <v>404</v>
      </c>
      <c r="H69413" t="s">
        <v>554</v>
      </c>
      <c r="I69413" s="6">
        <v>-4180.1890000000003</v>
      </c>
    </row>
    <row r="69414" spans="1:9" x14ac:dyDescent="0.25">
      <c r="A69414" t="s">
        <v>1034</v>
      </c>
      <c r="B69414" t="s">
        <v>1045</v>
      </c>
      <c r="C69414" t="s">
        <v>32</v>
      </c>
      <c r="D69414" t="s">
        <v>33</v>
      </c>
      <c r="E69414" t="s">
        <v>139</v>
      </c>
      <c r="F69414" t="s">
        <v>261</v>
      </c>
      <c r="G69414" t="s">
        <v>406</v>
      </c>
      <c r="H69414" t="s">
        <v>556</v>
      </c>
      <c r="I69414" s="6">
        <v>-42282.312414399988</v>
      </c>
    </row>
    <row r="69415" spans="1:9" x14ac:dyDescent="0.25">
      <c r="A69415" t="s">
        <v>1034</v>
      </c>
      <c r="B69415" t="s">
        <v>1045</v>
      </c>
      <c r="C69415" t="s">
        <v>32</v>
      </c>
      <c r="D69415" t="s">
        <v>33</v>
      </c>
      <c r="E69415" t="s">
        <v>139</v>
      </c>
      <c r="F69415" t="s">
        <v>261</v>
      </c>
      <c r="G69415" t="s">
        <v>407</v>
      </c>
      <c r="H69415" t="s">
        <v>557</v>
      </c>
      <c r="I69415" s="6">
        <v>-84581.348945799808</v>
      </c>
    </row>
    <row r="69416" spans="1:9" x14ac:dyDescent="0.25">
      <c r="A69416" t="s">
        <v>1034</v>
      </c>
      <c r="B69416" t="s">
        <v>1045</v>
      </c>
      <c r="C69416" t="s">
        <v>32</v>
      </c>
      <c r="D69416" t="s">
        <v>33</v>
      </c>
      <c r="E69416" t="s">
        <v>139</v>
      </c>
      <c r="F69416" t="s">
        <v>261</v>
      </c>
      <c r="G69416" t="s">
        <v>411</v>
      </c>
      <c r="H69416" t="s">
        <v>561</v>
      </c>
      <c r="I69416" s="6">
        <v>1.1167750000000001</v>
      </c>
    </row>
    <row r="69417" spans="1:9" x14ac:dyDescent="0.25">
      <c r="A69417" t="s">
        <v>1034</v>
      </c>
      <c r="B69417" t="s">
        <v>1045</v>
      </c>
      <c r="C69417" t="s">
        <v>32</v>
      </c>
      <c r="D69417" t="s">
        <v>33</v>
      </c>
      <c r="E69417" t="s">
        <v>139</v>
      </c>
      <c r="F69417" t="s">
        <v>261</v>
      </c>
      <c r="G69417" t="s">
        <v>412</v>
      </c>
      <c r="H69417" t="s">
        <v>562</v>
      </c>
      <c r="I69417" s="6">
        <v>-17607.349584799998</v>
      </c>
    </row>
    <row r="69418" spans="1:9" x14ac:dyDescent="0.25">
      <c r="A69418" t="s">
        <v>1034</v>
      </c>
      <c r="B69418" t="s">
        <v>1045</v>
      </c>
      <c r="C69418" t="s">
        <v>32</v>
      </c>
      <c r="D69418" t="s">
        <v>33</v>
      </c>
      <c r="E69418" t="s">
        <v>139</v>
      </c>
      <c r="F69418" t="s">
        <v>261</v>
      </c>
      <c r="G69418" t="s">
        <v>415</v>
      </c>
      <c r="H69418" t="s">
        <v>565</v>
      </c>
      <c r="I69418" s="6">
        <v>-9983.9106764000007</v>
      </c>
    </row>
    <row r="69419" spans="1:9" x14ac:dyDescent="0.25">
      <c r="A69419" t="s">
        <v>1034</v>
      </c>
      <c r="B69419" t="s">
        <v>1045</v>
      </c>
      <c r="C69419" t="s">
        <v>32</v>
      </c>
      <c r="D69419" t="s">
        <v>33</v>
      </c>
      <c r="E69419" t="s">
        <v>140</v>
      </c>
      <c r="F69419" t="s">
        <v>262</v>
      </c>
      <c r="G69419" t="s">
        <v>416</v>
      </c>
      <c r="H69419" t="s">
        <v>566</v>
      </c>
      <c r="I69419" s="6">
        <v>-31430.719781300006</v>
      </c>
    </row>
    <row r="69420" spans="1:9" x14ac:dyDescent="0.25">
      <c r="A69420" t="s">
        <v>1034</v>
      </c>
      <c r="B69420" t="s">
        <v>1045</v>
      </c>
      <c r="C69420" t="s">
        <v>32</v>
      </c>
      <c r="D69420" t="s">
        <v>33</v>
      </c>
      <c r="E69420" t="s">
        <v>140</v>
      </c>
      <c r="F69420" t="s">
        <v>262</v>
      </c>
      <c r="G69420" t="s">
        <v>418</v>
      </c>
      <c r="H69420" t="s">
        <v>568</v>
      </c>
      <c r="I69420" s="6">
        <v>-35.692580999999841</v>
      </c>
    </row>
    <row r="69421" spans="1:9" x14ac:dyDescent="0.25">
      <c r="A69421" t="s">
        <v>1034</v>
      </c>
      <c r="B69421" t="s">
        <v>1045</v>
      </c>
      <c r="C69421" t="s">
        <v>32</v>
      </c>
      <c r="D69421" t="s">
        <v>33</v>
      </c>
      <c r="E69421" t="s">
        <v>140</v>
      </c>
      <c r="F69421" t="s">
        <v>262</v>
      </c>
      <c r="G69421" t="s">
        <v>419</v>
      </c>
      <c r="H69421" t="s">
        <v>569</v>
      </c>
      <c r="I69421" s="6">
        <v>121.54586950000035</v>
      </c>
    </row>
    <row r="69422" spans="1:9" x14ac:dyDescent="0.25">
      <c r="A69422" t="s">
        <v>1034</v>
      </c>
      <c r="B69422" t="s">
        <v>1045</v>
      </c>
      <c r="C69422" t="s">
        <v>32</v>
      </c>
      <c r="D69422" t="s">
        <v>33</v>
      </c>
      <c r="E69422" t="s">
        <v>140</v>
      </c>
      <c r="F69422" t="s">
        <v>262</v>
      </c>
      <c r="G69422" t="s">
        <v>420</v>
      </c>
      <c r="H69422" t="s">
        <v>570</v>
      </c>
      <c r="I69422" s="6">
        <v>-2698.6373687</v>
      </c>
    </row>
    <row r="69423" spans="1:9" x14ac:dyDescent="0.25">
      <c r="A69423" t="s">
        <v>1034</v>
      </c>
      <c r="B69423" t="s">
        <v>1045</v>
      </c>
      <c r="C69423" t="s">
        <v>32</v>
      </c>
      <c r="D69423" t="s">
        <v>33</v>
      </c>
      <c r="E69423" t="s">
        <v>140</v>
      </c>
      <c r="F69423" t="s">
        <v>262</v>
      </c>
      <c r="G69423" t="s">
        <v>421</v>
      </c>
      <c r="H69423" t="s">
        <v>571</v>
      </c>
      <c r="I69423" s="6">
        <v>2.4021745000000254</v>
      </c>
    </row>
    <row r="69424" spans="1:9" x14ac:dyDescent="0.25">
      <c r="A69424" t="s">
        <v>1034</v>
      </c>
      <c r="B69424" t="s">
        <v>1045</v>
      </c>
      <c r="C69424" t="s">
        <v>32</v>
      </c>
      <c r="D69424" t="s">
        <v>33</v>
      </c>
      <c r="E69424" t="s">
        <v>140</v>
      </c>
      <c r="F69424" t="s">
        <v>262</v>
      </c>
      <c r="G69424" t="s">
        <v>423</v>
      </c>
      <c r="H69424" t="s">
        <v>573</v>
      </c>
      <c r="I69424" s="6">
        <v>-1251.272755</v>
      </c>
    </row>
    <row r="69425" spans="1:9" x14ac:dyDescent="0.25">
      <c r="A69425" t="s">
        <v>1034</v>
      </c>
      <c r="B69425" t="s">
        <v>1045</v>
      </c>
      <c r="C69425" t="s">
        <v>32</v>
      </c>
      <c r="D69425" t="s">
        <v>33</v>
      </c>
      <c r="E69425" t="s">
        <v>140</v>
      </c>
      <c r="F69425" t="s">
        <v>262</v>
      </c>
      <c r="G69425" t="s">
        <v>424</v>
      </c>
      <c r="H69425" t="s">
        <v>574</v>
      </c>
      <c r="I69425" s="6">
        <v>22.834383000000031</v>
      </c>
    </row>
    <row r="69426" spans="1:9" x14ac:dyDescent="0.25">
      <c r="A69426" t="s">
        <v>1034</v>
      </c>
      <c r="B69426" t="s">
        <v>1045</v>
      </c>
      <c r="C69426" t="s">
        <v>32</v>
      </c>
      <c r="D69426" t="s">
        <v>33</v>
      </c>
      <c r="E69426" t="s">
        <v>140</v>
      </c>
      <c r="F69426" t="s">
        <v>262</v>
      </c>
      <c r="G69426" t="s">
        <v>425</v>
      </c>
      <c r="H69426" t="s">
        <v>575</v>
      </c>
      <c r="I69426" s="6">
        <v>-1107.6475439000001</v>
      </c>
    </row>
    <row r="69427" spans="1:9" x14ac:dyDescent="0.25">
      <c r="A69427" t="s">
        <v>1034</v>
      </c>
      <c r="B69427" t="s">
        <v>1045</v>
      </c>
      <c r="C69427" t="s">
        <v>32</v>
      </c>
      <c r="D69427" t="s">
        <v>33</v>
      </c>
      <c r="E69427" t="s">
        <v>140</v>
      </c>
      <c r="F69427" t="s">
        <v>262</v>
      </c>
      <c r="G69427" t="s">
        <v>426</v>
      </c>
      <c r="H69427" t="s">
        <v>576</v>
      </c>
      <c r="I69427" s="6">
        <v>232.25483870000051</v>
      </c>
    </row>
    <row r="69428" spans="1:9" x14ac:dyDescent="0.25">
      <c r="A69428" t="s">
        <v>1034</v>
      </c>
      <c r="B69428" t="s">
        <v>1045</v>
      </c>
      <c r="C69428" t="s">
        <v>32</v>
      </c>
      <c r="D69428" t="s">
        <v>33</v>
      </c>
      <c r="E69428" t="s">
        <v>140</v>
      </c>
      <c r="F69428" t="s">
        <v>262</v>
      </c>
      <c r="G69428" t="s">
        <v>427</v>
      </c>
      <c r="H69428" t="s">
        <v>577</v>
      </c>
      <c r="I69428" s="6">
        <v>-17247.264145399997</v>
      </c>
    </row>
    <row r="69429" spans="1:9" x14ac:dyDescent="0.25">
      <c r="A69429" t="s">
        <v>1034</v>
      </c>
      <c r="B69429" t="s">
        <v>1045</v>
      </c>
      <c r="C69429" t="s">
        <v>32</v>
      </c>
      <c r="D69429" t="s">
        <v>33</v>
      </c>
      <c r="E69429" t="s">
        <v>140</v>
      </c>
      <c r="F69429" t="s">
        <v>262</v>
      </c>
      <c r="G69429" t="s">
        <v>428</v>
      </c>
      <c r="H69429" t="s">
        <v>578</v>
      </c>
      <c r="I69429" s="6">
        <v>-6602.7364977999841</v>
      </c>
    </row>
    <row r="69430" spans="1:9" x14ac:dyDescent="0.25">
      <c r="A69430" t="s">
        <v>1034</v>
      </c>
      <c r="B69430" t="s">
        <v>1045</v>
      </c>
      <c r="C69430" t="s">
        <v>32</v>
      </c>
      <c r="D69430" t="s">
        <v>33</v>
      </c>
      <c r="E69430" t="s">
        <v>141</v>
      </c>
      <c r="F69430" t="s">
        <v>263</v>
      </c>
      <c r="G69430" t="s">
        <v>429</v>
      </c>
      <c r="H69430" t="s">
        <v>263</v>
      </c>
      <c r="I69430" s="6">
        <v>9495.0037748000013</v>
      </c>
    </row>
    <row r="69431" spans="1:9" x14ac:dyDescent="0.25">
      <c r="A69431" t="s">
        <v>1034</v>
      </c>
      <c r="B69431" t="s">
        <v>1045</v>
      </c>
      <c r="C69431" t="s">
        <v>32</v>
      </c>
      <c r="D69431" t="s">
        <v>33</v>
      </c>
      <c r="E69431" t="s">
        <v>142</v>
      </c>
      <c r="F69431" t="s">
        <v>264</v>
      </c>
      <c r="G69431" t="s">
        <v>430</v>
      </c>
      <c r="H69431" t="s">
        <v>579</v>
      </c>
      <c r="I69431" s="6">
        <v>-13991.882722499997</v>
      </c>
    </row>
    <row r="69432" spans="1:9" x14ac:dyDescent="0.25">
      <c r="A69432" t="s">
        <v>1034</v>
      </c>
      <c r="B69432" t="s">
        <v>1045</v>
      </c>
      <c r="C69432" t="s">
        <v>32</v>
      </c>
      <c r="D69432" t="s">
        <v>33</v>
      </c>
      <c r="E69432" t="s">
        <v>143</v>
      </c>
      <c r="F69432" t="s">
        <v>265</v>
      </c>
      <c r="G69432" t="s">
        <v>431</v>
      </c>
      <c r="H69432" t="s">
        <v>580</v>
      </c>
      <c r="I69432" s="6">
        <v>-2129.7415735</v>
      </c>
    </row>
    <row r="69433" spans="1:9" x14ac:dyDescent="0.25">
      <c r="A69433" t="s">
        <v>1034</v>
      </c>
      <c r="B69433" t="s">
        <v>1045</v>
      </c>
      <c r="C69433" t="s">
        <v>32</v>
      </c>
      <c r="D69433" t="s">
        <v>33</v>
      </c>
      <c r="E69433" t="s">
        <v>143</v>
      </c>
      <c r="F69433" t="s">
        <v>265</v>
      </c>
      <c r="G69433" t="s">
        <v>432</v>
      </c>
      <c r="H69433" t="s">
        <v>581</v>
      </c>
      <c r="I69433" s="6">
        <v>23.779634999999814</v>
      </c>
    </row>
    <row r="69434" spans="1:9" x14ac:dyDescent="0.25">
      <c r="A69434" t="s">
        <v>1034</v>
      </c>
      <c r="B69434" t="s">
        <v>1045</v>
      </c>
      <c r="C69434" t="s">
        <v>32</v>
      </c>
      <c r="D69434" t="s">
        <v>33</v>
      </c>
      <c r="E69434" t="s">
        <v>143</v>
      </c>
      <c r="F69434" t="s">
        <v>265</v>
      </c>
      <c r="G69434" t="s">
        <v>471</v>
      </c>
      <c r="H69434" t="s">
        <v>616</v>
      </c>
      <c r="I69434" s="6">
        <v>0.76725000000000398</v>
      </c>
    </row>
    <row r="69435" spans="1:9" x14ac:dyDescent="0.25">
      <c r="A69435" t="s">
        <v>1034</v>
      </c>
      <c r="B69435" t="s">
        <v>1045</v>
      </c>
      <c r="C69435" t="s">
        <v>32</v>
      </c>
      <c r="D69435" t="s">
        <v>33</v>
      </c>
      <c r="E69435" t="s">
        <v>143</v>
      </c>
      <c r="F69435" t="s">
        <v>265</v>
      </c>
      <c r="G69435" t="s">
        <v>433</v>
      </c>
      <c r="H69435" t="s">
        <v>582</v>
      </c>
      <c r="I69435" s="6">
        <v>-46978.672660099997</v>
      </c>
    </row>
    <row r="69436" spans="1:9" x14ac:dyDescent="0.25">
      <c r="A69436" t="s">
        <v>1034</v>
      </c>
      <c r="B69436" t="s">
        <v>1045</v>
      </c>
      <c r="C69436" t="s">
        <v>32</v>
      </c>
      <c r="D69436" t="s">
        <v>33</v>
      </c>
      <c r="E69436" t="s">
        <v>143</v>
      </c>
      <c r="F69436" t="s">
        <v>265</v>
      </c>
      <c r="G69436" t="s">
        <v>631</v>
      </c>
      <c r="H69436" t="s">
        <v>653</v>
      </c>
      <c r="I69436" s="6">
        <v>-92709.752886800023</v>
      </c>
    </row>
    <row r="69437" spans="1:9" x14ac:dyDescent="0.25">
      <c r="A69437" t="s">
        <v>1034</v>
      </c>
      <c r="B69437" t="s">
        <v>1045</v>
      </c>
      <c r="C69437" t="s">
        <v>32</v>
      </c>
      <c r="D69437" t="s">
        <v>33</v>
      </c>
      <c r="E69437" t="s">
        <v>143</v>
      </c>
      <c r="F69437" t="s">
        <v>265</v>
      </c>
      <c r="G69437" t="s">
        <v>633</v>
      </c>
      <c r="H69437" t="s">
        <v>655</v>
      </c>
      <c r="I69437" s="6">
        <v>-120984.3544212</v>
      </c>
    </row>
    <row r="69438" spans="1:9" x14ac:dyDescent="0.25">
      <c r="A69438" t="s">
        <v>1034</v>
      </c>
      <c r="B69438" t="s">
        <v>1045</v>
      </c>
      <c r="C69438" t="s">
        <v>32</v>
      </c>
      <c r="D69438" t="s">
        <v>33</v>
      </c>
      <c r="E69438" t="s">
        <v>143</v>
      </c>
      <c r="F69438" t="s">
        <v>265</v>
      </c>
      <c r="G69438" t="s">
        <v>634</v>
      </c>
      <c r="H69438" t="s">
        <v>656</v>
      </c>
      <c r="I69438" s="6">
        <v>-3214.1050491999999</v>
      </c>
    </row>
    <row r="69439" spans="1:9" x14ac:dyDescent="0.25">
      <c r="A69439" t="s">
        <v>1034</v>
      </c>
      <c r="B69439" t="s">
        <v>1045</v>
      </c>
      <c r="C69439" t="s">
        <v>32</v>
      </c>
      <c r="D69439" t="s">
        <v>33</v>
      </c>
      <c r="E69439" t="s">
        <v>144</v>
      </c>
      <c r="F69439" t="s">
        <v>266</v>
      </c>
      <c r="G69439" t="s">
        <v>434</v>
      </c>
      <c r="H69439" t="s">
        <v>266</v>
      </c>
      <c r="I69439" s="6">
        <v>-30333.7533439</v>
      </c>
    </row>
    <row r="69440" spans="1:9" x14ac:dyDescent="0.25">
      <c r="A69440" t="s">
        <v>1034</v>
      </c>
      <c r="B69440" t="s">
        <v>1045</v>
      </c>
      <c r="C69440" t="s">
        <v>32</v>
      </c>
      <c r="D69440" t="s">
        <v>33</v>
      </c>
      <c r="E69440" t="s">
        <v>145</v>
      </c>
      <c r="F69440" t="s">
        <v>267</v>
      </c>
      <c r="G69440" t="s">
        <v>435</v>
      </c>
      <c r="H69440" t="s">
        <v>583</v>
      </c>
      <c r="I69440" s="6">
        <v>-10025.318207399996</v>
      </c>
    </row>
    <row r="69441" spans="1:9" x14ac:dyDescent="0.25">
      <c r="A69441" t="s">
        <v>1034</v>
      </c>
      <c r="B69441" t="s">
        <v>1045</v>
      </c>
      <c r="C69441" t="s">
        <v>32</v>
      </c>
      <c r="D69441" t="s">
        <v>33</v>
      </c>
      <c r="E69441" t="s">
        <v>145</v>
      </c>
      <c r="F69441" t="s">
        <v>267</v>
      </c>
      <c r="G69441" t="s">
        <v>436</v>
      </c>
      <c r="H69441" t="s">
        <v>584</v>
      </c>
      <c r="I69441" s="6">
        <v>-12050.630672900001</v>
      </c>
    </row>
    <row r="69442" spans="1:9" x14ac:dyDescent="0.25">
      <c r="A69442" t="s">
        <v>1034</v>
      </c>
      <c r="B69442" t="s">
        <v>1045</v>
      </c>
      <c r="C69442" t="s">
        <v>32</v>
      </c>
      <c r="D69442" t="s">
        <v>33</v>
      </c>
      <c r="E69442" t="s">
        <v>145</v>
      </c>
      <c r="F69442" t="s">
        <v>267</v>
      </c>
      <c r="G69442" t="s">
        <v>437</v>
      </c>
      <c r="H69442" t="s">
        <v>585</v>
      </c>
      <c r="I69442" s="6">
        <v>-54073.999999999993</v>
      </c>
    </row>
    <row r="69443" spans="1:9" x14ac:dyDescent="0.25">
      <c r="A69443" t="s">
        <v>1034</v>
      </c>
      <c r="B69443" t="s">
        <v>1045</v>
      </c>
      <c r="C69443" t="s">
        <v>32</v>
      </c>
      <c r="D69443" t="s">
        <v>33</v>
      </c>
      <c r="E69443" t="s">
        <v>145</v>
      </c>
      <c r="F69443" t="s">
        <v>267</v>
      </c>
      <c r="G69443" t="s">
        <v>438</v>
      </c>
      <c r="H69443" t="s">
        <v>586</v>
      </c>
      <c r="I69443" s="6">
        <v>5233.5875426000002</v>
      </c>
    </row>
    <row r="69444" spans="1:9" x14ac:dyDescent="0.25">
      <c r="A69444" t="s">
        <v>1034</v>
      </c>
      <c r="B69444" t="s">
        <v>1045</v>
      </c>
      <c r="C69444" t="s">
        <v>32</v>
      </c>
      <c r="D69444" t="s">
        <v>33</v>
      </c>
      <c r="E69444" t="s">
        <v>146</v>
      </c>
      <c r="F69444" t="s">
        <v>268</v>
      </c>
      <c r="G69444" t="s">
        <v>440</v>
      </c>
      <c r="H69444" t="s">
        <v>588</v>
      </c>
      <c r="I69444" s="6">
        <v>3.8594380000000101</v>
      </c>
    </row>
    <row r="69445" spans="1:9" x14ac:dyDescent="0.25">
      <c r="A69445" t="s">
        <v>1034</v>
      </c>
      <c r="B69445" t="s">
        <v>1045</v>
      </c>
      <c r="C69445" t="s">
        <v>32</v>
      </c>
      <c r="D69445" t="s">
        <v>33</v>
      </c>
      <c r="E69445" t="s">
        <v>146</v>
      </c>
      <c r="F69445" t="s">
        <v>268</v>
      </c>
      <c r="G69445" t="s">
        <v>441</v>
      </c>
      <c r="H69445" t="s">
        <v>589</v>
      </c>
      <c r="I69445" s="6">
        <v>-7285.9322520999976</v>
      </c>
    </row>
    <row r="69446" spans="1:9" x14ac:dyDescent="0.25">
      <c r="A69446" t="s">
        <v>1034</v>
      </c>
      <c r="B69446" t="s">
        <v>1045</v>
      </c>
      <c r="C69446" t="s">
        <v>32</v>
      </c>
      <c r="D69446" t="s">
        <v>33</v>
      </c>
      <c r="E69446" t="s">
        <v>146</v>
      </c>
      <c r="F69446" t="s">
        <v>268</v>
      </c>
      <c r="G69446" t="s">
        <v>442</v>
      </c>
      <c r="H69446" t="s">
        <v>268</v>
      </c>
      <c r="I69446" s="6">
        <v>-99123.130757100007</v>
      </c>
    </row>
    <row r="69447" spans="1:9" x14ac:dyDescent="0.25">
      <c r="A69447" t="s">
        <v>1034</v>
      </c>
      <c r="B69447" t="s">
        <v>1045</v>
      </c>
      <c r="C69447" t="s">
        <v>32</v>
      </c>
      <c r="D69447" t="s">
        <v>33</v>
      </c>
      <c r="E69447" t="s">
        <v>147</v>
      </c>
      <c r="F69447" t="s">
        <v>269</v>
      </c>
      <c r="G69447" t="s">
        <v>443</v>
      </c>
      <c r="H69447" t="s">
        <v>269</v>
      </c>
      <c r="I69447" s="6">
        <v>-148754.63343069999</v>
      </c>
    </row>
    <row r="69448" spans="1:9" x14ac:dyDescent="0.25">
      <c r="A69448" t="s">
        <v>1034</v>
      </c>
      <c r="B69448" t="s">
        <v>1045</v>
      </c>
      <c r="C69448" t="s">
        <v>32</v>
      </c>
      <c r="D69448" t="s">
        <v>33</v>
      </c>
      <c r="E69448" t="s">
        <v>148</v>
      </c>
      <c r="F69448" t="s">
        <v>270</v>
      </c>
      <c r="G69448" t="s">
        <v>444</v>
      </c>
      <c r="H69448" t="s">
        <v>590</v>
      </c>
      <c r="I69448" s="6">
        <v>8.2539050000000884</v>
      </c>
    </row>
    <row r="69449" spans="1:9" x14ac:dyDescent="0.25">
      <c r="A69449" t="s">
        <v>1034</v>
      </c>
      <c r="B69449" t="s">
        <v>1045</v>
      </c>
      <c r="C69449" t="s">
        <v>32</v>
      </c>
      <c r="D69449" t="s">
        <v>33</v>
      </c>
      <c r="E69449" t="s">
        <v>148</v>
      </c>
      <c r="F69449" t="s">
        <v>270</v>
      </c>
      <c r="G69449" t="s">
        <v>445</v>
      </c>
      <c r="H69449" t="s">
        <v>591</v>
      </c>
      <c r="I69449" s="6">
        <v>-20024.79766919995</v>
      </c>
    </row>
    <row r="69450" spans="1:9" x14ac:dyDescent="0.25">
      <c r="A69450" t="s">
        <v>1034</v>
      </c>
      <c r="B69450" t="s">
        <v>1045</v>
      </c>
      <c r="C69450" t="s">
        <v>32</v>
      </c>
      <c r="D69450" t="s">
        <v>33</v>
      </c>
      <c r="E69450" t="s">
        <v>148</v>
      </c>
      <c r="F69450" t="s">
        <v>270</v>
      </c>
      <c r="G69450" t="s">
        <v>446</v>
      </c>
      <c r="H69450" t="s">
        <v>592</v>
      </c>
      <c r="I69450" s="6">
        <v>425.25666399999989</v>
      </c>
    </row>
    <row r="69451" spans="1:9" x14ac:dyDescent="0.25">
      <c r="A69451" t="s">
        <v>1034</v>
      </c>
      <c r="B69451" t="s">
        <v>1045</v>
      </c>
      <c r="C69451" t="s">
        <v>32</v>
      </c>
      <c r="D69451" t="s">
        <v>33</v>
      </c>
      <c r="E69451" t="s">
        <v>148</v>
      </c>
      <c r="F69451" t="s">
        <v>270</v>
      </c>
      <c r="G69451" t="s">
        <v>447</v>
      </c>
      <c r="H69451" t="s">
        <v>593</v>
      </c>
      <c r="I69451" s="6">
        <v>-30892.780793499995</v>
      </c>
    </row>
    <row r="69452" spans="1:9" x14ac:dyDescent="0.25">
      <c r="A69452" t="s">
        <v>1034</v>
      </c>
      <c r="B69452" t="s">
        <v>1045</v>
      </c>
      <c r="C69452" t="s">
        <v>32</v>
      </c>
      <c r="D69452" t="s">
        <v>33</v>
      </c>
      <c r="E69452" t="s">
        <v>148</v>
      </c>
      <c r="F69452" t="s">
        <v>270</v>
      </c>
      <c r="G69452" t="s">
        <v>448</v>
      </c>
      <c r="H69452" t="s">
        <v>594</v>
      </c>
      <c r="I69452" s="6">
        <v>-12614.689734699994</v>
      </c>
    </row>
    <row r="69453" spans="1:9" x14ac:dyDescent="0.25">
      <c r="A69453" t="s">
        <v>1034</v>
      </c>
      <c r="B69453" t="s">
        <v>1045</v>
      </c>
      <c r="C69453" t="s">
        <v>32</v>
      </c>
      <c r="D69453" t="s">
        <v>33</v>
      </c>
      <c r="E69453" t="s">
        <v>148</v>
      </c>
      <c r="F69453" t="s">
        <v>270</v>
      </c>
      <c r="G69453" t="s">
        <v>449</v>
      </c>
      <c r="H69453" t="s">
        <v>595</v>
      </c>
      <c r="I69453" s="6">
        <v>-1985.5072828999982</v>
      </c>
    </row>
    <row r="69454" spans="1:9" x14ac:dyDescent="0.25">
      <c r="A69454" t="s">
        <v>1034</v>
      </c>
      <c r="B69454" t="s">
        <v>1045</v>
      </c>
      <c r="C69454" t="s">
        <v>32</v>
      </c>
      <c r="D69454" t="s">
        <v>33</v>
      </c>
      <c r="E69454" t="s">
        <v>149</v>
      </c>
      <c r="F69454" t="s">
        <v>271</v>
      </c>
      <c r="G69454" t="s">
        <v>450</v>
      </c>
      <c r="H69454" t="s">
        <v>596</v>
      </c>
      <c r="I69454" s="6">
        <v>-520.2495143000001</v>
      </c>
    </row>
    <row r="69455" spans="1:9" x14ac:dyDescent="0.25">
      <c r="A69455" t="s">
        <v>1034</v>
      </c>
      <c r="B69455" t="s">
        <v>1045</v>
      </c>
      <c r="C69455" t="s">
        <v>32</v>
      </c>
      <c r="D69455" t="s">
        <v>33</v>
      </c>
      <c r="E69455" t="s">
        <v>150</v>
      </c>
      <c r="F69455" t="s">
        <v>272</v>
      </c>
      <c r="G69455" t="s">
        <v>451</v>
      </c>
      <c r="H69455" t="s">
        <v>272</v>
      </c>
      <c r="I69455" s="6">
        <v>-304299.03980429989</v>
      </c>
    </row>
    <row r="69456" spans="1:9" x14ac:dyDescent="0.25">
      <c r="A69456" t="s">
        <v>1034</v>
      </c>
      <c r="B69456" t="s">
        <v>1045</v>
      </c>
      <c r="C69456" t="s">
        <v>34</v>
      </c>
      <c r="D69456" t="s">
        <v>35</v>
      </c>
      <c r="E69456" t="s">
        <v>151</v>
      </c>
      <c r="F69456" t="s">
        <v>273</v>
      </c>
      <c r="G69456" t="s">
        <v>151</v>
      </c>
      <c r="H69456" t="s">
        <v>273</v>
      </c>
      <c r="I69456" s="6">
        <v>-1542930.5284126997</v>
      </c>
    </row>
    <row r="69457" spans="1:9" x14ac:dyDescent="0.25">
      <c r="A69457" t="s">
        <v>1034</v>
      </c>
      <c r="B69457" t="s">
        <v>1045</v>
      </c>
      <c r="C69457" t="s">
        <v>34</v>
      </c>
      <c r="D69457" t="s">
        <v>35</v>
      </c>
      <c r="E69457" t="s">
        <v>153</v>
      </c>
      <c r="F69457" t="s">
        <v>275</v>
      </c>
      <c r="G69457" t="s">
        <v>153</v>
      </c>
      <c r="H69457" t="s">
        <v>275</v>
      </c>
      <c r="I69457" s="6">
        <v>34.099999999999902</v>
      </c>
    </row>
    <row r="69458" spans="1:9" x14ac:dyDescent="0.25">
      <c r="A69458" t="s">
        <v>1034</v>
      </c>
      <c r="B69458" t="s">
        <v>1045</v>
      </c>
      <c r="C69458" t="s">
        <v>36</v>
      </c>
      <c r="D69458" t="s">
        <v>37</v>
      </c>
      <c r="E69458" t="s">
        <v>154</v>
      </c>
      <c r="F69458" t="s">
        <v>276</v>
      </c>
      <c r="G69458" t="s">
        <v>154</v>
      </c>
      <c r="H69458" t="s">
        <v>276</v>
      </c>
      <c r="I69458" s="6">
        <v>6171.8563126999907</v>
      </c>
    </row>
    <row r="69459" spans="1:9" x14ac:dyDescent="0.25">
      <c r="A69459" t="s">
        <v>1034</v>
      </c>
      <c r="B69459" t="s">
        <v>1045</v>
      </c>
      <c r="C69459" t="s">
        <v>36</v>
      </c>
      <c r="D69459" t="s">
        <v>37</v>
      </c>
      <c r="E69459" t="s">
        <v>158</v>
      </c>
      <c r="F69459" t="s">
        <v>280</v>
      </c>
      <c r="G69459" t="s">
        <v>158</v>
      </c>
      <c r="H69459" t="s">
        <v>280</v>
      </c>
      <c r="I69459" s="6">
        <v>-496068.68034349999</v>
      </c>
    </row>
    <row r="69460" spans="1:9" x14ac:dyDescent="0.25">
      <c r="A69460" t="s">
        <v>1034</v>
      </c>
      <c r="B69460" t="s">
        <v>1045</v>
      </c>
      <c r="C69460" t="s">
        <v>38</v>
      </c>
      <c r="D69460" t="s">
        <v>39</v>
      </c>
      <c r="E69460" t="s">
        <v>226</v>
      </c>
      <c r="F69460" t="s">
        <v>226</v>
      </c>
      <c r="G69460" t="s">
        <v>717</v>
      </c>
      <c r="H69460" t="s">
        <v>39</v>
      </c>
      <c r="I69460" s="6">
        <v>61685.651975899993</v>
      </c>
    </row>
    <row r="69461" spans="1:9" x14ac:dyDescent="0.25">
      <c r="A69461" t="s">
        <v>1034</v>
      </c>
      <c r="B69461" t="s">
        <v>1045</v>
      </c>
      <c r="C69461" t="s">
        <v>42</v>
      </c>
      <c r="D69461" t="s">
        <v>43</v>
      </c>
      <c r="E69461" t="s">
        <v>162</v>
      </c>
      <c r="F69461" t="s">
        <v>283</v>
      </c>
      <c r="G69461" t="s">
        <v>453</v>
      </c>
      <c r="H69461" t="s">
        <v>598</v>
      </c>
      <c r="I69461" s="6">
        <v>1228606.1919503</v>
      </c>
    </row>
    <row r="69462" spans="1:9" x14ac:dyDescent="0.25">
      <c r="A69462" t="s">
        <v>1034</v>
      </c>
      <c r="B69462" t="s">
        <v>1045</v>
      </c>
      <c r="C69462" t="s">
        <v>42</v>
      </c>
      <c r="D69462" t="s">
        <v>43</v>
      </c>
      <c r="E69462" t="s">
        <v>162</v>
      </c>
      <c r="F69462" t="s">
        <v>283</v>
      </c>
      <c r="G69462" t="s">
        <v>455</v>
      </c>
      <c r="H69462" t="s">
        <v>600</v>
      </c>
      <c r="I69462" s="6">
        <v>-5536.0835727000003</v>
      </c>
    </row>
    <row r="69463" spans="1:9" x14ac:dyDescent="0.25">
      <c r="A69463" t="s">
        <v>1034</v>
      </c>
      <c r="B69463" t="s">
        <v>1045</v>
      </c>
      <c r="C69463" t="s">
        <v>42</v>
      </c>
      <c r="D69463" t="s">
        <v>43</v>
      </c>
      <c r="E69463" t="s">
        <v>162</v>
      </c>
      <c r="F69463" t="s">
        <v>283</v>
      </c>
      <c r="G69463" t="s">
        <v>456</v>
      </c>
      <c r="H69463" t="s">
        <v>601</v>
      </c>
      <c r="I69463" s="6">
        <v>-123514.77796119997</v>
      </c>
    </row>
    <row r="69464" spans="1:9" x14ac:dyDescent="0.25">
      <c r="A69464" t="s">
        <v>1034</v>
      </c>
      <c r="B69464" t="s">
        <v>1045</v>
      </c>
      <c r="C69464" t="s">
        <v>42</v>
      </c>
      <c r="D69464" t="s">
        <v>43</v>
      </c>
      <c r="E69464" t="s">
        <v>162</v>
      </c>
      <c r="F69464" t="s">
        <v>283</v>
      </c>
      <c r="G69464" t="s">
        <v>457</v>
      </c>
      <c r="H69464" t="s">
        <v>602</v>
      </c>
      <c r="I69464" s="6">
        <v>-1872.9510479</v>
      </c>
    </row>
    <row r="69465" spans="1:9" x14ac:dyDescent="0.25">
      <c r="A69465" t="s">
        <v>1034</v>
      </c>
      <c r="B69465" t="s">
        <v>1045</v>
      </c>
      <c r="C69465" t="s">
        <v>42</v>
      </c>
      <c r="D69465" t="s">
        <v>43</v>
      </c>
      <c r="E69465" t="s">
        <v>162</v>
      </c>
      <c r="F69465" t="s">
        <v>283</v>
      </c>
      <c r="G69465" t="s">
        <v>458</v>
      </c>
      <c r="H69465" t="s">
        <v>603</v>
      </c>
      <c r="I69465" s="6">
        <v>-12666.99057609999</v>
      </c>
    </row>
    <row r="69466" spans="1:9" x14ac:dyDescent="0.25">
      <c r="A69466" t="s">
        <v>1034</v>
      </c>
      <c r="B69466" t="s">
        <v>1045</v>
      </c>
      <c r="C69466" t="s">
        <v>42</v>
      </c>
      <c r="D69466" t="s">
        <v>43</v>
      </c>
      <c r="E69466" t="s">
        <v>162</v>
      </c>
      <c r="F69466" t="s">
        <v>283</v>
      </c>
      <c r="G69466" t="s">
        <v>459</v>
      </c>
      <c r="H69466" t="s">
        <v>604</v>
      </c>
      <c r="I69466" s="6">
        <v>-155300.72370840004</v>
      </c>
    </row>
    <row r="69467" spans="1:9" x14ac:dyDescent="0.25">
      <c r="A69467" t="s">
        <v>1034</v>
      </c>
      <c r="B69467" t="s">
        <v>1045</v>
      </c>
      <c r="C69467" t="s">
        <v>42</v>
      </c>
      <c r="D69467" t="s">
        <v>43</v>
      </c>
      <c r="E69467" t="s">
        <v>162</v>
      </c>
      <c r="F69467" t="s">
        <v>283</v>
      </c>
      <c r="G69467" t="s">
        <v>460</v>
      </c>
      <c r="H69467" t="s">
        <v>605</v>
      </c>
      <c r="I69467" s="6">
        <v>-16944.960716000001</v>
      </c>
    </row>
    <row r="69468" spans="1:9" x14ac:dyDescent="0.25">
      <c r="A69468" t="s">
        <v>1034</v>
      </c>
      <c r="B69468" t="s">
        <v>1045</v>
      </c>
      <c r="C69468" t="s">
        <v>42</v>
      </c>
      <c r="D69468" t="s">
        <v>43</v>
      </c>
      <c r="E69468" t="s">
        <v>162</v>
      </c>
      <c r="F69468" t="s">
        <v>283</v>
      </c>
      <c r="G69468" t="s">
        <v>461</v>
      </c>
      <c r="H69468" t="s">
        <v>606</v>
      </c>
      <c r="I69468" s="6">
        <v>-10136.597482199999</v>
      </c>
    </row>
    <row r="69469" spans="1:9" x14ac:dyDescent="0.25">
      <c r="A69469" t="s">
        <v>1034</v>
      </c>
      <c r="B69469" t="s">
        <v>1045</v>
      </c>
      <c r="C69469" t="s">
        <v>42</v>
      </c>
      <c r="D69469" t="s">
        <v>43</v>
      </c>
      <c r="E69469" t="s">
        <v>162</v>
      </c>
      <c r="F69469" t="s">
        <v>283</v>
      </c>
      <c r="G69469" t="s">
        <v>462</v>
      </c>
      <c r="H69469" t="s">
        <v>607</v>
      </c>
      <c r="I69469" s="6">
        <v>-120611.80650099998</v>
      </c>
    </row>
    <row r="69470" spans="1:9" x14ac:dyDescent="0.25">
      <c r="A69470" t="s">
        <v>1034</v>
      </c>
      <c r="B69470" t="s">
        <v>1045</v>
      </c>
      <c r="C69470" t="s">
        <v>42</v>
      </c>
      <c r="D69470" t="s">
        <v>43</v>
      </c>
      <c r="E69470" t="s">
        <v>162</v>
      </c>
      <c r="F69470" t="s">
        <v>283</v>
      </c>
      <c r="G69470" t="s">
        <v>463</v>
      </c>
      <c r="H69470" t="s">
        <v>608</v>
      </c>
      <c r="I69470" s="6">
        <v>-39628.833774699997</v>
      </c>
    </row>
    <row r="69471" spans="1:9" x14ac:dyDescent="0.25">
      <c r="A69471" t="s">
        <v>1034</v>
      </c>
      <c r="B69471" t="s">
        <v>1045</v>
      </c>
      <c r="C69471" t="s">
        <v>42</v>
      </c>
      <c r="D69471" t="s">
        <v>43</v>
      </c>
      <c r="E69471" t="s">
        <v>162</v>
      </c>
      <c r="F69471" t="s">
        <v>283</v>
      </c>
      <c r="G69471" t="s">
        <v>464</v>
      </c>
      <c r="H69471" t="s">
        <v>609</v>
      </c>
      <c r="I69471" s="6">
        <v>-1973326.7213258999</v>
      </c>
    </row>
    <row r="69472" spans="1:9" x14ac:dyDescent="0.25">
      <c r="A69472" t="s">
        <v>1034</v>
      </c>
      <c r="B69472" t="s">
        <v>1045</v>
      </c>
      <c r="C69472" t="s">
        <v>52</v>
      </c>
      <c r="D69472" t="s">
        <v>53</v>
      </c>
      <c r="E69472" t="s">
        <v>162</v>
      </c>
      <c r="F69472" t="s">
        <v>283</v>
      </c>
      <c r="G69472" t="s">
        <v>467</v>
      </c>
      <c r="H69472" t="s">
        <v>612</v>
      </c>
      <c r="I69472" s="6">
        <v>-545458.39026050013</v>
      </c>
    </row>
    <row r="69473" spans="1:9" x14ac:dyDescent="0.25">
      <c r="A69473" t="s">
        <v>1034</v>
      </c>
      <c r="B69473" t="s">
        <v>1045</v>
      </c>
      <c r="C69473" t="s">
        <v>52</v>
      </c>
      <c r="D69473" t="s">
        <v>53</v>
      </c>
      <c r="E69473" t="s">
        <v>162</v>
      </c>
      <c r="F69473" t="s">
        <v>283</v>
      </c>
      <c r="G69473" t="s">
        <v>468</v>
      </c>
      <c r="H69473" t="s">
        <v>613</v>
      </c>
      <c r="I69473" s="6">
        <v>-3199.5493285000002</v>
      </c>
    </row>
    <row r="69474" spans="1:9" x14ac:dyDescent="0.25">
      <c r="A69474" t="s">
        <v>1034</v>
      </c>
      <c r="B69474" t="s">
        <v>1045</v>
      </c>
      <c r="C69474" t="s">
        <v>64</v>
      </c>
      <c r="D69474" t="s">
        <v>65</v>
      </c>
      <c r="E69474" t="s">
        <v>226</v>
      </c>
      <c r="F69474" t="s">
        <v>226</v>
      </c>
      <c r="G69474" t="s">
        <v>718</v>
      </c>
      <c r="H69474" t="s">
        <v>65</v>
      </c>
      <c r="I69474" s="6">
        <v>-14840.49032950002</v>
      </c>
    </row>
    <row r="69475" spans="1:9" x14ac:dyDescent="0.25">
      <c r="A69475" t="s">
        <v>1034</v>
      </c>
      <c r="B69475" t="s">
        <v>1045</v>
      </c>
      <c r="C69475" t="s">
        <v>62</v>
      </c>
      <c r="D69475" t="s">
        <v>63</v>
      </c>
      <c r="E69475" t="s">
        <v>226</v>
      </c>
      <c r="F69475" t="s">
        <v>226</v>
      </c>
      <c r="G69475" t="s">
        <v>814</v>
      </c>
      <c r="H69475" t="s">
        <v>857</v>
      </c>
      <c r="I69475" s="6">
        <v>84.738500000001295</v>
      </c>
    </row>
    <row r="69476" spans="1:9" x14ac:dyDescent="0.25">
      <c r="A69476" t="s">
        <v>1034</v>
      </c>
      <c r="B69476" t="s">
        <v>1045</v>
      </c>
      <c r="C69476" t="s">
        <v>62</v>
      </c>
      <c r="D69476" t="s">
        <v>63</v>
      </c>
      <c r="G69476" t="s">
        <v>962</v>
      </c>
      <c r="H69476" t="s">
        <v>844</v>
      </c>
      <c r="I69476" s="6">
        <v>34.099999999999902</v>
      </c>
    </row>
    <row r="69477" spans="1:9" x14ac:dyDescent="0.25">
      <c r="A69477" t="s">
        <v>1034</v>
      </c>
      <c r="B69477" t="s">
        <v>1045</v>
      </c>
      <c r="C69477" t="s">
        <v>62</v>
      </c>
      <c r="D69477" t="s">
        <v>63</v>
      </c>
      <c r="G69477" t="s">
        <v>963</v>
      </c>
      <c r="H69477" t="s">
        <v>847</v>
      </c>
      <c r="I69477" s="6">
        <v>27.365250000000302</v>
      </c>
    </row>
    <row r="69478" spans="1:9" x14ac:dyDescent="0.25">
      <c r="A69478" t="s">
        <v>1034</v>
      </c>
      <c r="B69478" t="s">
        <v>1045</v>
      </c>
      <c r="C69478" t="s">
        <v>62</v>
      </c>
      <c r="D69478" t="s">
        <v>63</v>
      </c>
      <c r="G69478" t="s">
        <v>719</v>
      </c>
      <c r="H69478" t="s">
        <v>848</v>
      </c>
      <c r="I69478" s="6">
        <v>920.69999999999698</v>
      </c>
    </row>
    <row r="69479" spans="1:9" x14ac:dyDescent="0.25">
      <c r="A69479" t="s">
        <v>1034</v>
      </c>
      <c r="B69479" t="s">
        <v>1045</v>
      </c>
      <c r="C69479" t="s">
        <v>62</v>
      </c>
      <c r="D69479" t="s">
        <v>63</v>
      </c>
      <c r="G69479" t="s">
        <v>965</v>
      </c>
      <c r="H69479" t="s">
        <v>850</v>
      </c>
      <c r="I69479" s="6">
        <v>784.30000000000302</v>
      </c>
    </row>
    <row r="69480" spans="1:9" x14ac:dyDescent="0.25">
      <c r="A69480" t="s">
        <v>1034</v>
      </c>
      <c r="B69480" t="s">
        <v>1045</v>
      </c>
      <c r="C69480" t="s">
        <v>62</v>
      </c>
      <c r="D69480" t="s">
        <v>63</v>
      </c>
      <c r="G69480" t="s">
        <v>790</v>
      </c>
      <c r="H69480" t="s">
        <v>868</v>
      </c>
      <c r="I69480" s="6">
        <v>464.18624999999901</v>
      </c>
    </row>
    <row r="69481" spans="1:9" x14ac:dyDescent="0.25">
      <c r="A69481" t="s">
        <v>1034</v>
      </c>
      <c r="B69481" t="s">
        <v>1045</v>
      </c>
      <c r="C69481" t="s">
        <v>62</v>
      </c>
      <c r="D69481" t="s">
        <v>63</v>
      </c>
      <c r="G69481" t="s">
        <v>753</v>
      </c>
      <c r="H69481" t="s">
        <v>870</v>
      </c>
      <c r="I69481" s="6">
        <v>1434.59433150003</v>
      </c>
    </row>
    <row r="69482" spans="1:9" x14ac:dyDescent="0.25">
      <c r="A69482" t="s">
        <v>1034</v>
      </c>
      <c r="B69482" t="s">
        <v>1045</v>
      </c>
      <c r="C69482" t="s">
        <v>62</v>
      </c>
      <c r="D69482" t="s">
        <v>63</v>
      </c>
      <c r="F69482" t="s">
        <v>226</v>
      </c>
      <c r="G69482" t="s">
        <v>721</v>
      </c>
      <c r="H69482" t="s">
        <v>257</v>
      </c>
      <c r="I69482" s="6">
        <v>41.249917500000301</v>
      </c>
    </row>
    <row r="69483" spans="1:9" x14ac:dyDescent="0.25">
      <c r="A69483" t="s">
        <v>1034</v>
      </c>
      <c r="B69483" t="s">
        <v>1045</v>
      </c>
      <c r="C69483" t="s">
        <v>62</v>
      </c>
      <c r="D69483" t="s">
        <v>63</v>
      </c>
      <c r="G69483" t="s">
        <v>803</v>
      </c>
      <c r="H69483" t="s">
        <v>550</v>
      </c>
      <c r="I69483" s="6">
        <v>0.20289500000000199</v>
      </c>
    </row>
    <row r="69484" spans="1:9" x14ac:dyDescent="0.25">
      <c r="A69484" t="s">
        <v>1034</v>
      </c>
      <c r="B69484" t="s">
        <v>1045</v>
      </c>
      <c r="C69484" t="s">
        <v>62</v>
      </c>
      <c r="D69484" t="s">
        <v>63</v>
      </c>
      <c r="G69484" t="s">
        <v>806</v>
      </c>
      <c r="H69484" t="s">
        <v>589</v>
      </c>
      <c r="I69484" s="6">
        <v>27.1918514999998</v>
      </c>
    </row>
    <row r="69485" spans="1:9" x14ac:dyDescent="0.25">
      <c r="A69485" t="s">
        <v>1034</v>
      </c>
      <c r="B69485" t="s">
        <v>1045</v>
      </c>
      <c r="C69485" t="s">
        <v>62</v>
      </c>
      <c r="D69485" t="s">
        <v>63</v>
      </c>
      <c r="G69485" t="s">
        <v>755</v>
      </c>
      <c r="H69485" t="s">
        <v>580</v>
      </c>
      <c r="I69485" s="6">
        <v>91.915356500001494</v>
      </c>
    </row>
    <row r="69486" spans="1:9" x14ac:dyDescent="0.25">
      <c r="A69486" t="s">
        <v>1034</v>
      </c>
      <c r="B69486" t="s">
        <v>1045</v>
      </c>
      <c r="C69486" t="s">
        <v>62</v>
      </c>
      <c r="D69486" t="s">
        <v>63</v>
      </c>
      <c r="G69486" t="s">
        <v>722</v>
      </c>
      <c r="H69486" t="s">
        <v>266</v>
      </c>
      <c r="I69486" s="6">
        <v>81.410510500001706</v>
      </c>
    </row>
    <row r="69487" spans="1:9" x14ac:dyDescent="0.25">
      <c r="A69487" t="s">
        <v>1034</v>
      </c>
      <c r="B69487" t="s">
        <v>1045</v>
      </c>
      <c r="C69487" t="s">
        <v>62</v>
      </c>
      <c r="D69487" t="s">
        <v>63</v>
      </c>
      <c r="G69487" t="s">
        <v>723</v>
      </c>
      <c r="H69487" t="s">
        <v>500</v>
      </c>
      <c r="I69487" s="6">
        <v>43.441865499999899</v>
      </c>
    </row>
    <row r="69488" spans="1:9" x14ac:dyDescent="0.25">
      <c r="A69488" t="s">
        <v>1034</v>
      </c>
      <c r="B69488" t="s">
        <v>1045</v>
      </c>
      <c r="C69488" t="s">
        <v>62</v>
      </c>
      <c r="D69488" t="s">
        <v>63</v>
      </c>
      <c r="G69488" t="s">
        <v>724</v>
      </c>
      <c r="H69488" t="s">
        <v>241</v>
      </c>
      <c r="I69488" s="6">
        <v>245.003896499999</v>
      </c>
    </row>
    <row r="69489" spans="1:9" x14ac:dyDescent="0.25">
      <c r="A69489" t="s">
        <v>1034</v>
      </c>
      <c r="B69489" t="s">
        <v>1045</v>
      </c>
      <c r="C69489" t="s">
        <v>62</v>
      </c>
      <c r="D69489" t="s">
        <v>63</v>
      </c>
      <c r="G69489" t="s">
        <v>818</v>
      </c>
      <c r="H69489" t="s">
        <v>520</v>
      </c>
      <c r="I69489" s="6">
        <v>27.081367499999899</v>
      </c>
    </row>
    <row r="69490" spans="1:9" x14ac:dyDescent="0.25">
      <c r="A69490" t="s">
        <v>1034</v>
      </c>
      <c r="B69490" t="s">
        <v>1045</v>
      </c>
      <c r="C69490" t="s">
        <v>62</v>
      </c>
      <c r="D69490" t="s">
        <v>63</v>
      </c>
      <c r="G69490" t="s">
        <v>767</v>
      </c>
      <c r="H69490" t="s">
        <v>522</v>
      </c>
      <c r="I69490" s="6">
        <v>-2.3123209999999998</v>
      </c>
    </row>
    <row r="69491" spans="1:9" x14ac:dyDescent="0.25">
      <c r="A69491" t="s">
        <v>1034</v>
      </c>
      <c r="B69491" t="s">
        <v>1045</v>
      </c>
      <c r="C69491" t="s">
        <v>62</v>
      </c>
      <c r="D69491" t="s">
        <v>63</v>
      </c>
      <c r="G69491" t="s">
        <v>768</v>
      </c>
      <c r="H69491" t="s">
        <v>528</v>
      </c>
      <c r="I69491" s="6">
        <v>0.63221400000000505</v>
      </c>
    </row>
    <row r="69492" spans="1:9" x14ac:dyDescent="0.25">
      <c r="A69492" t="s">
        <v>1034</v>
      </c>
      <c r="B69492" t="s">
        <v>1045</v>
      </c>
      <c r="C69492" t="s">
        <v>62</v>
      </c>
      <c r="D69492" t="s">
        <v>63</v>
      </c>
      <c r="G69492" t="s">
        <v>771</v>
      </c>
      <c r="H69492" t="s">
        <v>269</v>
      </c>
      <c r="I69492" s="6">
        <v>55.000060500000501</v>
      </c>
    </row>
    <row r="69493" spans="1:9" x14ac:dyDescent="0.25">
      <c r="A69493" t="s">
        <v>1034</v>
      </c>
      <c r="B69493" t="s">
        <v>1045</v>
      </c>
      <c r="C69493" t="s">
        <v>62</v>
      </c>
      <c r="D69493" t="s">
        <v>63</v>
      </c>
      <c r="G69493" t="s">
        <v>726</v>
      </c>
      <c r="H69493" t="s">
        <v>33</v>
      </c>
      <c r="I69493" s="6">
        <v>743.75680499999703</v>
      </c>
    </row>
    <row r="69494" spans="1:9" x14ac:dyDescent="0.25">
      <c r="A69494" t="s">
        <v>1034</v>
      </c>
      <c r="B69494" t="s">
        <v>1045</v>
      </c>
      <c r="C69494" t="s">
        <v>62</v>
      </c>
      <c r="D69494" t="s">
        <v>63</v>
      </c>
      <c r="G69494" t="s">
        <v>822</v>
      </c>
      <c r="H69494" t="s">
        <v>582</v>
      </c>
      <c r="I69494" s="6">
        <v>62.575034500000598</v>
      </c>
    </row>
    <row r="69495" spans="1:9" x14ac:dyDescent="0.25">
      <c r="A69495" t="s">
        <v>1034</v>
      </c>
      <c r="B69495" t="s">
        <v>1045</v>
      </c>
      <c r="C69495" t="s">
        <v>62</v>
      </c>
      <c r="D69495" t="s">
        <v>63</v>
      </c>
      <c r="G69495" t="s">
        <v>831</v>
      </c>
      <c r="H69495" t="s">
        <v>534</v>
      </c>
      <c r="I69495" s="6">
        <v>42.1135000000004</v>
      </c>
    </row>
    <row r="69496" spans="1:9" x14ac:dyDescent="0.25">
      <c r="A69496" t="s">
        <v>1034</v>
      </c>
      <c r="B69496" t="s">
        <v>1045</v>
      </c>
      <c r="C69496" t="s">
        <v>62</v>
      </c>
      <c r="D69496" t="s">
        <v>63</v>
      </c>
      <c r="G69496" t="s">
        <v>729</v>
      </c>
      <c r="H69496" t="s">
        <v>535</v>
      </c>
      <c r="I69496" s="6">
        <v>274.99996149999799</v>
      </c>
    </row>
    <row r="69497" spans="1:9" x14ac:dyDescent="0.25">
      <c r="A69497" t="s">
        <v>1034</v>
      </c>
      <c r="B69497" t="s">
        <v>1045</v>
      </c>
      <c r="C69497" t="s">
        <v>62</v>
      </c>
      <c r="D69497" t="s">
        <v>63</v>
      </c>
      <c r="G69497" t="s">
        <v>840</v>
      </c>
      <c r="H69497" t="s">
        <v>536</v>
      </c>
      <c r="I69497" s="6">
        <v>55.000060500000501</v>
      </c>
    </row>
    <row r="69498" spans="1:9" x14ac:dyDescent="0.25">
      <c r="A69498" t="s">
        <v>1034</v>
      </c>
      <c r="B69498" t="s">
        <v>1045</v>
      </c>
      <c r="C69498" t="s">
        <v>62</v>
      </c>
      <c r="D69498" t="s">
        <v>63</v>
      </c>
      <c r="G69498" t="s">
        <v>748</v>
      </c>
      <c r="H69498" t="s">
        <v>538</v>
      </c>
      <c r="I69498" s="6">
        <v>0.25575000000000297</v>
      </c>
    </row>
    <row r="69499" spans="1:9" x14ac:dyDescent="0.25">
      <c r="A69499" t="s">
        <v>1034</v>
      </c>
      <c r="B69499" t="s">
        <v>1045</v>
      </c>
      <c r="C69499" t="s">
        <v>62</v>
      </c>
      <c r="D69499" t="s">
        <v>63</v>
      </c>
      <c r="G69499" t="s">
        <v>772</v>
      </c>
      <c r="H69499" t="s">
        <v>539</v>
      </c>
      <c r="I69499" s="6">
        <v>95.025447000000398</v>
      </c>
    </row>
    <row r="69500" spans="1:9" x14ac:dyDescent="0.25">
      <c r="A69500" t="s">
        <v>1034</v>
      </c>
      <c r="B69500" t="s">
        <v>1045</v>
      </c>
      <c r="C69500" t="s">
        <v>62</v>
      </c>
      <c r="D69500" t="s">
        <v>63</v>
      </c>
      <c r="G69500" t="s">
        <v>730</v>
      </c>
      <c r="H69500" t="s">
        <v>540</v>
      </c>
      <c r="I69500" s="6">
        <v>823.77398949999804</v>
      </c>
    </row>
    <row r="69501" spans="1:9" x14ac:dyDescent="0.25">
      <c r="A69501" t="s">
        <v>1034</v>
      </c>
      <c r="B69501" t="s">
        <v>1045</v>
      </c>
      <c r="C69501" t="s">
        <v>62</v>
      </c>
      <c r="D69501" t="s">
        <v>63</v>
      </c>
      <c r="G69501" t="s">
        <v>811</v>
      </c>
      <c r="H69501" t="s">
        <v>541</v>
      </c>
      <c r="I69501" s="6">
        <v>1.8413999999999899</v>
      </c>
    </row>
    <row r="69502" spans="1:9" x14ac:dyDescent="0.25">
      <c r="A69502" t="s">
        <v>1034</v>
      </c>
      <c r="B69502" t="s">
        <v>1045</v>
      </c>
      <c r="C69502" t="s">
        <v>62</v>
      </c>
      <c r="D69502" t="s">
        <v>63</v>
      </c>
      <c r="G69502" t="s">
        <v>731</v>
      </c>
      <c r="H69502" t="s">
        <v>542</v>
      </c>
      <c r="I69502" s="6">
        <v>430.18394650000101</v>
      </c>
    </row>
    <row r="69503" spans="1:9" x14ac:dyDescent="0.25">
      <c r="A69503" t="s">
        <v>1034</v>
      </c>
      <c r="B69503" t="s">
        <v>1045</v>
      </c>
      <c r="C69503" t="s">
        <v>62</v>
      </c>
      <c r="D69503" t="s">
        <v>63</v>
      </c>
      <c r="G69503" t="s">
        <v>749</v>
      </c>
      <c r="H69503" t="s">
        <v>547</v>
      </c>
      <c r="I69503" s="6">
        <v>19.242289000000302</v>
      </c>
    </row>
    <row r="69504" spans="1:9" x14ac:dyDescent="0.25">
      <c r="A69504" t="s">
        <v>1034</v>
      </c>
      <c r="B69504" t="s">
        <v>1045</v>
      </c>
      <c r="C69504" t="s">
        <v>62</v>
      </c>
      <c r="D69504" t="s">
        <v>63</v>
      </c>
      <c r="G69504" t="s">
        <v>732</v>
      </c>
      <c r="H69504" t="s">
        <v>591</v>
      </c>
      <c r="I69504" s="6">
        <v>1259.95254550001</v>
      </c>
    </row>
    <row r="69505" spans="1:9" x14ac:dyDescent="0.25">
      <c r="A69505" t="s">
        <v>1034</v>
      </c>
      <c r="B69505" t="s">
        <v>1045</v>
      </c>
      <c r="C69505" t="s">
        <v>62</v>
      </c>
      <c r="D69505" t="s">
        <v>63</v>
      </c>
      <c r="G69505" t="s">
        <v>735</v>
      </c>
      <c r="H69505" t="s">
        <v>595</v>
      </c>
      <c r="I69505" s="6">
        <v>316.01885149999703</v>
      </c>
    </row>
    <row r="69506" spans="1:9" x14ac:dyDescent="0.25">
      <c r="A69506" t="s">
        <v>1034</v>
      </c>
      <c r="B69506" t="s">
        <v>1045</v>
      </c>
      <c r="C69506" t="s">
        <v>62</v>
      </c>
      <c r="D69506" t="s">
        <v>63</v>
      </c>
      <c r="G69506" t="s">
        <v>737</v>
      </c>
      <c r="H69506" t="s">
        <v>655</v>
      </c>
      <c r="I69506" s="6">
        <v>75.092121499999806</v>
      </c>
    </row>
    <row r="69507" spans="1:9" x14ac:dyDescent="0.25">
      <c r="A69507" t="s">
        <v>1034</v>
      </c>
      <c r="B69507" t="s">
        <v>1045</v>
      </c>
      <c r="C69507" t="s">
        <v>62</v>
      </c>
      <c r="D69507" t="s">
        <v>63</v>
      </c>
      <c r="G69507" t="s">
        <v>785</v>
      </c>
      <c r="H69507" t="s">
        <v>656</v>
      </c>
      <c r="I69507" s="6">
        <v>32.963617500000097</v>
      </c>
    </row>
    <row r="69508" spans="1:9" x14ac:dyDescent="0.25">
      <c r="A69508" t="s">
        <v>1034</v>
      </c>
      <c r="B69508" t="s">
        <v>1045</v>
      </c>
      <c r="C69508" t="s">
        <v>44</v>
      </c>
      <c r="D69508" t="s">
        <v>45</v>
      </c>
      <c r="E69508" t="s">
        <v>163</v>
      </c>
      <c r="F69508" t="s">
        <v>284</v>
      </c>
      <c r="G69508" t="s">
        <v>163</v>
      </c>
      <c r="H69508" t="s">
        <v>284</v>
      </c>
      <c r="I69508" s="6">
        <v>12337.553218199997</v>
      </c>
    </row>
    <row r="69509" spans="1:9" x14ac:dyDescent="0.25">
      <c r="A69509" t="s">
        <v>1034</v>
      </c>
      <c r="B69509" t="s">
        <v>1045</v>
      </c>
      <c r="C69509" t="s">
        <v>44</v>
      </c>
      <c r="D69509" t="s">
        <v>45</v>
      </c>
      <c r="E69509" t="s">
        <v>164</v>
      </c>
      <c r="F69509" t="s">
        <v>285</v>
      </c>
      <c r="G69509" t="s">
        <v>164</v>
      </c>
      <c r="H69509" t="s">
        <v>285</v>
      </c>
      <c r="I69509" s="6">
        <v>188843.28168349987</v>
      </c>
    </row>
    <row r="69510" spans="1:9" x14ac:dyDescent="0.25">
      <c r="A69510" t="s">
        <v>1034</v>
      </c>
      <c r="B69510" t="s">
        <v>1045</v>
      </c>
      <c r="C69510" t="s">
        <v>44</v>
      </c>
      <c r="D69510" t="s">
        <v>45</v>
      </c>
      <c r="E69510" t="s">
        <v>194</v>
      </c>
      <c r="F69510" t="s">
        <v>314</v>
      </c>
      <c r="G69510" t="s">
        <v>194</v>
      </c>
      <c r="H69510" t="s">
        <v>314</v>
      </c>
      <c r="I69510" s="6">
        <v>-15442.184659</v>
      </c>
    </row>
    <row r="69511" spans="1:9" x14ac:dyDescent="0.25">
      <c r="A69511" t="s">
        <v>1034</v>
      </c>
      <c r="B69511" t="s">
        <v>1045</v>
      </c>
      <c r="C69511" t="s">
        <v>44</v>
      </c>
      <c r="D69511" t="s">
        <v>45</v>
      </c>
      <c r="E69511" t="s">
        <v>1010</v>
      </c>
      <c r="F69511" t="s">
        <v>1011</v>
      </c>
      <c r="G69511" t="s">
        <v>1010</v>
      </c>
      <c r="H69511" t="s">
        <v>1011</v>
      </c>
      <c r="I69511" s="6">
        <v>2544.51301499997</v>
      </c>
    </row>
    <row r="69512" spans="1:9" x14ac:dyDescent="0.25">
      <c r="A69512" t="s">
        <v>1034</v>
      </c>
      <c r="B69512" t="s">
        <v>1045</v>
      </c>
      <c r="C69512" t="s">
        <v>44</v>
      </c>
      <c r="D69512" t="s">
        <v>45</v>
      </c>
      <c r="E69512" t="s">
        <v>166</v>
      </c>
      <c r="F69512" t="s">
        <v>287</v>
      </c>
      <c r="G69512" t="s">
        <v>166</v>
      </c>
      <c r="H69512" t="s">
        <v>287</v>
      </c>
      <c r="I69512" s="6">
        <v>-359.52721200000099</v>
      </c>
    </row>
    <row r="69513" spans="1:9" x14ac:dyDescent="0.25">
      <c r="A69513" t="s">
        <v>1034</v>
      </c>
      <c r="B69513" t="s">
        <v>1045</v>
      </c>
      <c r="C69513" t="s">
        <v>44</v>
      </c>
      <c r="D69513" t="s">
        <v>45</v>
      </c>
      <c r="E69513" t="s">
        <v>167</v>
      </c>
      <c r="F69513" t="s">
        <v>288</v>
      </c>
      <c r="G69513" t="s">
        <v>167</v>
      </c>
      <c r="H69513" t="s">
        <v>288</v>
      </c>
      <c r="I69513" s="6">
        <v>0.33087300000068431</v>
      </c>
    </row>
    <row r="69514" spans="1:9" x14ac:dyDescent="0.25">
      <c r="A69514" t="s">
        <v>1034</v>
      </c>
      <c r="B69514" t="s">
        <v>1045</v>
      </c>
      <c r="C69514" t="s">
        <v>44</v>
      </c>
      <c r="D69514" t="s">
        <v>45</v>
      </c>
      <c r="E69514" t="s">
        <v>168</v>
      </c>
      <c r="F69514" t="s">
        <v>289</v>
      </c>
      <c r="G69514" t="s">
        <v>168</v>
      </c>
      <c r="H69514" t="s">
        <v>289</v>
      </c>
      <c r="I69514" s="6">
        <v>895.441277500002</v>
      </c>
    </row>
    <row r="69515" spans="1:9" x14ac:dyDescent="0.25">
      <c r="A69515" t="s">
        <v>1034</v>
      </c>
      <c r="B69515" t="s">
        <v>1045</v>
      </c>
      <c r="C69515" t="s">
        <v>60</v>
      </c>
      <c r="D69515" t="s">
        <v>61</v>
      </c>
      <c r="E69515" t="s">
        <v>192</v>
      </c>
      <c r="F69515" t="s">
        <v>312</v>
      </c>
      <c r="G69515" t="s">
        <v>192</v>
      </c>
      <c r="H69515" t="s">
        <v>312</v>
      </c>
      <c r="I69515" s="6">
        <v>-2336.48545350002</v>
      </c>
    </row>
    <row r="69516" spans="1:9" x14ac:dyDescent="0.25">
      <c r="A69516" t="s">
        <v>1034</v>
      </c>
      <c r="B69516" t="s">
        <v>1045</v>
      </c>
      <c r="C69516" t="s">
        <v>54</v>
      </c>
      <c r="D69516" t="s">
        <v>55</v>
      </c>
      <c r="E69516" t="s">
        <v>169</v>
      </c>
      <c r="F69516" t="s">
        <v>290</v>
      </c>
      <c r="G69516" t="s">
        <v>169</v>
      </c>
      <c r="H69516" t="s">
        <v>290</v>
      </c>
      <c r="I69516" s="6">
        <v>1537131.8744828999</v>
      </c>
    </row>
    <row r="69517" spans="1:9" x14ac:dyDescent="0.25">
      <c r="A69517" t="s">
        <v>1034</v>
      </c>
      <c r="B69517" t="s">
        <v>1045</v>
      </c>
      <c r="C69517" t="s">
        <v>46</v>
      </c>
      <c r="D69517" t="s">
        <v>47</v>
      </c>
      <c r="E69517" t="s">
        <v>171</v>
      </c>
      <c r="F69517" t="s">
        <v>292</v>
      </c>
      <c r="G69517" t="s">
        <v>171</v>
      </c>
      <c r="H69517" t="s">
        <v>882</v>
      </c>
      <c r="I69517" s="6">
        <v>-85368.357051599916</v>
      </c>
    </row>
    <row r="69518" spans="1:9" x14ac:dyDescent="0.25">
      <c r="A69518" t="s">
        <v>1034</v>
      </c>
      <c r="B69518" t="s">
        <v>1045</v>
      </c>
      <c r="C69518" t="s">
        <v>46</v>
      </c>
      <c r="D69518" t="s">
        <v>47</v>
      </c>
      <c r="E69518" t="s">
        <v>173</v>
      </c>
      <c r="F69518" t="s">
        <v>294</v>
      </c>
      <c r="G69518" t="s">
        <v>173</v>
      </c>
      <c r="H69518" t="s">
        <v>294</v>
      </c>
      <c r="I69518" s="6">
        <v>-607611.98737360002</v>
      </c>
    </row>
    <row r="69519" spans="1:9" x14ac:dyDescent="0.25">
      <c r="A69519" t="s">
        <v>1034</v>
      </c>
      <c r="B69519" t="s">
        <v>1045</v>
      </c>
      <c r="C69519" t="s">
        <v>46</v>
      </c>
      <c r="D69519" t="s">
        <v>47</v>
      </c>
      <c r="E69519" t="s">
        <v>174</v>
      </c>
      <c r="F69519" t="s">
        <v>295</v>
      </c>
      <c r="G69519" t="s">
        <v>174</v>
      </c>
      <c r="H69519" t="s">
        <v>295</v>
      </c>
      <c r="I69519" s="6">
        <v>607612</v>
      </c>
    </row>
    <row r="69520" spans="1:9" x14ac:dyDescent="0.25">
      <c r="A69520" t="s">
        <v>1034</v>
      </c>
      <c r="B69520" t="s">
        <v>1045</v>
      </c>
      <c r="C69520" t="s">
        <v>48</v>
      </c>
      <c r="D69520" t="s">
        <v>49</v>
      </c>
      <c r="E69520" t="s">
        <v>175</v>
      </c>
      <c r="F69520" t="s">
        <v>296</v>
      </c>
      <c r="G69520" t="s">
        <v>175</v>
      </c>
      <c r="H69520" t="s">
        <v>296</v>
      </c>
      <c r="I69520" s="6">
        <v>-293576.0736843</v>
      </c>
    </row>
    <row r="69521" spans="1:9" x14ac:dyDescent="0.25">
      <c r="A69521" t="s">
        <v>1034</v>
      </c>
      <c r="B69521" t="s">
        <v>1045</v>
      </c>
      <c r="C69521" t="s">
        <v>48</v>
      </c>
      <c r="D69521" t="s">
        <v>49</v>
      </c>
      <c r="E69521" t="s">
        <v>176</v>
      </c>
      <c r="F69521" t="s">
        <v>297</v>
      </c>
      <c r="G69521" t="s">
        <v>176</v>
      </c>
      <c r="H69521" t="s">
        <v>297</v>
      </c>
      <c r="I69521" s="6">
        <v>-859.97424329999797</v>
      </c>
    </row>
    <row r="69522" spans="1:9" x14ac:dyDescent="0.25">
      <c r="A69522" t="s">
        <v>1034</v>
      </c>
      <c r="B69522" t="s">
        <v>1045</v>
      </c>
      <c r="C69522" t="s">
        <v>48</v>
      </c>
      <c r="D69522" t="s">
        <v>49</v>
      </c>
      <c r="E69522" t="s">
        <v>178</v>
      </c>
      <c r="F69522" t="s">
        <v>299</v>
      </c>
      <c r="G69522" t="s">
        <v>178</v>
      </c>
      <c r="H69522" t="s">
        <v>299</v>
      </c>
      <c r="I69522" s="6">
        <v>75693.290603999994</v>
      </c>
    </row>
    <row r="69523" spans="1:9" x14ac:dyDescent="0.25">
      <c r="A69523" t="s">
        <v>1034</v>
      </c>
      <c r="B69523" t="s">
        <v>1045</v>
      </c>
      <c r="C69523" t="s">
        <v>56</v>
      </c>
      <c r="D69523" t="s">
        <v>57</v>
      </c>
      <c r="E69523" t="s">
        <v>180</v>
      </c>
      <c r="F69523" t="s">
        <v>301</v>
      </c>
      <c r="G69523" t="s">
        <v>180</v>
      </c>
      <c r="H69523" t="s">
        <v>301</v>
      </c>
      <c r="I69523" s="6">
        <v>-943641.05928859999</v>
      </c>
    </row>
    <row r="69524" spans="1:9" x14ac:dyDescent="0.25">
      <c r="A69524" t="s">
        <v>1034</v>
      </c>
      <c r="B69524" t="s">
        <v>1045</v>
      </c>
      <c r="C69524" t="s">
        <v>56</v>
      </c>
      <c r="D69524" t="s">
        <v>57</v>
      </c>
      <c r="E69524" t="s">
        <v>181</v>
      </c>
      <c r="F69524" t="s">
        <v>302</v>
      </c>
      <c r="G69524" t="s">
        <v>181</v>
      </c>
      <c r="H69524" t="s">
        <v>302</v>
      </c>
      <c r="I69524" s="6">
        <v>-768.08559779997995</v>
      </c>
    </row>
    <row r="69525" spans="1:9" x14ac:dyDescent="0.25">
      <c r="A69525" t="s">
        <v>1034</v>
      </c>
      <c r="B69525" t="s">
        <v>1045</v>
      </c>
      <c r="C69525" t="s">
        <v>58</v>
      </c>
      <c r="D69525" t="s">
        <v>59</v>
      </c>
      <c r="E69525" t="s">
        <v>183</v>
      </c>
      <c r="F69525" t="s">
        <v>304</v>
      </c>
      <c r="G69525" t="s">
        <v>183</v>
      </c>
      <c r="H69525" t="s">
        <v>304</v>
      </c>
      <c r="I69525" s="6">
        <v>-106252.000678</v>
      </c>
    </row>
    <row r="69526" spans="1:9" x14ac:dyDescent="0.25">
      <c r="A69526" t="s">
        <v>1034</v>
      </c>
      <c r="B69526" t="s">
        <v>1045</v>
      </c>
      <c r="C69526" t="s">
        <v>50</v>
      </c>
      <c r="D69526" t="s">
        <v>51</v>
      </c>
      <c r="E69526" t="s">
        <v>185</v>
      </c>
      <c r="F69526" t="s">
        <v>51</v>
      </c>
      <c r="G69526" t="s">
        <v>185</v>
      </c>
      <c r="H69526" t="s">
        <v>51</v>
      </c>
      <c r="I69526" s="6">
        <v>-64524.722178142118</v>
      </c>
    </row>
    <row r="69527" spans="1:9" x14ac:dyDescent="0.25">
      <c r="A69527" t="s">
        <v>1034</v>
      </c>
      <c r="B69527" t="s">
        <v>1045</v>
      </c>
      <c r="C69527" t="s">
        <v>66</v>
      </c>
      <c r="D69527" t="s">
        <v>67</v>
      </c>
      <c r="E69527" t="s">
        <v>186</v>
      </c>
      <c r="F69527" t="s">
        <v>306</v>
      </c>
      <c r="G69527" t="s">
        <v>186</v>
      </c>
      <c r="H69527" t="s">
        <v>306</v>
      </c>
      <c r="I69527" s="6">
        <v>3253977.5398257002</v>
      </c>
    </row>
    <row r="69528" spans="1:9" x14ac:dyDescent="0.25">
      <c r="A69528" t="s">
        <v>1034</v>
      </c>
      <c r="B69528" t="s">
        <v>1045</v>
      </c>
      <c r="C69528" t="s">
        <v>66</v>
      </c>
      <c r="D69528" t="s">
        <v>67</v>
      </c>
      <c r="E69528" t="s">
        <v>187</v>
      </c>
      <c r="F69528" t="s">
        <v>307</v>
      </c>
      <c r="G69528" t="s">
        <v>187</v>
      </c>
      <c r="H69528" t="s">
        <v>307</v>
      </c>
      <c r="I69528" s="6">
        <v>-105226</v>
      </c>
    </row>
    <row r="69529" spans="1:9" x14ac:dyDescent="0.25">
      <c r="A69529" t="s">
        <v>1034</v>
      </c>
      <c r="B69529" t="s">
        <v>1045</v>
      </c>
      <c r="C69529" t="s">
        <v>66</v>
      </c>
      <c r="D69529" t="s">
        <v>67</v>
      </c>
      <c r="E69529" t="s">
        <v>188</v>
      </c>
      <c r="F69529" t="s">
        <v>308</v>
      </c>
      <c r="G69529" t="s">
        <v>188</v>
      </c>
      <c r="H69529" t="s">
        <v>883</v>
      </c>
      <c r="I69529" s="6">
        <v>465716.73822390003</v>
      </c>
    </row>
    <row r="69530" spans="1:9" x14ac:dyDescent="0.25">
      <c r="A69530" t="s">
        <v>1034</v>
      </c>
      <c r="B69530" t="s">
        <v>1046</v>
      </c>
      <c r="C69530" t="s">
        <v>10</v>
      </c>
      <c r="D69530" t="s">
        <v>11</v>
      </c>
      <c r="E69530" t="s">
        <v>85</v>
      </c>
      <c r="F69530" t="s">
        <v>206</v>
      </c>
      <c r="G69530" t="s">
        <v>85</v>
      </c>
      <c r="H69530" t="s">
        <v>206</v>
      </c>
      <c r="I69530" s="6">
        <v>20066661.224407189</v>
      </c>
    </row>
    <row r="69531" spans="1:9" x14ac:dyDescent="0.25">
      <c r="A69531" t="s">
        <v>1034</v>
      </c>
      <c r="B69531" t="s">
        <v>1046</v>
      </c>
      <c r="C69531" t="s">
        <v>12</v>
      </c>
      <c r="D69531" t="s">
        <v>13</v>
      </c>
      <c r="E69531" t="s">
        <v>89</v>
      </c>
      <c r="F69531" t="s">
        <v>210</v>
      </c>
      <c r="G69531" t="s">
        <v>89</v>
      </c>
      <c r="H69531" t="s">
        <v>210</v>
      </c>
      <c r="I69531" s="6">
        <v>-3003635.0071138008</v>
      </c>
    </row>
    <row r="69532" spans="1:9" x14ac:dyDescent="0.25">
      <c r="A69532" t="s">
        <v>1034</v>
      </c>
      <c r="B69532" t="s">
        <v>1046</v>
      </c>
      <c r="C69532" t="s">
        <v>12</v>
      </c>
      <c r="D69532" t="s">
        <v>13</v>
      </c>
      <c r="E69532" t="s">
        <v>90</v>
      </c>
      <c r="F69532" t="s">
        <v>211</v>
      </c>
      <c r="G69532" t="s">
        <v>90</v>
      </c>
      <c r="H69532" t="s">
        <v>211</v>
      </c>
      <c r="I69532" s="6">
        <v>-14731553.890330082</v>
      </c>
    </row>
    <row r="69533" spans="1:9" x14ac:dyDescent="0.25">
      <c r="A69533" t="s">
        <v>1034</v>
      </c>
      <c r="B69533" t="s">
        <v>1046</v>
      </c>
      <c r="C69533" t="s">
        <v>12</v>
      </c>
      <c r="D69533" t="s">
        <v>13</v>
      </c>
      <c r="E69533" t="s">
        <v>91</v>
      </c>
      <c r="F69533" t="s">
        <v>212</v>
      </c>
      <c r="G69533" t="s">
        <v>91</v>
      </c>
      <c r="H69533" t="s">
        <v>212</v>
      </c>
      <c r="I69533" s="6">
        <v>1.489719996243366E-2</v>
      </c>
    </row>
    <row r="69534" spans="1:9" x14ac:dyDescent="0.25">
      <c r="A69534" t="s">
        <v>1034</v>
      </c>
      <c r="B69534" t="s">
        <v>1046</v>
      </c>
      <c r="C69534" t="s">
        <v>12</v>
      </c>
      <c r="D69534" t="s">
        <v>13</v>
      </c>
      <c r="E69534" t="s">
        <v>95</v>
      </c>
      <c r="F69534" t="s">
        <v>216</v>
      </c>
      <c r="G69534" t="s">
        <v>95</v>
      </c>
      <c r="H69534" t="s">
        <v>216</v>
      </c>
      <c r="I69534" s="6">
        <v>-922796.01778309944</v>
      </c>
    </row>
    <row r="69535" spans="1:9" x14ac:dyDescent="0.25">
      <c r="A69535" t="s">
        <v>1034</v>
      </c>
      <c r="B69535" t="s">
        <v>1046</v>
      </c>
      <c r="C69535" t="s">
        <v>12</v>
      </c>
      <c r="D69535" t="s">
        <v>13</v>
      </c>
      <c r="E69535" t="s">
        <v>96</v>
      </c>
      <c r="F69535" t="s">
        <v>217</v>
      </c>
      <c r="G69535" t="s">
        <v>96</v>
      </c>
      <c r="H69535" t="s">
        <v>217</v>
      </c>
      <c r="I69535" s="6">
        <v>-48241.247438399929</v>
      </c>
    </row>
    <row r="69536" spans="1:9" x14ac:dyDescent="0.25">
      <c r="A69536" t="s">
        <v>1034</v>
      </c>
      <c r="B69536" t="s">
        <v>1046</v>
      </c>
      <c r="C69536" t="s">
        <v>12</v>
      </c>
      <c r="D69536" t="s">
        <v>13</v>
      </c>
      <c r="E69536" t="s">
        <v>97</v>
      </c>
      <c r="F69536" t="s">
        <v>218</v>
      </c>
      <c r="G69536" t="s">
        <v>97</v>
      </c>
      <c r="H69536" t="s">
        <v>218</v>
      </c>
      <c r="I69536" s="6">
        <v>9.1577400000004499</v>
      </c>
    </row>
    <row r="69537" spans="1:9" x14ac:dyDescent="0.25">
      <c r="A69537" t="s">
        <v>1034</v>
      </c>
      <c r="B69537" t="s">
        <v>1046</v>
      </c>
      <c r="C69537" t="s">
        <v>12</v>
      </c>
      <c r="D69537" t="s">
        <v>13</v>
      </c>
      <c r="E69537" t="s">
        <v>98</v>
      </c>
      <c r="F69537" t="s">
        <v>219</v>
      </c>
      <c r="G69537" t="s">
        <v>98</v>
      </c>
      <c r="H69537" t="s">
        <v>219</v>
      </c>
      <c r="I69537" s="6">
        <v>207869.96148439992</v>
      </c>
    </row>
    <row r="69538" spans="1:9" x14ac:dyDescent="0.25">
      <c r="A69538" t="s">
        <v>1034</v>
      </c>
      <c r="B69538" t="s">
        <v>1046</v>
      </c>
      <c r="C69538" t="s">
        <v>12</v>
      </c>
      <c r="D69538" t="s">
        <v>13</v>
      </c>
      <c r="E69538" t="s">
        <v>105</v>
      </c>
      <c r="F69538" t="s">
        <v>227</v>
      </c>
      <c r="G69538" t="s">
        <v>105</v>
      </c>
      <c r="H69538" t="s">
        <v>227</v>
      </c>
      <c r="I69538" s="6">
        <v>188087.23382200007</v>
      </c>
    </row>
    <row r="69539" spans="1:9" x14ac:dyDescent="0.25">
      <c r="A69539" t="s">
        <v>1034</v>
      </c>
      <c r="B69539" t="s">
        <v>1046</v>
      </c>
      <c r="C69539" t="s">
        <v>12</v>
      </c>
      <c r="D69539" t="s">
        <v>13</v>
      </c>
      <c r="E69539" t="s">
        <v>99</v>
      </c>
      <c r="F69539" t="s">
        <v>220</v>
      </c>
      <c r="G69539" t="s">
        <v>99</v>
      </c>
      <c r="H69539" t="s">
        <v>220</v>
      </c>
      <c r="I69539" s="6">
        <v>3443.0056470999898</v>
      </c>
    </row>
    <row r="69540" spans="1:9" x14ac:dyDescent="0.25">
      <c r="A69540" t="s">
        <v>1034</v>
      </c>
      <c r="B69540" t="s">
        <v>1046</v>
      </c>
      <c r="C69540" t="s">
        <v>14</v>
      </c>
      <c r="D69540" t="s">
        <v>15</v>
      </c>
      <c r="E69540" t="s">
        <v>101</v>
      </c>
      <c r="F69540" t="s">
        <v>222</v>
      </c>
      <c r="G69540" t="s">
        <v>101</v>
      </c>
      <c r="H69540" t="s">
        <v>222</v>
      </c>
      <c r="I69540" s="6">
        <v>262157.96831850003</v>
      </c>
    </row>
    <row r="69541" spans="1:9" x14ac:dyDescent="0.25">
      <c r="A69541" t="s">
        <v>1034</v>
      </c>
      <c r="B69541" t="s">
        <v>1046</v>
      </c>
      <c r="C69541" t="s">
        <v>16</v>
      </c>
      <c r="D69541" t="s">
        <v>17</v>
      </c>
      <c r="E69541" t="s">
        <v>226</v>
      </c>
      <c r="F69541" t="s">
        <v>226</v>
      </c>
      <c r="G69541" t="s">
        <v>662</v>
      </c>
      <c r="H69541" t="s">
        <v>17</v>
      </c>
      <c r="I69541" s="6">
        <v>-212512.07325869994</v>
      </c>
    </row>
    <row r="69542" spans="1:9" x14ac:dyDescent="0.25">
      <c r="A69542" t="s">
        <v>1034</v>
      </c>
      <c r="B69542" t="s">
        <v>1046</v>
      </c>
      <c r="C69542" t="s">
        <v>18</v>
      </c>
      <c r="D69542" t="s">
        <v>19</v>
      </c>
      <c r="E69542" t="s">
        <v>106</v>
      </c>
      <c r="F69542" t="s">
        <v>228</v>
      </c>
      <c r="G69542" t="s">
        <v>106</v>
      </c>
      <c r="H69542" t="s">
        <v>228</v>
      </c>
      <c r="I69542" s="6">
        <v>-387231.64943130006</v>
      </c>
    </row>
    <row r="69543" spans="1:9" x14ac:dyDescent="0.25">
      <c r="A69543" t="s">
        <v>1034</v>
      </c>
      <c r="B69543" t="s">
        <v>1046</v>
      </c>
      <c r="C69543" t="s">
        <v>20</v>
      </c>
      <c r="D69543" t="s">
        <v>21</v>
      </c>
      <c r="E69543" t="s">
        <v>107</v>
      </c>
      <c r="F69543" t="s">
        <v>229</v>
      </c>
      <c r="G69543" t="s">
        <v>325</v>
      </c>
      <c r="H69543" t="s">
        <v>480</v>
      </c>
      <c r="I69543" s="6">
        <v>220052.88923470004</v>
      </c>
    </row>
    <row r="69544" spans="1:9" x14ac:dyDescent="0.25">
      <c r="A69544" t="s">
        <v>1034</v>
      </c>
      <c r="B69544" t="s">
        <v>1046</v>
      </c>
      <c r="C69544" t="s">
        <v>20</v>
      </c>
      <c r="D69544" t="s">
        <v>21</v>
      </c>
      <c r="E69544" t="s">
        <v>107</v>
      </c>
      <c r="F69544" t="s">
        <v>229</v>
      </c>
      <c r="G69544" t="s">
        <v>326</v>
      </c>
      <c r="H69544" t="s">
        <v>481</v>
      </c>
      <c r="I69544" s="6">
        <v>708855.07267169899</v>
      </c>
    </row>
    <row r="69545" spans="1:9" x14ac:dyDescent="0.25">
      <c r="A69545" t="s">
        <v>1034</v>
      </c>
      <c r="B69545" t="s">
        <v>1046</v>
      </c>
      <c r="C69545" t="s">
        <v>20</v>
      </c>
      <c r="D69545" t="s">
        <v>21</v>
      </c>
      <c r="E69545" t="s">
        <v>107</v>
      </c>
      <c r="F69545" t="s">
        <v>229</v>
      </c>
      <c r="G69545" t="s">
        <v>327</v>
      </c>
      <c r="H69545" t="s">
        <v>482</v>
      </c>
      <c r="I69545" s="6">
        <v>12249.557277799902</v>
      </c>
    </row>
    <row r="69546" spans="1:9" x14ac:dyDescent="0.25">
      <c r="A69546" t="s">
        <v>1034</v>
      </c>
      <c r="B69546" t="s">
        <v>1046</v>
      </c>
      <c r="C69546" t="s">
        <v>20</v>
      </c>
      <c r="D69546" t="s">
        <v>21</v>
      </c>
      <c r="E69546" t="s">
        <v>107</v>
      </c>
      <c r="F69546" t="s">
        <v>229</v>
      </c>
      <c r="G69546" t="s">
        <v>328</v>
      </c>
      <c r="H69546" t="s">
        <v>483</v>
      </c>
      <c r="I69546" s="6">
        <v>7017.1088086999971</v>
      </c>
    </row>
    <row r="69547" spans="1:9" x14ac:dyDescent="0.25">
      <c r="A69547" t="s">
        <v>1034</v>
      </c>
      <c r="B69547" t="s">
        <v>1046</v>
      </c>
      <c r="C69547" t="s">
        <v>20</v>
      </c>
      <c r="D69547" t="s">
        <v>21</v>
      </c>
      <c r="E69547" t="s">
        <v>107</v>
      </c>
      <c r="F69547" t="s">
        <v>229</v>
      </c>
      <c r="G69547" t="s">
        <v>329</v>
      </c>
      <c r="H69547" t="s">
        <v>484</v>
      </c>
      <c r="I69547" s="6">
        <v>3837.5991377999962</v>
      </c>
    </row>
    <row r="69548" spans="1:9" x14ac:dyDescent="0.25">
      <c r="A69548" t="s">
        <v>1034</v>
      </c>
      <c r="B69548" t="s">
        <v>1046</v>
      </c>
      <c r="C69548" t="s">
        <v>20</v>
      </c>
      <c r="D69548" t="s">
        <v>21</v>
      </c>
      <c r="E69548" t="s">
        <v>107</v>
      </c>
      <c r="F69548" t="s">
        <v>229</v>
      </c>
      <c r="G69548" t="s">
        <v>330</v>
      </c>
      <c r="H69548" t="s">
        <v>485</v>
      </c>
      <c r="I69548" s="6">
        <v>73396.909957199969</v>
      </c>
    </row>
    <row r="69549" spans="1:9" x14ac:dyDescent="0.25">
      <c r="A69549" t="s">
        <v>1034</v>
      </c>
      <c r="B69549" t="s">
        <v>1046</v>
      </c>
      <c r="C69549" t="s">
        <v>20</v>
      </c>
      <c r="D69549" t="s">
        <v>21</v>
      </c>
      <c r="E69549" t="s">
        <v>107</v>
      </c>
      <c r="F69549" t="s">
        <v>229</v>
      </c>
      <c r="G69549" t="s">
        <v>331</v>
      </c>
      <c r="H69549" t="s">
        <v>486</v>
      </c>
      <c r="I69549" s="6">
        <v>572349.49569489993</v>
      </c>
    </row>
    <row r="69550" spans="1:9" x14ac:dyDescent="0.25">
      <c r="A69550" t="s">
        <v>1034</v>
      </c>
      <c r="B69550" t="s">
        <v>1046</v>
      </c>
      <c r="C69550" t="s">
        <v>20</v>
      </c>
      <c r="D69550" t="s">
        <v>21</v>
      </c>
      <c r="E69550" t="s">
        <v>107</v>
      </c>
      <c r="F69550" t="s">
        <v>229</v>
      </c>
      <c r="G69550" t="s">
        <v>332</v>
      </c>
      <c r="H69550" t="s">
        <v>487</v>
      </c>
      <c r="I69550" s="6">
        <v>37329.172897398705</v>
      </c>
    </row>
    <row r="69551" spans="1:9" x14ac:dyDescent="0.25">
      <c r="A69551" t="s">
        <v>1034</v>
      </c>
      <c r="B69551" t="s">
        <v>1046</v>
      </c>
      <c r="C69551" t="s">
        <v>20</v>
      </c>
      <c r="D69551" t="s">
        <v>21</v>
      </c>
      <c r="E69551" t="s">
        <v>107</v>
      </c>
      <c r="F69551" t="s">
        <v>229</v>
      </c>
      <c r="G69551" t="s">
        <v>333</v>
      </c>
      <c r="H69551" t="s">
        <v>488</v>
      </c>
      <c r="I69551" s="6">
        <v>101673.29631779988</v>
      </c>
    </row>
    <row r="69552" spans="1:9" x14ac:dyDescent="0.25">
      <c r="A69552" t="s">
        <v>1034</v>
      </c>
      <c r="B69552" t="s">
        <v>1046</v>
      </c>
      <c r="C69552" t="s">
        <v>20</v>
      </c>
      <c r="D69552" t="s">
        <v>21</v>
      </c>
      <c r="E69552" t="s">
        <v>107</v>
      </c>
      <c r="F69552" t="s">
        <v>229</v>
      </c>
      <c r="G69552" t="s">
        <v>334</v>
      </c>
      <c r="H69552" t="s">
        <v>489</v>
      </c>
      <c r="I69552" s="6">
        <v>31669.387569799965</v>
      </c>
    </row>
    <row r="69553" spans="1:9" x14ac:dyDescent="0.25">
      <c r="A69553" t="s">
        <v>1034</v>
      </c>
      <c r="B69553" t="s">
        <v>1046</v>
      </c>
      <c r="C69553" t="s">
        <v>20</v>
      </c>
      <c r="D69553" t="s">
        <v>21</v>
      </c>
      <c r="E69553" t="s">
        <v>107</v>
      </c>
      <c r="F69553" t="s">
        <v>229</v>
      </c>
      <c r="G69553" t="s">
        <v>336</v>
      </c>
      <c r="H69553" t="s">
        <v>491</v>
      </c>
      <c r="I69553" s="6">
        <v>128718.9851128</v>
      </c>
    </row>
    <row r="69554" spans="1:9" x14ac:dyDescent="0.25">
      <c r="A69554" t="s">
        <v>1034</v>
      </c>
      <c r="B69554" t="s">
        <v>1046</v>
      </c>
      <c r="C69554" t="s">
        <v>20</v>
      </c>
      <c r="D69554" t="s">
        <v>21</v>
      </c>
      <c r="E69554" t="s">
        <v>107</v>
      </c>
      <c r="F69554" t="s">
        <v>229</v>
      </c>
      <c r="G69554" t="s">
        <v>625</v>
      </c>
      <c r="H69554" t="s">
        <v>635</v>
      </c>
      <c r="I69554" s="6">
        <v>24708.343846399963</v>
      </c>
    </row>
    <row r="69555" spans="1:9" x14ac:dyDescent="0.25">
      <c r="A69555" t="s">
        <v>1034</v>
      </c>
      <c r="B69555" t="s">
        <v>1046</v>
      </c>
      <c r="C69555" t="s">
        <v>20</v>
      </c>
      <c r="D69555" t="s">
        <v>21</v>
      </c>
      <c r="E69555" t="s">
        <v>107</v>
      </c>
      <c r="F69555" t="s">
        <v>229</v>
      </c>
      <c r="G69555" t="s">
        <v>626</v>
      </c>
      <c r="H69555" t="s">
        <v>636</v>
      </c>
      <c r="I69555" s="6">
        <v>260000.4268395</v>
      </c>
    </row>
    <row r="69556" spans="1:9" x14ac:dyDescent="0.25">
      <c r="A69556" t="s">
        <v>1034</v>
      </c>
      <c r="B69556" t="s">
        <v>1046</v>
      </c>
      <c r="C69556" t="s">
        <v>20</v>
      </c>
      <c r="D69556" t="s">
        <v>21</v>
      </c>
      <c r="E69556" t="s">
        <v>107</v>
      </c>
      <c r="F69556" t="s">
        <v>229</v>
      </c>
      <c r="G69556" t="s">
        <v>627</v>
      </c>
      <c r="H69556" t="s">
        <v>637</v>
      </c>
      <c r="I69556" s="6">
        <v>254659.18612309999</v>
      </c>
    </row>
    <row r="69557" spans="1:9" x14ac:dyDescent="0.25">
      <c r="A69557" t="s">
        <v>1034</v>
      </c>
      <c r="B69557" t="s">
        <v>1046</v>
      </c>
      <c r="C69557" t="s">
        <v>20</v>
      </c>
      <c r="D69557" t="s">
        <v>21</v>
      </c>
      <c r="E69557" t="s">
        <v>108</v>
      </c>
      <c r="F69557" t="s">
        <v>230</v>
      </c>
      <c r="G69557" t="s">
        <v>338</v>
      </c>
      <c r="H69557" t="s">
        <v>493</v>
      </c>
      <c r="I69557" s="6">
        <v>205423.24167829988</v>
      </c>
    </row>
    <row r="69558" spans="1:9" x14ac:dyDescent="0.25">
      <c r="A69558" t="s">
        <v>1034</v>
      </c>
      <c r="B69558" t="s">
        <v>1046</v>
      </c>
      <c r="C69558" t="s">
        <v>20</v>
      </c>
      <c r="D69558" t="s">
        <v>21</v>
      </c>
      <c r="E69558" t="s">
        <v>108</v>
      </c>
      <c r="F69558" t="s">
        <v>230</v>
      </c>
      <c r="G69558" t="s">
        <v>628</v>
      </c>
      <c r="H69558" t="s">
        <v>638</v>
      </c>
      <c r="I69558" s="6">
        <v>12908.834829999885</v>
      </c>
    </row>
    <row r="69559" spans="1:9" x14ac:dyDescent="0.25">
      <c r="A69559" t="s">
        <v>1034</v>
      </c>
      <c r="B69559" t="s">
        <v>1046</v>
      </c>
      <c r="C69559" t="s">
        <v>20</v>
      </c>
      <c r="D69559" t="s">
        <v>21</v>
      </c>
      <c r="E69559" t="s">
        <v>108</v>
      </c>
      <c r="F69559" t="s">
        <v>230</v>
      </c>
      <c r="G69559" t="s">
        <v>629</v>
      </c>
      <c r="H69559" t="s">
        <v>639</v>
      </c>
      <c r="I69559" s="6">
        <v>-2.2138350000002398</v>
      </c>
    </row>
    <row r="69560" spans="1:9" x14ac:dyDescent="0.25">
      <c r="A69560" t="s">
        <v>1034</v>
      </c>
      <c r="B69560" t="s">
        <v>1046</v>
      </c>
      <c r="C69560" t="s">
        <v>20</v>
      </c>
      <c r="D69560" t="s">
        <v>21</v>
      </c>
      <c r="E69560" t="s">
        <v>108</v>
      </c>
      <c r="F69560" t="s">
        <v>230</v>
      </c>
      <c r="G69560" t="s">
        <v>630</v>
      </c>
      <c r="H69560" t="s">
        <v>640</v>
      </c>
      <c r="I69560" s="6">
        <v>-1.8324489000012532</v>
      </c>
    </row>
    <row r="69561" spans="1:9" x14ac:dyDescent="0.25">
      <c r="A69561" t="s">
        <v>1034</v>
      </c>
      <c r="B69561" t="s">
        <v>1046</v>
      </c>
      <c r="C69561" t="s">
        <v>22</v>
      </c>
      <c r="D69561" t="s">
        <v>23</v>
      </c>
      <c r="E69561" t="s">
        <v>226</v>
      </c>
      <c r="F69561" t="s">
        <v>226</v>
      </c>
      <c r="G69561" t="s">
        <v>663</v>
      </c>
      <c r="H69561" t="s">
        <v>842</v>
      </c>
      <c r="I69561" s="6">
        <v>-87266.807304399947</v>
      </c>
    </row>
    <row r="69562" spans="1:9" x14ac:dyDescent="0.25">
      <c r="A69562" t="s">
        <v>1034</v>
      </c>
      <c r="B69562" t="s">
        <v>1046</v>
      </c>
      <c r="C69562" t="s">
        <v>22</v>
      </c>
      <c r="D69562" t="s">
        <v>23</v>
      </c>
      <c r="G69562" t="s">
        <v>664</v>
      </c>
      <c r="H69562" t="s">
        <v>843</v>
      </c>
      <c r="I69562" s="6">
        <v>-4619.009405699996</v>
      </c>
    </row>
    <row r="69563" spans="1:9" x14ac:dyDescent="0.25">
      <c r="A69563" t="s">
        <v>1034</v>
      </c>
      <c r="B69563" t="s">
        <v>1046</v>
      </c>
      <c r="C69563" t="s">
        <v>24</v>
      </c>
      <c r="D69563" t="s">
        <v>25</v>
      </c>
      <c r="E69563" t="s">
        <v>112</v>
      </c>
      <c r="F69563" t="s">
        <v>234</v>
      </c>
      <c r="G69563" t="s">
        <v>112</v>
      </c>
      <c r="H69563" t="s">
        <v>234</v>
      </c>
      <c r="I69563" s="6">
        <v>97248.485925499903</v>
      </c>
    </row>
    <row r="69564" spans="1:9" x14ac:dyDescent="0.25">
      <c r="A69564" t="s">
        <v>1034</v>
      </c>
      <c r="B69564" t="s">
        <v>1046</v>
      </c>
      <c r="C69564" t="s">
        <v>24</v>
      </c>
      <c r="D69564" t="s">
        <v>25</v>
      </c>
      <c r="E69564" t="s">
        <v>114</v>
      </c>
      <c r="F69564" t="s">
        <v>236</v>
      </c>
      <c r="G69564" t="s">
        <v>114</v>
      </c>
      <c r="H69564" t="s">
        <v>236</v>
      </c>
      <c r="I69564" s="6">
        <v>113069.17759389999</v>
      </c>
    </row>
    <row r="69565" spans="1:9" x14ac:dyDescent="0.25">
      <c r="A69565" t="s">
        <v>1034</v>
      </c>
      <c r="B69565" t="s">
        <v>1046</v>
      </c>
      <c r="C69565" t="s">
        <v>26</v>
      </c>
      <c r="D69565" t="s">
        <v>27</v>
      </c>
      <c r="E69565" t="s">
        <v>226</v>
      </c>
      <c r="F69565" t="s">
        <v>226</v>
      </c>
      <c r="G69565" t="s">
        <v>665</v>
      </c>
      <c r="H69565" t="s">
        <v>27</v>
      </c>
      <c r="I69565" s="6">
        <v>-30083.916813978791</v>
      </c>
    </row>
    <row r="69566" spans="1:9" x14ac:dyDescent="0.25">
      <c r="A69566" t="s">
        <v>1034</v>
      </c>
      <c r="B69566" t="s">
        <v>1046</v>
      </c>
      <c r="C69566" t="s">
        <v>28</v>
      </c>
      <c r="D69566" t="s">
        <v>29</v>
      </c>
      <c r="E69566" t="s">
        <v>119</v>
      </c>
      <c r="F69566" t="s">
        <v>241</v>
      </c>
      <c r="G69566" t="s">
        <v>666</v>
      </c>
      <c r="H69566" t="s">
        <v>241</v>
      </c>
      <c r="I69566" s="6">
        <v>-1215633.9401120997</v>
      </c>
    </row>
    <row r="69567" spans="1:9" x14ac:dyDescent="0.25">
      <c r="A69567" t="s">
        <v>1034</v>
      </c>
      <c r="B69567" t="s">
        <v>1046</v>
      </c>
      <c r="C69567" t="s">
        <v>28</v>
      </c>
      <c r="D69567" t="s">
        <v>29</v>
      </c>
      <c r="E69567" t="s">
        <v>120</v>
      </c>
      <c r="F69567" t="s">
        <v>242</v>
      </c>
      <c r="G69567" t="s">
        <v>340</v>
      </c>
      <c r="H69567" t="s">
        <v>495</v>
      </c>
      <c r="I69567" s="6">
        <v>11.738945000000331</v>
      </c>
    </row>
    <row r="69568" spans="1:9" x14ac:dyDescent="0.25">
      <c r="A69568" t="s">
        <v>1034</v>
      </c>
      <c r="B69568" t="s">
        <v>1046</v>
      </c>
      <c r="C69568" t="s">
        <v>28</v>
      </c>
      <c r="D69568" t="s">
        <v>29</v>
      </c>
      <c r="E69568" t="s">
        <v>120</v>
      </c>
      <c r="F69568" t="s">
        <v>242</v>
      </c>
      <c r="G69568" t="s">
        <v>341</v>
      </c>
      <c r="H69568" t="s">
        <v>496</v>
      </c>
      <c r="I69568" s="6">
        <v>124724.24431889999</v>
      </c>
    </row>
    <row r="69569" spans="1:9" x14ac:dyDescent="0.25">
      <c r="A69569" t="s">
        <v>1034</v>
      </c>
      <c r="B69569" t="s">
        <v>1046</v>
      </c>
      <c r="C69569" t="s">
        <v>28</v>
      </c>
      <c r="D69569" t="s">
        <v>29</v>
      </c>
      <c r="E69569" t="s">
        <v>121</v>
      </c>
      <c r="F69569" t="s">
        <v>243</v>
      </c>
      <c r="G69569" t="s">
        <v>343</v>
      </c>
      <c r="H69569" t="s">
        <v>498</v>
      </c>
      <c r="I69569" s="6">
        <v>-3125.8073449999965</v>
      </c>
    </row>
    <row r="69570" spans="1:9" x14ac:dyDescent="0.25">
      <c r="A69570" t="s">
        <v>1034</v>
      </c>
      <c r="B69570" t="s">
        <v>1046</v>
      </c>
      <c r="C69570" t="s">
        <v>28</v>
      </c>
      <c r="D69570" t="s">
        <v>29</v>
      </c>
      <c r="E69570" t="s">
        <v>121</v>
      </c>
      <c r="F69570" t="s">
        <v>243</v>
      </c>
      <c r="G69570" t="s">
        <v>344</v>
      </c>
      <c r="H69570" t="s">
        <v>499</v>
      </c>
      <c r="I69570" s="6">
        <v>-59190.115879799974</v>
      </c>
    </row>
    <row r="69571" spans="1:9" x14ac:dyDescent="0.25">
      <c r="A69571" t="s">
        <v>1034</v>
      </c>
      <c r="B69571" t="s">
        <v>1046</v>
      </c>
      <c r="C69571" t="s">
        <v>28</v>
      </c>
      <c r="D69571" t="s">
        <v>29</v>
      </c>
      <c r="E69571" t="s">
        <v>121</v>
      </c>
      <c r="F69571" t="s">
        <v>243</v>
      </c>
      <c r="G69571" t="s">
        <v>345</v>
      </c>
      <c r="H69571" t="s">
        <v>500</v>
      </c>
      <c r="I69571" s="6">
        <v>-386667.13203629944</v>
      </c>
    </row>
    <row r="69572" spans="1:9" x14ac:dyDescent="0.25">
      <c r="A69572" t="s">
        <v>1034</v>
      </c>
      <c r="B69572" t="s">
        <v>1046</v>
      </c>
      <c r="C69572" t="s">
        <v>28</v>
      </c>
      <c r="D69572" t="s">
        <v>29</v>
      </c>
      <c r="E69572" t="s">
        <v>121</v>
      </c>
      <c r="F69572" t="s">
        <v>243</v>
      </c>
      <c r="G69572" t="s">
        <v>348</v>
      </c>
      <c r="H69572" t="s">
        <v>503</v>
      </c>
      <c r="I69572" s="6">
        <v>0.71202000000003796</v>
      </c>
    </row>
    <row r="69573" spans="1:9" x14ac:dyDescent="0.25">
      <c r="A69573" t="s">
        <v>1034</v>
      </c>
      <c r="B69573" t="s">
        <v>1046</v>
      </c>
      <c r="C69573" t="s">
        <v>28</v>
      </c>
      <c r="D69573" t="s">
        <v>29</v>
      </c>
      <c r="E69573" t="s">
        <v>121</v>
      </c>
      <c r="F69573" t="s">
        <v>243</v>
      </c>
      <c r="G69573" t="s">
        <v>349</v>
      </c>
      <c r="H69573" t="s">
        <v>504</v>
      </c>
      <c r="I69573" s="6">
        <v>-6.1500000000003197E-4</v>
      </c>
    </row>
    <row r="69574" spans="1:9" x14ac:dyDescent="0.25">
      <c r="A69574" t="s">
        <v>1034</v>
      </c>
      <c r="B69574" t="s">
        <v>1046</v>
      </c>
      <c r="C69574" t="s">
        <v>28</v>
      </c>
      <c r="D69574" t="s">
        <v>29</v>
      </c>
      <c r="E69574" t="s">
        <v>121</v>
      </c>
      <c r="F69574" t="s">
        <v>243</v>
      </c>
      <c r="G69574" t="s">
        <v>350</v>
      </c>
      <c r="H69574" t="s">
        <v>505</v>
      </c>
      <c r="I69574" s="6">
        <v>-3296.2319999999982</v>
      </c>
    </row>
    <row r="69575" spans="1:9" x14ac:dyDescent="0.25">
      <c r="A69575" t="s">
        <v>1034</v>
      </c>
      <c r="B69575" t="s">
        <v>1046</v>
      </c>
      <c r="C69575" t="s">
        <v>28</v>
      </c>
      <c r="D69575" t="s">
        <v>29</v>
      </c>
      <c r="E69575" t="s">
        <v>121</v>
      </c>
      <c r="F69575" t="s">
        <v>243</v>
      </c>
      <c r="G69575" t="s">
        <v>351</v>
      </c>
      <c r="H69575" t="s">
        <v>506</v>
      </c>
      <c r="I69575" s="6">
        <v>-426.88305899999852</v>
      </c>
    </row>
    <row r="69576" spans="1:9" x14ac:dyDescent="0.25">
      <c r="A69576" t="s">
        <v>1034</v>
      </c>
      <c r="B69576" t="s">
        <v>1046</v>
      </c>
      <c r="C69576" t="s">
        <v>28</v>
      </c>
      <c r="D69576" t="s">
        <v>29</v>
      </c>
      <c r="E69576" t="s">
        <v>121</v>
      </c>
      <c r="F69576" t="s">
        <v>243</v>
      </c>
      <c r="G69576" t="s">
        <v>352</v>
      </c>
      <c r="H69576" t="s">
        <v>507</v>
      </c>
      <c r="I69576" s="6">
        <v>1.9031750000000851</v>
      </c>
    </row>
    <row r="69577" spans="1:9" x14ac:dyDescent="0.25">
      <c r="A69577" t="s">
        <v>1034</v>
      </c>
      <c r="B69577" t="s">
        <v>1046</v>
      </c>
      <c r="C69577" t="s">
        <v>28</v>
      </c>
      <c r="D69577" t="s">
        <v>29</v>
      </c>
      <c r="E69577" t="s">
        <v>123</v>
      </c>
      <c r="F69577" t="s">
        <v>245</v>
      </c>
      <c r="G69577" t="s">
        <v>354</v>
      </c>
      <c r="H69577" t="s">
        <v>245</v>
      </c>
      <c r="I69577" s="6">
        <v>-21762.508668300001</v>
      </c>
    </row>
    <row r="69578" spans="1:9" x14ac:dyDescent="0.25">
      <c r="A69578" t="s">
        <v>1034</v>
      </c>
      <c r="B69578" t="s">
        <v>1046</v>
      </c>
      <c r="C69578" t="s">
        <v>28</v>
      </c>
      <c r="D69578" t="s">
        <v>29</v>
      </c>
      <c r="E69578" t="s">
        <v>124</v>
      </c>
      <c r="F69578" t="s">
        <v>246</v>
      </c>
      <c r="G69578" t="s">
        <v>358</v>
      </c>
      <c r="H69578" t="s">
        <v>511</v>
      </c>
      <c r="I69578" s="6">
        <v>-7851.5329953999953</v>
      </c>
    </row>
    <row r="69579" spans="1:9" x14ac:dyDescent="0.25">
      <c r="A69579" t="s">
        <v>1034</v>
      </c>
      <c r="B69579" t="s">
        <v>1046</v>
      </c>
      <c r="C69579" t="s">
        <v>28</v>
      </c>
      <c r="D69579" t="s">
        <v>29</v>
      </c>
      <c r="E69579" t="s">
        <v>124</v>
      </c>
      <c r="F69579" t="s">
        <v>246</v>
      </c>
      <c r="G69579" t="s">
        <v>362</v>
      </c>
      <c r="H69579" t="s">
        <v>515</v>
      </c>
      <c r="I69579" s="6">
        <v>-158307.62234659959</v>
      </c>
    </row>
    <row r="69580" spans="1:9" x14ac:dyDescent="0.25">
      <c r="A69580" t="s">
        <v>1034</v>
      </c>
      <c r="B69580" t="s">
        <v>1046</v>
      </c>
      <c r="C69580" t="s">
        <v>28</v>
      </c>
      <c r="D69580" t="s">
        <v>29</v>
      </c>
      <c r="E69580" t="s">
        <v>124</v>
      </c>
      <c r="F69580" t="s">
        <v>246</v>
      </c>
      <c r="G69580" t="s">
        <v>363</v>
      </c>
      <c r="H69580" t="s">
        <v>516</v>
      </c>
      <c r="I69580" s="6">
        <v>-24383.222294500199</v>
      </c>
    </row>
    <row r="69581" spans="1:9" x14ac:dyDescent="0.25">
      <c r="A69581" t="s">
        <v>1034</v>
      </c>
      <c r="B69581" t="s">
        <v>1046</v>
      </c>
      <c r="C69581" t="s">
        <v>28</v>
      </c>
      <c r="D69581" t="s">
        <v>29</v>
      </c>
      <c r="E69581" t="s">
        <v>126</v>
      </c>
      <c r="F69581" t="s">
        <v>248</v>
      </c>
      <c r="G69581" t="s">
        <v>367</v>
      </c>
      <c r="H69581" t="s">
        <v>520</v>
      </c>
      <c r="I69581" s="6">
        <v>-174919.66873729997</v>
      </c>
    </row>
    <row r="69582" spans="1:9" x14ac:dyDescent="0.25">
      <c r="A69582" t="s">
        <v>1034</v>
      </c>
      <c r="B69582" t="s">
        <v>1046</v>
      </c>
      <c r="C69582" t="s">
        <v>28</v>
      </c>
      <c r="D69582" t="s">
        <v>29</v>
      </c>
      <c r="E69582" t="s">
        <v>126</v>
      </c>
      <c r="F69582" t="s">
        <v>248</v>
      </c>
      <c r="G69582" t="s">
        <v>368</v>
      </c>
      <c r="H69582" t="s">
        <v>521</v>
      </c>
      <c r="I69582" s="6">
        <v>-16458.699802299976</v>
      </c>
    </row>
    <row r="69583" spans="1:9" x14ac:dyDescent="0.25">
      <c r="A69583" t="s">
        <v>1034</v>
      </c>
      <c r="B69583" t="s">
        <v>1046</v>
      </c>
      <c r="C69583" t="s">
        <v>28</v>
      </c>
      <c r="D69583" t="s">
        <v>29</v>
      </c>
      <c r="E69583" t="s">
        <v>126</v>
      </c>
      <c r="F69583" t="s">
        <v>248</v>
      </c>
      <c r="G69583" t="s">
        <v>369</v>
      </c>
      <c r="H69583" t="s">
        <v>522</v>
      </c>
      <c r="I69583" s="6">
        <v>-31808.918833699991</v>
      </c>
    </row>
    <row r="69584" spans="1:9" x14ac:dyDescent="0.25">
      <c r="A69584" t="s">
        <v>1034</v>
      </c>
      <c r="B69584" t="s">
        <v>1046</v>
      </c>
      <c r="C69584" t="s">
        <v>28</v>
      </c>
      <c r="D69584" t="s">
        <v>29</v>
      </c>
      <c r="E69584" t="s">
        <v>127</v>
      </c>
      <c r="F69584" t="s">
        <v>249</v>
      </c>
      <c r="G69584" t="s">
        <v>370</v>
      </c>
      <c r="H69584" t="s">
        <v>523</v>
      </c>
      <c r="I69584" s="6">
        <v>-1395.9830949999971</v>
      </c>
    </row>
    <row r="69585" spans="1:9" x14ac:dyDescent="0.25">
      <c r="A69585" t="s">
        <v>1034</v>
      </c>
      <c r="B69585" t="s">
        <v>1046</v>
      </c>
      <c r="C69585" t="s">
        <v>28</v>
      </c>
      <c r="D69585" t="s">
        <v>29</v>
      </c>
      <c r="E69585" t="s">
        <v>128</v>
      </c>
      <c r="F69585" t="s">
        <v>250</v>
      </c>
      <c r="G69585" t="s">
        <v>372</v>
      </c>
      <c r="H69585" t="s">
        <v>250</v>
      </c>
      <c r="I69585" s="6">
        <v>-37274.222662099994</v>
      </c>
    </row>
    <row r="69586" spans="1:9" x14ac:dyDescent="0.25">
      <c r="A69586" t="s">
        <v>1034</v>
      </c>
      <c r="B69586" t="s">
        <v>1046</v>
      </c>
      <c r="C69586" t="s">
        <v>28</v>
      </c>
      <c r="D69586" t="s">
        <v>29</v>
      </c>
      <c r="E69586" t="s">
        <v>130</v>
      </c>
      <c r="F69586" t="s">
        <v>252</v>
      </c>
      <c r="G69586" t="s">
        <v>374</v>
      </c>
      <c r="H69586" t="s">
        <v>525</v>
      </c>
      <c r="I69586" s="6">
        <v>-125854.48255389993</v>
      </c>
    </row>
    <row r="69587" spans="1:9" x14ac:dyDescent="0.25">
      <c r="A69587" t="s">
        <v>1034</v>
      </c>
      <c r="B69587" t="s">
        <v>1046</v>
      </c>
      <c r="C69587" t="s">
        <v>28</v>
      </c>
      <c r="D69587" t="s">
        <v>29</v>
      </c>
      <c r="E69587" t="s">
        <v>130</v>
      </c>
      <c r="F69587" t="s">
        <v>252</v>
      </c>
      <c r="G69587" t="s">
        <v>375</v>
      </c>
      <c r="H69587" t="s">
        <v>526</v>
      </c>
      <c r="I69587" s="6">
        <v>-79580.452937699956</v>
      </c>
    </row>
    <row r="69588" spans="1:9" x14ac:dyDescent="0.25">
      <c r="A69588" t="s">
        <v>1034</v>
      </c>
      <c r="B69588" t="s">
        <v>1046</v>
      </c>
      <c r="C69588" t="s">
        <v>28</v>
      </c>
      <c r="D69588" t="s">
        <v>29</v>
      </c>
      <c r="E69588" t="s">
        <v>130</v>
      </c>
      <c r="F69588" t="s">
        <v>252</v>
      </c>
      <c r="G69588" t="s">
        <v>377</v>
      </c>
      <c r="H69588" t="s">
        <v>528</v>
      </c>
      <c r="I69588" s="6">
        <v>-8231.8076969999875</v>
      </c>
    </row>
    <row r="69589" spans="1:9" x14ac:dyDescent="0.25">
      <c r="A69589" t="s">
        <v>1034</v>
      </c>
      <c r="B69589" t="s">
        <v>1046</v>
      </c>
      <c r="C69589" t="s">
        <v>30</v>
      </c>
      <c r="D69589" t="s">
        <v>31</v>
      </c>
      <c r="E69589" t="s">
        <v>132</v>
      </c>
      <c r="F69589" t="s">
        <v>254</v>
      </c>
      <c r="G69589" t="s">
        <v>667</v>
      </c>
      <c r="H69589" t="s">
        <v>844</v>
      </c>
      <c r="I69589" s="6">
        <v>-2074.4274756999962</v>
      </c>
    </row>
    <row r="69590" spans="1:9" x14ac:dyDescent="0.25">
      <c r="A69590" t="s">
        <v>1034</v>
      </c>
      <c r="B69590" t="s">
        <v>1046</v>
      </c>
      <c r="C69590" t="s">
        <v>30</v>
      </c>
      <c r="D69590" t="s">
        <v>31</v>
      </c>
      <c r="E69590" t="s">
        <v>132</v>
      </c>
      <c r="F69590" t="s">
        <v>254</v>
      </c>
      <c r="G69590" t="s">
        <v>669</v>
      </c>
      <c r="H69590" t="s">
        <v>846</v>
      </c>
      <c r="I69590" s="6">
        <v>-16996.59088679999</v>
      </c>
    </row>
    <row r="69591" spans="1:9" x14ac:dyDescent="0.25">
      <c r="A69591" t="s">
        <v>1034</v>
      </c>
      <c r="B69591" t="s">
        <v>1046</v>
      </c>
      <c r="C69591" t="s">
        <v>30</v>
      </c>
      <c r="D69591" t="s">
        <v>31</v>
      </c>
      <c r="E69591" t="s">
        <v>132</v>
      </c>
      <c r="F69591" t="s">
        <v>254</v>
      </c>
      <c r="G69591" t="s">
        <v>670</v>
      </c>
      <c r="H69591" t="s">
        <v>847</v>
      </c>
      <c r="I69591" s="6">
        <v>9.2410050000003459</v>
      </c>
    </row>
    <row r="69592" spans="1:9" x14ac:dyDescent="0.25">
      <c r="A69592" t="s">
        <v>1034</v>
      </c>
      <c r="B69592" t="s">
        <v>1046</v>
      </c>
      <c r="C69592" t="s">
        <v>30</v>
      </c>
      <c r="D69592" t="s">
        <v>31</v>
      </c>
      <c r="E69592" t="s">
        <v>132</v>
      </c>
      <c r="F69592" t="s">
        <v>254</v>
      </c>
      <c r="G69592" t="s">
        <v>671</v>
      </c>
      <c r="H69592" t="s">
        <v>848</v>
      </c>
      <c r="I69592" s="6">
        <v>-11252.367166699991</v>
      </c>
    </row>
    <row r="69593" spans="1:9" x14ac:dyDescent="0.25">
      <c r="A69593" t="s">
        <v>1034</v>
      </c>
      <c r="B69593" t="s">
        <v>1046</v>
      </c>
      <c r="C69593" t="s">
        <v>30</v>
      </c>
      <c r="D69593" t="s">
        <v>31</v>
      </c>
      <c r="E69593" t="s">
        <v>132</v>
      </c>
      <c r="F69593" t="s">
        <v>254</v>
      </c>
      <c r="G69593" t="s">
        <v>672</v>
      </c>
      <c r="H69593" t="s">
        <v>849</v>
      </c>
      <c r="I69593" s="6">
        <v>237.45435500000985</v>
      </c>
    </row>
    <row r="69594" spans="1:9" x14ac:dyDescent="0.25">
      <c r="A69594" t="s">
        <v>1034</v>
      </c>
      <c r="B69594" t="s">
        <v>1046</v>
      </c>
      <c r="C69594" t="s">
        <v>30</v>
      </c>
      <c r="D69594" t="s">
        <v>31</v>
      </c>
      <c r="E69594" t="s">
        <v>132</v>
      </c>
      <c r="F69594" t="s">
        <v>254</v>
      </c>
      <c r="G69594" t="s">
        <v>673</v>
      </c>
      <c r="H69594" t="s">
        <v>850</v>
      </c>
      <c r="I69594" s="6">
        <v>-46098.690656199971</v>
      </c>
    </row>
    <row r="69595" spans="1:9" x14ac:dyDescent="0.25">
      <c r="A69595" t="s">
        <v>1034</v>
      </c>
      <c r="B69595" t="s">
        <v>1046</v>
      </c>
      <c r="C69595" t="s">
        <v>30</v>
      </c>
      <c r="D69595" t="s">
        <v>31</v>
      </c>
      <c r="E69595" t="s">
        <v>133</v>
      </c>
      <c r="F69595" t="s">
        <v>255</v>
      </c>
      <c r="G69595" t="s">
        <v>686</v>
      </c>
      <c r="H69595" t="s">
        <v>854</v>
      </c>
      <c r="I69595" s="6">
        <v>-675.85566749999896</v>
      </c>
    </row>
    <row r="69596" spans="1:9" x14ac:dyDescent="0.25">
      <c r="A69596" t="s">
        <v>1034</v>
      </c>
      <c r="B69596" t="s">
        <v>1046</v>
      </c>
      <c r="C69596" t="s">
        <v>30</v>
      </c>
      <c r="D69596" t="s">
        <v>31</v>
      </c>
      <c r="E69596" t="s">
        <v>133</v>
      </c>
      <c r="F69596" t="s">
        <v>255</v>
      </c>
      <c r="G69596" t="s">
        <v>702</v>
      </c>
      <c r="H69596" t="s">
        <v>870</v>
      </c>
      <c r="I69596" s="6">
        <v>-23155.384476899962</v>
      </c>
    </row>
    <row r="69597" spans="1:9" x14ac:dyDescent="0.25">
      <c r="A69597" t="s">
        <v>1034</v>
      </c>
      <c r="B69597" t="s">
        <v>1046</v>
      </c>
      <c r="C69597" t="s">
        <v>30</v>
      </c>
      <c r="D69597" t="s">
        <v>31</v>
      </c>
      <c r="E69597" t="s">
        <v>133</v>
      </c>
      <c r="F69597" t="s">
        <v>255</v>
      </c>
      <c r="G69597" t="s">
        <v>704</v>
      </c>
      <c r="H69597" t="s">
        <v>872</v>
      </c>
      <c r="I69597" s="6">
        <v>15.404715000000873</v>
      </c>
    </row>
    <row r="69598" spans="1:9" x14ac:dyDescent="0.25">
      <c r="A69598" t="s">
        <v>1034</v>
      </c>
      <c r="B69598" t="s">
        <v>1046</v>
      </c>
      <c r="C69598" t="s">
        <v>30</v>
      </c>
      <c r="D69598" t="s">
        <v>31</v>
      </c>
      <c r="E69598" t="s">
        <v>133</v>
      </c>
      <c r="F69598" t="s">
        <v>255</v>
      </c>
      <c r="G69598" t="s">
        <v>708</v>
      </c>
      <c r="H69598" t="s">
        <v>875</v>
      </c>
      <c r="I69598" s="6">
        <v>-2154.628530699998</v>
      </c>
    </row>
    <row r="69599" spans="1:9" x14ac:dyDescent="0.25">
      <c r="A69599" t="s">
        <v>1034</v>
      </c>
      <c r="B69599" t="s">
        <v>1046</v>
      </c>
      <c r="C69599" t="s">
        <v>30</v>
      </c>
      <c r="D69599" t="s">
        <v>31</v>
      </c>
      <c r="E69599" t="s">
        <v>133</v>
      </c>
      <c r="F69599" t="s">
        <v>255</v>
      </c>
      <c r="G69599" t="s">
        <v>715</v>
      </c>
      <c r="H69599" t="s">
        <v>651</v>
      </c>
      <c r="I69599" s="6">
        <v>158837.42488490001</v>
      </c>
    </row>
    <row r="69600" spans="1:9" x14ac:dyDescent="0.25">
      <c r="A69600" t="s">
        <v>1034</v>
      </c>
      <c r="B69600" t="s">
        <v>1046</v>
      </c>
      <c r="C69600" t="s">
        <v>32</v>
      </c>
      <c r="D69600" t="s">
        <v>33</v>
      </c>
      <c r="E69600" t="s">
        <v>135</v>
      </c>
      <c r="F69600" t="s">
        <v>257</v>
      </c>
      <c r="G69600" t="s">
        <v>135</v>
      </c>
      <c r="H69600" t="s">
        <v>257</v>
      </c>
      <c r="I69600" s="6">
        <v>-96205.182896999977</v>
      </c>
    </row>
    <row r="69601" spans="1:9" x14ac:dyDescent="0.25">
      <c r="A69601" t="s">
        <v>1034</v>
      </c>
      <c r="B69601" t="s">
        <v>1046</v>
      </c>
      <c r="C69601" t="s">
        <v>32</v>
      </c>
      <c r="D69601" t="s">
        <v>33</v>
      </c>
      <c r="E69601" t="s">
        <v>136</v>
      </c>
      <c r="F69601" t="s">
        <v>258</v>
      </c>
      <c r="G69601" t="s">
        <v>382</v>
      </c>
      <c r="H69601" t="s">
        <v>533</v>
      </c>
      <c r="I69601" s="6">
        <v>-3666.7549956999947</v>
      </c>
    </row>
    <row r="69602" spans="1:9" x14ac:dyDescent="0.25">
      <c r="A69602" t="s">
        <v>1034</v>
      </c>
      <c r="B69602" t="s">
        <v>1046</v>
      </c>
      <c r="C69602" t="s">
        <v>32</v>
      </c>
      <c r="D69602" t="s">
        <v>33</v>
      </c>
      <c r="E69602" t="s">
        <v>136</v>
      </c>
      <c r="F69602" t="s">
        <v>258</v>
      </c>
      <c r="G69602" t="s">
        <v>383</v>
      </c>
      <c r="H69602" t="s">
        <v>534</v>
      </c>
      <c r="I69602" s="6">
        <v>-28006.952097599991</v>
      </c>
    </row>
    <row r="69603" spans="1:9" x14ac:dyDescent="0.25">
      <c r="A69603" t="s">
        <v>1034</v>
      </c>
      <c r="B69603" t="s">
        <v>1046</v>
      </c>
      <c r="C69603" t="s">
        <v>32</v>
      </c>
      <c r="D69603" t="s">
        <v>33</v>
      </c>
      <c r="E69603" t="s">
        <v>136</v>
      </c>
      <c r="F69603" t="s">
        <v>258</v>
      </c>
      <c r="G69603" t="s">
        <v>384</v>
      </c>
      <c r="H69603" t="s">
        <v>535</v>
      </c>
      <c r="I69603" s="6">
        <v>-660851.82469369983</v>
      </c>
    </row>
    <row r="69604" spans="1:9" x14ac:dyDescent="0.25">
      <c r="A69604" t="s">
        <v>1034</v>
      </c>
      <c r="B69604" t="s">
        <v>1046</v>
      </c>
      <c r="C69604" t="s">
        <v>32</v>
      </c>
      <c r="D69604" t="s">
        <v>33</v>
      </c>
      <c r="E69604" t="s">
        <v>137</v>
      </c>
      <c r="F69604" t="s">
        <v>259</v>
      </c>
      <c r="G69604" t="s">
        <v>387</v>
      </c>
      <c r="H69604" t="s">
        <v>538</v>
      </c>
      <c r="I69604" s="6">
        <v>-56475.71682999999</v>
      </c>
    </row>
    <row r="69605" spans="1:9" x14ac:dyDescent="0.25">
      <c r="A69605" t="s">
        <v>1034</v>
      </c>
      <c r="B69605" t="s">
        <v>1046</v>
      </c>
      <c r="C69605" t="s">
        <v>32</v>
      </c>
      <c r="D69605" t="s">
        <v>33</v>
      </c>
      <c r="E69605" t="s">
        <v>137</v>
      </c>
      <c r="F69605" t="s">
        <v>259</v>
      </c>
      <c r="G69605" t="s">
        <v>388</v>
      </c>
      <c r="H69605" t="s">
        <v>539</v>
      </c>
      <c r="I69605" s="6">
        <v>0.25</v>
      </c>
    </row>
    <row r="69606" spans="1:9" x14ac:dyDescent="0.25">
      <c r="A69606" t="s">
        <v>1034</v>
      </c>
      <c r="B69606" t="s">
        <v>1046</v>
      </c>
      <c r="C69606" t="s">
        <v>32</v>
      </c>
      <c r="D69606" t="s">
        <v>33</v>
      </c>
      <c r="E69606" t="s">
        <v>137</v>
      </c>
      <c r="F69606" t="s">
        <v>259</v>
      </c>
      <c r="G69606" t="s">
        <v>389</v>
      </c>
      <c r="H69606" t="s">
        <v>540</v>
      </c>
      <c r="I69606" s="6">
        <v>-19926.4561254</v>
      </c>
    </row>
    <row r="69607" spans="1:9" x14ac:dyDescent="0.25">
      <c r="A69607" t="s">
        <v>1034</v>
      </c>
      <c r="B69607" t="s">
        <v>1046</v>
      </c>
      <c r="C69607" t="s">
        <v>32</v>
      </c>
      <c r="D69607" t="s">
        <v>33</v>
      </c>
      <c r="E69607" t="s">
        <v>137</v>
      </c>
      <c r="F69607" t="s">
        <v>259</v>
      </c>
      <c r="G69607" t="s">
        <v>390</v>
      </c>
      <c r="H69607" t="s">
        <v>541</v>
      </c>
      <c r="I69607" s="6">
        <v>-1799.8971818999987</v>
      </c>
    </row>
    <row r="69608" spans="1:9" x14ac:dyDescent="0.25">
      <c r="A69608" t="s">
        <v>1034</v>
      </c>
      <c r="B69608" t="s">
        <v>1046</v>
      </c>
      <c r="C69608" t="s">
        <v>32</v>
      </c>
      <c r="D69608" t="s">
        <v>33</v>
      </c>
      <c r="E69608" t="s">
        <v>137</v>
      </c>
      <c r="F69608" t="s">
        <v>259</v>
      </c>
      <c r="G69608" t="s">
        <v>391</v>
      </c>
      <c r="H69608" t="s">
        <v>542</v>
      </c>
      <c r="I69608" s="6">
        <v>-4161.843828299995</v>
      </c>
    </row>
    <row r="69609" spans="1:9" x14ac:dyDescent="0.25">
      <c r="A69609" t="s">
        <v>1034</v>
      </c>
      <c r="B69609" t="s">
        <v>1046</v>
      </c>
      <c r="C69609" t="s">
        <v>32</v>
      </c>
      <c r="D69609" t="s">
        <v>33</v>
      </c>
      <c r="E69609" t="s">
        <v>137</v>
      </c>
      <c r="F69609" t="s">
        <v>259</v>
      </c>
      <c r="G69609" t="s">
        <v>392</v>
      </c>
      <c r="H69609" t="s">
        <v>543</v>
      </c>
      <c r="I69609" s="6">
        <v>1.48093000000006</v>
      </c>
    </row>
    <row r="69610" spans="1:9" x14ac:dyDescent="0.25">
      <c r="A69610" t="s">
        <v>1034</v>
      </c>
      <c r="B69610" t="s">
        <v>1046</v>
      </c>
      <c r="C69610" t="s">
        <v>32</v>
      </c>
      <c r="D69610" t="s">
        <v>33</v>
      </c>
      <c r="E69610" t="s">
        <v>138</v>
      </c>
      <c r="F69610" t="s">
        <v>260</v>
      </c>
      <c r="G69610" t="s">
        <v>394</v>
      </c>
      <c r="H69610" t="s">
        <v>545</v>
      </c>
      <c r="I69610" s="6">
        <v>-16790.674140800002</v>
      </c>
    </row>
    <row r="69611" spans="1:9" x14ac:dyDescent="0.25">
      <c r="A69611" t="s">
        <v>1034</v>
      </c>
      <c r="B69611" t="s">
        <v>1046</v>
      </c>
      <c r="C69611" t="s">
        <v>32</v>
      </c>
      <c r="D69611" t="s">
        <v>33</v>
      </c>
      <c r="E69611" t="s">
        <v>138</v>
      </c>
      <c r="F69611" t="s">
        <v>260</v>
      </c>
      <c r="G69611" t="s">
        <v>395</v>
      </c>
      <c r="H69611" t="s">
        <v>546</v>
      </c>
      <c r="I69611" s="6">
        <v>-12342.721351800001</v>
      </c>
    </row>
    <row r="69612" spans="1:9" x14ac:dyDescent="0.25">
      <c r="A69612" t="s">
        <v>1034</v>
      </c>
      <c r="B69612" t="s">
        <v>1046</v>
      </c>
      <c r="C69612" t="s">
        <v>32</v>
      </c>
      <c r="D69612" t="s">
        <v>33</v>
      </c>
      <c r="E69612" t="s">
        <v>138</v>
      </c>
      <c r="F69612" t="s">
        <v>260</v>
      </c>
      <c r="G69612" t="s">
        <v>396</v>
      </c>
      <c r="H69612" t="s">
        <v>547</v>
      </c>
      <c r="I69612" s="6">
        <v>-15053.224482999989</v>
      </c>
    </row>
    <row r="69613" spans="1:9" x14ac:dyDescent="0.25">
      <c r="A69613" t="s">
        <v>1034</v>
      </c>
      <c r="B69613" t="s">
        <v>1046</v>
      </c>
      <c r="C69613" t="s">
        <v>32</v>
      </c>
      <c r="D69613" t="s">
        <v>33</v>
      </c>
      <c r="E69613" t="s">
        <v>138</v>
      </c>
      <c r="F69613" t="s">
        <v>260</v>
      </c>
      <c r="G69613" t="s">
        <v>397</v>
      </c>
      <c r="H69613" t="s">
        <v>548</v>
      </c>
      <c r="I69613" s="6">
        <v>-15979.90482539997</v>
      </c>
    </row>
    <row r="69614" spans="1:9" x14ac:dyDescent="0.25">
      <c r="A69614" t="s">
        <v>1034</v>
      </c>
      <c r="B69614" t="s">
        <v>1046</v>
      </c>
      <c r="C69614" t="s">
        <v>32</v>
      </c>
      <c r="D69614" t="s">
        <v>33</v>
      </c>
      <c r="E69614" t="s">
        <v>138</v>
      </c>
      <c r="F69614" t="s">
        <v>260</v>
      </c>
      <c r="G69614" t="s">
        <v>398</v>
      </c>
      <c r="H69614" t="s">
        <v>549</v>
      </c>
      <c r="I69614" s="6">
        <v>-55406.492971399974</v>
      </c>
    </row>
    <row r="69615" spans="1:9" x14ac:dyDescent="0.25">
      <c r="A69615" t="s">
        <v>1034</v>
      </c>
      <c r="B69615" t="s">
        <v>1046</v>
      </c>
      <c r="C69615" t="s">
        <v>32</v>
      </c>
      <c r="D69615" t="s">
        <v>33</v>
      </c>
      <c r="E69615" t="s">
        <v>139</v>
      </c>
      <c r="F69615" t="s">
        <v>261</v>
      </c>
      <c r="G69615" t="s">
        <v>399</v>
      </c>
      <c r="H69615" t="s">
        <v>550</v>
      </c>
      <c r="I69615" s="6">
        <v>-318.44589999999999</v>
      </c>
    </row>
    <row r="69616" spans="1:9" x14ac:dyDescent="0.25">
      <c r="A69616" t="s">
        <v>1034</v>
      </c>
      <c r="B69616" t="s">
        <v>1046</v>
      </c>
      <c r="C69616" t="s">
        <v>32</v>
      </c>
      <c r="D69616" t="s">
        <v>33</v>
      </c>
      <c r="E69616" t="s">
        <v>139</v>
      </c>
      <c r="F69616" t="s">
        <v>261</v>
      </c>
      <c r="G69616" t="s">
        <v>401</v>
      </c>
      <c r="H69616" t="s">
        <v>552</v>
      </c>
      <c r="I69616" s="6">
        <v>-343.85562499999997</v>
      </c>
    </row>
    <row r="69617" spans="1:9" x14ac:dyDescent="0.25">
      <c r="A69617" t="s">
        <v>1034</v>
      </c>
      <c r="B69617" t="s">
        <v>1046</v>
      </c>
      <c r="C69617" t="s">
        <v>32</v>
      </c>
      <c r="D69617" t="s">
        <v>33</v>
      </c>
      <c r="E69617" t="s">
        <v>139</v>
      </c>
      <c r="F69617" t="s">
        <v>261</v>
      </c>
      <c r="G69617" t="s">
        <v>402</v>
      </c>
      <c r="H69617" t="s">
        <v>33</v>
      </c>
      <c r="I69617" s="6">
        <v>-44559.925201399979</v>
      </c>
    </row>
    <row r="69618" spans="1:9" x14ac:dyDescent="0.25">
      <c r="A69618" t="s">
        <v>1034</v>
      </c>
      <c r="B69618" t="s">
        <v>1046</v>
      </c>
      <c r="C69618" t="s">
        <v>32</v>
      </c>
      <c r="D69618" t="s">
        <v>33</v>
      </c>
      <c r="E69618" t="s">
        <v>139</v>
      </c>
      <c r="F69618" t="s">
        <v>261</v>
      </c>
      <c r="G69618" t="s">
        <v>404</v>
      </c>
      <c r="H69618" t="s">
        <v>554</v>
      </c>
      <c r="I69618" s="6">
        <v>-2354.6191481000001</v>
      </c>
    </row>
    <row r="69619" spans="1:9" x14ac:dyDescent="0.25">
      <c r="A69619" t="s">
        <v>1034</v>
      </c>
      <c r="B69619" t="s">
        <v>1046</v>
      </c>
      <c r="C69619" t="s">
        <v>32</v>
      </c>
      <c r="D69619" t="s">
        <v>33</v>
      </c>
      <c r="E69619" t="s">
        <v>139</v>
      </c>
      <c r="F69619" t="s">
        <v>261</v>
      </c>
      <c r="G69619" t="s">
        <v>411</v>
      </c>
      <c r="H69619" t="s">
        <v>561</v>
      </c>
      <c r="I69619" s="6">
        <v>-5428.3303098999995</v>
      </c>
    </row>
    <row r="69620" spans="1:9" x14ac:dyDescent="0.25">
      <c r="A69620" t="s">
        <v>1034</v>
      </c>
      <c r="B69620" t="s">
        <v>1046</v>
      </c>
      <c r="C69620" t="s">
        <v>32</v>
      </c>
      <c r="D69620" t="s">
        <v>33</v>
      </c>
      <c r="E69620" t="s">
        <v>140</v>
      </c>
      <c r="F69620" t="s">
        <v>262</v>
      </c>
      <c r="G69620" t="s">
        <v>416</v>
      </c>
      <c r="H69620" t="s">
        <v>566</v>
      </c>
      <c r="I69620" s="6">
        <v>-10751.108170399999</v>
      </c>
    </row>
    <row r="69621" spans="1:9" x14ac:dyDescent="0.25">
      <c r="A69621" t="s">
        <v>1034</v>
      </c>
      <c r="B69621" t="s">
        <v>1046</v>
      </c>
      <c r="C69621" t="s">
        <v>32</v>
      </c>
      <c r="D69621" t="s">
        <v>33</v>
      </c>
      <c r="E69621" t="s">
        <v>140</v>
      </c>
      <c r="F69621" t="s">
        <v>262</v>
      </c>
      <c r="G69621" t="s">
        <v>417</v>
      </c>
      <c r="H69621" t="s">
        <v>567</v>
      </c>
      <c r="I69621" s="6">
        <v>-3504.6912856999979</v>
      </c>
    </row>
    <row r="69622" spans="1:9" x14ac:dyDescent="0.25">
      <c r="A69622" t="s">
        <v>1034</v>
      </c>
      <c r="B69622" t="s">
        <v>1046</v>
      </c>
      <c r="C69622" t="s">
        <v>32</v>
      </c>
      <c r="D69622" t="s">
        <v>33</v>
      </c>
      <c r="E69622" t="s">
        <v>140</v>
      </c>
      <c r="F69622" t="s">
        <v>262</v>
      </c>
      <c r="G69622" t="s">
        <v>418</v>
      </c>
      <c r="H69622" t="s">
        <v>568</v>
      </c>
      <c r="I69622" s="6">
        <v>-4362.613007899994</v>
      </c>
    </row>
    <row r="69623" spans="1:9" x14ac:dyDescent="0.25">
      <c r="A69623" t="s">
        <v>1034</v>
      </c>
      <c r="B69623" t="s">
        <v>1046</v>
      </c>
      <c r="C69623" t="s">
        <v>32</v>
      </c>
      <c r="D69623" t="s">
        <v>33</v>
      </c>
      <c r="E69623" t="s">
        <v>140</v>
      </c>
      <c r="F69623" t="s">
        <v>262</v>
      </c>
      <c r="G69623" t="s">
        <v>419</v>
      </c>
      <c r="H69623" t="s">
        <v>569</v>
      </c>
      <c r="I69623" s="6">
        <v>-528.65022529999976</v>
      </c>
    </row>
    <row r="69624" spans="1:9" x14ac:dyDescent="0.25">
      <c r="A69624" t="s">
        <v>1034</v>
      </c>
      <c r="B69624" t="s">
        <v>1046</v>
      </c>
      <c r="C69624" t="s">
        <v>32</v>
      </c>
      <c r="D69624" t="s">
        <v>33</v>
      </c>
      <c r="E69624" t="s">
        <v>140</v>
      </c>
      <c r="F69624" t="s">
        <v>262</v>
      </c>
      <c r="G69624" t="s">
        <v>420</v>
      </c>
      <c r="H69624" t="s">
        <v>570</v>
      </c>
      <c r="I69624" s="6">
        <v>-1176.2910000000002</v>
      </c>
    </row>
    <row r="69625" spans="1:9" x14ac:dyDescent="0.25">
      <c r="A69625" t="s">
        <v>1034</v>
      </c>
      <c r="B69625" t="s">
        <v>1046</v>
      </c>
      <c r="C69625" t="s">
        <v>32</v>
      </c>
      <c r="D69625" t="s">
        <v>33</v>
      </c>
      <c r="E69625" t="s">
        <v>140</v>
      </c>
      <c r="F69625" t="s">
        <v>262</v>
      </c>
      <c r="G69625" t="s">
        <v>423</v>
      </c>
      <c r="H69625" t="s">
        <v>573</v>
      </c>
      <c r="I69625" s="6">
        <v>-618.97999389999995</v>
      </c>
    </row>
    <row r="69626" spans="1:9" x14ac:dyDescent="0.25">
      <c r="A69626" t="s">
        <v>1034</v>
      </c>
      <c r="B69626" t="s">
        <v>1046</v>
      </c>
      <c r="C69626" t="s">
        <v>32</v>
      </c>
      <c r="D69626" t="s">
        <v>33</v>
      </c>
      <c r="E69626" t="s">
        <v>140</v>
      </c>
      <c r="F69626" t="s">
        <v>262</v>
      </c>
      <c r="G69626" t="s">
        <v>424</v>
      </c>
      <c r="H69626" t="s">
        <v>574</v>
      </c>
      <c r="I69626" s="6">
        <v>-584.56855890000008</v>
      </c>
    </row>
    <row r="69627" spans="1:9" x14ac:dyDescent="0.25">
      <c r="A69627" t="s">
        <v>1034</v>
      </c>
      <c r="B69627" t="s">
        <v>1046</v>
      </c>
      <c r="C69627" t="s">
        <v>32</v>
      </c>
      <c r="D69627" t="s">
        <v>33</v>
      </c>
      <c r="E69627" t="s">
        <v>140</v>
      </c>
      <c r="F69627" t="s">
        <v>262</v>
      </c>
      <c r="G69627" t="s">
        <v>425</v>
      </c>
      <c r="H69627" t="s">
        <v>575</v>
      </c>
      <c r="I69627" s="6">
        <v>-1273.5925024999999</v>
      </c>
    </row>
    <row r="69628" spans="1:9" x14ac:dyDescent="0.25">
      <c r="A69628" t="s">
        <v>1034</v>
      </c>
      <c r="B69628" t="s">
        <v>1046</v>
      </c>
      <c r="C69628" t="s">
        <v>32</v>
      </c>
      <c r="D69628" t="s">
        <v>33</v>
      </c>
      <c r="E69628" t="s">
        <v>140</v>
      </c>
      <c r="F69628" t="s">
        <v>262</v>
      </c>
      <c r="G69628" t="s">
        <v>426</v>
      </c>
      <c r="H69628" t="s">
        <v>576</v>
      </c>
      <c r="I69628" s="6">
        <v>-2020.9488913999976</v>
      </c>
    </row>
    <row r="69629" spans="1:9" x14ac:dyDescent="0.25">
      <c r="A69629" t="s">
        <v>1034</v>
      </c>
      <c r="B69629" t="s">
        <v>1046</v>
      </c>
      <c r="C69629" t="s">
        <v>32</v>
      </c>
      <c r="D69629" t="s">
        <v>33</v>
      </c>
      <c r="E69629" t="s">
        <v>140</v>
      </c>
      <c r="F69629" t="s">
        <v>262</v>
      </c>
      <c r="G69629" t="s">
        <v>427</v>
      </c>
      <c r="H69629" t="s">
        <v>577</v>
      </c>
      <c r="I69629" s="6">
        <v>-4521.5133985999983</v>
      </c>
    </row>
    <row r="69630" spans="1:9" x14ac:dyDescent="0.25">
      <c r="A69630" t="s">
        <v>1034</v>
      </c>
      <c r="B69630" t="s">
        <v>1046</v>
      </c>
      <c r="C69630" t="s">
        <v>32</v>
      </c>
      <c r="D69630" t="s">
        <v>33</v>
      </c>
      <c r="E69630" t="s">
        <v>140</v>
      </c>
      <c r="F69630" t="s">
        <v>262</v>
      </c>
      <c r="G69630" t="s">
        <v>428</v>
      </c>
      <c r="H69630" t="s">
        <v>578</v>
      </c>
      <c r="I69630" s="6">
        <v>-7648.4140593999982</v>
      </c>
    </row>
    <row r="69631" spans="1:9" x14ac:dyDescent="0.25">
      <c r="A69631" t="s">
        <v>1034</v>
      </c>
      <c r="B69631" t="s">
        <v>1046</v>
      </c>
      <c r="C69631" t="s">
        <v>32</v>
      </c>
      <c r="D69631" t="s">
        <v>33</v>
      </c>
      <c r="E69631" t="s">
        <v>141</v>
      </c>
      <c r="F69631" t="s">
        <v>263</v>
      </c>
      <c r="G69631" t="s">
        <v>429</v>
      </c>
      <c r="H69631" t="s">
        <v>263</v>
      </c>
      <c r="I69631" s="6">
        <v>-71345.2712321</v>
      </c>
    </row>
    <row r="69632" spans="1:9" x14ac:dyDescent="0.25">
      <c r="A69632" t="s">
        <v>1034</v>
      </c>
      <c r="B69632" t="s">
        <v>1046</v>
      </c>
      <c r="C69632" t="s">
        <v>32</v>
      </c>
      <c r="D69632" t="s">
        <v>33</v>
      </c>
      <c r="E69632" t="s">
        <v>142</v>
      </c>
      <c r="F69632" t="s">
        <v>264</v>
      </c>
      <c r="G69632" t="s">
        <v>430</v>
      </c>
      <c r="H69632" t="s">
        <v>579</v>
      </c>
      <c r="I69632" s="6">
        <v>-33800.954319699958</v>
      </c>
    </row>
    <row r="69633" spans="1:9" x14ac:dyDescent="0.25">
      <c r="A69633" t="s">
        <v>1034</v>
      </c>
      <c r="B69633" t="s">
        <v>1046</v>
      </c>
      <c r="C69633" t="s">
        <v>32</v>
      </c>
      <c r="D69633" t="s">
        <v>33</v>
      </c>
      <c r="E69633" t="s">
        <v>143</v>
      </c>
      <c r="F69633" t="s">
        <v>265</v>
      </c>
      <c r="G69633" t="s">
        <v>431</v>
      </c>
      <c r="H69633" t="s">
        <v>580</v>
      </c>
      <c r="I69633" s="6">
        <v>-15527.696207099996</v>
      </c>
    </row>
    <row r="69634" spans="1:9" x14ac:dyDescent="0.25">
      <c r="A69634" t="s">
        <v>1034</v>
      </c>
      <c r="B69634" t="s">
        <v>1046</v>
      </c>
      <c r="C69634" t="s">
        <v>32</v>
      </c>
      <c r="D69634" t="s">
        <v>33</v>
      </c>
      <c r="E69634" t="s">
        <v>143</v>
      </c>
      <c r="F69634" t="s">
        <v>265</v>
      </c>
      <c r="G69634" t="s">
        <v>432</v>
      </c>
      <c r="H69634" t="s">
        <v>581</v>
      </c>
      <c r="I69634" s="6">
        <v>-480.7496899999993</v>
      </c>
    </row>
    <row r="69635" spans="1:9" x14ac:dyDescent="0.25">
      <c r="A69635" t="s">
        <v>1034</v>
      </c>
      <c r="B69635" t="s">
        <v>1046</v>
      </c>
      <c r="C69635" t="s">
        <v>32</v>
      </c>
      <c r="D69635" t="s">
        <v>33</v>
      </c>
      <c r="E69635" t="s">
        <v>143</v>
      </c>
      <c r="F69635" t="s">
        <v>265</v>
      </c>
      <c r="G69635" t="s">
        <v>433</v>
      </c>
      <c r="H69635" t="s">
        <v>582</v>
      </c>
      <c r="I69635" s="6">
        <v>-8470.1088874999987</v>
      </c>
    </row>
    <row r="69636" spans="1:9" x14ac:dyDescent="0.25">
      <c r="A69636" t="s">
        <v>1034</v>
      </c>
      <c r="B69636" t="s">
        <v>1046</v>
      </c>
      <c r="C69636" t="s">
        <v>32</v>
      </c>
      <c r="D69636" t="s">
        <v>33</v>
      </c>
      <c r="E69636" t="s">
        <v>143</v>
      </c>
      <c r="F69636" t="s">
        <v>265</v>
      </c>
      <c r="G69636" t="s">
        <v>631</v>
      </c>
      <c r="H69636" t="s">
        <v>653</v>
      </c>
      <c r="I69636" s="6">
        <v>-14757.442495499998</v>
      </c>
    </row>
    <row r="69637" spans="1:9" x14ac:dyDescent="0.25">
      <c r="A69637" t="s">
        <v>1034</v>
      </c>
      <c r="B69637" t="s">
        <v>1046</v>
      </c>
      <c r="C69637" t="s">
        <v>32</v>
      </c>
      <c r="D69637" t="s">
        <v>33</v>
      </c>
      <c r="E69637" t="s">
        <v>143</v>
      </c>
      <c r="F69637" t="s">
        <v>265</v>
      </c>
      <c r="G69637" t="s">
        <v>633</v>
      </c>
      <c r="H69637" t="s">
        <v>655</v>
      </c>
      <c r="I69637" s="6">
        <v>-9263.3392906999961</v>
      </c>
    </row>
    <row r="69638" spans="1:9" x14ac:dyDescent="0.25">
      <c r="A69638" t="s">
        <v>1034</v>
      </c>
      <c r="B69638" t="s">
        <v>1046</v>
      </c>
      <c r="C69638" t="s">
        <v>32</v>
      </c>
      <c r="D69638" t="s">
        <v>33</v>
      </c>
      <c r="E69638" t="s">
        <v>143</v>
      </c>
      <c r="F69638" t="s">
        <v>265</v>
      </c>
      <c r="G69638" t="s">
        <v>634</v>
      </c>
      <c r="H69638" t="s">
        <v>656</v>
      </c>
      <c r="I69638" s="6">
        <v>-2320.7971109999989</v>
      </c>
    </row>
    <row r="69639" spans="1:9" x14ac:dyDescent="0.25">
      <c r="A69639" t="s">
        <v>1034</v>
      </c>
      <c r="B69639" t="s">
        <v>1046</v>
      </c>
      <c r="C69639" t="s">
        <v>32</v>
      </c>
      <c r="D69639" t="s">
        <v>33</v>
      </c>
      <c r="E69639" t="s">
        <v>144</v>
      </c>
      <c r="F69639" t="s">
        <v>266</v>
      </c>
      <c r="G69639" t="s">
        <v>434</v>
      </c>
      <c r="H69639" t="s">
        <v>266</v>
      </c>
      <c r="I69639" s="6">
        <v>-13171.502802299987</v>
      </c>
    </row>
    <row r="69640" spans="1:9" x14ac:dyDescent="0.25">
      <c r="A69640" t="s">
        <v>1034</v>
      </c>
      <c r="B69640" t="s">
        <v>1046</v>
      </c>
      <c r="C69640" t="s">
        <v>32</v>
      </c>
      <c r="D69640" t="s">
        <v>33</v>
      </c>
      <c r="E69640" t="s">
        <v>145</v>
      </c>
      <c r="F69640" t="s">
        <v>267</v>
      </c>
      <c r="G69640" t="s">
        <v>435</v>
      </c>
      <c r="H69640" t="s">
        <v>583</v>
      </c>
      <c r="I69640" s="6">
        <v>-5421.8600401999965</v>
      </c>
    </row>
    <row r="69641" spans="1:9" x14ac:dyDescent="0.25">
      <c r="A69641" t="s">
        <v>1034</v>
      </c>
      <c r="B69641" t="s">
        <v>1046</v>
      </c>
      <c r="C69641" t="s">
        <v>32</v>
      </c>
      <c r="D69641" t="s">
        <v>33</v>
      </c>
      <c r="E69641" t="s">
        <v>145</v>
      </c>
      <c r="F69641" t="s">
        <v>267</v>
      </c>
      <c r="G69641" t="s">
        <v>436</v>
      </c>
      <c r="H69641" t="s">
        <v>584</v>
      </c>
      <c r="I69641" s="6">
        <v>-1795.9987599999899</v>
      </c>
    </row>
    <row r="69642" spans="1:9" x14ac:dyDescent="0.25">
      <c r="A69642" t="s">
        <v>1034</v>
      </c>
      <c r="B69642" t="s">
        <v>1046</v>
      </c>
      <c r="C69642" t="s">
        <v>32</v>
      </c>
      <c r="D69642" t="s">
        <v>33</v>
      </c>
      <c r="E69642" t="s">
        <v>145</v>
      </c>
      <c r="F69642" t="s">
        <v>267</v>
      </c>
      <c r="G69642" t="s">
        <v>437</v>
      </c>
      <c r="H69642" t="s">
        <v>585</v>
      </c>
      <c r="I69642" s="6">
        <v>-34403.710069699962</v>
      </c>
    </row>
    <row r="69643" spans="1:9" x14ac:dyDescent="0.25">
      <c r="A69643" t="s">
        <v>1034</v>
      </c>
      <c r="B69643" t="s">
        <v>1046</v>
      </c>
      <c r="C69643" t="s">
        <v>32</v>
      </c>
      <c r="D69643" t="s">
        <v>33</v>
      </c>
      <c r="E69643" t="s">
        <v>145</v>
      </c>
      <c r="F69643" t="s">
        <v>267</v>
      </c>
      <c r="G69643" t="s">
        <v>438</v>
      </c>
      <c r="H69643" t="s">
        <v>586</v>
      </c>
      <c r="I69643" s="6">
        <v>-13139.405927399999</v>
      </c>
    </row>
    <row r="69644" spans="1:9" x14ac:dyDescent="0.25">
      <c r="A69644" t="s">
        <v>1034</v>
      </c>
      <c r="B69644" t="s">
        <v>1046</v>
      </c>
      <c r="C69644" t="s">
        <v>32</v>
      </c>
      <c r="D69644" t="s">
        <v>33</v>
      </c>
      <c r="E69644" t="s">
        <v>145</v>
      </c>
      <c r="F69644" t="s">
        <v>267</v>
      </c>
      <c r="G69644" t="s">
        <v>439</v>
      </c>
      <c r="H69644" t="s">
        <v>587</v>
      </c>
      <c r="I69644" s="6">
        <v>22.257010000001198</v>
      </c>
    </row>
    <row r="69645" spans="1:9" x14ac:dyDescent="0.25">
      <c r="A69645" t="s">
        <v>1034</v>
      </c>
      <c r="B69645" t="s">
        <v>1046</v>
      </c>
      <c r="C69645" t="s">
        <v>32</v>
      </c>
      <c r="D69645" t="s">
        <v>33</v>
      </c>
      <c r="E69645" t="s">
        <v>146</v>
      </c>
      <c r="F69645" t="s">
        <v>268</v>
      </c>
      <c r="G69645" t="s">
        <v>442</v>
      </c>
      <c r="H69645" t="s">
        <v>268</v>
      </c>
      <c r="I69645" s="6">
        <v>-39399.651091799984</v>
      </c>
    </row>
    <row r="69646" spans="1:9" x14ac:dyDescent="0.25">
      <c r="A69646" t="s">
        <v>1034</v>
      </c>
      <c r="B69646" t="s">
        <v>1046</v>
      </c>
      <c r="C69646" t="s">
        <v>32</v>
      </c>
      <c r="D69646" t="s">
        <v>33</v>
      </c>
      <c r="E69646" t="s">
        <v>147</v>
      </c>
      <c r="F69646" t="s">
        <v>269</v>
      </c>
      <c r="G69646" t="s">
        <v>443</v>
      </c>
      <c r="H69646" t="s">
        <v>269</v>
      </c>
      <c r="I69646" s="6">
        <v>-141438.17639799998</v>
      </c>
    </row>
    <row r="69647" spans="1:9" x14ac:dyDescent="0.25">
      <c r="A69647" t="s">
        <v>1034</v>
      </c>
      <c r="B69647" t="s">
        <v>1046</v>
      </c>
      <c r="C69647" t="s">
        <v>32</v>
      </c>
      <c r="D69647" t="s">
        <v>33</v>
      </c>
      <c r="E69647" t="s">
        <v>148</v>
      </c>
      <c r="F69647" t="s">
        <v>270</v>
      </c>
      <c r="G69647" t="s">
        <v>445</v>
      </c>
      <c r="H69647" t="s">
        <v>591</v>
      </c>
      <c r="I69647" s="6">
        <v>-5165.1011740999757</v>
      </c>
    </row>
    <row r="69648" spans="1:9" x14ac:dyDescent="0.25">
      <c r="A69648" t="s">
        <v>1034</v>
      </c>
      <c r="B69648" t="s">
        <v>1046</v>
      </c>
      <c r="C69648" t="s">
        <v>32</v>
      </c>
      <c r="D69648" t="s">
        <v>33</v>
      </c>
      <c r="E69648" t="s">
        <v>148</v>
      </c>
      <c r="F69648" t="s">
        <v>270</v>
      </c>
      <c r="G69648" t="s">
        <v>446</v>
      </c>
      <c r="H69648" t="s">
        <v>592</v>
      </c>
      <c r="I69648" s="6">
        <v>-27681.930727399958</v>
      </c>
    </row>
    <row r="69649" spans="1:9" x14ac:dyDescent="0.25">
      <c r="A69649" t="s">
        <v>1034</v>
      </c>
      <c r="B69649" t="s">
        <v>1046</v>
      </c>
      <c r="C69649" t="s">
        <v>32</v>
      </c>
      <c r="D69649" t="s">
        <v>33</v>
      </c>
      <c r="E69649" t="s">
        <v>148</v>
      </c>
      <c r="F69649" t="s">
        <v>270</v>
      </c>
      <c r="G69649" t="s">
        <v>447</v>
      </c>
      <c r="H69649" t="s">
        <v>593</v>
      </c>
      <c r="I69649" s="6">
        <v>-4846.4396970999996</v>
      </c>
    </row>
    <row r="69650" spans="1:9" x14ac:dyDescent="0.25">
      <c r="A69650" t="s">
        <v>1034</v>
      </c>
      <c r="B69650" t="s">
        <v>1046</v>
      </c>
      <c r="C69650" t="s">
        <v>32</v>
      </c>
      <c r="D69650" t="s">
        <v>33</v>
      </c>
      <c r="E69650" t="s">
        <v>148</v>
      </c>
      <c r="F69650" t="s">
        <v>270</v>
      </c>
      <c r="G69650" t="s">
        <v>448</v>
      </c>
      <c r="H69650" t="s">
        <v>594</v>
      </c>
      <c r="I69650" s="6">
        <v>35.800000000003614</v>
      </c>
    </row>
    <row r="69651" spans="1:9" x14ac:dyDescent="0.25">
      <c r="A69651" t="s">
        <v>1034</v>
      </c>
      <c r="B69651" t="s">
        <v>1046</v>
      </c>
      <c r="C69651" t="s">
        <v>32</v>
      </c>
      <c r="D69651" t="s">
        <v>33</v>
      </c>
      <c r="E69651" t="s">
        <v>148</v>
      </c>
      <c r="F69651" t="s">
        <v>270</v>
      </c>
      <c r="G69651" t="s">
        <v>449</v>
      </c>
      <c r="H69651" t="s">
        <v>595</v>
      </c>
      <c r="I69651" s="6">
        <v>45.000000000002935</v>
      </c>
    </row>
    <row r="69652" spans="1:9" x14ac:dyDescent="0.25">
      <c r="A69652" t="s">
        <v>1034</v>
      </c>
      <c r="B69652" t="s">
        <v>1046</v>
      </c>
      <c r="C69652" t="s">
        <v>32</v>
      </c>
      <c r="D69652" t="s">
        <v>33</v>
      </c>
      <c r="E69652" t="s">
        <v>149</v>
      </c>
      <c r="F69652" t="s">
        <v>271</v>
      </c>
      <c r="G69652" t="s">
        <v>450</v>
      </c>
      <c r="H69652" t="s">
        <v>596</v>
      </c>
      <c r="I69652" s="6">
        <v>-572.37798629999998</v>
      </c>
    </row>
    <row r="69653" spans="1:9" x14ac:dyDescent="0.25">
      <c r="A69653" t="s">
        <v>1034</v>
      </c>
      <c r="B69653" t="s">
        <v>1046</v>
      </c>
      <c r="C69653" t="s">
        <v>32</v>
      </c>
      <c r="D69653" t="s">
        <v>33</v>
      </c>
      <c r="E69653" t="s">
        <v>150</v>
      </c>
      <c r="F69653" t="s">
        <v>272</v>
      </c>
      <c r="G69653" t="s">
        <v>451</v>
      </c>
      <c r="H69653" t="s">
        <v>272</v>
      </c>
      <c r="I69653" s="6">
        <v>-48755.586714099991</v>
      </c>
    </row>
    <row r="69654" spans="1:9" x14ac:dyDescent="0.25">
      <c r="A69654" t="s">
        <v>1034</v>
      </c>
      <c r="B69654" t="s">
        <v>1046</v>
      </c>
      <c r="C69654" t="s">
        <v>34</v>
      </c>
      <c r="D69654" t="s">
        <v>35</v>
      </c>
      <c r="E69654" t="s">
        <v>151</v>
      </c>
      <c r="F69654" t="s">
        <v>273</v>
      </c>
      <c r="G69654" t="s">
        <v>151</v>
      </c>
      <c r="H69654" t="s">
        <v>273</v>
      </c>
      <c r="I69654" s="6">
        <v>-403042.18880769948</v>
      </c>
    </row>
    <row r="69655" spans="1:9" x14ac:dyDescent="0.25">
      <c r="A69655" t="s">
        <v>1034</v>
      </c>
      <c r="B69655" t="s">
        <v>1046</v>
      </c>
      <c r="C69655" t="s">
        <v>34</v>
      </c>
      <c r="D69655" t="s">
        <v>35</v>
      </c>
      <c r="E69655" t="s">
        <v>152</v>
      </c>
      <c r="F69655" t="s">
        <v>274</v>
      </c>
      <c r="G69655" t="s">
        <v>152</v>
      </c>
      <c r="H69655" t="s">
        <v>274</v>
      </c>
      <c r="I69655" s="6">
        <v>-17906.546416799989</v>
      </c>
    </row>
    <row r="69656" spans="1:9" x14ac:dyDescent="0.25">
      <c r="A69656" t="s">
        <v>1034</v>
      </c>
      <c r="B69656" t="s">
        <v>1046</v>
      </c>
      <c r="C69656" t="s">
        <v>36</v>
      </c>
      <c r="D69656" t="s">
        <v>37</v>
      </c>
      <c r="E69656" t="s">
        <v>158</v>
      </c>
      <c r="F69656" t="s">
        <v>280</v>
      </c>
      <c r="G69656" t="s">
        <v>158</v>
      </c>
      <c r="H69656" t="s">
        <v>280</v>
      </c>
      <c r="I69656" s="6">
        <v>-29972.93694369997</v>
      </c>
    </row>
    <row r="69657" spans="1:9" x14ac:dyDescent="0.25">
      <c r="A69657" t="s">
        <v>1034</v>
      </c>
      <c r="B69657" t="s">
        <v>1046</v>
      </c>
      <c r="C69657" t="s">
        <v>42</v>
      </c>
      <c r="D69657" t="s">
        <v>43</v>
      </c>
      <c r="E69657" t="s">
        <v>162</v>
      </c>
      <c r="F69657" t="s">
        <v>283</v>
      </c>
      <c r="G69657" t="s">
        <v>455</v>
      </c>
      <c r="H69657" t="s">
        <v>600</v>
      </c>
      <c r="I69657" s="6">
        <v>-1927.4067833999989</v>
      </c>
    </row>
    <row r="69658" spans="1:9" x14ac:dyDescent="0.25">
      <c r="A69658" t="s">
        <v>1034</v>
      </c>
      <c r="B69658" t="s">
        <v>1046</v>
      </c>
      <c r="C69658" t="s">
        <v>42</v>
      </c>
      <c r="D69658" t="s">
        <v>43</v>
      </c>
      <c r="E69658" t="s">
        <v>162</v>
      </c>
      <c r="F69658" t="s">
        <v>283</v>
      </c>
      <c r="G69658" t="s">
        <v>456</v>
      </c>
      <c r="H69658" t="s">
        <v>601</v>
      </c>
      <c r="I69658" s="6">
        <v>-43689.8209603</v>
      </c>
    </row>
    <row r="69659" spans="1:9" x14ac:dyDescent="0.25">
      <c r="A69659" t="s">
        <v>1034</v>
      </c>
      <c r="B69659" t="s">
        <v>1046</v>
      </c>
      <c r="C69659" t="s">
        <v>42</v>
      </c>
      <c r="D69659" t="s">
        <v>43</v>
      </c>
      <c r="E69659" t="s">
        <v>162</v>
      </c>
      <c r="F69659" t="s">
        <v>283</v>
      </c>
      <c r="G69659" t="s">
        <v>457</v>
      </c>
      <c r="H69659" t="s">
        <v>602</v>
      </c>
      <c r="I69659" s="6">
        <v>-1266.8931716</v>
      </c>
    </row>
    <row r="69660" spans="1:9" x14ac:dyDescent="0.25">
      <c r="A69660" t="s">
        <v>1034</v>
      </c>
      <c r="B69660" t="s">
        <v>1046</v>
      </c>
      <c r="C69660" t="s">
        <v>42</v>
      </c>
      <c r="D69660" t="s">
        <v>43</v>
      </c>
      <c r="E69660" t="s">
        <v>162</v>
      </c>
      <c r="F69660" t="s">
        <v>283</v>
      </c>
      <c r="G69660" t="s">
        <v>458</v>
      </c>
      <c r="H69660" t="s">
        <v>603</v>
      </c>
      <c r="I69660" s="6">
        <v>-893.13853459999962</v>
      </c>
    </row>
    <row r="69661" spans="1:9" x14ac:dyDescent="0.25">
      <c r="A69661" t="s">
        <v>1034</v>
      </c>
      <c r="B69661" t="s">
        <v>1046</v>
      </c>
      <c r="C69661" t="s">
        <v>42</v>
      </c>
      <c r="D69661" t="s">
        <v>43</v>
      </c>
      <c r="E69661" t="s">
        <v>162</v>
      </c>
      <c r="F69661" t="s">
        <v>283</v>
      </c>
      <c r="G69661" t="s">
        <v>459</v>
      </c>
      <c r="H69661" t="s">
        <v>604</v>
      </c>
      <c r="I69661" s="6">
        <v>-87560.459904099989</v>
      </c>
    </row>
    <row r="69662" spans="1:9" x14ac:dyDescent="0.25">
      <c r="A69662" t="s">
        <v>1034</v>
      </c>
      <c r="B69662" t="s">
        <v>1046</v>
      </c>
      <c r="C69662" t="s">
        <v>42</v>
      </c>
      <c r="D69662" t="s">
        <v>43</v>
      </c>
      <c r="E69662" t="s">
        <v>162</v>
      </c>
      <c r="F69662" t="s">
        <v>283</v>
      </c>
      <c r="G69662" t="s">
        <v>460</v>
      </c>
      <c r="H69662" t="s">
        <v>605</v>
      </c>
      <c r="I69662" s="6">
        <v>-3497.5596680999988</v>
      </c>
    </row>
    <row r="69663" spans="1:9" x14ac:dyDescent="0.25">
      <c r="A69663" t="s">
        <v>1034</v>
      </c>
      <c r="B69663" t="s">
        <v>1046</v>
      </c>
      <c r="C69663" t="s">
        <v>42</v>
      </c>
      <c r="D69663" t="s">
        <v>43</v>
      </c>
      <c r="E69663" t="s">
        <v>162</v>
      </c>
      <c r="F69663" t="s">
        <v>283</v>
      </c>
      <c r="G69663" t="s">
        <v>461</v>
      </c>
      <c r="H69663" t="s">
        <v>606</v>
      </c>
      <c r="I69663" s="6">
        <v>-5330.0417420000003</v>
      </c>
    </row>
    <row r="69664" spans="1:9" x14ac:dyDescent="0.25">
      <c r="A69664" t="s">
        <v>1034</v>
      </c>
      <c r="B69664" t="s">
        <v>1046</v>
      </c>
      <c r="C69664" t="s">
        <v>42</v>
      </c>
      <c r="D69664" t="s">
        <v>43</v>
      </c>
      <c r="E69664" t="s">
        <v>162</v>
      </c>
      <c r="F69664" t="s">
        <v>283</v>
      </c>
      <c r="G69664" t="s">
        <v>462</v>
      </c>
      <c r="H69664" t="s">
        <v>607</v>
      </c>
      <c r="I69664" s="6">
        <v>-34955.706824199995</v>
      </c>
    </row>
    <row r="69665" spans="1:9" x14ac:dyDescent="0.25">
      <c r="A69665" t="s">
        <v>1034</v>
      </c>
      <c r="B69665" t="s">
        <v>1046</v>
      </c>
      <c r="C69665" t="s">
        <v>42</v>
      </c>
      <c r="D69665" t="s">
        <v>43</v>
      </c>
      <c r="E69665" t="s">
        <v>162</v>
      </c>
      <c r="F69665" t="s">
        <v>283</v>
      </c>
      <c r="G69665" t="s">
        <v>463</v>
      </c>
      <c r="H69665" t="s">
        <v>608</v>
      </c>
      <c r="I69665" s="6">
        <v>-34056.715990399993</v>
      </c>
    </row>
    <row r="69666" spans="1:9" x14ac:dyDescent="0.25">
      <c r="A69666" t="s">
        <v>1034</v>
      </c>
      <c r="B69666" t="s">
        <v>1046</v>
      </c>
      <c r="C69666" t="s">
        <v>42</v>
      </c>
      <c r="D69666" t="s">
        <v>43</v>
      </c>
      <c r="E69666" t="s">
        <v>162</v>
      </c>
      <c r="F69666" t="s">
        <v>283</v>
      </c>
      <c r="G69666" t="s">
        <v>464</v>
      </c>
      <c r="H69666" t="s">
        <v>609</v>
      </c>
      <c r="I69666" s="6">
        <v>-92600.489618399995</v>
      </c>
    </row>
    <row r="69667" spans="1:9" x14ac:dyDescent="0.25">
      <c r="A69667" t="s">
        <v>1034</v>
      </c>
      <c r="B69667" t="s">
        <v>1046</v>
      </c>
      <c r="C69667" t="s">
        <v>42</v>
      </c>
      <c r="D69667" t="s">
        <v>43</v>
      </c>
      <c r="E69667" t="s">
        <v>162</v>
      </c>
      <c r="F69667" t="s">
        <v>283</v>
      </c>
      <c r="G69667" t="s">
        <v>465</v>
      </c>
      <c r="H69667" t="s">
        <v>610</v>
      </c>
      <c r="I69667" s="6">
        <v>2.4787000002035597E-3</v>
      </c>
    </row>
    <row r="69668" spans="1:9" x14ac:dyDescent="0.25">
      <c r="A69668" t="s">
        <v>1034</v>
      </c>
      <c r="B69668" t="s">
        <v>1046</v>
      </c>
      <c r="C69668" t="s">
        <v>52</v>
      </c>
      <c r="D69668" t="s">
        <v>53</v>
      </c>
      <c r="E69668" t="s">
        <v>162</v>
      </c>
      <c r="F69668" t="s">
        <v>283</v>
      </c>
      <c r="G69668" t="s">
        <v>467</v>
      </c>
      <c r="H69668" t="s">
        <v>612</v>
      </c>
      <c r="I69668" s="6">
        <v>-156237.13594539999</v>
      </c>
    </row>
    <row r="69669" spans="1:9" x14ac:dyDescent="0.25">
      <c r="A69669" t="s">
        <v>1034</v>
      </c>
      <c r="B69669" t="s">
        <v>1046</v>
      </c>
      <c r="C69669" t="s">
        <v>64</v>
      </c>
      <c r="D69669" t="s">
        <v>65</v>
      </c>
      <c r="E69669" t="s">
        <v>226</v>
      </c>
      <c r="F69669" t="s">
        <v>226</v>
      </c>
      <c r="G69669" t="s">
        <v>718</v>
      </c>
      <c r="H69669" t="s">
        <v>65</v>
      </c>
      <c r="I69669" s="6">
        <v>248142.61410429981</v>
      </c>
    </row>
    <row r="69670" spans="1:9" x14ac:dyDescent="0.25">
      <c r="A69670" t="s">
        <v>1034</v>
      </c>
      <c r="B69670" t="s">
        <v>1046</v>
      </c>
      <c r="C69670" t="s">
        <v>62</v>
      </c>
      <c r="D69670" t="s">
        <v>63</v>
      </c>
      <c r="E69670" t="s">
        <v>226</v>
      </c>
      <c r="F69670" t="s">
        <v>226</v>
      </c>
      <c r="G69670" t="s">
        <v>752</v>
      </c>
      <c r="H69670" t="s">
        <v>846</v>
      </c>
      <c r="I69670" s="6">
        <v>-557.70749999999998</v>
      </c>
    </row>
    <row r="69671" spans="1:9" x14ac:dyDescent="0.25">
      <c r="A69671" t="s">
        <v>1034</v>
      </c>
      <c r="B69671" t="s">
        <v>1046</v>
      </c>
      <c r="C69671" t="s">
        <v>62</v>
      </c>
      <c r="D69671" t="s">
        <v>63</v>
      </c>
      <c r="G69671" t="s">
        <v>964</v>
      </c>
      <c r="H69671" t="s">
        <v>849</v>
      </c>
      <c r="I69671" s="6">
        <v>-8980.9069689999978</v>
      </c>
    </row>
    <row r="69672" spans="1:9" x14ac:dyDescent="0.25">
      <c r="A69672" t="s">
        <v>1034</v>
      </c>
      <c r="B69672" t="s">
        <v>1046</v>
      </c>
      <c r="C69672" t="s">
        <v>62</v>
      </c>
      <c r="D69672" t="s">
        <v>63</v>
      </c>
      <c r="G69672" t="s">
        <v>753</v>
      </c>
      <c r="H69672" t="s">
        <v>870</v>
      </c>
      <c r="I69672" s="6">
        <v>-27591.994085399998</v>
      </c>
    </row>
    <row r="69673" spans="1:9" x14ac:dyDescent="0.25">
      <c r="A69673" t="s">
        <v>1034</v>
      </c>
      <c r="B69673" t="s">
        <v>1046</v>
      </c>
      <c r="C69673" t="s">
        <v>62</v>
      </c>
      <c r="D69673" t="s">
        <v>63</v>
      </c>
      <c r="G69673" t="s">
        <v>754</v>
      </c>
      <c r="H69673" t="s">
        <v>872</v>
      </c>
      <c r="I69673" s="6">
        <v>-1283.619582</v>
      </c>
    </row>
    <row r="69674" spans="1:9" x14ac:dyDescent="0.25">
      <c r="A69674" t="s">
        <v>1034</v>
      </c>
      <c r="B69674" t="s">
        <v>1046</v>
      </c>
      <c r="C69674" t="s">
        <v>62</v>
      </c>
      <c r="D69674" t="s">
        <v>63</v>
      </c>
      <c r="G69674" t="s">
        <v>797</v>
      </c>
      <c r="H69674" t="s">
        <v>526</v>
      </c>
      <c r="I69674" s="6">
        <v>10.17747000000054</v>
      </c>
    </row>
    <row r="69675" spans="1:9" x14ac:dyDescent="0.25">
      <c r="A69675" t="s">
        <v>1034</v>
      </c>
      <c r="B69675" t="s">
        <v>1046</v>
      </c>
      <c r="C69675" t="s">
        <v>62</v>
      </c>
      <c r="D69675" t="s">
        <v>63</v>
      </c>
      <c r="F69675" t="s">
        <v>226</v>
      </c>
      <c r="G69675" t="s">
        <v>791</v>
      </c>
      <c r="H69675" t="s">
        <v>273</v>
      </c>
      <c r="I69675" s="6">
        <v>22.297094999999899</v>
      </c>
    </row>
    <row r="69676" spans="1:9" x14ac:dyDescent="0.25">
      <c r="A69676" t="s">
        <v>1034</v>
      </c>
      <c r="B69676" t="s">
        <v>1046</v>
      </c>
      <c r="C69676" t="s">
        <v>62</v>
      </c>
      <c r="D69676" t="s">
        <v>63</v>
      </c>
      <c r="G69676" t="s">
        <v>721</v>
      </c>
      <c r="H69676" t="s">
        <v>257</v>
      </c>
      <c r="I69676" s="6">
        <v>-1286.2205105999994</v>
      </c>
    </row>
    <row r="69677" spans="1:9" x14ac:dyDescent="0.25">
      <c r="A69677" t="s">
        <v>1034</v>
      </c>
      <c r="B69677" t="s">
        <v>1046</v>
      </c>
      <c r="C69677" t="s">
        <v>62</v>
      </c>
      <c r="D69677" t="s">
        <v>63</v>
      </c>
      <c r="G69677" t="s">
        <v>745</v>
      </c>
      <c r="H69677" t="s">
        <v>579</v>
      </c>
      <c r="I69677" s="6">
        <v>0.15000000000000599</v>
      </c>
    </row>
    <row r="69678" spans="1:9" x14ac:dyDescent="0.25">
      <c r="A69678" t="s">
        <v>1034</v>
      </c>
      <c r="B69678" t="s">
        <v>1046</v>
      </c>
      <c r="C69678" t="s">
        <v>62</v>
      </c>
      <c r="D69678" t="s">
        <v>63</v>
      </c>
      <c r="G69678" t="s">
        <v>755</v>
      </c>
      <c r="H69678" t="s">
        <v>580</v>
      </c>
      <c r="I69678" s="6">
        <v>23.934715000000804</v>
      </c>
    </row>
    <row r="69679" spans="1:9" x14ac:dyDescent="0.25">
      <c r="A69679" t="s">
        <v>1034</v>
      </c>
      <c r="B69679" t="s">
        <v>1046</v>
      </c>
      <c r="C69679" t="s">
        <v>62</v>
      </c>
      <c r="D69679" t="s">
        <v>63</v>
      </c>
      <c r="G69679" t="s">
        <v>722</v>
      </c>
      <c r="H69679" t="s">
        <v>266</v>
      </c>
      <c r="I69679" s="6">
        <v>-2096.2604518999997</v>
      </c>
    </row>
    <row r="69680" spans="1:9" x14ac:dyDescent="0.25">
      <c r="A69680" t="s">
        <v>1034</v>
      </c>
      <c r="B69680" t="s">
        <v>1046</v>
      </c>
      <c r="C69680" t="s">
        <v>62</v>
      </c>
      <c r="D69680" t="s">
        <v>63</v>
      </c>
      <c r="G69680" t="s">
        <v>807</v>
      </c>
      <c r="H69680" t="s">
        <v>498</v>
      </c>
      <c r="I69680" s="6">
        <v>20.3557850000016</v>
      </c>
    </row>
    <row r="69681" spans="1:9" x14ac:dyDescent="0.25">
      <c r="A69681" t="s">
        <v>1034</v>
      </c>
      <c r="B69681" t="s">
        <v>1046</v>
      </c>
      <c r="C69681" t="s">
        <v>62</v>
      </c>
      <c r="D69681" t="s">
        <v>63</v>
      </c>
      <c r="G69681" t="s">
        <v>723</v>
      </c>
      <c r="H69681" t="s">
        <v>500</v>
      </c>
      <c r="I69681" s="6">
        <v>29.893150000002599</v>
      </c>
    </row>
    <row r="69682" spans="1:9" x14ac:dyDescent="0.25">
      <c r="A69682" t="s">
        <v>1034</v>
      </c>
      <c r="B69682" t="s">
        <v>1046</v>
      </c>
      <c r="C69682" t="s">
        <v>62</v>
      </c>
      <c r="D69682" t="s">
        <v>63</v>
      </c>
      <c r="G69682" t="s">
        <v>724</v>
      </c>
      <c r="H69682" t="s">
        <v>241</v>
      </c>
      <c r="I69682" s="6">
        <v>94.783225000006496</v>
      </c>
    </row>
    <row r="69683" spans="1:9" x14ac:dyDescent="0.25">
      <c r="A69683" t="s">
        <v>1034</v>
      </c>
      <c r="B69683" t="s">
        <v>1046</v>
      </c>
      <c r="C69683" t="s">
        <v>62</v>
      </c>
      <c r="D69683" t="s">
        <v>63</v>
      </c>
      <c r="G69683" t="s">
        <v>808</v>
      </c>
      <c r="H69683" t="s">
        <v>496</v>
      </c>
      <c r="I69683" s="6">
        <v>10.28611000000069</v>
      </c>
    </row>
    <row r="69684" spans="1:9" x14ac:dyDescent="0.25">
      <c r="A69684" t="s">
        <v>1034</v>
      </c>
      <c r="B69684" t="s">
        <v>1046</v>
      </c>
      <c r="C69684" t="s">
        <v>62</v>
      </c>
      <c r="D69684" t="s">
        <v>63</v>
      </c>
      <c r="G69684" t="s">
        <v>827</v>
      </c>
      <c r="H69684" t="s">
        <v>523</v>
      </c>
      <c r="I69684" s="6">
        <v>-7102.0827815000002</v>
      </c>
    </row>
    <row r="69685" spans="1:9" x14ac:dyDescent="0.25">
      <c r="A69685" t="s">
        <v>1034</v>
      </c>
      <c r="B69685" t="s">
        <v>1046</v>
      </c>
      <c r="C69685" t="s">
        <v>62</v>
      </c>
      <c r="D69685" t="s">
        <v>63</v>
      </c>
      <c r="G69685" t="s">
        <v>764</v>
      </c>
      <c r="H69685" t="s">
        <v>525</v>
      </c>
      <c r="I69685" s="6">
        <v>12.967925000000831</v>
      </c>
    </row>
    <row r="69686" spans="1:9" x14ac:dyDescent="0.25">
      <c r="A69686" t="s">
        <v>1034</v>
      </c>
      <c r="B69686" t="s">
        <v>1046</v>
      </c>
      <c r="C69686" t="s">
        <v>62</v>
      </c>
      <c r="D69686" t="s">
        <v>63</v>
      </c>
      <c r="G69686" t="s">
        <v>766</v>
      </c>
      <c r="H69686" t="s">
        <v>250</v>
      </c>
      <c r="I69686" s="6">
        <v>26.200000000002071</v>
      </c>
    </row>
    <row r="69687" spans="1:9" x14ac:dyDescent="0.25">
      <c r="A69687" t="s">
        <v>1034</v>
      </c>
      <c r="B69687" t="s">
        <v>1046</v>
      </c>
      <c r="C69687" t="s">
        <v>62</v>
      </c>
      <c r="D69687" t="s">
        <v>63</v>
      </c>
      <c r="G69687" t="s">
        <v>767</v>
      </c>
      <c r="H69687" t="s">
        <v>522</v>
      </c>
      <c r="I69687" s="6">
        <v>6.6881100000002807</v>
      </c>
    </row>
    <row r="69688" spans="1:9" x14ac:dyDescent="0.25">
      <c r="A69688" t="s">
        <v>1034</v>
      </c>
      <c r="B69688" t="s">
        <v>1046</v>
      </c>
      <c r="C69688" t="s">
        <v>62</v>
      </c>
      <c r="D69688" t="s">
        <v>63</v>
      </c>
      <c r="G69688" t="s">
        <v>770</v>
      </c>
      <c r="H69688" t="s">
        <v>515</v>
      </c>
      <c r="I69688" s="6">
        <v>115.56399000000199</v>
      </c>
    </row>
    <row r="69689" spans="1:9" x14ac:dyDescent="0.25">
      <c r="A69689" t="s">
        <v>1034</v>
      </c>
      <c r="B69689" t="s">
        <v>1046</v>
      </c>
      <c r="C69689" t="s">
        <v>62</v>
      </c>
      <c r="D69689" t="s">
        <v>63</v>
      </c>
      <c r="G69689" t="s">
        <v>771</v>
      </c>
      <c r="H69689" t="s">
        <v>269</v>
      </c>
      <c r="I69689" s="6">
        <v>-4972.5009028999975</v>
      </c>
    </row>
    <row r="69690" spans="1:9" x14ac:dyDescent="0.25">
      <c r="A69690" t="s">
        <v>1034</v>
      </c>
      <c r="B69690" t="s">
        <v>1046</v>
      </c>
      <c r="C69690" t="s">
        <v>62</v>
      </c>
      <c r="D69690" t="s">
        <v>63</v>
      </c>
      <c r="G69690" t="s">
        <v>726</v>
      </c>
      <c r="H69690" t="s">
        <v>33</v>
      </c>
      <c r="I69690" s="6">
        <v>234.0430950000117</v>
      </c>
    </row>
    <row r="69691" spans="1:9" x14ac:dyDescent="0.25">
      <c r="A69691" t="s">
        <v>1034</v>
      </c>
      <c r="B69691" t="s">
        <v>1046</v>
      </c>
      <c r="C69691" t="s">
        <v>62</v>
      </c>
      <c r="D69691" t="s">
        <v>63</v>
      </c>
      <c r="G69691" t="s">
        <v>822</v>
      </c>
      <c r="H69691" t="s">
        <v>582</v>
      </c>
      <c r="I69691" s="6">
        <v>1.0423000000000699</v>
      </c>
    </row>
    <row r="69692" spans="1:9" x14ac:dyDescent="0.25">
      <c r="A69692" t="s">
        <v>1034</v>
      </c>
      <c r="B69692" t="s">
        <v>1046</v>
      </c>
      <c r="C69692" t="s">
        <v>62</v>
      </c>
      <c r="D69692" t="s">
        <v>63</v>
      </c>
      <c r="G69692" t="s">
        <v>829</v>
      </c>
      <c r="H69692" t="s">
        <v>272</v>
      </c>
      <c r="I69692" s="6">
        <v>1.05700000000004E-2</v>
      </c>
    </row>
    <row r="69693" spans="1:9" x14ac:dyDescent="0.25">
      <c r="A69693" t="s">
        <v>1034</v>
      </c>
      <c r="B69693" t="s">
        <v>1046</v>
      </c>
      <c r="C69693" t="s">
        <v>62</v>
      </c>
      <c r="D69693" t="s">
        <v>63</v>
      </c>
      <c r="G69693" t="s">
        <v>728</v>
      </c>
      <c r="H69693" t="s">
        <v>533</v>
      </c>
      <c r="I69693" s="6">
        <v>5.0000000000004601</v>
      </c>
    </row>
    <row r="69694" spans="1:9" x14ac:dyDescent="0.25">
      <c r="A69694" t="s">
        <v>1034</v>
      </c>
      <c r="B69694" t="s">
        <v>1046</v>
      </c>
      <c r="C69694" t="s">
        <v>62</v>
      </c>
      <c r="D69694" t="s">
        <v>63</v>
      </c>
      <c r="G69694" t="s">
        <v>831</v>
      </c>
      <c r="H69694" t="s">
        <v>534</v>
      </c>
      <c r="I69694" s="6">
        <v>-1407.8589999999995</v>
      </c>
    </row>
    <row r="69695" spans="1:9" x14ac:dyDescent="0.25">
      <c r="A69695" t="s">
        <v>1034</v>
      </c>
      <c r="B69695" t="s">
        <v>1046</v>
      </c>
      <c r="C69695" t="s">
        <v>62</v>
      </c>
      <c r="D69695" t="s">
        <v>63</v>
      </c>
      <c r="G69695" t="s">
        <v>729</v>
      </c>
      <c r="H69695" t="s">
        <v>535</v>
      </c>
      <c r="I69695" s="6">
        <v>75.000000000007205</v>
      </c>
    </row>
    <row r="69696" spans="1:9" x14ac:dyDescent="0.25">
      <c r="A69696" t="s">
        <v>1034</v>
      </c>
      <c r="B69696" t="s">
        <v>1046</v>
      </c>
      <c r="C69696" t="s">
        <v>62</v>
      </c>
      <c r="D69696" t="s">
        <v>63</v>
      </c>
      <c r="G69696" t="s">
        <v>748</v>
      </c>
      <c r="H69696" t="s">
        <v>538</v>
      </c>
      <c r="I69696" s="6">
        <v>7.5538000000001402</v>
      </c>
    </row>
    <row r="69697" spans="1:9" x14ac:dyDescent="0.25">
      <c r="A69697" t="s">
        <v>1034</v>
      </c>
      <c r="B69697" t="s">
        <v>1046</v>
      </c>
      <c r="C69697" t="s">
        <v>62</v>
      </c>
      <c r="D69697" t="s">
        <v>63</v>
      </c>
      <c r="G69697" t="s">
        <v>730</v>
      </c>
      <c r="H69697" t="s">
        <v>540</v>
      </c>
      <c r="I69697" s="6">
        <v>-5259.4546849999952</v>
      </c>
    </row>
    <row r="69698" spans="1:9" x14ac:dyDescent="0.25">
      <c r="A69698" t="s">
        <v>1034</v>
      </c>
      <c r="B69698" t="s">
        <v>1046</v>
      </c>
      <c r="C69698" t="s">
        <v>62</v>
      </c>
      <c r="D69698" t="s">
        <v>63</v>
      </c>
      <c r="G69698" t="s">
        <v>731</v>
      </c>
      <c r="H69698" t="s">
        <v>542</v>
      </c>
      <c r="I69698" s="6">
        <v>0.2315250000000143</v>
      </c>
    </row>
    <row r="69699" spans="1:9" x14ac:dyDescent="0.25">
      <c r="A69699" t="s">
        <v>1034</v>
      </c>
      <c r="B69699" t="s">
        <v>1046</v>
      </c>
      <c r="C69699" t="s">
        <v>62</v>
      </c>
      <c r="D69699" t="s">
        <v>63</v>
      </c>
      <c r="G69699" t="s">
        <v>732</v>
      </c>
      <c r="H69699" t="s">
        <v>591</v>
      </c>
      <c r="I69699" s="6">
        <v>-13014.053864499996</v>
      </c>
    </row>
    <row r="69700" spans="1:9" x14ac:dyDescent="0.25">
      <c r="A69700" t="s">
        <v>1034</v>
      </c>
      <c r="B69700" t="s">
        <v>1046</v>
      </c>
      <c r="C69700" t="s">
        <v>62</v>
      </c>
      <c r="D69700" t="s">
        <v>63</v>
      </c>
      <c r="G69700" t="s">
        <v>750</v>
      </c>
      <c r="H69700" t="s">
        <v>592</v>
      </c>
      <c r="I69700" s="6">
        <v>-21697.066623799994</v>
      </c>
    </row>
    <row r="69701" spans="1:9" x14ac:dyDescent="0.25">
      <c r="A69701" t="s">
        <v>1034</v>
      </c>
      <c r="B69701" t="s">
        <v>1046</v>
      </c>
      <c r="C69701" t="s">
        <v>62</v>
      </c>
      <c r="D69701" t="s">
        <v>63</v>
      </c>
      <c r="G69701" t="s">
        <v>733</v>
      </c>
      <c r="H69701" t="s">
        <v>593</v>
      </c>
      <c r="I69701" s="6">
        <v>-4191.4958416999998</v>
      </c>
    </row>
    <row r="69702" spans="1:9" x14ac:dyDescent="0.25">
      <c r="A69702" t="s">
        <v>1034</v>
      </c>
      <c r="B69702" t="s">
        <v>1046</v>
      </c>
      <c r="C69702" t="s">
        <v>62</v>
      </c>
      <c r="D69702" t="s">
        <v>63</v>
      </c>
      <c r="G69702" t="s">
        <v>737</v>
      </c>
      <c r="H69702" t="s">
        <v>655</v>
      </c>
      <c r="I69702" s="6">
        <v>29.343800000000599</v>
      </c>
    </row>
    <row r="69703" spans="1:9" x14ac:dyDescent="0.25">
      <c r="A69703" t="s">
        <v>1034</v>
      </c>
      <c r="B69703" t="s">
        <v>1046</v>
      </c>
      <c r="C69703" t="s">
        <v>62</v>
      </c>
      <c r="D69703" t="s">
        <v>63</v>
      </c>
      <c r="G69703" t="s">
        <v>785</v>
      </c>
      <c r="H69703" t="s">
        <v>656</v>
      </c>
      <c r="I69703" s="6">
        <v>0.78728000000006704</v>
      </c>
    </row>
    <row r="69704" spans="1:9" x14ac:dyDescent="0.25">
      <c r="A69704" t="s">
        <v>1034</v>
      </c>
      <c r="B69704" t="s">
        <v>1046</v>
      </c>
      <c r="C69704" t="s">
        <v>44</v>
      </c>
      <c r="D69704" t="s">
        <v>45</v>
      </c>
      <c r="E69704" t="s">
        <v>163</v>
      </c>
      <c r="F69704" t="s">
        <v>284</v>
      </c>
      <c r="G69704" t="s">
        <v>163</v>
      </c>
      <c r="H69704" t="s">
        <v>284</v>
      </c>
      <c r="I69704" s="6">
        <v>-8177.6898243999876</v>
      </c>
    </row>
    <row r="69705" spans="1:9" x14ac:dyDescent="0.25">
      <c r="A69705" t="s">
        <v>1034</v>
      </c>
      <c r="B69705" t="s">
        <v>1046</v>
      </c>
      <c r="C69705" t="s">
        <v>44</v>
      </c>
      <c r="D69705" t="s">
        <v>45</v>
      </c>
      <c r="E69705" t="s">
        <v>164</v>
      </c>
      <c r="F69705" t="s">
        <v>285</v>
      </c>
      <c r="G69705" t="s">
        <v>164</v>
      </c>
      <c r="H69705" t="s">
        <v>285</v>
      </c>
      <c r="I69705" s="6">
        <v>-188559.09488610001</v>
      </c>
    </row>
    <row r="69706" spans="1:9" x14ac:dyDescent="0.25">
      <c r="A69706" t="s">
        <v>1034</v>
      </c>
      <c r="B69706" t="s">
        <v>1046</v>
      </c>
      <c r="C69706" t="s">
        <v>44</v>
      </c>
      <c r="D69706" t="s">
        <v>45</v>
      </c>
      <c r="E69706" t="s">
        <v>167</v>
      </c>
      <c r="F69706" t="s">
        <v>288</v>
      </c>
      <c r="G69706" t="s">
        <v>167</v>
      </c>
      <c r="H69706" t="s">
        <v>288</v>
      </c>
      <c r="I69706" s="6">
        <v>-584.96767699999816</v>
      </c>
    </row>
    <row r="69707" spans="1:9" x14ac:dyDescent="0.25">
      <c r="A69707" t="s">
        <v>1034</v>
      </c>
      <c r="B69707" t="s">
        <v>1046</v>
      </c>
      <c r="C69707" t="s">
        <v>54</v>
      </c>
      <c r="D69707" t="s">
        <v>55</v>
      </c>
      <c r="E69707" t="s">
        <v>169</v>
      </c>
      <c r="F69707" t="s">
        <v>290</v>
      </c>
      <c r="G69707" t="s">
        <v>169</v>
      </c>
      <c r="H69707" t="s">
        <v>290</v>
      </c>
      <c r="I69707" s="6">
        <v>297870.17514539999</v>
      </c>
    </row>
    <row r="69708" spans="1:9" x14ac:dyDescent="0.25">
      <c r="A69708" t="s">
        <v>1034</v>
      </c>
      <c r="B69708" t="s">
        <v>1046</v>
      </c>
      <c r="C69708" t="s">
        <v>46</v>
      </c>
      <c r="D69708" t="s">
        <v>47</v>
      </c>
      <c r="E69708" t="s">
        <v>171</v>
      </c>
      <c r="F69708" t="s">
        <v>292</v>
      </c>
      <c r="G69708" t="s">
        <v>171</v>
      </c>
      <c r="H69708" t="s">
        <v>882</v>
      </c>
      <c r="I69708" s="6">
        <v>-9132.5641005999041</v>
      </c>
    </row>
    <row r="69709" spans="1:9" x14ac:dyDescent="0.25">
      <c r="A69709" t="s">
        <v>1034</v>
      </c>
      <c r="B69709" t="s">
        <v>1046</v>
      </c>
      <c r="C69709" t="s">
        <v>48</v>
      </c>
      <c r="D69709" t="s">
        <v>49</v>
      </c>
      <c r="E69709" t="s">
        <v>176</v>
      </c>
      <c r="F69709" t="s">
        <v>297</v>
      </c>
      <c r="G69709" t="s">
        <v>176</v>
      </c>
      <c r="H69709" t="s">
        <v>297</v>
      </c>
      <c r="I69709" s="6">
        <v>-259616.52102819999</v>
      </c>
    </row>
    <row r="69710" spans="1:9" x14ac:dyDescent="0.25">
      <c r="A69710" t="s">
        <v>1034</v>
      </c>
      <c r="B69710" t="s">
        <v>1046</v>
      </c>
      <c r="C69710" t="s">
        <v>56</v>
      </c>
      <c r="D69710" t="s">
        <v>57</v>
      </c>
      <c r="E69710" t="s">
        <v>180</v>
      </c>
      <c r="F69710" t="s">
        <v>301</v>
      </c>
      <c r="G69710" t="s">
        <v>180</v>
      </c>
      <c r="H69710" t="s">
        <v>301</v>
      </c>
      <c r="I69710" s="6">
        <v>-105187.57258570001</v>
      </c>
    </row>
    <row r="69711" spans="1:9" x14ac:dyDescent="0.25">
      <c r="A69711" t="s">
        <v>1034</v>
      </c>
      <c r="B69711" t="s">
        <v>1046</v>
      </c>
      <c r="C69711" t="s">
        <v>56</v>
      </c>
      <c r="D69711" t="s">
        <v>57</v>
      </c>
      <c r="E69711" t="s">
        <v>182</v>
      </c>
      <c r="F69711" t="s">
        <v>303</v>
      </c>
      <c r="G69711" t="s">
        <v>182</v>
      </c>
      <c r="H69711" t="s">
        <v>303</v>
      </c>
      <c r="I69711" s="6">
        <v>-476231.61134830001</v>
      </c>
    </row>
    <row r="69712" spans="1:9" x14ac:dyDescent="0.25">
      <c r="A69712" t="s">
        <v>1034</v>
      </c>
      <c r="B69712" t="s">
        <v>1046</v>
      </c>
      <c r="C69712" t="s">
        <v>58</v>
      </c>
      <c r="D69712" t="s">
        <v>59</v>
      </c>
      <c r="E69712" t="s">
        <v>183</v>
      </c>
      <c r="F69712" t="s">
        <v>304</v>
      </c>
      <c r="G69712" t="s">
        <v>183</v>
      </c>
      <c r="H69712" t="s">
        <v>304</v>
      </c>
      <c r="I69712" s="6">
        <v>-132466.2499122</v>
      </c>
    </row>
    <row r="69713" spans="1:9" x14ac:dyDescent="0.25">
      <c r="A69713" t="s">
        <v>1034</v>
      </c>
      <c r="B69713" t="s">
        <v>1046</v>
      </c>
      <c r="C69713" t="s">
        <v>58</v>
      </c>
      <c r="D69713" t="s">
        <v>59</v>
      </c>
      <c r="E69713" t="s">
        <v>184</v>
      </c>
      <c r="F69713" t="s">
        <v>305</v>
      </c>
      <c r="G69713" t="s">
        <v>184</v>
      </c>
      <c r="H69713" t="s">
        <v>305</v>
      </c>
      <c r="I69713" s="6">
        <v>12746</v>
      </c>
    </row>
    <row r="69714" spans="1:9" x14ac:dyDescent="0.25">
      <c r="A69714" t="s">
        <v>1034</v>
      </c>
      <c r="B69714" t="s">
        <v>1046</v>
      </c>
      <c r="C69714" t="s">
        <v>50</v>
      </c>
      <c r="D69714" t="s">
        <v>51</v>
      </c>
      <c r="E69714" t="s">
        <v>185</v>
      </c>
      <c r="F69714" t="s">
        <v>51</v>
      </c>
      <c r="G69714" t="s">
        <v>185</v>
      </c>
      <c r="H69714" t="s">
        <v>51</v>
      </c>
      <c r="I69714" s="6">
        <v>30083.916813978787</v>
      </c>
    </row>
    <row r="69715" spans="1:9" x14ac:dyDescent="0.25">
      <c r="A69715" t="s">
        <v>1034</v>
      </c>
      <c r="B69715" t="s">
        <v>1046</v>
      </c>
      <c r="C69715" t="s">
        <v>66</v>
      </c>
      <c r="D69715" t="s">
        <v>67</v>
      </c>
      <c r="E69715" t="s">
        <v>188</v>
      </c>
      <c r="F69715" t="s">
        <v>308</v>
      </c>
      <c r="G69715" t="s">
        <v>188</v>
      </c>
      <c r="H69715" t="s">
        <v>883</v>
      </c>
      <c r="I69715" s="6">
        <v>365.834905000025</v>
      </c>
    </row>
    <row r="69716" spans="1:9" x14ac:dyDescent="0.25">
      <c r="A69716" t="s">
        <v>1034</v>
      </c>
      <c r="B69716" t="s">
        <v>1047</v>
      </c>
      <c r="C69716" t="s">
        <v>10</v>
      </c>
      <c r="D69716" t="s">
        <v>11</v>
      </c>
      <c r="E69716" t="s">
        <v>85</v>
      </c>
      <c r="F69716" t="s">
        <v>206</v>
      </c>
      <c r="G69716" t="s">
        <v>85</v>
      </c>
      <c r="H69716" t="s">
        <v>206</v>
      </c>
      <c r="I69716" s="6">
        <v>15344516.149750896</v>
      </c>
    </row>
    <row r="69717" spans="1:9" x14ac:dyDescent="0.25">
      <c r="A69717" t="s">
        <v>1034</v>
      </c>
      <c r="B69717" t="s">
        <v>1047</v>
      </c>
      <c r="C69717" t="s">
        <v>10</v>
      </c>
      <c r="D69717" t="s">
        <v>11</v>
      </c>
      <c r="E69717" t="s">
        <v>86</v>
      </c>
      <c r="F69717" t="s">
        <v>207</v>
      </c>
      <c r="G69717" t="s">
        <v>86</v>
      </c>
      <c r="H69717" t="s">
        <v>207</v>
      </c>
      <c r="I69717" s="6">
        <v>-132978.38815440002</v>
      </c>
    </row>
    <row r="69718" spans="1:9" x14ac:dyDescent="0.25">
      <c r="A69718" t="s">
        <v>1034</v>
      </c>
      <c r="B69718" t="s">
        <v>1047</v>
      </c>
      <c r="C69718" t="s">
        <v>12</v>
      </c>
      <c r="D69718" t="s">
        <v>13</v>
      </c>
      <c r="E69718" t="s">
        <v>89</v>
      </c>
      <c r="F69718" t="s">
        <v>210</v>
      </c>
      <c r="G69718" t="s">
        <v>89</v>
      </c>
      <c r="H69718" t="s">
        <v>210</v>
      </c>
      <c r="I69718" s="6">
        <v>2114585.442320901</v>
      </c>
    </row>
    <row r="69719" spans="1:9" x14ac:dyDescent="0.25">
      <c r="A69719" t="s">
        <v>1034</v>
      </c>
      <c r="B69719" t="s">
        <v>1047</v>
      </c>
      <c r="C69719" t="s">
        <v>12</v>
      </c>
      <c r="D69719" t="s">
        <v>13</v>
      </c>
      <c r="E69719" t="s">
        <v>90</v>
      </c>
      <c r="F69719" t="s">
        <v>211</v>
      </c>
      <c r="G69719" t="s">
        <v>90</v>
      </c>
      <c r="H69719" t="s">
        <v>211</v>
      </c>
      <c r="I69719" s="6">
        <v>-13543248.753014801</v>
      </c>
    </row>
    <row r="69720" spans="1:9" x14ac:dyDescent="0.25">
      <c r="A69720" t="s">
        <v>1034</v>
      </c>
      <c r="B69720" t="s">
        <v>1047</v>
      </c>
      <c r="C69720" t="s">
        <v>12</v>
      </c>
      <c r="D69720" t="s">
        <v>13</v>
      </c>
      <c r="E69720" t="s">
        <v>91</v>
      </c>
      <c r="F69720" t="s">
        <v>212</v>
      </c>
      <c r="G69720" t="s">
        <v>91</v>
      </c>
      <c r="H69720" t="s">
        <v>212</v>
      </c>
      <c r="I69720" s="6">
        <v>-1.990299960606734E-3</v>
      </c>
    </row>
    <row r="69721" spans="1:9" x14ac:dyDescent="0.25">
      <c r="A69721" t="s">
        <v>1034</v>
      </c>
      <c r="B69721" t="s">
        <v>1047</v>
      </c>
      <c r="C69721" t="s">
        <v>12</v>
      </c>
      <c r="D69721" t="s">
        <v>13</v>
      </c>
      <c r="E69721" t="s">
        <v>95</v>
      </c>
      <c r="F69721" t="s">
        <v>216</v>
      </c>
      <c r="G69721" t="s">
        <v>95</v>
      </c>
      <c r="H69721" t="s">
        <v>216</v>
      </c>
      <c r="I69721" s="6">
        <v>-116606.6590591</v>
      </c>
    </row>
    <row r="69722" spans="1:9" x14ac:dyDescent="0.25">
      <c r="A69722" t="s">
        <v>1034</v>
      </c>
      <c r="B69722" t="s">
        <v>1047</v>
      </c>
      <c r="C69722" t="s">
        <v>12</v>
      </c>
      <c r="D69722" t="s">
        <v>13</v>
      </c>
      <c r="E69722" t="s">
        <v>96</v>
      </c>
      <c r="F69722" t="s">
        <v>217</v>
      </c>
      <c r="G69722" t="s">
        <v>96</v>
      </c>
      <c r="H69722" t="s">
        <v>217</v>
      </c>
      <c r="I69722" s="6">
        <v>-735389.79765790014</v>
      </c>
    </row>
    <row r="69723" spans="1:9" x14ac:dyDescent="0.25">
      <c r="A69723" t="s">
        <v>1034</v>
      </c>
      <c r="B69723" t="s">
        <v>1047</v>
      </c>
      <c r="C69723" t="s">
        <v>12</v>
      </c>
      <c r="D69723" t="s">
        <v>13</v>
      </c>
      <c r="E69723" t="s">
        <v>98</v>
      </c>
      <c r="F69723" t="s">
        <v>219</v>
      </c>
      <c r="G69723" t="s">
        <v>98</v>
      </c>
      <c r="H69723" t="s">
        <v>219</v>
      </c>
      <c r="I69723" s="6">
        <v>17080.779513400001</v>
      </c>
    </row>
    <row r="69724" spans="1:9" x14ac:dyDescent="0.25">
      <c r="A69724" t="s">
        <v>1034</v>
      </c>
      <c r="B69724" t="s">
        <v>1047</v>
      </c>
      <c r="C69724" t="s">
        <v>12</v>
      </c>
      <c r="D69724" t="s">
        <v>13</v>
      </c>
      <c r="E69724" t="s">
        <v>105</v>
      </c>
      <c r="F69724" t="s">
        <v>227</v>
      </c>
      <c r="G69724" t="s">
        <v>105</v>
      </c>
      <c r="H69724" t="s">
        <v>227</v>
      </c>
      <c r="I69724" s="6">
        <v>-653843.55046409974</v>
      </c>
    </row>
    <row r="69725" spans="1:9" x14ac:dyDescent="0.25">
      <c r="A69725" t="s">
        <v>1034</v>
      </c>
      <c r="B69725" t="s">
        <v>1047</v>
      </c>
      <c r="C69725" t="s">
        <v>12</v>
      </c>
      <c r="D69725" t="s">
        <v>13</v>
      </c>
      <c r="E69725" t="s">
        <v>99</v>
      </c>
      <c r="F69725" t="s">
        <v>220</v>
      </c>
      <c r="G69725" t="s">
        <v>99</v>
      </c>
      <c r="H69725" t="s">
        <v>220</v>
      </c>
      <c r="I69725" s="6">
        <v>12559.097681400001</v>
      </c>
    </row>
    <row r="69726" spans="1:9" x14ac:dyDescent="0.25">
      <c r="A69726" t="s">
        <v>1034</v>
      </c>
      <c r="B69726" t="s">
        <v>1047</v>
      </c>
      <c r="C69726" t="s">
        <v>14</v>
      </c>
      <c r="D69726" t="s">
        <v>15</v>
      </c>
      <c r="E69726" t="s">
        <v>101</v>
      </c>
      <c r="F69726" t="s">
        <v>222</v>
      </c>
      <c r="G69726" t="s">
        <v>101</v>
      </c>
      <c r="H69726" t="s">
        <v>222</v>
      </c>
      <c r="I69726" s="6">
        <v>14509.104030600001</v>
      </c>
    </row>
    <row r="69727" spans="1:9" x14ac:dyDescent="0.25">
      <c r="A69727" t="s">
        <v>1034</v>
      </c>
      <c r="B69727" t="s">
        <v>1047</v>
      </c>
      <c r="C69727" t="s">
        <v>16</v>
      </c>
      <c r="D69727" t="s">
        <v>17</v>
      </c>
      <c r="E69727" t="s">
        <v>226</v>
      </c>
      <c r="F69727" t="s">
        <v>226</v>
      </c>
      <c r="G69727" t="s">
        <v>662</v>
      </c>
      <c r="H69727" t="s">
        <v>17</v>
      </c>
      <c r="I69727" s="6">
        <v>-732495.13151510037</v>
      </c>
    </row>
    <row r="69728" spans="1:9" x14ac:dyDescent="0.25">
      <c r="A69728" t="s">
        <v>1034</v>
      </c>
      <c r="B69728" t="s">
        <v>1047</v>
      </c>
      <c r="C69728" t="s">
        <v>18</v>
      </c>
      <c r="D69728" t="s">
        <v>19</v>
      </c>
      <c r="E69728" t="s">
        <v>106</v>
      </c>
      <c r="F69728" t="s">
        <v>228</v>
      </c>
      <c r="G69728" t="s">
        <v>106</v>
      </c>
      <c r="H69728" t="s">
        <v>228</v>
      </c>
      <c r="I69728" s="6">
        <v>-139678.08280499998</v>
      </c>
    </row>
    <row r="69729" spans="1:9" x14ac:dyDescent="0.25">
      <c r="A69729" t="s">
        <v>1034</v>
      </c>
      <c r="B69729" t="s">
        <v>1047</v>
      </c>
      <c r="C69729" t="s">
        <v>20</v>
      </c>
      <c r="D69729" t="s">
        <v>21</v>
      </c>
      <c r="E69729" t="s">
        <v>107</v>
      </c>
      <c r="F69729" t="s">
        <v>229</v>
      </c>
      <c r="G69729" t="s">
        <v>325</v>
      </c>
      <c r="H69729" t="s">
        <v>480</v>
      </c>
      <c r="I69729" s="6">
        <v>8153.0430035999998</v>
      </c>
    </row>
    <row r="69730" spans="1:9" x14ac:dyDescent="0.25">
      <c r="A69730" t="s">
        <v>1034</v>
      </c>
      <c r="B69730" t="s">
        <v>1047</v>
      </c>
      <c r="C69730" t="s">
        <v>20</v>
      </c>
      <c r="D69730" t="s">
        <v>21</v>
      </c>
      <c r="E69730" t="s">
        <v>107</v>
      </c>
      <c r="F69730" t="s">
        <v>229</v>
      </c>
      <c r="G69730" t="s">
        <v>326</v>
      </c>
      <c r="H69730" t="s">
        <v>481</v>
      </c>
      <c r="I69730" s="6">
        <v>616318.22615280002</v>
      </c>
    </row>
    <row r="69731" spans="1:9" x14ac:dyDescent="0.25">
      <c r="A69731" t="s">
        <v>1034</v>
      </c>
      <c r="B69731" t="s">
        <v>1047</v>
      </c>
      <c r="C69731" t="s">
        <v>20</v>
      </c>
      <c r="D69731" t="s">
        <v>21</v>
      </c>
      <c r="E69731" t="s">
        <v>107</v>
      </c>
      <c r="F69731" t="s">
        <v>229</v>
      </c>
      <c r="G69731" t="s">
        <v>327</v>
      </c>
      <c r="H69731" t="s">
        <v>482</v>
      </c>
      <c r="I69731" s="6">
        <v>261421.09061270006</v>
      </c>
    </row>
    <row r="69732" spans="1:9" x14ac:dyDescent="0.25">
      <c r="A69732" t="s">
        <v>1034</v>
      </c>
      <c r="B69732" t="s">
        <v>1047</v>
      </c>
      <c r="C69732" t="s">
        <v>20</v>
      </c>
      <c r="D69732" t="s">
        <v>21</v>
      </c>
      <c r="E69732" t="s">
        <v>107</v>
      </c>
      <c r="F69732" t="s">
        <v>229</v>
      </c>
      <c r="G69732" t="s">
        <v>328</v>
      </c>
      <c r="H69732" t="s">
        <v>483</v>
      </c>
      <c r="I69732" s="6">
        <v>4293.0387774000001</v>
      </c>
    </row>
    <row r="69733" spans="1:9" x14ac:dyDescent="0.25">
      <c r="A69733" t="s">
        <v>1034</v>
      </c>
      <c r="B69733" t="s">
        <v>1047</v>
      </c>
      <c r="C69733" t="s">
        <v>20</v>
      </c>
      <c r="D69733" t="s">
        <v>21</v>
      </c>
      <c r="E69733" t="s">
        <v>107</v>
      </c>
      <c r="F69733" t="s">
        <v>229</v>
      </c>
      <c r="G69733" t="s">
        <v>330</v>
      </c>
      <c r="H69733" t="s">
        <v>485</v>
      </c>
      <c r="I69733" s="6">
        <v>756.94393270000069</v>
      </c>
    </row>
    <row r="69734" spans="1:9" x14ac:dyDescent="0.25">
      <c r="A69734" t="s">
        <v>1034</v>
      </c>
      <c r="B69734" t="s">
        <v>1047</v>
      </c>
      <c r="C69734" t="s">
        <v>20</v>
      </c>
      <c r="D69734" t="s">
        <v>21</v>
      </c>
      <c r="E69734" t="s">
        <v>107</v>
      </c>
      <c r="F69734" t="s">
        <v>229</v>
      </c>
      <c r="G69734" t="s">
        <v>332</v>
      </c>
      <c r="H69734" t="s">
        <v>487</v>
      </c>
      <c r="I69734" s="6">
        <v>55627.030272099983</v>
      </c>
    </row>
    <row r="69735" spans="1:9" x14ac:dyDescent="0.25">
      <c r="A69735" t="s">
        <v>1034</v>
      </c>
      <c r="B69735" t="s">
        <v>1047</v>
      </c>
      <c r="C69735" t="s">
        <v>20</v>
      </c>
      <c r="D69735" t="s">
        <v>21</v>
      </c>
      <c r="E69735" t="s">
        <v>107</v>
      </c>
      <c r="F69735" t="s">
        <v>229</v>
      </c>
      <c r="G69735" t="s">
        <v>333</v>
      </c>
      <c r="H69735" t="s">
        <v>488</v>
      </c>
      <c r="I69735" s="6">
        <v>1.8351163000000026</v>
      </c>
    </row>
    <row r="69736" spans="1:9" x14ac:dyDescent="0.25">
      <c r="A69736" t="s">
        <v>1034</v>
      </c>
      <c r="B69736" t="s">
        <v>1047</v>
      </c>
      <c r="C69736" t="s">
        <v>20</v>
      </c>
      <c r="D69736" t="s">
        <v>21</v>
      </c>
      <c r="E69736" t="s">
        <v>107</v>
      </c>
      <c r="F69736" t="s">
        <v>229</v>
      </c>
      <c r="G69736" t="s">
        <v>334</v>
      </c>
      <c r="H69736" t="s">
        <v>489</v>
      </c>
      <c r="I69736" s="6">
        <v>60599.745940399989</v>
      </c>
    </row>
    <row r="69737" spans="1:9" x14ac:dyDescent="0.25">
      <c r="A69737" t="s">
        <v>1034</v>
      </c>
      <c r="B69737" t="s">
        <v>1047</v>
      </c>
      <c r="C69737" t="s">
        <v>20</v>
      </c>
      <c r="D69737" t="s">
        <v>21</v>
      </c>
      <c r="E69737" t="s">
        <v>107</v>
      </c>
      <c r="F69737" t="s">
        <v>229</v>
      </c>
      <c r="G69737" t="s">
        <v>336</v>
      </c>
      <c r="H69737" t="s">
        <v>491</v>
      </c>
      <c r="I69737" s="6">
        <v>105339.25141360001</v>
      </c>
    </row>
    <row r="69738" spans="1:9" x14ac:dyDescent="0.25">
      <c r="A69738" t="s">
        <v>1034</v>
      </c>
      <c r="B69738" t="s">
        <v>1047</v>
      </c>
      <c r="C69738" t="s">
        <v>20</v>
      </c>
      <c r="D69738" t="s">
        <v>21</v>
      </c>
      <c r="E69738" t="s">
        <v>107</v>
      </c>
      <c r="F69738" t="s">
        <v>229</v>
      </c>
      <c r="G69738" t="s">
        <v>627</v>
      </c>
      <c r="H69738" t="s">
        <v>637</v>
      </c>
      <c r="I69738" s="6">
        <v>4.0978914000001083</v>
      </c>
    </row>
    <row r="69739" spans="1:9" x14ac:dyDescent="0.25">
      <c r="A69739" t="s">
        <v>1034</v>
      </c>
      <c r="B69739" t="s">
        <v>1047</v>
      </c>
      <c r="C69739" t="s">
        <v>20</v>
      </c>
      <c r="D69739" t="s">
        <v>21</v>
      </c>
      <c r="E69739" t="s">
        <v>108</v>
      </c>
      <c r="F69739" t="s">
        <v>230</v>
      </c>
      <c r="G69739" t="s">
        <v>338</v>
      </c>
      <c r="H69739" t="s">
        <v>493</v>
      </c>
      <c r="I69739" s="6">
        <v>150151.04354460002</v>
      </c>
    </row>
    <row r="69740" spans="1:9" x14ac:dyDescent="0.25">
      <c r="A69740" t="s">
        <v>1034</v>
      </c>
      <c r="B69740" t="s">
        <v>1047</v>
      </c>
      <c r="C69740" t="s">
        <v>20</v>
      </c>
      <c r="D69740" t="s">
        <v>21</v>
      </c>
      <c r="E69740" t="s">
        <v>108</v>
      </c>
      <c r="F69740" t="s">
        <v>230</v>
      </c>
      <c r="G69740" t="s">
        <v>628</v>
      </c>
      <c r="H69740" t="s">
        <v>638</v>
      </c>
      <c r="I69740" s="6">
        <v>21799.88563980001</v>
      </c>
    </row>
    <row r="69741" spans="1:9" x14ac:dyDescent="0.25">
      <c r="A69741" t="s">
        <v>1034</v>
      </c>
      <c r="B69741" t="s">
        <v>1047</v>
      </c>
      <c r="C69741" t="s">
        <v>22</v>
      </c>
      <c r="D69741" t="s">
        <v>23</v>
      </c>
      <c r="E69741" t="s">
        <v>226</v>
      </c>
      <c r="F69741" t="s">
        <v>226</v>
      </c>
      <c r="G69741" t="s">
        <v>663</v>
      </c>
      <c r="H69741" t="s">
        <v>842</v>
      </c>
      <c r="I69741" s="6">
        <v>-1065.1309059000005</v>
      </c>
    </row>
    <row r="69742" spans="1:9" x14ac:dyDescent="0.25">
      <c r="A69742" t="s">
        <v>1034</v>
      </c>
      <c r="B69742" t="s">
        <v>1047</v>
      </c>
      <c r="C69742" t="s">
        <v>24</v>
      </c>
      <c r="D69742" t="s">
        <v>25</v>
      </c>
      <c r="E69742" t="s">
        <v>112</v>
      </c>
      <c r="F69742" t="s">
        <v>234</v>
      </c>
      <c r="G69742" t="s">
        <v>112</v>
      </c>
      <c r="H69742" t="s">
        <v>234</v>
      </c>
      <c r="I69742" s="6">
        <v>14946</v>
      </c>
    </row>
    <row r="69743" spans="1:9" x14ac:dyDescent="0.25">
      <c r="A69743" t="s">
        <v>1034</v>
      </c>
      <c r="B69743" t="s">
        <v>1047</v>
      </c>
      <c r="C69743" t="s">
        <v>24</v>
      </c>
      <c r="D69743" t="s">
        <v>25</v>
      </c>
      <c r="E69743" t="s">
        <v>113</v>
      </c>
      <c r="F69743" t="s">
        <v>235</v>
      </c>
      <c r="G69743" t="s">
        <v>113</v>
      </c>
      <c r="H69743" t="s">
        <v>235</v>
      </c>
      <c r="I69743" s="6">
        <v>-2.6493700000030741E-2</v>
      </c>
    </row>
    <row r="69744" spans="1:9" x14ac:dyDescent="0.25">
      <c r="A69744" t="s">
        <v>1034</v>
      </c>
      <c r="B69744" t="s">
        <v>1047</v>
      </c>
      <c r="C69744" t="s">
        <v>24</v>
      </c>
      <c r="D69744" t="s">
        <v>25</v>
      </c>
      <c r="E69744" t="s">
        <v>114</v>
      </c>
      <c r="F69744" t="s">
        <v>236</v>
      </c>
      <c r="G69744" t="s">
        <v>114</v>
      </c>
      <c r="H69744" t="s">
        <v>236</v>
      </c>
      <c r="I69744" s="6">
        <v>5911.3540776000027</v>
      </c>
    </row>
    <row r="69745" spans="1:9" x14ac:dyDescent="0.25">
      <c r="A69745" t="s">
        <v>1034</v>
      </c>
      <c r="B69745" t="s">
        <v>1047</v>
      </c>
      <c r="C69745" t="s">
        <v>26</v>
      </c>
      <c r="D69745" t="s">
        <v>27</v>
      </c>
      <c r="E69745" t="s">
        <v>226</v>
      </c>
      <c r="F69745" t="s">
        <v>226</v>
      </c>
      <c r="G69745" t="s">
        <v>665</v>
      </c>
      <c r="H69745" t="s">
        <v>27</v>
      </c>
      <c r="I69745" s="6">
        <v>205628.88943558978</v>
      </c>
    </row>
    <row r="69746" spans="1:9" x14ac:dyDescent="0.25">
      <c r="A69746" t="s">
        <v>1034</v>
      </c>
      <c r="B69746" t="s">
        <v>1047</v>
      </c>
      <c r="C69746" t="s">
        <v>28</v>
      </c>
      <c r="D69746" t="s">
        <v>29</v>
      </c>
      <c r="E69746" t="s">
        <v>119</v>
      </c>
      <c r="F69746" t="s">
        <v>241</v>
      </c>
      <c r="G69746" t="s">
        <v>666</v>
      </c>
      <c r="H69746" t="s">
        <v>241</v>
      </c>
      <c r="I69746" s="6">
        <v>-316041.5814999002</v>
      </c>
    </row>
    <row r="69747" spans="1:9" x14ac:dyDescent="0.25">
      <c r="A69747" t="s">
        <v>1034</v>
      </c>
      <c r="B69747" t="s">
        <v>1047</v>
      </c>
      <c r="C69747" t="s">
        <v>28</v>
      </c>
      <c r="D69747" t="s">
        <v>29</v>
      </c>
      <c r="E69747" t="s">
        <v>120</v>
      </c>
      <c r="F69747" t="s">
        <v>242</v>
      </c>
      <c r="G69747" t="s">
        <v>340</v>
      </c>
      <c r="H69747" t="s">
        <v>495</v>
      </c>
      <c r="I69747" s="6">
        <v>-0.83582570000034195</v>
      </c>
    </row>
    <row r="69748" spans="1:9" x14ac:dyDescent="0.25">
      <c r="A69748" t="s">
        <v>1034</v>
      </c>
      <c r="B69748" t="s">
        <v>1047</v>
      </c>
      <c r="C69748" t="s">
        <v>28</v>
      </c>
      <c r="D69748" t="s">
        <v>29</v>
      </c>
      <c r="E69748" t="s">
        <v>120</v>
      </c>
      <c r="F69748" t="s">
        <v>242</v>
      </c>
      <c r="G69748" t="s">
        <v>341</v>
      </c>
      <c r="H69748" t="s">
        <v>496</v>
      </c>
      <c r="I69748" s="6">
        <v>-32981.621075000003</v>
      </c>
    </row>
    <row r="69749" spans="1:9" x14ac:dyDescent="0.25">
      <c r="A69749" t="s">
        <v>1034</v>
      </c>
      <c r="B69749" t="s">
        <v>1047</v>
      </c>
      <c r="C69749" t="s">
        <v>28</v>
      </c>
      <c r="D69749" t="s">
        <v>29</v>
      </c>
      <c r="E69749" t="s">
        <v>120</v>
      </c>
      <c r="F69749" t="s">
        <v>242</v>
      </c>
      <c r="G69749" t="s">
        <v>342</v>
      </c>
      <c r="H69749" t="s">
        <v>497</v>
      </c>
      <c r="I69749" s="6">
        <v>-0.13255320000002596</v>
      </c>
    </row>
    <row r="69750" spans="1:9" x14ac:dyDescent="0.25">
      <c r="A69750" t="s">
        <v>1034</v>
      </c>
      <c r="B69750" t="s">
        <v>1047</v>
      </c>
      <c r="C69750" t="s">
        <v>28</v>
      </c>
      <c r="D69750" t="s">
        <v>29</v>
      </c>
      <c r="E69750" t="s">
        <v>121</v>
      </c>
      <c r="F69750" t="s">
        <v>243</v>
      </c>
      <c r="G69750" t="s">
        <v>343</v>
      </c>
      <c r="H69750" t="s">
        <v>498</v>
      </c>
      <c r="I69750" s="6">
        <v>-1.5958002000002129</v>
      </c>
    </row>
    <row r="69751" spans="1:9" x14ac:dyDescent="0.25">
      <c r="A69751" t="s">
        <v>1034</v>
      </c>
      <c r="B69751" t="s">
        <v>1047</v>
      </c>
      <c r="C69751" t="s">
        <v>28</v>
      </c>
      <c r="D69751" t="s">
        <v>29</v>
      </c>
      <c r="E69751" t="s">
        <v>121</v>
      </c>
      <c r="F69751" t="s">
        <v>243</v>
      </c>
      <c r="G69751" t="s">
        <v>344</v>
      </c>
      <c r="H69751" t="s">
        <v>499</v>
      </c>
      <c r="I69751" s="6">
        <v>-1615.0729947000025</v>
      </c>
    </row>
    <row r="69752" spans="1:9" x14ac:dyDescent="0.25">
      <c r="A69752" t="s">
        <v>1034</v>
      </c>
      <c r="B69752" t="s">
        <v>1047</v>
      </c>
      <c r="C69752" t="s">
        <v>28</v>
      </c>
      <c r="D69752" t="s">
        <v>29</v>
      </c>
      <c r="E69752" t="s">
        <v>121</v>
      </c>
      <c r="F69752" t="s">
        <v>243</v>
      </c>
      <c r="G69752" t="s">
        <v>345</v>
      </c>
      <c r="H69752" t="s">
        <v>500</v>
      </c>
      <c r="I69752" s="6">
        <v>-228901.54264780012</v>
      </c>
    </row>
    <row r="69753" spans="1:9" x14ac:dyDescent="0.25">
      <c r="A69753" t="s">
        <v>1034</v>
      </c>
      <c r="B69753" t="s">
        <v>1047</v>
      </c>
      <c r="C69753" t="s">
        <v>28</v>
      </c>
      <c r="D69753" t="s">
        <v>29</v>
      </c>
      <c r="E69753" t="s">
        <v>121</v>
      </c>
      <c r="F69753" t="s">
        <v>243</v>
      </c>
      <c r="G69753" t="s">
        <v>349</v>
      </c>
      <c r="H69753" t="s">
        <v>504</v>
      </c>
      <c r="I69753" s="6">
        <v>-3672.7520340000001</v>
      </c>
    </row>
    <row r="69754" spans="1:9" x14ac:dyDescent="0.25">
      <c r="A69754" t="s">
        <v>1034</v>
      </c>
      <c r="B69754" t="s">
        <v>1047</v>
      </c>
      <c r="C69754" t="s">
        <v>28</v>
      </c>
      <c r="D69754" t="s">
        <v>29</v>
      </c>
      <c r="E69754" t="s">
        <v>123</v>
      </c>
      <c r="F69754" t="s">
        <v>245</v>
      </c>
      <c r="G69754" t="s">
        <v>355</v>
      </c>
      <c r="H69754" t="s">
        <v>508</v>
      </c>
      <c r="I69754" s="6">
        <v>-10128.630105800001</v>
      </c>
    </row>
    <row r="69755" spans="1:9" x14ac:dyDescent="0.25">
      <c r="A69755" t="s">
        <v>1034</v>
      </c>
      <c r="B69755" t="s">
        <v>1047</v>
      </c>
      <c r="C69755" t="s">
        <v>28</v>
      </c>
      <c r="D69755" t="s">
        <v>29</v>
      </c>
      <c r="E69755" t="s">
        <v>124</v>
      </c>
      <c r="F69755" t="s">
        <v>246</v>
      </c>
      <c r="G69755" t="s">
        <v>358</v>
      </c>
      <c r="H69755" t="s">
        <v>511</v>
      </c>
      <c r="I69755" s="6">
        <v>-163142.37581619999</v>
      </c>
    </row>
    <row r="69756" spans="1:9" x14ac:dyDescent="0.25">
      <c r="A69756" t="s">
        <v>1034</v>
      </c>
      <c r="B69756" t="s">
        <v>1047</v>
      </c>
      <c r="C69756" t="s">
        <v>28</v>
      </c>
      <c r="D69756" t="s">
        <v>29</v>
      </c>
      <c r="E69756" t="s">
        <v>124</v>
      </c>
      <c r="F69756" t="s">
        <v>246</v>
      </c>
      <c r="G69756" t="s">
        <v>362</v>
      </c>
      <c r="H69756" t="s">
        <v>515</v>
      </c>
      <c r="I69756" s="6">
        <v>-35318.748205700002</v>
      </c>
    </row>
    <row r="69757" spans="1:9" x14ac:dyDescent="0.25">
      <c r="A69757" t="s">
        <v>1034</v>
      </c>
      <c r="B69757" t="s">
        <v>1047</v>
      </c>
      <c r="C69757" t="s">
        <v>28</v>
      </c>
      <c r="D69757" t="s">
        <v>29</v>
      </c>
      <c r="E69757" t="s">
        <v>124</v>
      </c>
      <c r="F69757" t="s">
        <v>246</v>
      </c>
      <c r="G69757" t="s">
        <v>363</v>
      </c>
      <c r="H69757" t="s">
        <v>516</v>
      </c>
      <c r="I69757" s="6">
        <v>-5479.015635899992</v>
      </c>
    </row>
    <row r="69758" spans="1:9" x14ac:dyDescent="0.25">
      <c r="A69758" t="s">
        <v>1034</v>
      </c>
      <c r="B69758" t="s">
        <v>1047</v>
      </c>
      <c r="C69758" t="s">
        <v>28</v>
      </c>
      <c r="D69758" t="s">
        <v>29</v>
      </c>
      <c r="E69758" t="s">
        <v>126</v>
      </c>
      <c r="F69758" t="s">
        <v>248</v>
      </c>
      <c r="G69758" t="s">
        <v>367</v>
      </c>
      <c r="H69758" t="s">
        <v>520</v>
      </c>
      <c r="I69758" s="6">
        <v>1155</v>
      </c>
    </row>
    <row r="69759" spans="1:9" x14ac:dyDescent="0.25">
      <c r="A69759" t="s">
        <v>1034</v>
      </c>
      <c r="B69759" t="s">
        <v>1047</v>
      </c>
      <c r="C69759" t="s">
        <v>28</v>
      </c>
      <c r="D69759" t="s">
        <v>29</v>
      </c>
      <c r="E69759" t="s">
        <v>126</v>
      </c>
      <c r="F69759" t="s">
        <v>248</v>
      </c>
      <c r="G69759" t="s">
        <v>368</v>
      </c>
      <c r="H69759" t="s">
        <v>521</v>
      </c>
      <c r="I69759" s="6">
        <v>-15233.097900500021</v>
      </c>
    </row>
    <row r="69760" spans="1:9" x14ac:dyDescent="0.25">
      <c r="A69760" t="s">
        <v>1034</v>
      </c>
      <c r="B69760" t="s">
        <v>1047</v>
      </c>
      <c r="C69760" t="s">
        <v>28</v>
      </c>
      <c r="D69760" t="s">
        <v>29</v>
      </c>
      <c r="E69760" t="s">
        <v>126</v>
      </c>
      <c r="F69760" t="s">
        <v>248</v>
      </c>
      <c r="G69760" t="s">
        <v>369</v>
      </c>
      <c r="H69760" t="s">
        <v>522</v>
      </c>
      <c r="I69760" s="6">
        <v>-49266.773788300008</v>
      </c>
    </row>
    <row r="69761" spans="1:9" x14ac:dyDescent="0.25">
      <c r="A69761" t="s">
        <v>1034</v>
      </c>
      <c r="B69761" t="s">
        <v>1047</v>
      </c>
      <c r="C69761" t="s">
        <v>28</v>
      </c>
      <c r="D69761" t="s">
        <v>29</v>
      </c>
      <c r="E69761" t="s">
        <v>127</v>
      </c>
      <c r="F69761" t="s">
        <v>249</v>
      </c>
      <c r="G69761" t="s">
        <v>370</v>
      </c>
      <c r="H69761" t="s">
        <v>523</v>
      </c>
      <c r="I69761" s="6">
        <v>-13096.045942900002</v>
      </c>
    </row>
    <row r="69762" spans="1:9" x14ac:dyDescent="0.25">
      <c r="A69762" t="s">
        <v>1034</v>
      </c>
      <c r="B69762" t="s">
        <v>1047</v>
      </c>
      <c r="C69762" t="s">
        <v>28</v>
      </c>
      <c r="D69762" t="s">
        <v>29</v>
      </c>
      <c r="E69762" t="s">
        <v>127</v>
      </c>
      <c r="F69762" t="s">
        <v>249</v>
      </c>
      <c r="G69762" t="s">
        <v>371</v>
      </c>
      <c r="H69762" t="s">
        <v>524</v>
      </c>
      <c r="I69762" s="6">
        <v>-2.7967500000013401</v>
      </c>
    </row>
    <row r="69763" spans="1:9" x14ac:dyDescent="0.25">
      <c r="A69763" t="s">
        <v>1034</v>
      </c>
      <c r="B69763" t="s">
        <v>1047</v>
      </c>
      <c r="C69763" t="s">
        <v>28</v>
      </c>
      <c r="D69763" t="s">
        <v>29</v>
      </c>
      <c r="E69763" t="s">
        <v>128</v>
      </c>
      <c r="F69763" t="s">
        <v>250</v>
      </c>
      <c r="G69763" t="s">
        <v>372</v>
      </c>
      <c r="H69763" t="s">
        <v>250</v>
      </c>
      <c r="I69763" s="6">
        <v>-3440.2259425000007</v>
      </c>
    </row>
    <row r="69764" spans="1:9" x14ac:dyDescent="0.25">
      <c r="A69764" t="s">
        <v>1034</v>
      </c>
      <c r="B69764" t="s">
        <v>1047</v>
      </c>
      <c r="C69764" t="s">
        <v>28</v>
      </c>
      <c r="D69764" t="s">
        <v>29</v>
      </c>
      <c r="E69764" t="s">
        <v>129</v>
      </c>
      <c r="F69764" t="s">
        <v>251</v>
      </c>
      <c r="G69764" t="s">
        <v>373</v>
      </c>
      <c r="H69764" t="s">
        <v>251</v>
      </c>
      <c r="I69764" s="6">
        <v>-32986.455560000002</v>
      </c>
    </row>
    <row r="69765" spans="1:9" x14ac:dyDescent="0.25">
      <c r="A69765" t="s">
        <v>1034</v>
      </c>
      <c r="B69765" t="s">
        <v>1047</v>
      </c>
      <c r="C69765" t="s">
        <v>28</v>
      </c>
      <c r="D69765" t="s">
        <v>29</v>
      </c>
      <c r="E69765" t="s">
        <v>130</v>
      </c>
      <c r="F69765" t="s">
        <v>252</v>
      </c>
      <c r="G69765" t="s">
        <v>374</v>
      </c>
      <c r="H69765" t="s">
        <v>525</v>
      </c>
      <c r="I69765" s="6">
        <v>-73683.821597100003</v>
      </c>
    </row>
    <row r="69766" spans="1:9" x14ac:dyDescent="0.25">
      <c r="A69766" t="s">
        <v>1034</v>
      </c>
      <c r="B69766" t="s">
        <v>1047</v>
      </c>
      <c r="C69766" t="s">
        <v>28</v>
      </c>
      <c r="D69766" t="s">
        <v>29</v>
      </c>
      <c r="E69766" t="s">
        <v>130</v>
      </c>
      <c r="F69766" t="s">
        <v>252</v>
      </c>
      <c r="G69766" t="s">
        <v>377</v>
      </c>
      <c r="H69766" t="s">
        <v>528</v>
      </c>
      <c r="I69766" s="6">
        <v>-82477.552601900024</v>
      </c>
    </row>
    <row r="69767" spans="1:9" x14ac:dyDescent="0.25">
      <c r="A69767" t="s">
        <v>1034</v>
      </c>
      <c r="B69767" t="s">
        <v>1047</v>
      </c>
      <c r="C69767" t="s">
        <v>28</v>
      </c>
      <c r="D69767" t="s">
        <v>29</v>
      </c>
      <c r="E69767" t="s">
        <v>131</v>
      </c>
      <c r="F69767" t="s">
        <v>253</v>
      </c>
      <c r="G69767" t="s">
        <v>378</v>
      </c>
      <c r="H69767" t="s">
        <v>529</v>
      </c>
      <c r="I69767" s="6">
        <v>-14.059199300011468</v>
      </c>
    </row>
    <row r="69768" spans="1:9" x14ac:dyDescent="0.25">
      <c r="A69768" t="s">
        <v>1034</v>
      </c>
      <c r="B69768" t="s">
        <v>1047</v>
      </c>
      <c r="C69768" t="s">
        <v>30</v>
      </c>
      <c r="D69768" t="s">
        <v>31</v>
      </c>
      <c r="E69768" t="s">
        <v>132</v>
      </c>
      <c r="F69768" t="s">
        <v>254</v>
      </c>
      <c r="G69768" t="s">
        <v>670</v>
      </c>
      <c r="H69768" t="s">
        <v>847</v>
      </c>
      <c r="I69768" s="6">
        <v>-9.9760001000090668</v>
      </c>
    </row>
    <row r="69769" spans="1:9" x14ac:dyDescent="0.25">
      <c r="A69769" t="s">
        <v>1034</v>
      </c>
      <c r="B69769" t="s">
        <v>1047</v>
      </c>
      <c r="C69769" t="s">
        <v>30</v>
      </c>
      <c r="D69769" t="s">
        <v>31</v>
      </c>
      <c r="E69769" t="s">
        <v>132</v>
      </c>
      <c r="F69769" t="s">
        <v>254</v>
      </c>
      <c r="G69769" t="s">
        <v>671</v>
      </c>
      <c r="H69769" t="s">
        <v>848</v>
      </c>
      <c r="I69769" s="6">
        <v>17907.161736000002</v>
      </c>
    </row>
    <row r="69770" spans="1:9" x14ac:dyDescent="0.25">
      <c r="A69770" t="s">
        <v>1034</v>
      </c>
      <c r="B69770" t="s">
        <v>1047</v>
      </c>
      <c r="C69770" t="s">
        <v>30</v>
      </c>
      <c r="D69770" t="s">
        <v>31</v>
      </c>
      <c r="E69770" t="s">
        <v>132</v>
      </c>
      <c r="F69770" t="s">
        <v>254</v>
      </c>
      <c r="G69770" t="s">
        <v>673</v>
      </c>
      <c r="H69770" t="s">
        <v>850</v>
      </c>
      <c r="I69770" s="6">
        <v>-8316.7342087000015</v>
      </c>
    </row>
    <row r="69771" spans="1:9" x14ac:dyDescent="0.25">
      <c r="A69771" t="s">
        <v>1034</v>
      </c>
      <c r="B69771" t="s">
        <v>1047</v>
      </c>
      <c r="C69771" t="s">
        <v>30</v>
      </c>
      <c r="D69771" t="s">
        <v>31</v>
      </c>
      <c r="E69771" t="s">
        <v>132</v>
      </c>
      <c r="F69771" t="s">
        <v>254</v>
      </c>
      <c r="G69771" t="s">
        <v>674</v>
      </c>
      <c r="H69771" t="s">
        <v>851</v>
      </c>
      <c r="I69771" s="6">
        <v>-0.24712219999992199</v>
      </c>
    </row>
    <row r="69772" spans="1:9" x14ac:dyDescent="0.25">
      <c r="A69772" t="s">
        <v>1034</v>
      </c>
      <c r="B69772" t="s">
        <v>1047</v>
      </c>
      <c r="C69772" t="s">
        <v>30</v>
      </c>
      <c r="D69772" t="s">
        <v>31</v>
      </c>
      <c r="E69772" t="s">
        <v>133</v>
      </c>
      <c r="F69772" t="s">
        <v>255</v>
      </c>
      <c r="G69772" t="s">
        <v>683</v>
      </c>
      <c r="H69772" t="s">
        <v>648</v>
      </c>
      <c r="I69772" s="6">
        <v>-8.2502619000098854</v>
      </c>
    </row>
    <row r="69773" spans="1:9" x14ac:dyDescent="0.25">
      <c r="A69773" t="s">
        <v>1034</v>
      </c>
      <c r="B69773" t="s">
        <v>1047</v>
      </c>
      <c r="C69773" t="s">
        <v>30</v>
      </c>
      <c r="D69773" t="s">
        <v>31</v>
      </c>
      <c r="E69773" t="s">
        <v>133</v>
      </c>
      <c r="F69773" t="s">
        <v>255</v>
      </c>
      <c r="G69773" t="s">
        <v>686</v>
      </c>
      <c r="H69773" t="s">
        <v>854</v>
      </c>
      <c r="I69773" s="6">
        <v>-44269.897738699998</v>
      </c>
    </row>
    <row r="69774" spans="1:9" x14ac:dyDescent="0.25">
      <c r="A69774" t="s">
        <v>1034</v>
      </c>
      <c r="B69774" t="s">
        <v>1047</v>
      </c>
      <c r="C69774" t="s">
        <v>30</v>
      </c>
      <c r="D69774" t="s">
        <v>31</v>
      </c>
      <c r="E69774" t="s">
        <v>133</v>
      </c>
      <c r="F69774" t="s">
        <v>255</v>
      </c>
      <c r="G69774" t="s">
        <v>689</v>
      </c>
      <c r="H69774" t="s">
        <v>857</v>
      </c>
      <c r="I69774" s="6">
        <v>-8469.6951602000136</v>
      </c>
    </row>
    <row r="69775" spans="1:9" x14ac:dyDescent="0.25">
      <c r="A69775" t="s">
        <v>1034</v>
      </c>
      <c r="B69775" t="s">
        <v>1047</v>
      </c>
      <c r="C69775" t="s">
        <v>30</v>
      </c>
      <c r="D69775" t="s">
        <v>31</v>
      </c>
      <c r="E69775" t="s">
        <v>133</v>
      </c>
      <c r="F69775" t="s">
        <v>255</v>
      </c>
      <c r="G69775" t="s">
        <v>690</v>
      </c>
      <c r="H69775" t="s">
        <v>858</v>
      </c>
      <c r="I69775" s="6">
        <v>-0.191225500000201</v>
      </c>
    </row>
    <row r="69776" spans="1:9" x14ac:dyDescent="0.25">
      <c r="A69776" t="s">
        <v>1034</v>
      </c>
      <c r="B69776" t="s">
        <v>1047</v>
      </c>
      <c r="C69776" t="s">
        <v>30</v>
      </c>
      <c r="D69776" t="s">
        <v>31</v>
      </c>
      <c r="E69776" t="s">
        <v>133</v>
      </c>
      <c r="F69776" t="s">
        <v>255</v>
      </c>
      <c r="G69776" t="s">
        <v>691</v>
      </c>
      <c r="H69776" t="s">
        <v>859</v>
      </c>
      <c r="I69776" s="6">
        <v>-0.20411120000017</v>
      </c>
    </row>
    <row r="69777" spans="1:9" x14ac:dyDescent="0.25">
      <c r="A69777" t="s">
        <v>1034</v>
      </c>
      <c r="B69777" t="s">
        <v>1047</v>
      </c>
      <c r="C69777" t="s">
        <v>30</v>
      </c>
      <c r="D69777" t="s">
        <v>31</v>
      </c>
      <c r="E69777" t="s">
        <v>133</v>
      </c>
      <c r="F69777" t="s">
        <v>255</v>
      </c>
      <c r="G69777" t="s">
        <v>913</v>
      </c>
      <c r="H69777" t="s">
        <v>914</v>
      </c>
      <c r="I69777" s="6">
        <v>-0.19121489999997701</v>
      </c>
    </row>
    <row r="69778" spans="1:9" x14ac:dyDescent="0.25">
      <c r="A69778" t="s">
        <v>1034</v>
      </c>
      <c r="B69778" t="s">
        <v>1047</v>
      </c>
      <c r="C69778" t="s">
        <v>30</v>
      </c>
      <c r="D69778" t="s">
        <v>31</v>
      </c>
      <c r="E69778" t="s">
        <v>133</v>
      </c>
      <c r="F69778" t="s">
        <v>255</v>
      </c>
      <c r="G69778" t="s">
        <v>694</v>
      </c>
      <c r="H69778" t="s">
        <v>862</v>
      </c>
      <c r="I69778" s="6">
        <v>-7969.6009952000004</v>
      </c>
    </row>
    <row r="69779" spans="1:9" x14ac:dyDescent="0.25">
      <c r="A69779" t="s">
        <v>1034</v>
      </c>
      <c r="B69779" t="s">
        <v>1047</v>
      </c>
      <c r="C69779" t="s">
        <v>30</v>
      </c>
      <c r="D69779" t="s">
        <v>31</v>
      </c>
      <c r="E69779" t="s">
        <v>133</v>
      </c>
      <c r="F69779" t="s">
        <v>255</v>
      </c>
      <c r="G69779" t="s">
        <v>951</v>
      </c>
      <c r="H69779" t="s">
        <v>952</v>
      </c>
      <c r="I69779" s="6">
        <v>-4.94240000000445E-3</v>
      </c>
    </row>
    <row r="69780" spans="1:9" x14ac:dyDescent="0.25">
      <c r="A69780" t="s">
        <v>1034</v>
      </c>
      <c r="B69780" t="s">
        <v>1047</v>
      </c>
      <c r="C69780" t="s">
        <v>30</v>
      </c>
      <c r="D69780" t="s">
        <v>31</v>
      </c>
      <c r="E69780" t="s">
        <v>133</v>
      </c>
      <c r="F69780" t="s">
        <v>255</v>
      </c>
      <c r="G69780" t="s">
        <v>700</v>
      </c>
      <c r="H69780" t="s">
        <v>868</v>
      </c>
      <c r="I69780" s="6">
        <v>-6.0269999999995605E-4</v>
      </c>
    </row>
    <row r="69781" spans="1:9" x14ac:dyDescent="0.25">
      <c r="A69781" t="s">
        <v>1034</v>
      </c>
      <c r="B69781" t="s">
        <v>1047</v>
      </c>
      <c r="C69781" t="s">
        <v>30</v>
      </c>
      <c r="D69781" t="s">
        <v>31</v>
      </c>
      <c r="E69781" t="s">
        <v>133</v>
      </c>
      <c r="F69781" t="s">
        <v>255</v>
      </c>
      <c r="G69781" t="s">
        <v>702</v>
      </c>
      <c r="H69781" t="s">
        <v>870</v>
      </c>
      <c r="I69781" s="6">
        <v>-24609.9384574</v>
      </c>
    </row>
    <row r="69782" spans="1:9" x14ac:dyDescent="0.25">
      <c r="A69782" t="s">
        <v>1034</v>
      </c>
      <c r="B69782" t="s">
        <v>1047</v>
      </c>
      <c r="C69782" t="s">
        <v>30</v>
      </c>
      <c r="D69782" t="s">
        <v>31</v>
      </c>
      <c r="E69782" t="s">
        <v>133</v>
      </c>
      <c r="F69782" t="s">
        <v>255</v>
      </c>
      <c r="G69782" t="s">
        <v>704</v>
      </c>
      <c r="H69782" t="s">
        <v>872</v>
      </c>
      <c r="I69782" s="6">
        <v>-9.4595057000037936</v>
      </c>
    </row>
    <row r="69783" spans="1:9" x14ac:dyDescent="0.25">
      <c r="A69783" t="s">
        <v>1034</v>
      </c>
      <c r="B69783" t="s">
        <v>1047</v>
      </c>
      <c r="C69783" t="s">
        <v>30</v>
      </c>
      <c r="D69783" t="s">
        <v>31</v>
      </c>
      <c r="E69783" t="s">
        <v>133</v>
      </c>
      <c r="F69783" t="s">
        <v>255</v>
      </c>
      <c r="G69783" t="s">
        <v>709</v>
      </c>
      <c r="H69783" t="s">
        <v>876</v>
      </c>
      <c r="I69783" s="6">
        <v>-13456.317840300004</v>
      </c>
    </row>
    <row r="69784" spans="1:9" x14ac:dyDescent="0.25">
      <c r="A69784" t="s">
        <v>1034</v>
      </c>
      <c r="B69784" t="s">
        <v>1047</v>
      </c>
      <c r="C69784" t="s">
        <v>30</v>
      </c>
      <c r="D69784" t="s">
        <v>31</v>
      </c>
      <c r="E69784" t="s">
        <v>133</v>
      </c>
      <c r="F69784" t="s">
        <v>255</v>
      </c>
      <c r="G69784" t="s">
        <v>744</v>
      </c>
      <c r="H69784" t="s">
        <v>888</v>
      </c>
      <c r="I69784" s="6">
        <v>-3.8340099999970803E-2</v>
      </c>
    </row>
    <row r="69785" spans="1:9" x14ac:dyDescent="0.25">
      <c r="A69785" t="s">
        <v>1034</v>
      </c>
      <c r="B69785" t="s">
        <v>1047</v>
      </c>
      <c r="C69785" t="s">
        <v>30</v>
      </c>
      <c r="D69785" t="s">
        <v>31</v>
      </c>
      <c r="E69785" t="s">
        <v>133</v>
      </c>
      <c r="F69785" t="s">
        <v>255</v>
      </c>
      <c r="G69785" t="s">
        <v>714</v>
      </c>
      <c r="H69785" t="s">
        <v>881</v>
      </c>
      <c r="I69785" s="6">
        <v>-5.0787999999997203E-3</v>
      </c>
    </row>
    <row r="69786" spans="1:9" x14ac:dyDescent="0.25">
      <c r="A69786" t="s">
        <v>1034</v>
      </c>
      <c r="B69786" t="s">
        <v>1047</v>
      </c>
      <c r="C69786" t="s">
        <v>30</v>
      </c>
      <c r="D69786" t="s">
        <v>31</v>
      </c>
      <c r="E69786" t="s">
        <v>133</v>
      </c>
      <c r="F69786" t="s">
        <v>255</v>
      </c>
      <c r="G69786" t="s">
        <v>715</v>
      </c>
      <c r="H69786" t="s">
        <v>651</v>
      </c>
      <c r="I69786" s="6">
        <v>-30012.2182698</v>
      </c>
    </row>
    <row r="69787" spans="1:9" x14ac:dyDescent="0.25">
      <c r="A69787" t="s">
        <v>1034</v>
      </c>
      <c r="B69787" t="s">
        <v>1047</v>
      </c>
      <c r="C69787" t="s">
        <v>32</v>
      </c>
      <c r="D69787" t="s">
        <v>33</v>
      </c>
      <c r="E69787" t="s">
        <v>135</v>
      </c>
      <c r="F69787" t="s">
        <v>257</v>
      </c>
      <c r="G69787" t="s">
        <v>135</v>
      </c>
      <c r="H69787" t="s">
        <v>257</v>
      </c>
      <c r="I69787" s="6">
        <v>-94906.108238800007</v>
      </c>
    </row>
    <row r="69788" spans="1:9" x14ac:dyDescent="0.25">
      <c r="A69788" t="s">
        <v>1034</v>
      </c>
      <c r="B69788" t="s">
        <v>1047</v>
      </c>
      <c r="C69788" t="s">
        <v>32</v>
      </c>
      <c r="D69788" t="s">
        <v>33</v>
      </c>
      <c r="E69788" t="s">
        <v>136</v>
      </c>
      <c r="F69788" t="s">
        <v>258</v>
      </c>
      <c r="G69788" t="s">
        <v>382</v>
      </c>
      <c r="H69788" t="s">
        <v>533</v>
      </c>
      <c r="I69788" s="6">
        <v>-144649.37478770001</v>
      </c>
    </row>
    <row r="69789" spans="1:9" x14ac:dyDescent="0.25">
      <c r="A69789" t="s">
        <v>1034</v>
      </c>
      <c r="B69789" t="s">
        <v>1047</v>
      </c>
      <c r="C69789" t="s">
        <v>32</v>
      </c>
      <c r="D69789" t="s">
        <v>33</v>
      </c>
      <c r="E69789" t="s">
        <v>136</v>
      </c>
      <c r="F69789" t="s">
        <v>258</v>
      </c>
      <c r="G69789" t="s">
        <v>383</v>
      </c>
      <c r="H69789" t="s">
        <v>534</v>
      </c>
      <c r="I69789" s="6">
        <v>-7395.5360622999997</v>
      </c>
    </row>
    <row r="69790" spans="1:9" x14ac:dyDescent="0.25">
      <c r="A69790" t="s">
        <v>1034</v>
      </c>
      <c r="B69790" t="s">
        <v>1047</v>
      </c>
      <c r="C69790" t="s">
        <v>32</v>
      </c>
      <c r="D69790" t="s">
        <v>33</v>
      </c>
      <c r="E69790" t="s">
        <v>136</v>
      </c>
      <c r="F69790" t="s">
        <v>258</v>
      </c>
      <c r="G69790" t="s">
        <v>384</v>
      </c>
      <c r="H69790" t="s">
        <v>535</v>
      </c>
      <c r="I69790" s="6">
        <v>357290.53746129968</v>
      </c>
    </row>
    <row r="69791" spans="1:9" x14ac:dyDescent="0.25">
      <c r="A69791" t="s">
        <v>1034</v>
      </c>
      <c r="B69791" t="s">
        <v>1047</v>
      </c>
      <c r="C69791" t="s">
        <v>32</v>
      </c>
      <c r="D69791" t="s">
        <v>33</v>
      </c>
      <c r="E69791" t="s">
        <v>137</v>
      </c>
      <c r="F69791" t="s">
        <v>259</v>
      </c>
      <c r="G69791" t="s">
        <v>387</v>
      </c>
      <c r="H69791" t="s">
        <v>538</v>
      </c>
      <c r="I69791" s="6">
        <v>-12398.4648746</v>
      </c>
    </row>
    <row r="69792" spans="1:9" x14ac:dyDescent="0.25">
      <c r="A69792" t="s">
        <v>1034</v>
      </c>
      <c r="B69792" t="s">
        <v>1047</v>
      </c>
      <c r="C69792" t="s">
        <v>32</v>
      </c>
      <c r="D69792" t="s">
        <v>33</v>
      </c>
      <c r="E69792" t="s">
        <v>137</v>
      </c>
      <c r="F69792" t="s">
        <v>259</v>
      </c>
      <c r="G69792" t="s">
        <v>389</v>
      </c>
      <c r="H69792" t="s">
        <v>540</v>
      </c>
      <c r="I69792" s="6">
        <v>-11264.969007200003</v>
      </c>
    </row>
    <row r="69793" spans="1:9" x14ac:dyDescent="0.25">
      <c r="A69793" t="s">
        <v>1034</v>
      </c>
      <c r="B69793" t="s">
        <v>1047</v>
      </c>
      <c r="C69793" t="s">
        <v>32</v>
      </c>
      <c r="D69793" t="s">
        <v>33</v>
      </c>
      <c r="E69793" t="s">
        <v>137</v>
      </c>
      <c r="F69793" t="s">
        <v>259</v>
      </c>
      <c r="G69793" t="s">
        <v>391</v>
      </c>
      <c r="H69793" t="s">
        <v>542</v>
      </c>
      <c r="I69793" s="6">
        <v>257210.87313159998</v>
      </c>
    </row>
    <row r="69794" spans="1:9" x14ac:dyDescent="0.25">
      <c r="A69794" t="s">
        <v>1034</v>
      </c>
      <c r="B69794" t="s">
        <v>1047</v>
      </c>
      <c r="C69794" t="s">
        <v>32</v>
      </c>
      <c r="D69794" t="s">
        <v>33</v>
      </c>
      <c r="E69794" t="s">
        <v>137</v>
      </c>
      <c r="F69794" t="s">
        <v>259</v>
      </c>
      <c r="G69794" t="s">
        <v>392</v>
      </c>
      <c r="H69794" t="s">
        <v>543</v>
      </c>
      <c r="I69794" s="6">
        <v>-64159.781661000023</v>
      </c>
    </row>
    <row r="69795" spans="1:9" x14ac:dyDescent="0.25">
      <c r="A69795" t="s">
        <v>1034</v>
      </c>
      <c r="B69795" t="s">
        <v>1047</v>
      </c>
      <c r="C69795" t="s">
        <v>32</v>
      </c>
      <c r="D69795" t="s">
        <v>33</v>
      </c>
      <c r="E69795" t="s">
        <v>138</v>
      </c>
      <c r="F69795" t="s">
        <v>260</v>
      </c>
      <c r="G69795" t="s">
        <v>396</v>
      </c>
      <c r="H69795" t="s">
        <v>547</v>
      </c>
      <c r="I69795" s="6">
        <v>-0.91789920000047687</v>
      </c>
    </row>
    <row r="69796" spans="1:9" x14ac:dyDescent="0.25">
      <c r="A69796" t="s">
        <v>1034</v>
      </c>
      <c r="B69796" t="s">
        <v>1047</v>
      </c>
      <c r="C69796" t="s">
        <v>32</v>
      </c>
      <c r="D69796" t="s">
        <v>33</v>
      </c>
      <c r="E69796" t="s">
        <v>138</v>
      </c>
      <c r="F69796" t="s">
        <v>260</v>
      </c>
      <c r="G69796" t="s">
        <v>397</v>
      </c>
      <c r="H69796" t="s">
        <v>548</v>
      </c>
      <c r="I69796" s="6">
        <v>-16738.365177</v>
      </c>
    </row>
    <row r="69797" spans="1:9" x14ac:dyDescent="0.25">
      <c r="A69797" t="s">
        <v>1034</v>
      </c>
      <c r="B69797" t="s">
        <v>1047</v>
      </c>
      <c r="C69797" t="s">
        <v>32</v>
      </c>
      <c r="D69797" t="s">
        <v>33</v>
      </c>
      <c r="E69797" t="s">
        <v>138</v>
      </c>
      <c r="F69797" t="s">
        <v>260</v>
      </c>
      <c r="G69797" t="s">
        <v>398</v>
      </c>
      <c r="H69797" t="s">
        <v>549</v>
      </c>
      <c r="I69797" s="6">
        <v>-78338.419854700012</v>
      </c>
    </row>
    <row r="69798" spans="1:9" x14ac:dyDescent="0.25">
      <c r="A69798" t="s">
        <v>1034</v>
      </c>
      <c r="B69798" t="s">
        <v>1047</v>
      </c>
      <c r="C69798" t="s">
        <v>32</v>
      </c>
      <c r="D69798" t="s">
        <v>33</v>
      </c>
      <c r="E69798" t="s">
        <v>139</v>
      </c>
      <c r="F69798" t="s">
        <v>261</v>
      </c>
      <c r="G69798" t="s">
        <v>399</v>
      </c>
      <c r="H69798" t="s">
        <v>550</v>
      </c>
      <c r="I69798" s="6">
        <v>-2991.3016461000002</v>
      </c>
    </row>
    <row r="69799" spans="1:9" x14ac:dyDescent="0.25">
      <c r="A69799" t="s">
        <v>1034</v>
      </c>
      <c r="B69799" t="s">
        <v>1047</v>
      </c>
      <c r="C69799" t="s">
        <v>32</v>
      </c>
      <c r="D69799" t="s">
        <v>33</v>
      </c>
      <c r="E69799" t="s">
        <v>139</v>
      </c>
      <c r="F69799" t="s">
        <v>261</v>
      </c>
      <c r="G69799" t="s">
        <v>401</v>
      </c>
      <c r="H69799" t="s">
        <v>552</v>
      </c>
      <c r="I69799" s="6">
        <v>-628.49903300000017</v>
      </c>
    </row>
    <row r="69800" spans="1:9" x14ac:dyDescent="0.25">
      <c r="A69800" t="s">
        <v>1034</v>
      </c>
      <c r="B69800" t="s">
        <v>1047</v>
      </c>
      <c r="C69800" t="s">
        <v>32</v>
      </c>
      <c r="D69800" t="s">
        <v>33</v>
      </c>
      <c r="E69800" t="s">
        <v>139</v>
      </c>
      <c r="F69800" t="s">
        <v>261</v>
      </c>
      <c r="G69800" t="s">
        <v>402</v>
      </c>
      <c r="H69800" t="s">
        <v>33</v>
      </c>
      <c r="I69800" s="6">
        <v>154488.04344819998</v>
      </c>
    </row>
    <row r="69801" spans="1:9" x14ac:dyDescent="0.25">
      <c r="A69801" t="s">
        <v>1034</v>
      </c>
      <c r="B69801" t="s">
        <v>1047</v>
      </c>
      <c r="C69801" t="s">
        <v>32</v>
      </c>
      <c r="D69801" t="s">
        <v>33</v>
      </c>
      <c r="E69801" t="s">
        <v>139</v>
      </c>
      <c r="F69801" t="s">
        <v>261</v>
      </c>
      <c r="G69801" t="s">
        <v>404</v>
      </c>
      <c r="H69801" t="s">
        <v>554</v>
      </c>
      <c r="I69801" s="6">
        <v>9.9530000079539604E-4</v>
      </c>
    </row>
    <row r="69802" spans="1:9" x14ac:dyDescent="0.25">
      <c r="A69802" t="s">
        <v>1034</v>
      </c>
      <c r="B69802" t="s">
        <v>1047</v>
      </c>
      <c r="C69802" t="s">
        <v>32</v>
      </c>
      <c r="D69802" t="s">
        <v>33</v>
      </c>
      <c r="E69802" t="s">
        <v>139</v>
      </c>
      <c r="F69802" t="s">
        <v>261</v>
      </c>
      <c r="G69802" t="s">
        <v>405</v>
      </c>
      <c r="H69802" t="s">
        <v>555</v>
      </c>
      <c r="I69802" s="6">
        <v>-13084.9014726</v>
      </c>
    </row>
    <row r="69803" spans="1:9" x14ac:dyDescent="0.25">
      <c r="A69803" t="s">
        <v>1034</v>
      </c>
      <c r="B69803" t="s">
        <v>1047</v>
      </c>
      <c r="C69803" t="s">
        <v>32</v>
      </c>
      <c r="D69803" t="s">
        <v>33</v>
      </c>
      <c r="E69803" t="s">
        <v>140</v>
      </c>
      <c r="F69803" t="s">
        <v>262</v>
      </c>
      <c r="G69803" t="s">
        <v>416</v>
      </c>
      <c r="H69803" t="s">
        <v>566</v>
      </c>
      <c r="I69803" s="6">
        <v>-18698.0806185</v>
      </c>
    </row>
    <row r="69804" spans="1:9" x14ac:dyDescent="0.25">
      <c r="A69804" t="s">
        <v>1034</v>
      </c>
      <c r="B69804" t="s">
        <v>1047</v>
      </c>
      <c r="C69804" t="s">
        <v>32</v>
      </c>
      <c r="D69804" t="s">
        <v>33</v>
      </c>
      <c r="E69804" t="s">
        <v>140</v>
      </c>
      <c r="F69804" t="s">
        <v>262</v>
      </c>
      <c r="G69804" t="s">
        <v>417</v>
      </c>
      <c r="H69804" t="s">
        <v>567</v>
      </c>
      <c r="I69804" s="6">
        <v>-880.2646020000002</v>
      </c>
    </row>
    <row r="69805" spans="1:9" x14ac:dyDescent="0.25">
      <c r="A69805" t="s">
        <v>1034</v>
      </c>
      <c r="B69805" t="s">
        <v>1047</v>
      </c>
      <c r="C69805" t="s">
        <v>32</v>
      </c>
      <c r="D69805" t="s">
        <v>33</v>
      </c>
      <c r="E69805" t="s">
        <v>140</v>
      </c>
      <c r="F69805" t="s">
        <v>262</v>
      </c>
      <c r="G69805" t="s">
        <v>418</v>
      </c>
      <c r="H69805" t="s">
        <v>568</v>
      </c>
      <c r="I69805" s="6">
        <v>-880.2685845000002</v>
      </c>
    </row>
    <row r="69806" spans="1:9" x14ac:dyDescent="0.25">
      <c r="A69806" t="s">
        <v>1034</v>
      </c>
      <c r="B69806" t="s">
        <v>1047</v>
      </c>
      <c r="C69806" t="s">
        <v>32</v>
      </c>
      <c r="D69806" t="s">
        <v>33</v>
      </c>
      <c r="E69806" t="s">
        <v>140</v>
      </c>
      <c r="F69806" t="s">
        <v>262</v>
      </c>
      <c r="G69806" t="s">
        <v>419</v>
      </c>
      <c r="H69806" t="s">
        <v>569</v>
      </c>
      <c r="I69806" s="6">
        <v>-1165.0546500000003</v>
      </c>
    </row>
    <row r="69807" spans="1:9" x14ac:dyDescent="0.25">
      <c r="A69807" t="s">
        <v>1034</v>
      </c>
      <c r="B69807" t="s">
        <v>1047</v>
      </c>
      <c r="C69807" t="s">
        <v>32</v>
      </c>
      <c r="D69807" t="s">
        <v>33</v>
      </c>
      <c r="E69807" t="s">
        <v>140</v>
      </c>
      <c r="F69807" t="s">
        <v>262</v>
      </c>
      <c r="G69807" t="s">
        <v>424</v>
      </c>
      <c r="H69807" t="s">
        <v>574</v>
      </c>
      <c r="I69807" s="6">
        <v>-8114.4821903000147</v>
      </c>
    </row>
    <row r="69808" spans="1:9" x14ac:dyDescent="0.25">
      <c r="A69808" t="s">
        <v>1034</v>
      </c>
      <c r="B69808" t="s">
        <v>1047</v>
      </c>
      <c r="C69808" t="s">
        <v>32</v>
      </c>
      <c r="D69808" t="s">
        <v>33</v>
      </c>
      <c r="E69808" t="s">
        <v>140</v>
      </c>
      <c r="F69808" t="s">
        <v>262</v>
      </c>
      <c r="G69808" t="s">
        <v>425</v>
      </c>
      <c r="H69808" t="s">
        <v>575</v>
      </c>
      <c r="I69808" s="6">
        <v>-3756.2227403000006</v>
      </c>
    </row>
    <row r="69809" spans="1:9" x14ac:dyDescent="0.25">
      <c r="A69809" t="s">
        <v>1034</v>
      </c>
      <c r="B69809" t="s">
        <v>1047</v>
      </c>
      <c r="C69809" t="s">
        <v>32</v>
      </c>
      <c r="D69809" t="s">
        <v>33</v>
      </c>
      <c r="E69809" t="s">
        <v>140</v>
      </c>
      <c r="F69809" t="s">
        <v>262</v>
      </c>
      <c r="G69809" t="s">
        <v>426</v>
      </c>
      <c r="H69809" t="s">
        <v>576</v>
      </c>
      <c r="I69809" s="6">
        <v>-569.57412510000017</v>
      </c>
    </row>
    <row r="69810" spans="1:9" x14ac:dyDescent="0.25">
      <c r="A69810" t="s">
        <v>1034</v>
      </c>
      <c r="B69810" t="s">
        <v>1047</v>
      </c>
      <c r="C69810" t="s">
        <v>32</v>
      </c>
      <c r="D69810" t="s">
        <v>33</v>
      </c>
      <c r="E69810" t="s">
        <v>140</v>
      </c>
      <c r="F69810" t="s">
        <v>262</v>
      </c>
      <c r="G69810" t="s">
        <v>427</v>
      </c>
      <c r="H69810" t="s">
        <v>577</v>
      </c>
      <c r="I69810" s="6">
        <v>-1654.1596318000011</v>
      </c>
    </row>
    <row r="69811" spans="1:9" x14ac:dyDescent="0.25">
      <c r="A69811" t="s">
        <v>1034</v>
      </c>
      <c r="B69811" t="s">
        <v>1047</v>
      </c>
      <c r="C69811" t="s">
        <v>32</v>
      </c>
      <c r="D69811" t="s">
        <v>33</v>
      </c>
      <c r="E69811" t="s">
        <v>140</v>
      </c>
      <c r="F69811" t="s">
        <v>262</v>
      </c>
      <c r="G69811" t="s">
        <v>428</v>
      </c>
      <c r="H69811" t="s">
        <v>578</v>
      </c>
      <c r="I69811" s="6">
        <v>-27823.751664800002</v>
      </c>
    </row>
    <row r="69812" spans="1:9" x14ac:dyDescent="0.25">
      <c r="A69812" t="s">
        <v>1034</v>
      </c>
      <c r="B69812" t="s">
        <v>1047</v>
      </c>
      <c r="C69812" t="s">
        <v>32</v>
      </c>
      <c r="D69812" t="s">
        <v>33</v>
      </c>
      <c r="E69812" t="s">
        <v>141</v>
      </c>
      <c r="F69812" t="s">
        <v>263</v>
      </c>
      <c r="G69812" t="s">
        <v>429</v>
      </c>
      <c r="H69812" t="s">
        <v>263</v>
      </c>
      <c r="I69812" s="6">
        <v>-34059.914303300015</v>
      </c>
    </row>
    <row r="69813" spans="1:9" x14ac:dyDescent="0.25">
      <c r="A69813" t="s">
        <v>1034</v>
      </c>
      <c r="B69813" t="s">
        <v>1047</v>
      </c>
      <c r="C69813" t="s">
        <v>32</v>
      </c>
      <c r="D69813" t="s">
        <v>33</v>
      </c>
      <c r="E69813" t="s">
        <v>142</v>
      </c>
      <c r="F69813" t="s">
        <v>264</v>
      </c>
      <c r="G69813" t="s">
        <v>430</v>
      </c>
      <c r="H69813" t="s">
        <v>579</v>
      </c>
      <c r="I69813" s="6">
        <v>-10658.072539299999</v>
      </c>
    </row>
    <row r="69814" spans="1:9" x14ac:dyDescent="0.25">
      <c r="A69814" t="s">
        <v>1034</v>
      </c>
      <c r="B69814" t="s">
        <v>1047</v>
      </c>
      <c r="C69814" t="s">
        <v>32</v>
      </c>
      <c r="D69814" t="s">
        <v>33</v>
      </c>
      <c r="E69814" t="s">
        <v>143</v>
      </c>
      <c r="F69814" t="s">
        <v>265</v>
      </c>
      <c r="G69814" t="s">
        <v>431</v>
      </c>
      <c r="H69814" t="s">
        <v>580</v>
      </c>
      <c r="I69814" s="6">
        <v>-21354.546468800003</v>
      </c>
    </row>
    <row r="69815" spans="1:9" x14ac:dyDescent="0.25">
      <c r="A69815" t="s">
        <v>1034</v>
      </c>
      <c r="B69815" t="s">
        <v>1047</v>
      </c>
      <c r="C69815" t="s">
        <v>32</v>
      </c>
      <c r="D69815" t="s">
        <v>33</v>
      </c>
      <c r="E69815" t="s">
        <v>143</v>
      </c>
      <c r="F69815" t="s">
        <v>265</v>
      </c>
      <c r="G69815" t="s">
        <v>433</v>
      </c>
      <c r="H69815" t="s">
        <v>582</v>
      </c>
      <c r="I69815" s="6">
        <v>-16654.581958999996</v>
      </c>
    </row>
    <row r="69816" spans="1:9" x14ac:dyDescent="0.25">
      <c r="A69816" t="s">
        <v>1034</v>
      </c>
      <c r="B69816" t="s">
        <v>1047</v>
      </c>
      <c r="C69816" t="s">
        <v>32</v>
      </c>
      <c r="D69816" t="s">
        <v>33</v>
      </c>
      <c r="E69816" t="s">
        <v>143</v>
      </c>
      <c r="F69816" t="s">
        <v>265</v>
      </c>
      <c r="G69816" t="s">
        <v>631</v>
      </c>
      <c r="H69816" t="s">
        <v>653</v>
      </c>
      <c r="I69816" s="6">
        <v>-6367.9008916000021</v>
      </c>
    </row>
    <row r="69817" spans="1:9" x14ac:dyDescent="0.25">
      <c r="A69817" t="s">
        <v>1034</v>
      </c>
      <c r="B69817" t="s">
        <v>1047</v>
      </c>
      <c r="C69817" t="s">
        <v>32</v>
      </c>
      <c r="D69817" t="s">
        <v>33</v>
      </c>
      <c r="E69817" t="s">
        <v>143</v>
      </c>
      <c r="F69817" t="s">
        <v>265</v>
      </c>
      <c r="G69817" t="s">
        <v>633</v>
      </c>
      <c r="H69817" t="s">
        <v>655</v>
      </c>
      <c r="I69817" s="6">
        <v>-393.00824210000485</v>
      </c>
    </row>
    <row r="69818" spans="1:9" x14ac:dyDescent="0.25">
      <c r="A69818" t="s">
        <v>1034</v>
      </c>
      <c r="B69818" t="s">
        <v>1047</v>
      </c>
      <c r="C69818" t="s">
        <v>32</v>
      </c>
      <c r="D69818" t="s">
        <v>33</v>
      </c>
      <c r="E69818" t="s">
        <v>143</v>
      </c>
      <c r="F69818" t="s">
        <v>265</v>
      </c>
      <c r="G69818" t="s">
        <v>634</v>
      </c>
      <c r="H69818" t="s">
        <v>656</v>
      </c>
      <c r="I69818" s="6">
        <v>-2923.2213948999997</v>
      </c>
    </row>
    <row r="69819" spans="1:9" x14ac:dyDescent="0.25">
      <c r="A69819" t="s">
        <v>1034</v>
      </c>
      <c r="B69819" t="s">
        <v>1047</v>
      </c>
      <c r="C69819" t="s">
        <v>32</v>
      </c>
      <c r="D69819" t="s">
        <v>33</v>
      </c>
      <c r="E69819" t="s">
        <v>144</v>
      </c>
      <c r="F69819" t="s">
        <v>266</v>
      </c>
      <c r="G69819" t="s">
        <v>434</v>
      </c>
      <c r="H69819" t="s">
        <v>266</v>
      </c>
      <c r="I69819" s="6">
        <v>-32011.173874</v>
      </c>
    </row>
    <row r="69820" spans="1:9" x14ac:dyDescent="0.25">
      <c r="A69820" t="s">
        <v>1034</v>
      </c>
      <c r="B69820" t="s">
        <v>1047</v>
      </c>
      <c r="C69820" t="s">
        <v>32</v>
      </c>
      <c r="D69820" t="s">
        <v>33</v>
      </c>
      <c r="E69820" t="s">
        <v>145</v>
      </c>
      <c r="F69820" t="s">
        <v>267</v>
      </c>
      <c r="G69820" t="s">
        <v>435</v>
      </c>
      <c r="H69820" t="s">
        <v>583</v>
      </c>
      <c r="I69820" s="6">
        <v>-108451.65802599999</v>
      </c>
    </row>
    <row r="69821" spans="1:9" x14ac:dyDescent="0.25">
      <c r="A69821" t="s">
        <v>1034</v>
      </c>
      <c r="B69821" t="s">
        <v>1047</v>
      </c>
      <c r="C69821" t="s">
        <v>32</v>
      </c>
      <c r="D69821" t="s">
        <v>33</v>
      </c>
      <c r="E69821" t="s">
        <v>145</v>
      </c>
      <c r="F69821" t="s">
        <v>267</v>
      </c>
      <c r="G69821" t="s">
        <v>436</v>
      </c>
      <c r="H69821" t="s">
        <v>584</v>
      </c>
      <c r="I69821" s="6">
        <v>-10463.3951244</v>
      </c>
    </row>
    <row r="69822" spans="1:9" x14ac:dyDescent="0.25">
      <c r="A69822" t="s">
        <v>1034</v>
      </c>
      <c r="B69822" t="s">
        <v>1047</v>
      </c>
      <c r="C69822" t="s">
        <v>32</v>
      </c>
      <c r="D69822" t="s">
        <v>33</v>
      </c>
      <c r="E69822" t="s">
        <v>145</v>
      </c>
      <c r="F69822" t="s">
        <v>267</v>
      </c>
      <c r="G69822" t="s">
        <v>437</v>
      </c>
      <c r="H69822" t="s">
        <v>585</v>
      </c>
      <c r="I69822" s="6">
        <v>-13690</v>
      </c>
    </row>
    <row r="69823" spans="1:9" x14ac:dyDescent="0.25">
      <c r="A69823" t="s">
        <v>1034</v>
      </c>
      <c r="B69823" t="s">
        <v>1047</v>
      </c>
      <c r="C69823" t="s">
        <v>32</v>
      </c>
      <c r="D69823" t="s">
        <v>33</v>
      </c>
      <c r="E69823" t="s">
        <v>145</v>
      </c>
      <c r="F69823" t="s">
        <v>267</v>
      </c>
      <c r="G69823" t="s">
        <v>438</v>
      </c>
      <c r="H69823" t="s">
        <v>586</v>
      </c>
      <c r="I69823" s="6">
        <v>-30437.88474709999</v>
      </c>
    </row>
    <row r="69824" spans="1:9" x14ac:dyDescent="0.25">
      <c r="A69824" t="s">
        <v>1034</v>
      </c>
      <c r="B69824" t="s">
        <v>1047</v>
      </c>
      <c r="C69824" t="s">
        <v>32</v>
      </c>
      <c r="D69824" t="s">
        <v>33</v>
      </c>
      <c r="E69824" t="s">
        <v>146</v>
      </c>
      <c r="F69824" t="s">
        <v>268</v>
      </c>
      <c r="G69824" t="s">
        <v>440</v>
      </c>
      <c r="H69824" t="s">
        <v>588</v>
      </c>
      <c r="I69824" s="6">
        <v>-41567.915238400004</v>
      </c>
    </row>
    <row r="69825" spans="1:9" x14ac:dyDescent="0.25">
      <c r="A69825" t="s">
        <v>1034</v>
      </c>
      <c r="B69825" t="s">
        <v>1047</v>
      </c>
      <c r="C69825" t="s">
        <v>32</v>
      </c>
      <c r="D69825" t="s">
        <v>33</v>
      </c>
      <c r="E69825" t="s">
        <v>146</v>
      </c>
      <c r="F69825" t="s">
        <v>268</v>
      </c>
      <c r="G69825" t="s">
        <v>441</v>
      </c>
      <c r="H69825" t="s">
        <v>589</v>
      </c>
      <c r="I69825" s="6">
        <v>-3447.2610656000006</v>
      </c>
    </row>
    <row r="69826" spans="1:9" x14ac:dyDescent="0.25">
      <c r="A69826" t="s">
        <v>1034</v>
      </c>
      <c r="B69826" t="s">
        <v>1047</v>
      </c>
      <c r="C69826" t="s">
        <v>32</v>
      </c>
      <c r="D69826" t="s">
        <v>33</v>
      </c>
      <c r="E69826" t="s">
        <v>146</v>
      </c>
      <c r="F69826" t="s">
        <v>268</v>
      </c>
      <c r="G69826" t="s">
        <v>442</v>
      </c>
      <c r="H69826" t="s">
        <v>268</v>
      </c>
      <c r="I69826" s="6">
        <v>-23286.422027699999</v>
      </c>
    </row>
    <row r="69827" spans="1:9" x14ac:dyDescent="0.25">
      <c r="A69827" t="s">
        <v>1034</v>
      </c>
      <c r="B69827" t="s">
        <v>1047</v>
      </c>
      <c r="C69827" t="s">
        <v>32</v>
      </c>
      <c r="D69827" t="s">
        <v>33</v>
      </c>
      <c r="E69827" t="s">
        <v>147</v>
      </c>
      <c r="F69827" t="s">
        <v>269</v>
      </c>
      <c r="G69827" t="s">
        <v>443</v>
      </c>
      <c r="H69827" t="s">
        <v>269</v>
      </c>
      <c r="I69827" s="6">
        <v>-71682.081631400026</v>
      </c>
    </row>
    <row r="69828" spans="1:9" x14ac:dyDescent="0.25">
      <c r="A69828" t="s">
        <v>1034</v>
      </c>
      <c r="B69828" t="s">
        <v>1047</v>
      </c>
      <c r="C69828" t="s">
        <v>32</v>
      </c>
      <c r="D69828" t="s">
        <v>33</v>
      </c>
      <c r="E69828" t="s">
        <v>148</v>
      </c>
      <c r="F69828" t="s">
        <v>270</v>
      </c>
      <c r="G69828" t="s">
        <v>445</v>
      </c>
      <c r="H69828" t="s">
        <v>591</v>
      </c>
      <c r="I69828" s="6">
        <v>-31052.399689200021</v>
      </c>
    </row>
    <row r="69829" spans="1:9" x14ac:dyDescent="0.25">
      <c r="A69829" t="s">
        <v>1034</v>
      </c>
      <c r="B69829" t="s">
        <v>1047</v>
      </c>
      <c r="C69829" t="s">
        <v>32</v>
      </c>
      <c r="D69829" t="s">
        <v>33</v>
      </c>
      <c r="E69829" t="s">
        <v>148</v>
      </c>
      <c r="F69829" t="s">
        <v>270</v>
      </c>
      <c r="G69829" t="s">
        <v>446</v>
      </c>
      <c r="H69829" t="s">
        <v>592</v>
      </c>
      <c r="I69829" s="6">
        <v>-11021.875045500001</v>
      </c>
    </row>
    <row r="69830" spans="1:9" x14ac:dyDescent="0.25">
      <c r="A69830" t="s">
        <v>1034</v>
      </c>
      <c r="B69830" t="s">
        <v>1047</v>
      </c>
      <c r="C69830" t="s">
        <v>32</v>
      </c>
      <c r="D69830" t="s">
        <v>33</v>
      </c>
      <c r="E69830" t="s">
        <v>148</v>
      </c>
      <c r="F69830" t="s">
        <v>270</v>
      </c>
      <c r="G69830" t="s">
        <v>447</v>
      </c>
      <c r="H69830" t="s">
        <v>593</v>
      </c>
      <c r="I69830" s="6">
        <v>-3684.4449236000019</v>
      </c>
    </row>
    <row r="69831" spans="1:9" x14ac:dyDescent="0.25">
      <c r="A69831" t="s">
        <v>1034</v>
      </c>
      <c r="B69831" t="s">
        <v>1047</v>
      </c>
      <c r="C69831" t="s">
        <v>32</v>
      </c>
      <c r="D69831" t="s">
        <v>33</v>
      </c>
      <c r="E69831" t="s">
        <v>148</v>
      </c>
      <c r="F69831" t="s">
        <v>270</v>
      </c>
      <c r="G69831" t="s">
        <v>448</v>
      </c>
      <c r="H69831" t="s">
        <v>594</v>
      </c>
      <c r="I69831" s="6">
        <v>-3860.1080700000039</v>
      </c>
    </row>
    <row r="69832" spans="1:9" x14ac:dyDescent="0.25">
      <c r="A69832" t="s">
        <v>1034</v>
      </c>
      <c r="B69832" t="s">
        <v>1047</v>
      </c>
      <c r="C69832" t="s">
        <v>32</v>
      </c>
      <c r="D69832" t="s">
        <v>33</v>
      </c>
      <c r="E69832" t="s">
        <v>148</v>
      </c>
      <c r="F69832" t="s">
        <v>270</v>
      </c>
      <c r="G69832" t="s">
        <v>449</v>
      </c>
      <c r="H69832" t="s">
        <v>595</v>
      </c>
      <c r="I69832" s="6">
        <v>-4062.7358574</v>
      </c>
    </row>
    <row r="69833" spans="1:9" x14ac:dyDescent="0.25">
      <c r="A69833" t="s">
        <v>1034</v>
      </c>
      <c r="B69833" t="s">
        <v>1047</v>
      </c>
      <c r="C69833" t="s">
        <v>32</v>
      </c>
      <c r="D69833" t="s">
        <v>33</v>
      </c>
      <c r="E69833" t="s">
        <v>149</v>
      </c>
      <c r="F69833" t="s">
        <v>271</v>
      </c>
      <c r="G69833" t="s">
        <v>450</v>
      </c>
      <c r="H69833" t="s">
        <v>596</v>
      </c>
      <c r="I69833" s="6">
        <v>6075.6286669000001</v>
      </c>
    </row>
    <row r="69834" spans="1:9" x14ac:dyDescent="0.25">
      <c r="A69834" t="s">
        <v>1034</v>
      </c>
      <c r="B69834" t="s">
        <v>1047</v>
      </c>
      <c r="C69834" t="s">
        <v>32</v>
      </c>
      <c r="D69834" t="s">
        <v>33</v>
      </c>
      <c r="E69834" t="s">
        <v>150</v>
      </c>
      <c r="F69834" t="s">
        <v>272</v>
      </c>
      <c r="G69834" t="s">
        <v>451</v>
      </c>
      <c r="H69834" t="s">
        <v>272</v>
      </c>
      <c r="I69834" s="6">
        <v>-76813.399462900008</v>
      </c>
    </row>
    <row r="69835" spans="1:9" x14ac:dyDescent="0.25">
      <c r="A69835" t="s">
        <v>1034</v>
      </c>
      <c r="B69835" t="s">
        <v>1047</v>
      </c>
      <c r="C69835" t="s">
        <v>34</v>
      </c>
      <c r="D69835" t="s">
        <v>35</v>
      </c>
      <c r="E69835" t="s">
        <v>151</v>
      </c>
      <c r="F69835" t="s">
        <v>273</v>
      </c>
      <c r="G69835" t="s">
        <v>151</v>
      </c>
      <c r="H69835" t="s">
        <v>273</v>
      </c>
      <c r="I69835" s="6">
        <v>-807494.66373339994</v>
      </c>
    </row>
    <row r="69836" spans="1:9" x14ac:dyDescent="0.25">
      <c r="A69836" t="s">
        <v>1034</v>
      </c>
      <c r="B69836" t="s">
        <v>1047</v>
      </c>
      <c r="C69836" t="s">
        <v>34</v>
      </c>
      <c r="D69836" t="s">
        <v>35</v>
      </c>
      <c r="E69836" t="s">
        <v>153</v>
      </c>
      <c r="F69836" t="s">
        <v>275</v>
      </c>
      <c r="G69836" t="s">
        <v>153</v>
      </c>
      <c r="H69836" t="s">
        <v>275</v>
      </c>
      <c r="I69836" s="6">
        <v>-269.37110030000008</v>
      </c>
    </row>
    <row r="69837" spans="1:9" x14ac:dyDescent="0.25">
      <c r="A69837" t="s">
        <v>1034</v>
      </c>
      <c r="B69837" t="s">
        <v>1047</v>
      </c>
      <c r="C69837" t="s">
        <v>36</v>
      </c>
      <c r="D69837" t="s">
        <v>37</v>
      </c>
      <c r="E69837" t="s">
        <v>154</v>
      </c>
      <c r="F69837" t="s">
        <v>276</v>
      </c>
      <c r="G69837" t="s">
        <v>154</v>
      </c>
      <c r="H69837" t="s">
        <v>276</v>
      </c>
      <c r="I69837" s="6">
        <v>-42887.131903500005</v>
      </c>
    </row>
    <row r="69838" spans="1:9" x14ac:dyDescent="0.25">
      <c r="A69838" t="s">
        <v>1034</v>
      </c>
      <c r="B69838" t="s">
        <v>1047</v>
      </c>
      <c r="C69838" t="s">
        <v>36</v>
      </c>
      <c r="D69838" t="s">
        <v>37</v>
      </c>
      <c r="E69838" t="s">
        <v>157</v>
      </c>
      <c r="F69838" t="s">
        <v>279</v>
      </c>
      <c r="G69838" t="s">
        <v>157</v>
      </c>
      <c r="H69838" t="s">
        <v>279</v>
      </c>
      <c r="I69838" s="6">
        <v>29119.462432</v>
      </c>
    </row>
    <row r="69839" spans="1:9" x14ac:dyDescent="0.25">
      <c r="A69839" t="s">
        <v>1034</v>
      </c>
      <c r="B69839" t="s">
        <v>1047</v>
      </c>
      <c r="C69839" t="s">
        <v>36</v>
      </c>
      <c r="D69839" t="s">
        <v>37</v>
      </c>
      <c r="E69839" t="s">
        <v>158</v>
      </c>
      <c r="F69839" t="s">
        <v>280</v>
      </c>
      <c r="G69839" t="s">
        <v>158</v>
      </c>
      <c r="H69839" t="s">
        <v>280</v>
      </c>
      <c r="I69839" s="6">
        <v>-24593.418696600002</v>
      </c>
    </row>
    <row r="69840" spans="1:9" x14ac:dyDescent="0.25">
      <c r="A69840" t="s">
        <v>1034</v>
      </c>
      <c r="B69840" t="s">
        <v>1047</v>
      </c>
      <c r="C69840" t="s">
        <v>38</v>
      </c>
      <c r="D69840" t="s">
        <v>39</v>
      </c>
      <c r="E69840" t="s">
        <v>226</v>
      </c>
      <c r="F69840" t="s">
        <v>226</v>
      </c>
      <c r="G69840" t="s">
        <v>717</v>
      </c>
      <c r="H69840" t="s">
        <v>39</v>
      </c>
      <c r="I69840" s="6">
        <v>2445338.7306347</v>
      </c>
    </row>
    <row r="69841" spans="1:9" x14ac:dyDescent="0.25">
      <c r="A69841" t="s">
        <v>1034</v>
      </c>
      <c r="B69841" t="s">
        <v>1047</v>
      </c>
      <c r="C69841" t="s">
        <v>42</v>
      </c>
      <c r="D69841" t="s">
        <v>43</v>
      </c>
      <c r="E69841" t="s">
        <v>160</v>
      </c>
      <c r="F69841" t="s">
        <v>281</v>
      </c>
      <c r="G69841" t="s">
        <v>160</v>
      </c>
      <c r="H69841" t="s">
        <v>281</v>
      </c>
      <c r="I69841" s="6">
        <v>-51148.675882400101</v>
      </c>
    </row>
    <row r="69842" spans="1:9" x14ac:dyDescent="0.25">
      <c r="A69842" t="s">
        <v>1034</v>
      </c>
      <c r="B69842" t="s">
        <v>1047</v>
      </c>
      <c r="C69842" t="s">
        <v>42</v>
      </c>
      <c r="D69842" t="s">
        <v>43</v>
      </c>
      <c r="E69842" t="s">
        <v>162</v>
      </c>
      <c r="F69842" t="s">
        <v>283</v>
      </c>
      <c r="G69842" t="s">
        <v>453</v>
      </c>
      <c r="H69842" t="s">
        <v>598</v>
      </c>
      <c r="I69842" s="6">
        <v>-77137.361091600018</v>
      </c>
    </row>
    <row r="69843" spans="1:9" x14ac:dyDescent="0.25">
      <c r="A69843" t="s">
        <v>1034</v>
      </c>
      <c r="B69843" t="s">
        <v>1047</v>
      </c>
      <c r="C69843" t="s">
        <v>42</v>
      </c>
      <c r="D69843" t="s">
        <v>43</v>
      </c>
      <c r="E69843" t="s">
        <v>162</v>
      </c>
      <c r="F69843" t="s">
        <v>283</v>
      </c>
      <c r="G69843" t="s">
        <v>454</v>
      </c>
      <c r="H69843" t="s">
        <v>599</v>
      </c>
      <c r="I69843" s="6">
        <v>-18055.386808700001</v>
      </c>
    </row>
    <row r="69844" spans="1:9" x14ac:dyDescent="0.25">
      <c r="A69844" t="s">
        <v>1034</v>
      </c>
      <c r="B69844" t="s">
        <v>1047</v>
      </c>
      <c r="C69844" t="s">
        <v>42</v>
      </c>
      <c r="D69844" t="s">
        <v>43</v>
      </c>
      <c r="E69844" t="s">
        <v>162</v>
      </c>
      <c r="F69844" t="s">
        <v>283</v>
      </c>
      <c r="G69844" t="s">
        <v>455</v>
      </c>
      <c r="H69844" t="s">
        <v>600</v>
      </c>
      <c r="I69844" s="6">
        <v>-1925.6826833000009</v>
      </c>
    </row>
    <row r="69845" spans="1:9" x14ac:dyDescent="0.25">
      <c r="A69845" t="s">
        <v>1034</v>
      </c>
      <c r="B69845" t="s">
        <v>1047</v>
      </c>
      <c r="C69845" t="s">
        <v>42</v>
      </c>
      <c r="D69845" t="s">
        <v>43</v>
      </c>
      <c r="E69845" t="s">
        <v>162</v>
      </c>
      <c r="F69845" t="s">
        <v>283</v>
      </c>
      <c r="G69845" t="s">
        <v>456</v>
      </c>
      <c r="H69845" t="s">
        <v>601</v>
      </c>
      <c r="I69845" s="6">
        <v>-68158.234890199994</v>
      </c>
    </row>
    <row r="69846" spans="1:9" x14ac:dyDescent="0.25">
      <c r="A69846" t="s">
        <v>1034</v>
      </c>
      <c r="B69846" t="s">
        <v>1047</v>
      </c>
      <c r="C69846" t="s">
        <v>42</v>
      </c>
      <c r="D69846" t="s">
        <v>43</v>
      </c>
      <c r="E69846" t="s">
        <v>162</v>
      </c>
      <c r="F69846" t="s">
        <v>283</v>
      </c>
      <c r="G69846" t="s">
        <v>457</v>
      </c>
      <c r="H69846" t="s">
        <v>602</v>
      </c>
      <c r="I69846" s="6">
        <v>-3816.2849230000002</v>
      </c>
    </row>
    <row r="69847" spans="1:9" x14ac:dyDescent="0.25">
      <c r="A69847" t="s">
        <v>1034</v>
      </c>
      <c r="B69847" t="s">
        <v>1047</v>
      </c>
      <c r="C69847" t="s">
        <v>42</v>
      </c>
      <c r="D69847" t="s">
        <v>43</v>
      </c>
      <c r="E69847" t="s">
        <v>162</v>
      </c>
      <c r="F69847" t="s">
        <v>283</v>
      </c>
      <c r="G69847" t="s">
        <v>458</v>
      </c>
      <c r="H69847" t="s">
        <v>603</v>
      </c>
      <c r="I69847" s="6">
        <v>-1285.7534573000012</v>
      </c>
    </row>
    <row r="69848" spans="1:9" x14ac:dyDescent="0.25">
      <c r="A69848" t="s">
        <v>1034</v>
      </c>
      <c r="B69848" t="s">
        <v>1047</v>
      </c>
      <c r="C69848" t="s">
        <v>42</v>
      </c>
      <c r="D69848" t="s">
        <v>43</v>
      </c>
      <c r="E69848" t="s">
        <v>162</v>
      </c>
      <c r="F69848" t="s">
        <v>283</v>
      </c>
      <c r="G69848" t="s">
        <v>459</v>
      </c>
      <c r="H69848" t="s">
        <v>604</v>
      </c>
      <c r="I69848" s="6">
        <v>-48159.473772800113</v>
      </c>
    </row>
    <row r="69849" spans="1:9" x14ac:dyDescent="0.25">
      <c r="A69849" t="s">
        <v>1034</v>
      </c>
      <c r="B69849" t="s">
        <v>1047</v>
      </c>
      <c r="C69849" t="s">
        <v>42</v>
      </c>
      <c r="D69849" t="s">
        <v>43</v>
      </c>
      <c r="E69849" t="s">
        <v>162</v>
      </c>
      <c r="F69849" t="s">
        <v>283</v>
      </c>
      <c r="G69849" t="s">
        <v>460</v>
      </c>
      <c r="H69849" t="s">
        <v>605</v>
      </c>
      <c r="I69849" s="6">
        <v>-18646.568725300007</v>
      </c>
    </row>
    <row r="69850" spans="1:9" x14ac:dyDescent="0.25">
      <c r="A69850" t="s">
        <v>1034</v>
      </c>
      <c r="B69850" t="s">
        <v>1047</v>
      </c>
      <c r="C69850" t="s">
        <v>42</v>
      </c>
      <c r="D69850" t="s">
        <v>43</v>
      </c>
      <c r="E69850" t="s">
        <v>162</v>
      </c>
      <c r="F69850" t="s">
        <v>283</v>
      </c>
      <c r="G69850" t="s">
        <v>461</v>
      </c>
      <c r="H69850" t="s">
        <v>606</v>
      </c>
      <c r="I69850" s="6">
        <v>-321.49265530000002</v>
      </c>
    </row>
    <row r="69851" spans="1:9" x14ac:dyDescent="0.25">
      <c r="A69851" t="s">
        <v>1034</v>
      </c>
      <c r="B69851" t="s">
        <v>1047</v>
      </c>
      <c r="C69851" t="s">
        <v>42</v>
      </c>
      <c r="D69851" t="s">
        <v>43</v>
      </c>
      <c r="E69851" t="s">
        <v>162</v>
      </c>
      <c r="F69851" t="s">
        <v>283</v>
      </c>
      <c r="G69851" t="s">
        <v>462</v>
      </c>
      <c r="H69851" t="s">
        <v>607</v>
      </c>
      <c r="I69851" s="6">
        <v>-56881.040896300001</v>
      </c>
    </row>
    <row r="69852" spans="1:9" x14ac:dyDescent="0.25">
      <c r="A69852" t="s">
        <v>1034</v>
      </c>
      <c r="B69852" t="s">
        <v>1047</v>
      </c>
      <c r="C69852" t="s">
        <v>42</v>
      </c>
      <c r="D69852" t="s">
        <v>43</v>
      </c>
      <c r="E69852" t="s">
        <v>162</v>
      </c>
      <c r="F69852" t="s">
        <v>283</v>
      </c>
      <c r="G69852" t="s">
        <v>463</v>
      </c>
      <c r="H69852" t="s">
        <v>608</v>
      </c>
      <c r="I69852" s="6">
        <v>-18017.13170640001</v>
      </c>
    </row>
    <row r="69853" spans="1:9" x14ac:dyDescent="0.25">
      <c r="A69853" t="s">
        <v>1034</v>
      </c>
      <c r="B69853" t="s">
        <v>1047</v>
      </c>
      <c r="C69853" t="s">
        <v>42</v>
      </c>
      <c r="D69853" t="s">
        <v>43</v>
      </c>
      <c r="E69853" t="s">
        <v>162</v>
      </c>
      <c r="F69853" t="s">
        <v>283</v>
      </c>
      <c r="G69853" t="s">
        <v>464</v>
      </c>
      <c r="H69853" t="s">
        <v>609</v>
      </c>
      <c r="I69853" s="6">
        <v>-42598.112739000004</v>
      </c>
    </row>
    <row r="69854" spans="1:9" x14ac:dyDescent="0.25">
      <c r="A69854" t="s">
        <v>1034</v>
      </c>
      <c r="B69854" t="s">
        <v>1047</v>
      </c>
      <c r="C69854" t="s">
        <v>52</v>
      </c>
      <c r="D69854" t="s">
        <v>53</v>
      </c>
      <c r="E69854" t="s">
        <v>162</v>
      </c>
      <c r="F69854" t="s">
        <v>283</v>
      </c>
      <c r="G69854" t="s">
        <v>467</v>
      </c>
      <c r="H69854" t="s">
        <v>612</v>
      </c>
      <c r="I69854" s="6">
        <v>-530272.21095720003</v>
      </c>
    </row>
    <row r="69855" spans="1:9" x14ac:dyDescent="0.25">
      <c r="A69855" t="s">
        <v>1034</v>
      </c>
      <c r="B69855" t="s">
        <v>1047</v>
      </c>
      <c r="C69855" t="s">
        <v>52</v>
      </c>
      <c r="D69855" t="s">
        <v>53</v>
      </c>
      <c r="E69855" t="s">
        <v>162</v>
      </c>
      <c r="F69855" t="s">
        <v>283</v>
      </c>
      <c r="G69855" t="s">
        <v>468</v>
      </c>
      <c r="H69855" t="s">
        <v>613</v>
      </c>
      <c r="I69855" s="6">
        <v>-21583.4079991</v>
      </c>
    </row>
    <row r="69856" spans="1:9" x14ac:dyDescent="0.25">
      <c r="A69856" t="s">
        <v>1034</v>
      </c>
      <c r="B69856" t="s">
        <v>1047</v>
      </c>
      <c r="C69856" t="s">
        <v>64</v>
      </c>
      <c r="D69856" t="s">
        <v>65</v>
      </c>
      <c r="E69856" t="s">
        <v>226</v>
      </c>
      <c r="F69856" t="s">
        <v>226</v>
      </c>
      <c r="G69856" t="s">
        <v>718</v>
      </c>
      <c r="H69856" t="s">
        <v>65</v>
      </c>
      <c r="I69856" s="6">
        <v>183855.75332429999</v>
      </c>
    </row>
    <row r="69857" spans="1:9" x14ac:dyDescent="0.25">
      <c r="A69857" t="s">
        <v>1034</v>
      </c>
      <c r="B69857" t="s">
        <v>1047</v>
      </c>
      <c r="C69857" t="s">
        <v>62</v>
      </c>
      <c r="D69857" t="s">
        <v>63</v>
      </c>
      <c r="E69857" t="s">
        <v>226</v>
      </c>
      <c r="F69857" t="s">
        <v>226</v>
      </c>
      <c r="G69857" t="s">
        <v>959</v>
      </c>
      <c r="H69857" t="s">
        <v>648</v>
      </c>
      <c r="I69857" s="6">
        <v>-3.15803000000301E-2</v>
      </c>
    </row>
    <row r="69858" spans="1:9" x14ac:dyDescent="0.25">
      <c r="A69858" t="s">
        <v>1034</v>
      </c>
      <c r="B69858" t="s">
        <v>1047</v>
      </c>
      <c r="C69858" t="s">
        <v>62</v>
      </c>
      <c r="D69858" t="s">
        <v>63</v>
      </c>
      <c r="G69858" t="s">
        <v>965</v>
      </c>
      <c r="H69858" t="s">
        <v>850</v>
      </c>
      <c r="I69858" s="6">
        <v>-3.9962000000031096E-3</v>
      </c>
    </row>
    <row r="69859" spans="1:9" x14ac:dyDescent="0.25">
      <c r="A69859" t="s">
        <v>1034</v>
      </c>
      <c r="B69859" t="s">
        <v>1047</v>
      </c>
      <c r="C69859" t="s">
        <v>62</v>
      </c>
      <c r="D69859" t="s">
        <v>63</v>
      </c>
      <c r="G69859" t="s">
        <v>753</v>
      </c>
      <c r="H69859" t="s">
        <v>870</v>
      </c>
      <c r="I69859" s="6">
        <v>-12.1051536000159</v>
      </c>
    </row>
    <row r="69860" spans="1:9" x14ac:dyDescent="0.25">
      <c r="A69860" t="s">
        <v>1034</v>
      </c>
      <c r="B69860" t="s">
        <v>1047</v>
      </c>
      <c r="C69860" t="s">
        <v>62</v>
      </c>
      <c r="D69860" t="s">
        <v>63</v>
      </c>
      <c r="G69860" t="s">
        <v>968</v>
      </c>
      <c r="H69860" t="s">
        <v>288</v>
      </c>
      <c r="I69860" s="6">
        <v>-1.5644495000015</v>
      </c>
    </row>
    <row r="69861" spans="1:9" x14ac:dyDescent="0.25">
      <c r="A69861" t="s">
        <v>1034</v>
      </c>
      <c r="B69861" t="s">
        <v>1047</v>
      </c>
      <c r="C69861" t="s">
        <v>62</v>
      </c>
      <c r="D69861" t="s">
        <v>63</v>
      </c>
      <c r="F69861" t="s">
        <v>226</v>
      </c>
      <c r="G69861" t="s">
        <v>721</v>
      </c>
      <c r="H69861" t="s">
        <v>257</v>
      </c>
      <c r="I69861" s="6">
        <v>-0.73325760000079798</v>
      </c>
    </row>
    <row r="69862" spans="1:9" x14ac:dyDescent="0.25">
      <c r="A69862" t="s">
        <v>1034</v>
      </c>
      <c r="B69862" t="s">
        <v>1047</v>
      </c>
      <c r="C69862" t="s">
        <v>62</v>
      </c>
      <c r="D69862" t="s">
        <v>63</v>
      </c>
      <c r="G69862" t="s">
        <v>745</v>
      </c>
      <c r="H69862" t="s">
        <v>579</v>
      </c>
      <c r="I69862" s="6">
        <v>-1.00400000000036E-2</v>
      </c>
    </row>
    <row r="69863" spans="1:9" x14ac:dyDescent="0.25">
      <c r="A69863" t="s">
        <v>1034</v>
      </c>
      <c r="B69863" t="s">
        <v>1047</v>
      </c>
      <c r="C69863" t="s">
        <v>62</v>
      </c>
      <c r="D69863" t="s">
        <v>63</v>
      </c>
      <c r="G69863" t="s">
        <v>806</v>
      </c>
      <c r="H69863" t="s">
        <v>589</v>
      </c>
      <c r="I69863" s="6">
        <v>-1.5114000000018299E-3</v>
      </c>
    </row>
    <row r="69864" spans="1:9" x14ac:dyDescent="0.25">
      <c r="A69864" t="s">
        <v>1034</v>
      </c>
      <c r="B69864" t="s">
        <v>1047</v>
      </c>
      <c r="C69864" t="s">
        <v>62</v>
      </c>
      <c r="D69864" t="s">
        <v>63</v>
      </c>
      <c r="G69864" t="s">
        <v>755</v>
      </c>
      <c r="H69864" t="s">
        <v>580</v>
      </c>
      <c r="I69864" s="6">
        <v>-0.27793600000040902</v>
      </c>
    </row>
    <row r="69865" spans="1:9" x14ac:dyDescent="0.25">
      <c r="A69865" t="s">
        <v>1034</v>
      </c>
      <c r="B69865" t="s">
        <v>1047</v>
      </c>
      <c r="C69865" t="s">
        <v>62</v>
      </c>
      <c r="D69865" t="s">
        <v>63</v>
      </c>
      <c r="G69865" t="s">
        <v>722</v>
      </c>
      <c r="H69865" t="s">
        <v>266</v>
      </c>
      <c r="I69865" s="6">
        <v>-1.2846534000018399</v>
      </c>
    </row>
    <row r="69866" spans="1:9" x14ac:dyDescent="0.25">
      <c r="A69866" t="s">
        <v>1034</v>
      </c>
      <c r="B69866" t="s">
        <v>1047</v>
      </c>
      <c r="C69866" t="s">
        <v>62</v>
      </c>
      <c r="D69866" t="s">
        <v>63</v>
      </c>
      <c r="G69866" t="s">
        <v>758</v>
      </c>
      <c r="H69866" t="s">
        <v>583</v>
      </c>
      <c r="I69866" s="6">
        <v>-0.48973329999989801</v>
      </c>
    </row>
    <row r="69867" spans="1:9" x14ac:dyDescent="0.25">
      <c r="A69867" t="s">
        <v>1034</v>
      </c>
      <c r="B69867" t="s">
        <v>1047</v>
      </c>
      <c r="C69867" t="s">
        <v>62</v>
      </c>
      <c r="D69867" t="s">
        <v>63</v>
      </c>
      <c r="G69867" t="s">
        <v>762</v>
      </c>
      <c r="H69867" t="s">
        <v>263</v>
      </c>
      <c r="I69867" s="6">
        <v>-0.74160699999993096</v>
      </c>
    </row>
    <row r="69868" spans="1:9" x14ac:dyDescent="0.25">
      <c r="A69868" t="s">
        <v>1034</v>
      </c>
      <c r="B69868" t="s">
        <v>1047</v>
      </c>
      <c r="C69868" t="s">
        <v>62</v>
      </c>
      <c r="D69868" t="s">
        <v>63</v>
      </c>
      <c r="G69868" t="s">
        <v>723</v>
      </c>
      <c r="H69868" t="s">
        <v>500</v>
      </c>
      <c r="I69868" s="6">
        <v>-0.13917370000012899</v>
      </c>
    </row>
    <row r="69869" spans="1:9" x14ac:dyDescent="0.25">
      <c r="A69869" t="s">
        <v>1034</v>
      </c>
      <c r="B69869" t="s">
        <v>1047</v>
      </c>
      <c r="C69869" t="s">
        <v>62</v>
      </c>
      <c r="D69869" t="s">
        <v>63</v>
      </c>
      <c r="G69869" t="s">
        <v>724</v>
      </c>
      <c r="H69869" t="s">
        <v>241</v>
      </c>
      <c r="I69869" s="6">
        <v>-2.9670957999987899</v>
      </c>
    </row>
    <row r="69870" spans="1:9" x14ac:dyDescent="0.25">
      <c r="A69870" t="s">
        <v>1034</v>
      </c>
      <c r="B69870" t="s">
        <v>1047</v>
      </c>
      <c r="C69870" t="s">
        <v>62</v>
      </c>
      <c r="D69870" t="s">
        <v>63</v>
      </c>
      <c r="G69870" t="s">
        <v>764</v>
      </c>
      <c r="H69870" t="s">
        <v>525</v>
      </c>
      <c r="I69870" s="6">
        <v>-4.8069900000030003E-2</v>
      </c>
    </row>
    <row r="69871" spans="1:9" x14ac:dyDescent="0.25">
      <c r="A69871" t="s">
        <v>1034</v>
      </c>
      <c r="B69871" t="s">
        <v>1047</v>
      </c>
      <c r="C69871" t="s">
        <v>62</v>
      </c>
      <c r="D69871" t="s">
        <v>63</v>
      </c>
      <c r="G69871" t="s">
        <v>766</v>
      </c>
      <c r="H69871" t="s">
        <v>250</v>
      </c>
      <c r="I69871" s="6">
        <v>-1.91565000000264</v>
      </c>
    </row>
    <row r="69872" spans="1:9" x14ac:dyDescent="0.25">
      <c r="A69872" t="s">
        <v>1034</v>
      </c>
      <c r="B69872" t="s">
        <v>1047</v>
      </c>
      <c r="C69872" t="s">
        <v>62</v>
      </c>
      <c r="D69872" t="s">
        <v>63</v>
      </c>
      <c r="G69872" t="s">
        <v>798</v>
      </c>
      <c r="H69872" t="s">
        <v>508</v>
      </c>
      <c r="I69872" s="6">
        <v>-0.88600000000042201</v>
      </c>
    </row>
    <row r="69873" spans="1:9" x14ac:dyDescent="0.25">
      <c r="A69873" t="s">
        <v>1034</v>
      </c>
      <c r="B69873" t="s">
        <v>1047</v>
      </c>
      <c r="C69873" t="s">
        <v>62</v>
      </c>
      <c r="D69873" t="s">
        <v>63</v>
      </c>
      <c r="G69873" t="s">
        <v>767</v>
      </c>
      <c r="H69873" t="s">
        <v>522</v>
      </c>
      <c r="I69873" s="6">
        <v>-3.0374999999992301E-2</v>
      </c>
    </row>
    <row r="69874" spans="1:9" x14ac:dyDescent="0.25">
      <c r="A69874" t="s">
        <v>1034</v>
      </c>
      <c r="B69874" t="s">
        <v>1047</v>
      </c>
      <c r="C69874" t="s">
        <v>62</v>
      </c>
      <c r="D69874" t="s">
        <v>63</v>
      </c>
      <c r="G69874" t="s">
        <v>768</v>
      </c>
      <c r="H69874" t="s">
        <v>528</v>
      </c>
      <c r="I69874" s="6">
        <v>-4.9641900000040103E-2</v>
      </c>
    </row>
    <row r="69875" spans="1:9" x14ac:dyDescent="0.25">
      <c r="A69875" t="s">
        <v>1034</v>
      </c>
      <c r="B69875" t="s">
        <v>1047</v>
      </c>
      <c r="C69875" t="s">
        <v>62</v>
      </c>
      <c r="D69875" t="s">
        <v>63</v>
      </c>
      <c r="G69875" t="s">
        <v>770</v>
      </c>
      <c r="H69875" t="s">
        <v>515</v>
      </c>
      <c r="I69875" s="6">
        <v>-0.17229999999994999</v>
      </c>
    </row>
    <row r="69876" spans="1:9" x14ac:dyDescent="0.25">
      <c r="A69876" t="s">
        <v>1034</v>
      </c>
      <c r="B69876" t="s">
        <v>1047</v>
      </c>
      <c r="C69876" t="s">
        <v>62</v>
      </c>
      <c r="D69876" t="s">
        <v>63</v>
      </c>
      <c r="G69876" t="s">
        <v>771</v>
      </c>
      <c r="H69876" t="s">
        <v>269</v>
      </c>
      <c r="I69876" s="6">
        <v>-0.29416120000041701</v>
      </c>
    </row>
    <row r="69877" spans="1:9" x14ac:dyDescent="0.25">
      <c r="A69877" t="s">
        <v>1034</v>
      </c>
      <c r="B69877" t="s">
        <v>1047</v>
      </c>
      <c r="C69877" t="s">
        <v>62</v>
      </c>
      <c r="D69877" t="s">
        <v>63</v>
      </c>
      <c r="G69877" t="s">
        <v>726</v>
      </c>
      <c r="H69877" t="s">
        <v>33</v>
      </c>
      <c r="I69877" s="6">
        <v>-0.94000900000173704</v>
      </c>
    </row>
    <row r="69878" spans="1:9" x14ac:dyDescent="0.25">
      <c r="A69878" t="s">
        <v>1034</v>
      </c>
      <c r="B69878" t="s">
        <v>1047</v>
      </c>
      <c r="C69878" t="s">
        <v>62</v>
      </c>
      <c r="D69878" t="s">
        <v>63</v>
      </c>
      <c r="G69878" t="s">
        <v>822</v>
      </c>
      <c r="H69878" t="s">
        <v>582</v>
      </c>
      <c r="I69878" s="6">
        <v>5.0000000000050004E-7</v>
      </c>
    </row>
    <row r="69879" spans="1:9" x14ac:dyDescent="0.25">
      <c r="A69879" t="s">
        <v>1034</v>
      </c>
      <c r="B69879" t="s">
        <v>1047</v>
      </c>
      <c r="C69879" t="s">
        <v>62</v>
      </c>
      <c r="D69879" t="s">
        <v>63</v>
      </c>
      <c r="G69879" t="s">
        <v>748</v>
      </c>
      <c r="H69879" t="s">
        <v>538</v>
      </c>
      <c r="I69879" s="6">
        <v>-0.69638569999991606</v>
      </c>
    </row>
    <row r="69880" spans="1:9" x14ac:dyDescent="0.25">
      <c r="A69880" t="s">
        <v>1034</v>
      </c>
      <c r="B69880" t="s">
        <v>1047</v>
      </c>
      <c r="C69880" t="s">
        <v>62</v>
      </c>
      <c r="D69880" t="s">
        <v>63</v>
      </c>
      <c r="G69880" t="s">
        <v>731</v>
      </c>
      <c r="H69880" t="s">
        <v>542</v>
      </c>
      <c r="I69880" s="6">
        <v>-2.61290000000258E-3</v>
      </c>
    </row>
    <row r="69881" spans="1:9" x14ac:dyDescent="0.25">
      <c r="A69881" t="s">
        <v>1034</v>
      </c>
      <c r="B69881" t="s">
        <v>1047</v>
      </c>
      <c r="C69881" t="s">
        <v>62</v>
      </c>
      <c r="D69881" t="s">
        <v>63</v>
      </c>
      <c r="G69881" t="s">
        <v>812</v>
      </c>
      <c r="H69881" t="s">
        <v>543</v>
      </c>
      <c r="I69881" s="6">
        <v>-1.6190000000006</v>
      </c>
    </row>
    <row r="69882" spans="1:9" x14ac:dyDescent="0.25">
      <c r="A69882" t="s">
        <v>1034</v>
      </c>
      <c r="B69882" t="s">
        <v>1047</v>
      </c>
      <c r="C69882" t="s">
        <v>62</v>
      </c>
      <c r="D69882" t="s">
        <v>63</v>
      </c>
      <c r="G69882" t="s">
        <v>732</v>
      </c>
      <c r="H69882" t="s">
        <v>591</v>
      </c>
      <c r="I69882" s="6">
        <v>-3.25300910000154</v>
      </c>
    </row>
    <row r="69883" spans="1:9" x14ac:dyDescent="0.25">
      <c r="A69883" t="s">
        <v>1034</v>
      </c>
      <c r="B69883" t="s">
        <v>1047</v>
      </c>
      <c r="C69883" t="s">
        <v>62</v>
      </c>
      <c r="D69883" t="s">
        <v>63</v>
      </c>
      <c r="G69883" t="s">
        <v>750</v>
      </c>
      <c r="H69883" t="s">
        <v>592</v>
      </c>
      <c r="I69883" s="6">
        <v>-0.60948450000068999</v>
      </c>
    </row>
    <row r="69884" spans="1:9" x14ac:dyDescent="0.25">
      <c r="A69884" t="s">
        <v>1034</v>
      </c>
      <c r="B69884" t="s">
        <v>1047</v>
      </c>
      <c r="C69884" t="s">
        <v>62</v>
      </c>
      <c r="D69884" t="s">
        <v>63</v>
      </c>
      <c r="G69884" t="s">
        <v>733</v>
      </c>
      <c r="H69884" t="s">
        <v>593</v>
      </c>
      <c r="I69884" s="6">
        <v>-8.5169500000006296E-2</v>
      </c>
    </row>
    <row r="69885" spans="1:9" x14ac:dyDescent="0.25">
      <c r="A69885" t="s">
        <v>1034</v>
      </c>
      <c r="B69885" t="s">
        <v>1047</v>
      </c>
      <c r="C69885" t="s">
        <v>62</v>
      </c>
      <c r="D69885" t="s">
        <v>63</v>
      </c>
      <c r="G69885" t="s">
        <v>734</v>
      </c>
      <c r="H69885" t="s">
        <v>594</v>
      </c>
      <c r="I69885" s="6">
        <v>-1.9251628999991199</v>
      </c>
    </row>
    <row r="69886" spans="1:9" x14ac:dyDescent="0.25">
      <c r="A69886" t="s">
        <v>1034</v>
      </c>
      <c r="B69886" t="s">
        <v>1047</v>
      </c>
      <c r="C69886" t="s">
        <v>62</v>
      </c>
      <c r="D69886" t="s">
        <v>63</v>
      </c>
      <c r="G69886" t="s">
        <v>735</v>
      </c>
      <c r="H69886" t="s">
        <v>595</v>
      </c>
      <c r="I69886" s="6">
        <v>-0.68295890000081305</v>
      </c>
    </row>
    <row r="69887" spans="1:9" x14ac:dyDescent="0.25">
      <c r="A69887" t="s">
        <v>1034</v>
      </c>
      <c r="B69887" t="s">
        <v>1047</v>
      </c>
      <c r="C69887" t="s">
        <v>62</v>
      </c>
      <c r="D69887" t="s">
        <v>63</v>
      </c>
      <c r="G69887" t="s">
        <v>736</v>
      </c>
      <c r="H69887" t="s">
        <v>653</v>
      </c>
      <c r="I69887" s="6">
        <v>-1.27446340000097</v>
      </c>
    </row>
    <row r="69888" spans="1:9" x14ac:dyDescent="0.25">
      <c r="A69888" t="s">
        <v>1034</v>
      </c>
      <c r="B69888" t="s">
        <v>1047</v>
      </c>
      <c r="C69888" t="s">
        <v>62</v>
      </c>
      <c r="D69888" t="s">
        <v>63</v>
      </c>
      <c r="G69888" t="s">
        <v>737</v>
      </c>
      <c r="H69888" t="s">
        <v>655</v>
      </c>
      <c r="I69888" s="6">
        <v>-2.3236915000015901</v>
      </c>
    </row>
    <row r="69889" spans="1:9" x14ac:dyDescent="0.25">
      <c r="A69889" t="s">
        <v>1034</v>
      </c>
      <c r="B69889" t="s">
        <v>1047</v>
      </c>
      <c r="C69889" t="s">
        <v>62</v>
      </c>
      <c r="D69889" t="s">
        <v>63</v>
      </c>
      <c r="G69889" t="s">
        <v>785</v>
      </c>
      <c r="H69889" t="s">
        <v>656</v>
      </c>
      <c r="I69889" s="6">
        <v>-0.22196940000003501</v>
      </c>
    </row>
    <row r="69890" spans="1:9" x14ac:dyDescent="0.25">
      <c r="A69890" t="s">
        <v>1034</v>
      </c>
      <c r="B69890" t="s">
        <v>1047</v>
      </c>
      <c r="C69890" t="s">
        <v>44</v>
      </c>
      <c r="D69890" t="s">
        <v>45</v>
      </c>
      <c r="E69890" t="s">
        <v>163</v>
      </c>
      <c r="F69890" t="s">
        <v>284</v>
      </c>
      <c r="G69890" t="s">
        <v>163</v>
      </c>
      <c r="H69890" t="s">
        <v>284</v>
      </c>
      <c r="I69890" s="6">
        <v>-609.29572839999992</v>
      </c>
    </row>
    <row r="69891" spans="1:9" x14ac:dyDescent="0.25">
      <c r="A69891" t="s">
        <v>1034</v>
      </c>
      <c r="B69891" t="s">
        <v>1047</v>
      </c>
      <c r="C69891" t="s">
        <v>44</v>
      </c>
      <c r="D69891" t="s">
        <v>45</v>
      </c>
      <c r="E69891" t="s">
        <v>164</v>
      </c>
      <c r="F69891" t="s">
        <v>285</v>
      </c>
      <c r="G69891" t="s">
        <v>164</v>
      </c>
      <c r="H69891" t="s">
        <v>285</v>
      </c>
      <c r="I69891" s="6">
        <v>177693.98664479997</v>
      </c>
    </row>
    <row r="69892" spans="1:9" x14ac:dyDescent="0.25">
      <c r="A69892" t="s">
        <v>1034</v>
      </c>
      <c r="B69892" t="s">
        <v>1047</v>
      </c>
      <c r="C69892" t="s">
        <v>44</v>
      </c>
      <c r="D69892" t="s">
        <v>45</v>
      </c>
      <c r="E69892" t="s">
        <v>165</v>
      </c>
      <c r="F69892" t="s">
        <v>286</v>
      </c>
      <c r="G69892" t="s">
        <v>165</v>
      </c>
      <c r="H69892" t="s">
        <v>286</v>
      </c>
      <c r="I69892" s="6">
        <v>-3.7107018000024299</v>
      </c>
    </row>
    <row r="69893" spans="1:9" x14ac:dyDescent="0.25">
      <c r="A69893" t="s">
        <v>1034</v>
      </c>
      <c r="B69893" t="s">
        <v>1047</v>
      </c>
      <c r="C69893" t="s">
        <v>44</v>
      </c>
      <c r="D69893" t="s">
        <v>45</v>
      </c>
      <c r="E69893" t="s">
        <v>927</v>
      </c>
      <c r="F69893" t="s">
        <v>928</v>
      </c>
      <c r="G69893" t="s">
        <v>927</v>
      </c>
      <c r="H69893" t="s">
        <v>928</v>
      </c>
      <c r="I69893" s="6">
        <v>6.0000000000002196E-3</v>
      </c>
    </row>
    <row r="69894" spans="1:9" x14ac:dyDescent="0.25">
      <c r="A69894" t="s">
        <v>1034</v>
      </c>
      <c r="B69894" t="s">
        <v>1047</v>
      </c>
      <c r="C69894" t="s">
        <v>44</v>
      </c>
      <c r="D69894" t="s">
        <v>45</v>
      </c>
      <c r="E69894" t="s">
        <v>167</v>
      </c>
      <c r="F69894" t="s">
        <v>288</v>
      </c>
      <c r="G69894" t="s">
        <v>167</v>
      </c>
      <c r="H69894" t="s">
        <v>288</v>
      </c>
      <c r="I69894" s="6">
        <v>-16.928761000016944</v>
      </c>
    </row>
    <row r="69895" spans="1:9" x14ac:dyDescent="0.25">
      <c r="A69895" t="s">
        <v>1034</v>
      </c>
      <c r="B69895" t="s">
        <v>1047</v>
      </c>
      <c r="C69895" t="s">
        <v>44</v>
      </c>
      <c r="D69895" t="s">
        <v>45</v>
      </c>
      <c r="E69895" t="s">
        <v>168</v>
      </c>
      <c r="F69895" t="s">
        <v>289</v>
      </c>
      <c r="G69895" t="s">
        <v>168</v>
      </c>
      <c r="H69895" t="s">
        <v>289</v>
      </c>
      <c r="I69895" s="6">
        <v>22.360169499996069</v>
      </c>
    </row>
    <row r="69896" spans="1:9" x14ac:dyDescent="0.25">
      <c r="A69896" t="s">
        <v>1034</v>
      </c>
      <c r="B69896" t="s">
        <v>1047</v>
      </c>
      <c r="C69896" t="s">
        <v>54</v>
      </c>
      <c r="D69896" t="s">
        <v>55</v>
      </c>
      <c r="E69896" t="s">
        <v>169</v>
      </c>
      <c r="F69896" t="s">
        <v>290</v>
      </c>
      <c r="G69896" t="s">
        <v>169</v>
      </c>
      <c r="H69896" t="s">
        <v>290</v>
      </c>
      <c r="I69896" s="6">
        <v>530274.3791712001</v>
      </c>
    </row>
    <row r="69897" spans="1:9" x14ac:dyDescent="0.25">
      <c r="A69897" t="s">
        <v>1034</v>
      </c>
      <c r="B69897" t="s">
        <v>1047</v>
      </c>
      <c r="C69897" t="s">
        <v>46</v>
      </c>
      <c r="D69897" t="s">
        <v>47</v>
      </c>
      <c r="E69897" t="s">
        <v>171</v>
      </c>
      <c r="F69897" t="s">
        <v>292</v>
      </c>
      <c r="G69897" t="s">
        <v>171</v>
      </c>
      <c r="H69897" t="s">
        <v>882</v>
      </c>
      <c r="I69897" s="6">
        <v>-77067.608542600006</v>
      </c>
    </row>
    <row r="69898" spans="1:9" x14ac:dyDescent="0.25">
      <c r="A69898" t="s">
        <v>1034</v>
      </c>
      <c r="B69898" t="s">
        <v>1047</v>
      </c>
      <c r="C69898" t="s">
        <v>48</v>
      </c>
      <c r="D69898" t="s">
        <v>49</v>
      </c>
      <c r="E69898" t="s">
        <v>175</v>
      </c>
      <c r="F69898" t="s">
        <v>296</v>
      </c>
      <c r="G69898" t="s">
        <v>175</v>
      </c>
      <c r="H69898" t="s">
        <v>296</v>
      </c>
      <c r="I69898" s="6">
        <v>-7.3836300000039004E-2</v>
      </c>
    </row>
    <row r="69899" spans="1:9" x14ac:dyDescent="0.25">
      <c r="A69899" t="s">
        <v>1034</v>
      </c>
      <c r="B69899" t="s">
        <v>1047</v>
      </c>
      <c r="C69899" t="s">
        <v>48</v>
      </c>
      <c r="D69899" t="s">
        <v>49</v>
      </c>
      <c r="E69899" t="s">
        <v>176</v>
      </c>
      <c r="F69899" t="s">
        <v>297</v>
      </c>
      <c r="G69899" t="s">
        <v>176</v>
      </c>
      <c r="H69899" t="s">
        <v>297</v>
      </c>
      <c r="I69899" s="6">
        <v>573731.14327959996</v>
      </c>
    </row>
    <row r="69900" spans="1:9" x14ac:dyDescent="0.25">
      <c r="A69900" t="s">
        <v>1034</v>
      </c>
      <c r="B69900" t="s">
        <v>1047</v>
      </c>
      <c r="C69900" t="s">
        <v>48</v>
      </c>
      <c r="D69900" t="s">
        <v>49</v>
      </c>
      <c r="E69900" t="s">
        <v>178</v>
      </c>
      <c r="F69900" t="s">
        <v>299</v>
      </c>
      <c r="G69900" t="s">
        <v>178</v>
      </c>
      <c r="H69900" t="s">
        <v>299</v>
      </c>
      <c r="I69900" s="6">
        <v>53477.963316200003</v>
      </c>
    </row>
    <row r="69901" spans="1:9" x14ac:dyDescent="0.25">
      <c r="A69901" t="s">
        <v>1034</v>
      </c>
      <c r="B69901" t="s">
        <v>1047</v>
      </c>
      <c r="C69901" t="s">
        <v>56</v>
      </c>
      <c r="D69901" t="s">
        <v>57</v>
      </c>
      <c r="E69901" t="s">
        <v>180</v>
      </c>
      <c r="F69901" t="s">
        <v>301</v>
      </c>
      <c r="G69901" t="s">
        <v>180</v>
      </c>
      <c r="H69901" t="s">
        <v>301</v>
      </c>
      <c r="I69901" s="6">
        <v>-62921.209439800012</v>
      </c>
    </row>
    <row r="69902" spans="1:9" x14ac:dyDescent="0.25">
      <c r="A69902" t="s">
        <v>1034</v>
      </c>
      <c r="B69902" t="s">
        <v>1047</v>
      </c>
      <c r="C69902" t="s">
        <v>56</v>
      </c>
      <c r="D69902" t="s">
        <v>57</v>
      </c>
      <c r="E69902" t="s">
        <v>181</v>
      </c>
      <c r="F69902" t="s">
        <v>302</v>
      </c>
      <c r="G69902" t="s">
        <v>181</v>
      </c>
      <c r="H69902" t="s">
        <v>302</v>
      </c>
      <c r="I69902" s="6">
        <v>-361.30377179999999</v>
      </c>
    </row>
    <row r="69903" spans="1:9" x14ac:dyDescent="0.25">
      <c r="A69903" t="s">
        <v>1034</v>
      </c>
      <c r="B69903" t="s">
        <v>1047</v>
      </c>
      <c r="C69903" t="s">
        <v>56</v>
      </c>
      <c r="D69903" t="s">
        <v>57</v>
      </c>
      <c r="E69903" t="s">
        <v>182</v>
      </c>
      <c r="F69903" t="s">
        <v>303</v>
      </c>
      <c r="G69903" t="s">
        <v>182</v>
      </c>
      <c r="H69903" t="s">
        <v>303</v>
      </c>
      <c r="I69903" s="6">
        <v>965119.04446249991</v>
      </c>
    </row>
    <row r="69904" spans="1:9" x14ac:dyDescent="0.25">
      <c r="A69904" t="s">
        <v>1034</v>
      </c>
      <c r="B69904" t="s">
        <v>1047</v>
      </c>
      <c r="C69904" t="s">
        <v>50</v>
      </c>
      <c r="D69904" t="s">
        <v>51</v>
      </c>
      <c r="E69904" t="s">
        <v>185</v>
      </c>
      <c r="F69904" t="s">
        <v>51</v>
      </c>
      <c r="G69904" t="s">
        <v>185</v>
      </c>
      <c r="H69904" t="s">
        <v>51</v>
      </c>
      <c r="I69904" s="6">
        <v>-205628.88943558972</v>
      </c>
    </row>
    <row r="69905" spans="1:9" x14ac:dyDescent="0.25">
      <c r="A69905" t="s">
        <v>1034</v>
      </c>
      <c r="B69905" t="s">
        <v>1047</v>
      </c>
      <c r="C69905" t="s">
        <v>66</v>
      </c>
      <c r="D69905" t="s">
        <v>67</v>
      </c>
      <c r="E69905" t="s">
        <v>188</v>
      </c>
      <c r="F69905" t="s">
        <v>308</v>
      </c>
      <c r="G69905" t="s">
        <v>188</v>
      </c>
      <c r="H69905" t="s">
        <v>883</v>
      </c>
      <c r="I69905" s="6">
        <v>-852650.19808340003</v>
      </c>
    </row>
    <row r="69906" spans="1:9" x14ac:dyDescent="0.25">
      <c r="A69906" t="s">
        <v>1034</v>
      </c>
      <c r="B69906" t="s">
        <v>1048</v>
      </c>
      <c r="C69906" t="s">
        <v>10</v>
      </c>
      <c r="D69906" t="s">
        <v>11</v>
      </c>
      <c r="E69906" t="s">
        <v>85</v>
      </c>
      <c r="F69906" t="s">
        <v>206</v>
      </c>
      <c r="G69906" t="s">
        <v>85</v>
      </c>
      <c r="H69906" t="s">
        <v>206</v>
      </c>
      <c r="I69906" s="6">
        <v>13525490.050676502</v>
      </c>
    </row>
    <row r="69907" spans="1:9" x14ac:dyDescent="0.25">
      <c r="A69907" t="s">
        <v>1034</v>
      </c>
      <c r="B69907" t="s">
        <v>1048</v>
      </c>
      <c r="C69907" t="s">
        <v>10</v>
      </c>
      <c r="D69907" t="s">
        <v>11</v>
      </c>
      <c r="E69907" t="s">
        <v>86</v>
      </c>
      <c r="F69907" t="s">
        <v>207</v>
      </c>
      <c r="G69907" t="s">
        <v>86</v>
      </c>
      <c r="H69907" t="s">
        <v>207</v>
      </c>
      <c r="I69907" s="6">
        <v>-121419.48956229995</v>
      </c>
    </row>
    <row r="69908" spans="1:9" x14ac:dyDescent="0.25">
      <c r="A69908" t="s">
        <v>1034</v>
      </c>
      <c r="B69908" t="s">
        <v>1048</v>
      </c>
      <c r="C69908" t="s">
        <v>12</v>
      </c>
      <c r="D69908" t="s">
        <v>13</v>
      </c>
      <c r="E69908" t="s">
        <v>89</v>
      </c>
      <c r="F69908" t="s">
        <v>210</v>
      </c>
      <c r="G69908" t="s">
        <v>89</v>
      </c>
      <c r="H69908" t="s">
        <v>210</v>
      </c>
      <c r="I69908" s="6">
        <v>-2771686.6841907999</v>
      </c>
    </row>
    <row r="69909" spans="1:9" x14ac:dyDescent="0.25">
      <c r="A69909" t="s">
        <v>1034</v>
      </c>
      <c r="B69909" t="s">
        <v>1048</v>
      </c>
      <c r="C69909" t="s">
        <v>12</v>
      </c>
      <c r="D69909" t="s">
        <v>13</v>
      </c>
      <c r="E69909" t="s">
        <v>90</v>
      </c>
      <c r="F69909" t="s">
        <v>211</v>
      </c>
      <c r="G69909" t="s">
        <v>90</v>
      </c>
      <c r="H69909" t="s">
        <v>211</v>
      </c>
      <c r="I69909" s="6">
        <v>-9618416.2623727955</v>
      </c>
    </row>
    <row r="69910" spans="1:9" x14ac:dyDescent="0.25">
      <c r="A69910" t="s">
        <v>1034</v>
      </c>
      <c r="B69910" t="s">
        <v>1048</v>
      </c>
      <c r="C69910" t="s">
        <v>12</v>
      </c>
      <c r="D69910" t="s">
        <v>13</v>
      </c>
      <c r="E69910" t="s">
        <v>91</v>
      </c>
      <c r="F69910" t="s">
        <v>212</v>
      </c>
      <c r="G69910" t="s">
        <v>91</v>
      </c>
      <c r="H69910" t="s">
        <v>212</v>
      </c>
      <c r="I69910" s="6">
        <v>4.8879979931371054E-4</v>
      </c>
    </row>
    <row r="69911" spans="1:9" x14ac:dyDescent="0.25">
      <c r="A69911" t="s">
        <v>1034</v>
      </c>
      <c r="B69911" t="s">
        <v>1048</v>
      </c>
      <c r="C69911" t="s">
        <v>12</v>
      </c>
      <c r="D69911" t="s">
        <v>13</v>
      </c>
      <c r="E69911" t="s">
        <v>95</v>
      </c>
      <c r="F69911" t="s">
        <v>216</v>
      </c>
      <c r="G69911" t="s">
        <v>95</v>
      </c>
      <c r="H69911" t="s">
        <v>216</v>
      </c>
      <c r="I69911" s="6">
        <v>495.59043869999999</v>
      </c>
    </row>
    <row r="69912" spans="1:9" x14ac:dyDescent="0.25">
      <c r="A69912" t="s">
        <v>1034</v>
      </c>
      <c r="B69912" t="s">
        <v>1048</v>
      </c>
      <c r="C69912" t="s">
        <v>12</v>
      </c>
      <c r="D69912" t="s">
        <v>13</v>
      </c>
      <c r="E69912" t="s">
        <v>96</v>
      </c>
      <c r="F69912" t="s">
        <v>217</v>
      </c>
      <c r="G69912" t="s">
        <v>96</v>
      </c>
      <c r="H69912" t="s">
        <v>217</v>
      </c>
      <c r="I69912" s="6">
        <v>47276.428096300013</v>
      </c>
    </row>
    <row r="69913" spans="1:9" x14ac:dyDescent="0.25">
      <c r="A69913" t="s">
        <v>1034</v>
      </c>
      <c r="B69913" t="s">
        <v>1048</v>
      </c>
      <c r="C69913" t="s">
        <v>12</v>
      </c>
      <c r="D69913" t="s">
        <v>13</v>
      </c>
      <c r="E69913" t="s">
        <v>98</v>
      </c>
      <c r="F69913" t="s">
        <v>219</v>
      </c>
      <c r="G69913" t="s">
        <v>98</v>
      </c>
      <c r="H69913" t="s">
        <v>219</v>
      </c>
      <c r="I69913" s="6">
        <v>-27983.312888000037</v>
      </c>
    </row>
    <row r="69914" spans="1:9" x14ac:dyDescent="0.25">
      <c r="A69914" t="s">
        <v>1034</v>
      </c>
      <c r="B69914" t="s">
        <v>1048</v>
      </c>
      <c r="C69914" t="s">
        <v>12</v>
      </c>
      <c r="D69914" t="s">
        <v>13</v>
      </c>
      <c r="E69914" t="s">
        <v>105</v>
      </c>
      <c r="F69914" t="s">
        <v>227</v>
      </c>
      <c r="G69914" t="s">
        <v>105</v>
      </c>
      <c r="H69914" t="s">
        <v>227</v>
      </c>
      <c r="I69914" s="6">
        <v>517147.63089940004</v>
      </c>
    </row>
    <row r="69915" spans="1:9" x14ac:dyDescent="0.25">
      <c r="A69915" t="s">
        <v>1034</v>
      </c>
      <c r="B69915" t="s">
        <v>1048</v>
      </c>
      <c r="C69915" t="s">
        <v>12</v>
      </c>
      <c r="D69915" t="s">
        <v>13</v>
      </c>
      <c r="E69915" t="s">
        <v>99</v>
      </c>
      <c r="F69915" t="s">
        <v>220</v>
      </c>
      <c r="G69915" t="s">
        <v>99</v>
      </c>
      <c r="H69915" t="s">
        <v>220</v>
      </c>
      <c r="I69915" s="6">
        <v>12012.090091800002</v>
      </c>
    </row>
    <row r="69916" spans="1:9" x14ac:dyDescent="0.25">
      <c r="A69916" t="s">
        <v>1034</v>
      </c>
      <c r="B69916" t="s">
        <v>1048</v>
      </c>
      <c r="C69916" t="s">
        <v>14</v>
      </c>
      <c r="D69916" t="s">
        <v>15</v>
      </c>
      <c r="E69916" t="s">
        <v>101</v>
      </c>
      <c r="F69916" t="s">
        <v>222</v>
      </c>
      <c r="G69916" t="s">
        <v>101</v>
      </c>
      <c r="H69916" t="s">
        <v>222</v>
      </c>
      <c r="I69916" s="6">
        <v>164231.28500339997</v>
      </c>
    </row>
    <row r="69917" spans="1:9" x14ac:dyDescent="0.25">
      <c r="A69917" t="s">
        <v>1034</v>
      </c>
      <c r="B69917" t="s">
        <v>1048</v>
      </c>
      <c r="C69917" t="s">
        <v>16</v>
      </c>
      <c r="D69917" t="s">
        <v>17</v>
      </c>
      <c r="E69917" t="s">
        <v>226</v>
      </c>
      <c r="F69917" t="s">
        <v>226</v>
      </c>
      <c r="G69917" t="s">
        <v>662</v>
      </c>
      <c r="H69917" t="s">
        <v>17</v>
      </c>
      <c r="I69917" s="6">
        <v>-99704.314301799954</v>
      </c>
    </row>
    <row r="69918" spans="1:9" x14ac:dyDescent="0.25">
      <c r="A69918" t="s">
        <v>1034</v>
      </c>
      <c r="B69918" t="s">
        <v>1048</v>
      </c>
      <c r="C69918" t="s">
        <v>18</v>
      </c>
      <c r="D69918" t="s">
        <v>19</v>
      </c>
      <c r="E69918" t="s">
        <v>106</v>
      </c>
      <c r="F69918" t="s">
        <v>228</v>
      </c>
      <c r="G69918" t="s">
        <v>106</v>
      </c>
      <c r="H69918" t="s">
        <v>228</v>
      </c>
      <c r="I69918" s="6">
        <v>-204784.72012719995</v>
      </c>
    </row>
    <row r="69919" spans="1:9" x14ac:dyDescent="0.25">
      <c r="A69919" t="s">
        <v>1034</v>
      </c>
      <c r="B69919" t="s">
        <v>1048</v>
      </c>
      <c r="C69919" t="s">
        <v>20</v>
      </c>
      <c r="D69919" t="s">
        <v>21</v>
      </c>
      <c r="E69919" t="s">
        <v>107</v>
      </c>
      <c r="F69919" t="s">
        <v>229</v>
      </c>
      <c r="G69919" t="s">
        <v>325</v>
      </c>
      <c r="H69919" t="s">
        <v>480</v>
      </c>
      <c r="I69919" s="6">
        <v>242180.17863879999</v>
      </c>
    </row>
    <row r="69920" spans="1:9" x14ac:dyDescent="0.25">
      <c r="A69920" t="s">
        <v>1034</v>
      </c>
      <c r="B69920" t="s">
        <v>1048</v>
      </c>
      <c r="C69920" t="s">
        <v>20</v>
      </c>
      <c r="D69920" t="s">
        <v>21</v>
      </c>
      <c r="E69920" t="s">
        <v>107</v>
      </c>
      <c r="F69920" t="s">
        <v>229</v>
      </c>
      <c r="G69920" t="s">
        <v>326</v>
      </c>
      <c r="H69920" t="s">
        <v>481</v>
      </c>
      <c r="I69920" s="6">
        <v>1142292.0525399996</v>
      </c>
    </row>
    <row r="69921" spans="1:9" x14ac:dyDescent="0.25">
      <c r="A69921" t="s">
        <v>1034</v>
      </c>
      <c r="B69921" t="s">
        <v>1048</v>
      </c>
      <c r="C69921" t="s">
        <v>20</v>
      </c>
      <c r="D69921" t="s">
        <v>21</v>
      </c>
      <c r="E69921" t="s">
        <v>107</v>
      </c>
      <c r="F69921" t="s">
        <v>229</v>
      </c>
      <c r="G69921" t="s">
        <v>327</v>
      </c>
      <c r="H69921" t="s">
        <v>482</v>
      </c>
      <c r="I69921" s="6">
        <v>50889.396726699997</v>
      </c>
    </row>
    <row r="69922" spans="1:9" x14ac:dyDescent="0.25">
      <c r="A69922" t="s">
        <v>1034</v>
      </c>
      <c r="B69922" t="s">
        <v>1048</v>
      </c>
      <c r="C69922" t="s">
        <v>20</v>
      </c>
      <c r="D69922" t="s">
        <v>21</v>
      </c>
      <c r="E69922" t="s">
        <v>107</v>
      </c>
      <c r="F69922" t="s">
        <v>229</v>
      </c>
      <c r="G69922" t="s">
        <v>328</v>
      </c>
      <c r="H69922" t="s">
        <v>483</v>
      </c>
      <c r="I69922" s="6">
        <v>2486.6338414999964</v>
      </c>
    </row>
    <row r="69923" spans="1:9" x14ac:dyDescent="0.25">
      <c r="A69923" t="s">
        <v>1034</v>
      </c>
      <c r="B69923" t="s">
        <v>1048</v>
      </c>
      <c r="C69923" t="s">
        <v>20</v>
      </c>
      <c r="D69923" t="s">
        <v>21</v>
      </c>
      <c r="E69923" t="s">
        <v>107</v>
      </c>
      <c r="F69923" t="s">
        <v>229</v>
      </c>
      <c r="G69923" t="s">
        <v>330</v>
      </c>
      <c r="H69923" t="s">
        <v>485</v>
      </c>
      <c r="I69923" s="6">
        <v>215861.5621064</v>
      </c>
    </row>
    <row r="69924" spans="1:9" x14ac:dyDescent="0.25">
      <c r="A69924" t="s">
        <v>1034</v>
      </c>
      <c r="B69924" t="s">
        <v>1048</v>
      </c>
      <c r="C69924" t="s">
        <v>20</v>
      </c>
      <c r="D69924" t="s">
        <v>21</v>
      </c>
      <c r="E69924" t="s">
        <v>107</v>
      </c>
      <c r="F69924" t="s">
        <v>229</v>
      </c>
      <c r="G69924" t="s">
        <v>332</v>
      </c>
      <c r="H69924" t="s">
        <v>487</v>
      </c>
      <c r="I69924" s="6">
        <v>262637.5917784</v>
      </c>
    </row>
    <row r="69925" spans="1:9" x14ac:dyDescent="0.25">
      <c r="A69925" t="s">
        <v>1034</v>
      </c>
      <c r="B69925" t="s">
        <v>1048</v>
      </c>
      <c r="C69925" t="s">
        <v>20</v>
      </c>
      <c r="D69925" t="s">
        <v>21</v>
      </c>
      <c r="E69925" t="s">
        <v>107</v>
      </c>
      <c r="F69925" t="s">
        <v>229</v>
      </c>
      <c r="G69925" t="s">
        <v>333</v>
      </c>
      <c r="H69925" t="s">
        <v>488</v>
      </c>
      <c r="I69925" s="6">
        <v>49992.637656499966</v>
      </c>
    </row>
    <row r="69926" spans="1:9" x14ac:dyDescent="0.25">
      <c r="A69926" t="s">
        <v>1034</v>
      </c>
      <c r="B69926" t="s">
        <v>1048</v>
      </c>
      <c r="C69926" t="s">
        <v>20</v>
      </c>
      <c r="D69926" t="s">
        <v>21</v>
      </c>
      <c r="E69926" t="s">
        <v>107</v>
      </c>
      <c r="F69926" t="s">
        <v>229</v>
      </c>
      <c r="G69926" t="s">
        <v>334</v>
      </c>
      <c r="H69926" t="s">
        <v>489</v>
      </c>
      <c r="I69926" s="6">
        <v>58268.602762799987</v>
      </c>
    </row>
    <row r="69927" spans="1:9" x14ac:dyDescent="0.25">
      <c r="A69927" t="s">
        <v>1034</v>
      </c>
      <c r="B69927" t="s">
        <v>1048</v>
      </c>
      <c r="C69927" t="s">
        <v>20</v>
      </c>
      <c r="D69927" t="s">
        <v>21</v>
      </c>
      <c r="E69927" t="s">
        <v>107</v>
      </c>
      <c r="F69927" t="s">
        <v>229</v>
      </c>
      <c r="G69927" t="s">
        <v>336</v>
      </c>
      <c r="H69927" t="s">
        <v>491</v>
      </c>
      <c r="I69927" s="6">
        <v>59156.000855400001</v>
      </c>
    </row>
    <row r="69928" spans="1:9" x14ac:dyDescent="0.25">
      <c r="A69928" t="s">
        <v>1034</v>
      </c>
      <c r="B69928" t="s">
        <v>1048</v>
      </c>
      <c r="C69928" t="s">
        <v>20</v>
      </c>
      <c r="D69928" t="s">
        <v>21</v>
      </c>
      <c r="E69928" t="s">
        <v>107</v>
      </c>
      <c r="F69928" t="s">
        <v>229</v>
      </c>
      <c r="G69928" t="s">
        <v>625</v>
      </c>
      <c r="H69928" t="s">
        <v>635</v>
      </c>
      <c r="I69928" s="6">
        <v>80322.428988999993</v>
      </c>
    </row>
    <row r="69929" spans="1:9" x14ac:dyDescent="0.25">
      <c r="A69929" t="s">
        <v>1034</v>
      </c>
      <c r="B69929" t="s">
        <v>1048</v>
      </c>
      <c r="C69929" t="s">
        <v>20</v>
      </c>
      <c r="D69929" t="s">
        <v>21</v>
      </c>
      <c r="E69929" t="s">
        <v>107</v>
      </c>
      <c r="F69929" t="s">
        <v>229</v>
      </c>
      <c r="G69929" t="s">
        <v>626</v>
      </c>
      <c r="H69929" t="s">
        <v>636</v>
      </c>
      <c r="I69929" s="6">
        <v>81172.636828499992</v>
      </c>
    </row>
    <row r="69930" spans="1:9" x14ac:dyDescent="0.25">
      <c r="A69930" t="s">
        <v>1034</v>
      </c>
      <c r="B69930" t="s">
        <v>1048</v>
      </c>
      <c r="C69930" t="s">
        <v>20</v>
      </c>
      <c r="D69930" t="s">
        <v>21</v>
      </c>
      <c r="E69930" t="s">
        <v>108</v>
      </c>
      <c r="F69930" t="s">
        <v>230</v>
      </c>
      <c r="G69930" t="s">
        <v>338</v>
      </c>
      <c r="H69930" t="s">
        <v>493</v>
      </c>
      <c r="I69930" s="6">
        <v>-2478.2258863000002</v>
      </c>
    </row>
    <row r="69931" spans="1:9" x14ac:dyDescent="0.25">
      <c r="A69931" t="s">
        <v>1034</v>
      </c>
      <c r="B69931" t="s">
        <v>1048</v>
      </c>
      <c r="C69931" t="s">
        <v>20</v>
      </c>
      <c r="D69931" t="s">
        <v>21</v>
      </c>
      <c r="E69931" t="s">
        <v>108</v>
      </c>
      <c r="F69931" t="s">
        <v>230</v>
      </c>
      <c r="G69931" t="s">
        <v>628</v>
      </c>
      <c r="H69931" t="s">
        <v>638</v>
      </c>
      <c r="I69931" s="6">
        <v>9942.2785313000004</v>
      </c>
    </row>
    <row r="69932" spans="1:9" x14ac:dyDescent="0.25">
      <c r="A69932" t="s">
        <v>1034</v>
      </c>
      <c r="B69932" t="s">
        <v>1048</v>
      </c>
      <c r="C69932" t="s">
        <v>20</v>
      </c>
      <c r="D69932" t="s">
        <v>21</v>
      </c>
      <c r="E69932" t="s">
        <v>108</v>
      </c>
      <c r="F69932" t="s">
        <v>230</v>
      </c>
      <c r="G69932" t="s">
        <v>630</v>
      </c>
      <c r="H69932" t="s">
        <v>640</v>
      </c>
      <c r="I69932" s="6">
        <v>-51.300000000000004</v>
      </c>
    </row>
    <row r="69933" spans="1:9" x14ac:dyDescent="0.25">
      <c r="A69933" t="s">
        <v>1034</v>
      </c>
      <c r="B69933" t="s">
        <v>1048</v>
      </c>
      <c r="C69933" t="s">
        <v>22</v>
      </c>
      <c r="D69933" t="s">
        <v>23</v>
      </c>
      <c r="E69933" t="s">
        <v>226</v>
      </c>
      <c r="F69933" t="s">
        <v>226</v>
      </c>
      <c r="G69933" t="s">
        <v>663</v>
      </c>
      <c r="H69933" t="s">
        <v>842</v>
      </c>
      <c r="I69933" s="6">
        <v>-981.54134909999971</v>
      </c>
    </row>
    <row r="69934" spans="1:9" x14ac:dyDescent="0.25">
      <c r="A69934" t="s">
        <v>1034</v>
      </c>
      <c r="B69934" t="s">
        <v>1048</v>
      </c>
      <c r="C69934" t="s">
        <v>22</v>
      </c>
      <c r="D69934" t="s">
        <v>23</v>
      </c>
      <c r="G69934" t="s">
        <v>664</v>
      </c>
      <c r="H69934" t="s">
        <v>843</v>
      </c>
      <c r="I69934" s="6">
        <v>-1732.6241657999999</v>
      </c>
    </row>
    <row r="69935" spans="1:9" x14ac:dyDescent="0.25">
      <c r="A69935" t="s">
        <v>1034</v>
      </c>
      <c r="B69935" t="s">
        <v>1048</v>
      </c>
      <c r="C69935" t="s">
        <v>24</v>
      </c>
      <c r="D69935" t="s">
        <v>25</v>
      </c>
      <c r="E69935" t="s">
        <v>112</v>
      </c>
      <c r="F69935" t="s">
        <v>234</v>
      </c>
      <c r="G69935" t="s">
        <v>112</v>
      </c>
      <c r="H69935" t="s">
        <v>234</v>
      </c>
      <c r="I69935" s="6">
        <v>-49182.404380699998</v>
      </c>
    </row>
    <row r="69936" spans="1:9" x14ac:dyDescent="0.25">
      <c r="A69936" t="s">
        <v>1034</v>
      </c>
      <c r="B69936" t="s">
        <v>1048</v>
      </c>
      <c r="C69936" t="s">
        <v>24</v>
      </c>
      <c r="D69936" t="s">
        <v>25</v>
      </c>
      <c r="E69936" t="s">
        <v>114</v>
      </c>
      <c r="F69936" t="s">
        <v>236</v>
      </c>
      <c r="G69936" t="s">
        <v>114</v>
      </c>
      <c r="H69936" t="s">
        <v>236</v>
      </c>
      <c r="I69936" s="6">
        <v>116210.18682589999</v>
      </c>
    </row>
    <row r="69937" spans="1:9" x14ac:dyDescent="0.25">
      <c r="A69937" t="s">
        <v>1034</v>
      </c>
      <c r="B69937" t="s">
        <v>1048</v>
      </c>
      <c r="C69937" t="s">
        <v>24</v>
      </c>
      <c r="D69937" t="s">
        <v>25</v>
      </c>
      <c r="E69937" t="s">
        <v>118</v>
      </c>
      <c r="F69937" t="s">
        <v>240</v>
      </c>
      <c r="G69937" t="s">
        <v>118</v>
      </c>
      <c r="H69937" t="s">
        <v>240</v>
      </c>
      <c r="I69937" s="6">
        <v>7153.4902391999894</v>
      </c>
    </row>
    <row r="69938" spans="1:9" x14ac:dyDescent="0.25">
      <c r="A69938" t="s">
        <v>1034</v>
      </c>
      <c r="B69938" t="s">
        <v>1048</v>
      </c>
      <c r="C69938" t="s">
        <v>26</v>
      </c>
      <c r="D69938" t="s">
        <v>27</v>
      </c>
      <c r="E69938" t="s">
        <v>226</v>
      </c>
      <c r="F69938" t="s">
        <v>226</v>
      </c>
      <c r="G69938" t="s">
        <v>665</v>
      </c>
      <c r="H69938" t="s">
        <v>27</v>
      </c>
      <c r="I69938" s="6">
        <v>-7589.4174155864403</v>
      </c>
    </row>
    <row r="69939" spans="1:9" x14ac:dyDescent="0.25">
      <c r="A69939" t="s">
        <v>1034</v>
      </c>
      <c r="B69939" t="s">
        <v>1048</v>
      </c>
      <c r="C69939" t="s">
        <v>28</v>
      </c>
      <c r="D69939" t="s">
        <v>29</v>
      </c>
      <c r="E69939" t="s">
        <v>119</v>
      </c>
      <c r="F69939" t="s">
        <v>241</v>
      </c>
      <c r="G69939" t="s">
        <v>666</v>
      </c>
      <c r="H69939" t="s">
        <v>241</v>
      </c>
      <c r="I69939" s="6">
        <v>-72167.662760499981</v>
      </c>
    </row>
    <row r="69940" spans="1:9" x14ac:dyDescent="0.25">
      <c r="A69940" t="s">
        <v>1034</v>
      </c>
      <c r="B69940" t="s">
        <v>1048</v>
      </c>
      <c r="C69940" t="s">
        <v>28</v>
      </c>
      <c r="D69940" t="s">
        <v>29</v>
      </c>
      <c r="E69940" t="s">
        <v>120</v>
      </c>
      <c r="F69940" t="s">
        <v>242</v>
      </c>
      <c r="G69940" t="s">
        <v>339</v>
      </c>
      <c r="H69940" t="s">
        <v>494</v>
      </c>
      <c r="I69940" s="6">
        <v>-2149.6500798000002</v>
      </c>
    </row>
    <row r="69941" spans="1:9" x14ac:dyDescent="0.25">
      <c r="A69941" t="s">
        <v>1034</v>
      </c>
      <c r="B69941" t="s">
        <v>1048</v>
      </c>
      <c r="C69941" t="s">
        <v>28</v>
      </c>
      <c r="D69941" t="s">
        <v>29</v>
      </c>
      <c r="E69941" t="s">
        <v>120</v>
      </c>
      <c r="F69941" t="s">
        <v>242</v>
      </c>
      <c r="G69941" t="s">
        <v>341</v>
      </c>
      <c r="H69941" t="s">
        <v>496</v>
      </c>
      <c r="I69941" s="6">
        <v>-289184.04429400002</v>
      </c>
    </row>
    <row r="69942" spans="1:9" x14ac:dyDescent="0.25">
      <c r="A69942" t="s">
        <v>1034</v>
      </c>
      <c r="B69942" t="s">
        <v>1048</v>
      </c>
      <c r="C69942" t="s">
        <v>28</v>
      </c>
      <c r="D69942" t="s">
        <v>29</v>
      </c>
      <c r="E69942" t="s">
        <v>120</v>
      </c>
      <c r="F69942" t="s">
        <v>242</v>
      </c>
      <c r="G69942" t="s">
        <v>342</v>
      </c>
      <c r="H69942" t="s">
        <v>497</v>
      </c>
      <c r="I69942" s="6">
        <v>-2412.7931991999994</v>
      </c>
    </row>
    <row r="69943" spans="1:9" x14ac:dyDescent="0.25">
      <c r="A69943" t="s">
        <v>1034</v>
      </c>
      <c r="B69943" t="s">
        <v>1048</v>
      </c>
      <c r="C69943" t="s">
        <v>28</v>
      </c>
      <c r="D69943" t="s">
        <v>29</v>
      </c>
      <c r="E69943" t="s">
        <v>121</v>
      </c>
      <c r="F69943" t="s">
        <v>243</v>
      </c>
      <c r="G69943" t="s">
        <v>343</v>
      </c>
      <c r="H69943" t="s">
        <v>498</v>
      </c>
      <c r="I69943" s="6">
        <v>2.6019759000000002</v>
      </c>
    </row>
    <row r="69944" spans="1:9" x14ac:dyDescent="0.25">
      <c r="A69944" t="s">
        <v>1034</v>
      </c>
      <c r="B69944" t="s">
        <v>1048</v>
      </c>
      <c r="C69944" t="s">
        <v>28</v>
      </c>
      <c r="D69944" t="s">
        <v>29</v>
      </c>
      <c r="E69944" t="s">
        <v>121</v>
      </c>
      <c r="F69944" t="s">
        <v>243</v>
      </c>
      <c r="G69944" t="s">
        <v>344</v>
      </c>
      <c r="H69944" t="s">
        <v>499</v>
      </c>
      <c r="I69944" s="6">
        <v>-27935.288459200008</v>
      </c>
    </row>
    <row r="69945" spans="1:9" x14ac:dyDescent="0.25">
      <c r="A69945" t="s">
        <v>1034</v>
      </c>
      <c r="B69945" t="s">
        <v>1048</v>
      </c>
      <c r="C69945" t="s">
        <v>28</v>
      </c>
      <c r="D69945" t="s">
        <v>29</v>
      </c>
      <c r="E69945" t="s">
        <v>121</v>
      </c>
      <c r="F69945" t="s">
        <v>243</v>
      </c>
      <c r="G69945" t="s">
        <v>345</v>
      </c>
      <c r="H69945" t="s">
        <v>500</v>
      </c>
      <c r="I69945" s="6">
        <v>-645430.71020039998</v>
      </c>
    </row>
    <row r="69946" spans="1:9" x14ac:dyDescent="0.25">
      <c r="A69946" t="s">
        <v>1034</v>
      </c>
      <c r="B69946" t="s">
        <v>1048</v>
      </c>
      <c r="C69946" t="s">
        <v>28</v>
      </c>
      <c r="D69946" t="s">
        <v>29</v>
      </c>
      <c r="E69946" t="s">
        <v>121</v>
      </c>
      <c r="F69946" t="s">
        <v>243</v>
      </c>
      <c r="G69946" t="s">
        <v>348</v>
      </c>
      <c r="H69946" t="s">
        <v>503</v>
      </c>
      <c r="I69946" s="6">
        <v>-113104.4975862999</v>
      </c>
    </row>
    <row r="69947" spans="1:9" x14ac:dyDescent="0.25">
      <c r="A69947" t="s">
        <v>1034</v>
      </c>
      <c r="B69947" t="s">
        <v>1048</v>
      </c>
      <c r="C69947" t="s">
        <v>28</v>
      </c>
      <c r="D69947" t="s">
        <v>29</v>
      </c>
      <c r="E69947" t="s">
        <v>121</v>
      </c>
      <c r="F69947" t="s">
        <v>243</v>
      </c>
      <c r="G69947" t="s">
        <v>351</v>
      </c>
      <c r="H69947" t="s">
        <v>506</v>
      </c>
      <c r="I69947" s="6">
        <v>-487.79997149999912</v>
      </c>
    </row>
    <row r="69948" spans="1:9" x14ac:dyDescent="0.25">
      <c r="A69948" t="s">
        <v>1034</v>
      </c>
      <c r="B69948" t="s">
        <v>1048</v>
      </c>
      <c r="C69948" t="s">
        <v>28</v>
      </c>
      <c r="D69948" t="s">
        <v>29</v>
      </c>
      <c r="E69948" t="s">
        <v>121</v>
      </c>
      <c r="F69948" t="s">
        <v>243</v>
      </c>
      <c r="G69948" t="s">
        <v>352</v>
      </c>
      <c r="H69948" t="s">
        <v>507</v>
      </c>
      <c r="I69948" s="6">
        <v>8840.7326318000032</v>
      </c>
    </row>
    <row r="69949" spans="1:9" x14ac:dyDescent="0.25">
      <c r="A69949" t="s">
        <v>1034</v>
      </c>
      <c r="B69949" t="s">
        <v>1048</v>
      </c>
      <c r="C69949" t="s">
        <v>28</v>
      </c>
      <c r="D69949" t="s">
        <v>29</v>
      </c>
      <c r="E69949" t="s">
        <v>124</v>
      </c>
      <c r="F69949" t="s">
        <v>246</v>
      </c>
      <c r="G69949" t="s">
        <v>358</v>
      </c>
      <c r="H69949" t="s">
        <v>511</v>
      </c>
      <c r="I69949" s="6">
        <v>42683.8271599</v>
      </c>
    </row>
    <row r="69950" spans="1:9" x14ac:dyDescent="0.25">
      <c r="A69950" t="s">
        <v>1034</v>
      </c>
      <c r="B69950" t="s">
        <v>1048</v>
      </c>
      <c r="C69950" t="s">
        <v>28</v>
      </c>
      <c r="D69950" t="s">
        <v>29</v>
      </c>
      <c r="E69950" t="s">
        <v>124</v>
      </c>
      <c r="F69950" t="s">
        <v>246</v>
      </c>
      <c r="G69950" t="s">
        <v>362</v>
      </c>
      <c r="H69950" t="s">
        <v>515</v>
      </c>
      <c r="I69950" s="6">
        <v>63353.647826800123</v>
      </c>
    </row>
    <row r="69951" spans="1:9" x14ac:dyDescent="0.25">
      <c r="A69951" t="s">
        <v>1034</v>
      </c>
      <c r="B69951" t="s">
        <v>1048</v>
      </c>
      <c r="C69951" t="s">
        <v>28</v>
      </c>
      <c r="D69951" t="s">
        <v>29</v>
      </c>
      <c r="E69951" t="s">
        <v>124</v>
      </c>
      <c r="F69951" t="s">
        <v>246</v>
      </c>
      <c r="G69951" t="s">
        <v>363</v>
      </c>
      <c r="H69951" t="s">
        <v>516</v>
      </c>
      <c r="I69951" s="6">
        <v>-203.52931709999643</v>
      </c>
    </row>
    <row r="69952" spans="1:9" x14ac:dyDescent="0.25">
      <c r="A69952" t="s">
        <v>1034</v>
      </c>
      <c r="B69952" t="s">
        <v>1048</v>
      </c>
      <c r="C69952" t="s">
        <v>28</v>
      </c>
      <c r="D69952" t="s">
        <v>29</v>
      </c>
      <c r="E69952" t="s">
        <v>124</v>
      </c>
      <c r="F69952" t="s">
        <v>246</v>
      </c>
      <c r="G69952" t="s">
        <v>364</v>
      </c>
      <c r="H69952" t="s">
        <v>517</v>
      </c>
      <c r="I69952" s="6">
        <v>4.9449999221451435E-4</v>
      </c>
    </row>
    <row r="69953" spans="1:9" x14ac:dyDescent="0.25">
      <c r="A69953" t="s">
        <v>1034</v>
      </c>
      <c r="B69953" t="s">
        <v>1048</v>
      </c>
      <c r="C69953" t="s">
        <v>28</v>
      </c>
      <c r="D69953" t="s">
        <v>29</v>
      </c>
      <c r="E69953" t="s">
        <v>125</v>
      </c>
      <c r="F69953" t="s">
        <v>247</v>
      </c>
      <c r="G69953" t="s">
        <v>366</v>
      </c>
      <c r="H69953" t="s">
        <v>519</v>
      </c>
      <c r="I69953" s="6">
        <v>-18.330605099999989</v>
      </c>
    </row>
    <row r="69954" spans="1:9" x14ac:dyDescent="0.25">
      <c r="A69954" t="s">
        <v>1034</v>
      </c>
      <c r="B69954" t="s">
        <v>1048</v>
      </c>
      <c r="C69954" t="s">
        <v>28</v>
      </c>
      <c r="D69954" t="s">
        <v>29</v>
      </c>
      <c r="E69954" t="s">
        <v>126</v>
      </c>
      <c r="F69954" t="s">
        <v>248</v>
      </c>
      <c r="G69954" t="s">
        <v>367</v>
      </c>
      <c r="H69954" t="s">
        <v>520</v>
      </c>
      <c r="I69954" s="6">
        <v>117.41865870000009</v>
      </c>
    </row>
    <row r="69955" spans="1:9" x14ac:dyDescent="0.25">
      <c r="A69955" t="s">
        <v>1034</v>
      </c>
      <c r="B69955" t="s">
        <v>1048</v>
      </c>
      <c r="C69955" t="s">
        <v>28</v>
      </c>
      <c r="D69955" t="s">
        <v>29</v>
      </c>
      <c r="E69955" t="s">
        <v>126</v>
      </c>
      <c r="F69955" t="s">
        <v>248</v>
      </c>
      <c r="G69955" t="s">
        <v>368</v>
      </c>
      <c r="H69955" t="s">
        <v>521</v>
      </c>
      <c r="I69955" s="6">
        <v>-18.24162269999999</v>
      </c>
    </row>
    <row r="69956" spans="1:9" x14ac:dyDescent="0.25">
      <c r="A69956" t="s">
        <v>1034</v>
      </c>
      <c r="B69956" t="s">
        <v>1048</v>
      </c>
      <c r="C69956" t="s">
        <v>28</v>
      </c>
      <c r="D69956" t="s">
        <v>29</v>
      </c>
      <c r="E69956" t="s">
        <v>126</v>
      </c>
      <c r="F69956" t="s">
        <v>248</v>
      </c>
      <c r="G69956" t="s">
        <v>369</v>
      </c>
      <c r="H69956" t="s">
        <v>522</v>
      </c>
      <c r="I69956" s="6">
        <v>-1578.7994577999984</v>
      </c>
    </row>
    <row r="69957" spans="1:9" x14ac:dyDescent="0.25">
      <c r="A69957" t="s">
        <v>1034</v>
      </c>
      <c r="B69957" t="s">
        <v>1048</v>
      </c>
      <c r="C69957" t="s">
        <v>28</v>
      </c>
      <c r="D69957" t="s">
        <v>29</v>
      </c>
      <c r="E69957" t="s">
        <v>128</v>
      </c>
      <c r="F69957" t="s">
        <v>250</v>
      </c>
      <c r="G69957" t="s">
        <v>372</v>
      </c>
      <c r="H69957" t="s">
        <v>250</v>
      </c>
      <c r="I69957" s="6">
        <v>-141312.12411420001</v>
      </c>
    </row>
    <row r="69958" spans="1:9" x14ac:dyDescent="0.25">
      <c r="A69958" t="s">
        <v>1034</v>
      </c>
      <c r="B69958" t="s">
        <v>1048</v>
      </c>
      <c r="C69958" t="s">
        <v>28</v>
      </c>
      <c r="D69958" t="s">
        <v>29</v>
      </c>
      <c r="E69958" t="s">
        <v>130</v>
      </c>
      <c r="F69958" t="s">
        <v>252</v>
      </c>
      <c r="G69958" t="s">
        <v>374</v>
      </c>
      <c r="H69958" t="s">
        <v>525</v>
      </c>
      <c r="I69958" s="6">
        <v>-90878.689563799984</v>
      </c>
    </row>
    <row r="69959" spans="1:9" x14ac:dyDescent="0.25">
      <c r="A69959" t="s">
        <v>1034</v>
      </c>
      <c r="B69959" t="s">
        <v>1048</v>
      </c>
      <c r="C69959" t="s">
        <v>28</v>
      </c>
      <c r="D69959" t="s">
        <v>29</v>
      </c>
      <c r="E69959" t="s">
        <v>130</v>
      </c>
      <c r="F69959" t="s">
        <v>252</v>
      </c>
      <c r="G69959" t="s">
        <v>375</v>
      </c>
      <c r="H69959" t="s">
        <v>526</v>
      </c>
      <c r="I69959" s="6">
        <v>-1990.2787894999983</v>
      </c>
    </row>
    <row r="69960" spans="1:9" x14ac:dyDescent="0.25">
      <c r="A69960" t="s">
        <v>1034</v>
      </c>
      <c r="B69960" t="s">
        <v>1048</v>
      </c>
      <c r="C69960" t="s">
        <v>28</v>
      </c>
      <c r="D69960" t="s">
        <v>29</v>
      </c>
      <c r="E69960" t="s">
        <v>130</v>
      </c>
      <c r="F69960" t="s">
        <v>252</v>
      </c>
      <c r="G69960" t="s">
        <v>377</v>
      </c>
      <c r="H69960" t="s">
        <v>528</v>
      </c>
      <c r="I69960" s="6">
        <v>-1401.8894481</v>
      </c>
    </row>
    <row r="69961" spans="1:9" x14ac:dyDescent="0.25">
      <c r="A69961" t="s">
        <v>1034</v>
      </c>
      <c r="B69961" t="s">
        <v>1048</v>
      </c>
      <c r="C69961" t="s">
        <v>30</v>
      </c>
      <c r="D69961" t="s">
        <v>31</v>
      </c>
      <c r="E69961" t="s">
        <v>132</v>
      </c>
      <c r="F69961" t="s">
        <v>254</v>
      </c>
      <c r="G69961" t="s">
        <v>667</v>
      </c>
      <c r="H69961" t="s">
        <v>844</v>
      </c>
      <c r="I69961" s="6">
        <v>114.00000000000013</v>
      </c>
    </row>
    <row r="69962" spans="1:9" x14ac:dyDescent="0.25">
      <c r="A69962" t="s">
        <v>1034</v>
      </c>
      <c r="B69962" t="s">
        <v>1048</v>
      </c>
      <c r="C69962" t="s">
        <v>30</v>
      </c>
      <c r="D69962" t="s">
        <v>31</v>
      </c>
      <c r="E69962" t="s">
        <v>132</v>
      </c>
      <c r="F69962" t="s">
        <v>254</v>
      </c>
      <c r="G69962" t="s">
        <v>668</v>
      </c>
      <c r="H69962" t="s">
        <v>845</v>
      </c>
      <c r="I69962" s="6">
        <v>90.835143000000002</v>
      </c>
    </row>
    <row r="69963" spans="1:9" x14ac:dyDescent="0.25">
      <c r="A69963" t="s">
        <v>1034</v>
      </c>
      <c r="B69963" t="s">
        <v>1048</v>
      </c>
      <c r="C69963" t="s">
        <v>30</v>
      </c>
      <c r="D69963" t="s">
        <v>31</v>
      </c>
      <c r="E69963" t="s">
        <v>132</v>
      </c>
      <c r="F69963" t="s">
        <v>254</v>
      </c>
      <c r="G69963" t="s">
        <v>670</v>
      </c>
      <c r="H69963" t="s">
        <v>847</v>
      </c>
      <c r="I69963" s="6">
        <v>-8528.7141999999985</v>
      </c>
    </row>
    <row r="69964" spans="1:9" x14ac:dyDescent="0.25">
      <c r="A69964" t="s">
        <v>1034</v>
      </c>
      <c r="B69964" t="s">
        <v>1048</v>
      </c>
      <c r="C69964" t="s">
        <v>30</v>
      </c>
      <c r="D69964" t="s">
        <v>31</v>
      </c>
      <c r="E69964" t="s">
        <v>132</v>
      </c>
      <c r="F69964" t="s">
        <v>254</v>
      </c>
      <c r="G69964" t="s">
        <v>671</v>
      </c>
      <c r="H69964" t="s">
        <v>848</v>
      </c>
      <c r="I69964" s="6">
        <v>833.32860000000005</v>
      </c>
    </row>
    <row r="69965" spans="1:9" x14ac:dyDescent="0.25">
      <c r="A69965" t="s">
        <v>1034</v>
      </c>
      <c r="B69965" t="s">
        <v>1048</v>
      </c>
      <c r="C69965" t="s">
        <v>30</v>
      </c>
      <c r="D69965" t="s">
        <v>31</v>
      </c>
      <c r="E69965" t="s">
        <v>132</v>
      </c>
      <c r="F69965" t="s">
        <v>254</v>
      </c>
      <c r="G69965" t="s">
        <v>672</v>
      </c>
      <c r="H69965" t="s">
        <v>849</v>
      </c>
      <c r="I69965" s="6">
        <v>102.59999999999994</v>
      </c>
    </row>
    <row r="69966" spans="1:9" x14ac:dyDescent="0.25">
      <c r="A69966" t="s">
        <v>1034</v>
      </c>
      <c r="B69966" t="s">
        <v>1048</v>
      </c>
      <c r="C69966" t="s">
        <v>30</v>
      </c>
      <c r="D69966" t="s">
        <v>31</v>
      </c>
      <c r="E69966" t="s">
        <v>132</v>
      </c>
      <c r="F69966" t="s">
        <v>254</v>
      </c>
      <c r="G69966" t="s">
        <v>673</v>
      </c>
      <c r="H69966" t="s">
        <v>850</v>
      </c>
      <c r="I69966" s="6">
        <v>-1109.2991944999999</v>
      </c>
    </row>
    <row r="69967" spans="1:9" x14ac:dyDescent="0.25">
      <c r="A69967" t="s">
        <v>1034</v>
      </c>
      <c r="B69967" t="s">
        <v>1048</v>
      </c>
      <c r="C69967" t="s">
        <v>30</v>
      </c>
      <c r="D69967" t="s">
        <v>31</v>
      </c>
      <c r="E69967" t="s">
        <v>132</v>
      </c>
      <c r="F69967" t="s">
        <v>254</v>
      </c>
      <c r="G69967" t="s">
        <v>674</v>
      </c>
      <c r="H69967" t="s">
        <v>851</v>
      </c>
      <c r="I69967" s="6">
        <v>-2496.0470708000003</v>
      </c>
    </row>
    <row r="69968" spans="1:9" x14ac:dyDescent="0.25">
      <c r="A69968" t="s">
        <v>1034</v>
      </c>
      <c r="B69968" t="s">
        <v>1048</v>
      </c>
      <c r="C69968" t="s">
        <v>30</v>
      </c>
      <c r="D69968" t="s">
        <v>31</v>
      </c>
      <c r="E69968" t="s">
        <v>132</v>
      </c>
      <c r="F69968" t="s">
        <v>254</v>
      </c>
      <c r="G69968" t="s">
        <v>675</v>
      </c>
      <c r="H69968" t="s">
        <v>852</v>
      </c>
      <c r="I69968" s="6">
        <v>113.00534999999988</v>
      </c>
    </row>
    <row r="69969" spans="1:9" x14ac:dyDescent="0.25">
      <c r="A69969" t="s">
        <v>1034</v>
      </c>
      <c r="B69969" t="s">
        <v>1048</v>
      </c>
      <c r="C69969" t="s">
        <v>30</v>
      </c>
      <c r="D69969" t="s">
        <v>31</v>
      </c>
      <c r="E69969" t="s">
        <v>133</v>
      </c>
      <c r="F69969" t="s">
        <v>255</v>
      </c>
      <c r="G69969" t="s">
        <v>686</v>
      </c>
      <c r="H69969" t="s">
        <v>854</v>
      </c>
      <c r="I69969" s="6">
        <v>-1430.0902159999898</v>
      </c>
    </row>
    <row r="69970" spans="1:9" x14ac:dyDescent="0.25">
      <c r="A69970" t="s">
        <v>1034</v>
      </c>
      <c r="B69970" t="s">
        <v>1048</v>
      </c>
      <c r="C69970" t="s">
        <v>30</v>
      </c>
      <c r="D69970" t="s">
        <v>31</v>
      </c>
      <c r="E69970" t="s">
        <v>133</v>
      </c>
      <c r="F69970" t="s">
        <v>255</v>
      </c>
      <c r="G69970" t="s">
        <v>687</v>
      </c>
      <c r="H69970" t="s">
        <v>855</v>
      </c>
      <c r="I69970" s="6">
        <v>-163.73504679999999</v>
      </c>
    </row>
    <row r="69971" spans="1:9" x14ac:dyDescent="0.25">
      <c r="A69971" t="s">
        <v>1034</v>
      </c>
      <c r="B69971" t="s">
        <v>1048</v>
      </c>
      <c r="C69971" t="s">
        <v>30</v>
      </c>
      <c r="D69971" t="s">
        <v>31</v>
      </c>
      <c r="E69971" t="s">
        <v>133</v>
      </c>
      <c r="F69971" t="s">
        <v>255</v>
      </c>
      <c r="G69971" t="s">
        <v>689</v>
      </c>
      <c r="H69971" t="s">
        <v>857</v>
      </c>
      <c r="I69971" s="6">
        <v>-173.32652479999999</v>
      </c>
    </row>
    <row r="69972" spans="1:9" x14ac:dyDescent="0.25">
      <c r="A69972" t="s">
        <v>1034</v>
      </c>
      <c r="B69972" t="s">
        <v>1048</v>
      </c>
      <c r="C69972" t="s">
        <v>30</v>
      </c>
      <c r="D69972" t="s">
        <v>31</v>
      </c>
      <c r="E69972" t="s">
        <v>133</v>
      </c>
      <c r="F69972" t="s">
        <v>255</v>
      </c>
      <c r="G69972" t="s">
        <v>690</v>
      </c>
      <c r="H69972" t="s">
        <v>858</v>
      </c>
      <c r="I69972" s="6">
        <v>-3.2992621999999017</v>
      </c>
    </row>
    <row r="69973" spans="1:9" x14ac:dyDescent="0.25">
      <c r="A69973" t="s">
        <v>1034</v>
      </c>
      <c r="B69973" t="s">
        <v>1048</v>
      </c>
      <c r="C69973" t="s">
        <v>30</v>
      </c>
      <c r="D69973" t="s">
        <v>31</v>
      </c>
      <c r="E69973" t="s">
        <v>133</v>
      </c>
      <c r="F69973" t="s">
        <v>255</v>
      </c>
      <c r="G69973" t="s">
        <v>691</v>
      </c>
      <c r="H69973" t="s">
        <v>859</v>
      </c>
      <c r="I69973" s="6">
        <v>-207.08928499999999</v>
      </c>
    </row>
    <row r="69974" spans="1:9" x14ac:dyDescent="0.25">
      <c r="A69974" t="s">
        <v>1034</v>
      </c>
      <c r="B69974" t="s">
        <v>1048</v>
      </c>
      <c r="C69974" t="s">
        <v>30</v>
      </c>
      <c r="D69974" t="s">
        <v>31</v>
      </c>
      <c r="E69974" t="s">
        <v>133</v>
      </c>
      <c r="F69974" t="s">
        <v>255</v>
      </c>
      <c r="G69974" t="s">
        <v>913</v>
      </c>
      <c r="H69974" t="s">
        <v>914</v>
      </c>
      <c r="I69974" s="6">
        <v>-47.030136400000004</v>
      </c>
    </row>
    <row r="69975" spans="1:9" x14ac:dyDescent="0.25">
      <c r="A69975" t="s">
        <v>1034</v>
      </c>
      <c r="B69975" t="s">
        <v>1048</v>
      </c>
      <c r="C69975" t="s">
        <v>30</v>
      </c>
      <c r="D69975" t="s">
        <v>31</v>
      </c>
      <c r="E69975" t="s">
        <v>133</v>
      </c>
      <c r="F69975" t="s">
        <v>255</v>
      </c>
      <c r="G69975" t="s">
        <v>692</v>
      </c>
      <c r="H69975" t="s">
        <v>860</v>
      </c>
      <c r="I69975" s="6">
        <v>-1.4682329999999999</v>
      </c>
    </row>
    <row r="69976" spans="1:9" x14ac:dyDescent="0.25">
      <c r="A69976" t="s">
        <v>1034</v>
      </c>
      <c r="B69976" t="s">
        <v>1048</v>
      </c>
      <c r="C69976" t="s">
        <v>30</v>
      </c>
      <c r="D69976" t="s">
        <v>31</v>
      </c>
      <c r="E69976" t="s">
        <v>133</v>
      </c>
      <c r="F69976" t="s">
        <v>255</v>
      </c>
      <c r="G69976" t="s">
        <v>696</v>
      </c>
      <c r="H69976" t="s">
        <v>864</v>
      </c>
      <c r="I69976" s="6">
        <v>-327.18842589999895</v>
      </c>
    </row>
    <row r="69977" spans="1:9" x14ac:dyDescent="0.25">
      <c r="A69977" t="s">
        <v>1034</v>
      </c>
      <c r="B69977" t="s">
        <v>1048</v>
      </c>
      <c r="C69977" t="s">
        <v>30</v>
      </c>
      <c r="D69977" t="s">
        <v>31</v>
      </c>
      <c r="E69977" t="s">
        <v>133</v>
      </c>
      <c r="F69977" t="s">
        <v>255</v>
      </c>
      <c r="G69977" t="s">
        <v>697</v>
      </c>
      <c r="H69977" t="s">
        <v>865</v>
      </c>
      <c r="I69977" s="6">
        <v>-123.5311246</v>
      </c>
    </row>
    <row r="69978" spans="1:9" x14ac:dyDescent="0.25">
      <c r="A69978" t="s">
        <v>1034</v>
      </c>
      <c r="B69978" t="s">
        <v>1048</v>
      </c>
      <c r="C69978" t="s">
        <v>30</v>
      </c>
      <c r="D69978" t="s">
        <v>31</v>
      </c>
      <c r="E69978" t="s">
        <v>133</v>
      </c>
      <c r="F69978" t="s">
        <v>255</v>
      </c>
      <c r="G69978" t="s">
        <v>951</v>
      </c>
      <c r="H69978" t="s">
        <v>952</v>
      </c>
      <c r="I69978" s="6">
        <v>-2.0872982000000002</v>
      </c>
    </row>
    <row r="69979" spans="1:9" x14ac:dyDescent="0.25">
      <c r="A69979" t="s">
        <v>1034</v>
      </c>
      <c r="B69979" t="s">
        <v>1048</v>
      </c>
      <c r="C69979" t="s">
        <v>30</v>
      </c>
      <c r="D69979" t="s">
        <v>31</v>
      </c>
      <c r="E69979" t="s">
        <v>133</v>
      </c>
      <c r="F69979" t="s">
        <v>255</v>
      </c>
      <c r="G69979" t="s">
        <v>699</v>
      </c>
      <c r="H69979" t="s">
        <v>867</v>
      </c>
      <c r="I69979" s="6">
        <v>974.2150554000001</v>
      </c>
    </row>
    <row r="69980" spans="1:9" x14ac:dyDescent="0.25">
      <c r="A69980" t="s">
        <v>1034</v>
      </c>
      <c r="B69980" t="s">
        <v>1048</v>
      </c>
      <c r="C69980" t="s">
        <v>30</v>
      </c>
      <c r="D69980" t="s">
        <v>31</v>
      </c>
      <c r="E69980" t="s">
        <v>133</v>
      </c>
      <c r="F69980" t="s">
        <v>255</v>
      </c>
      <c r="G69980" t="s">
        <v>700</v>
      </c>
      <c r="H69980" t="s">
        <v>868</v>
      </c>
      <c r="I69980" s="6">
        <v>-9.3238600000000005E-2</v>
      </c>
    </row>
    <row r="69981" spans="1:9" x14ac:dyDescent="0.25">
      <c r="A69981" t="s">
        <v>1034</v>
      </c>
      <c r="B69981" t="s">
        <v>1048</v>
      </c>
      <c r="C69981" t="s">
        <v>30</v>
      </c>
      <c r="D69981" t="s">
        <v>31</v>
      </c>
      <c r="E69981" t="s">
        <v>133</v>
      </c>
      <c r="F69981" t="s">
        <v>255</v>
      </c>
      <c r="G69981" t="s">
        <v>701</v>
      </c>
      <c r="H69981" t="s">
        <v>869</v>
      </c>
      <c r="I69981" s="6">
        <v>-20177.1699954</v>
      </c>
    </row>
    <row r="69982" spans="1:9" x14ac:dyDescent="0.25">
      <c r="A69982" t="s">
        <v>1034</v>
      </c>
      <c r="B69982" t="s">
        <v>1048</v>
      </c>
      <c r="C69982" t="s">
        <v>30</v>
      </c>
      <c r="D69982" t="s">
        <v>31</v>
      </c>
      <c r="E69982" t="s">
        <v>133</v>
      </c>
      <c r="F69982" t="s">
        <v>255</v>
      </c>
      <c r="G69982" t="s">
        <v>740</v>
      </c>
      <c r="H69982" t="s">
        <v>884</v>
      </c>
      <c r="I69982" s="6">
        <v>-649.14049669999997</v>
      </c>
    </row>
    <row r="69983" spans="1:9" x14ac:dyDescent="0.25">
      <c r="A69983" t="s">
        <v>1034</v>
      </c>
      <c r="B69983" t="s">
        <v>1048</v>
      </c>
      <c r="C69983" t="s">
        <v>30</v>
      </c>
      <c r="D69983" t="s">
        <v>31</v>
      </c>
      <c r="E69983" t="s">
        <v>133</v>
      </c>
      <c r="F69983" t="s">
        <v>255</v>
      </c>
      <c r="G69983" t="s">
        <v>703</v>
      </c>
      <c r="H69983" t="s">
        <v>871</v>
      </c>
      <c r="I69983" s="6">
        <v>147.41340000000002</v>
      </c>
    </row>
    <row r="69984" spans="1:9" x14ac:dyDescent="0.25">
      <c r="A69984" t="s">
        <v>1034</v>
      </c>
      <c r="B69984" t="s">
        <v>1048</v>
      </c>
      <c r="C69984" t="s">
        <v>30</v>
      </c>
      <c r="D69984" t="s">
        <v>31</v>
      </c>
      <c r="E69984" t="s">
        <v>133</v>
      </c>
      <c r="F69984" t="s">
        <v>255</v>
      </c>
      <c r="G69984" t="s">
        <v>704</v>
      </c>
      <c r="H69984" t="s">
        <v>872</v>
      </c>
      <c r="I69984" s="6">
        <v>-23858.147735399998</v>
      </c>
    </row>
    <row r="69985" spans="1:9" x14ac:dyDescent="0.25">
      <c r="A69985" t="s">
        <v>1034</v>
      </c>
      <c r="B69985" t="s">
        <v>1048</v>
      </c>
      <c r="C69985" t="s">
        <v>30</v>
      </c>
      <c r="D69985" t="s">
        <v>31</v>
      </c>
      <c r="E69985" t="s">
        <v>133</v>
      </c>
      <c r="F69985" t="s">
        <v>255</v>
      </c>
      <c r="G69985" t="s">
        <v>705</v>
      </c>
      <c r="H69985" t="s">
        <v>873</v>
      </c>
      <c r="I69985" s="6">
        <v>932.29413500000101</v>
      </c>
    </row>
    <row r="69986" spans="1:9" x14ac:dyDescent="0.25">
      <c r="A69986" t="s">
        <v>1034</v>
      </c>
      <c r="B69986" t="s">
        <v>1048</v>
      </c>
      <c r="C69986" t="s">
        <v>30</v>
      </c>
      <c r="D69986" t="s">
        <v>31</v>
      </c>
      <c r="E69986" t="s">
        <v>133</v>
      </c>
      <c r="F69986" t="s">
        <v>255</v>
      </c>
      <c r="G69986" t="s">
        <v>751</v>
      </c>
      <c r="H69986" t="s">
        <v>889</v>
      </c>
      <c r="I69986" s="6">
        <v>-142.04763900000003</v>
      </c>
    </row>
    <row r="69987" spans="1:9" x14ac:dyDescent="0.25">
      <c r="A69987" t="s">
        <v>1034</v>
      </c>
      <c r="B69987" t="s">
        <v>1048</v>
      </c>
      <c r="C69987" t="s">
        <v>30</v>
      </c>
      <c r="D69987" t="s">
        <v>31</v>
      </c>
      <c r="E69987" t="s">
        <v>133</v>
      </c>
      <c r="F69987" t="s">
        <v>255</v>
      </c>
      <c r="G69987" t="s">
        <v>836</v>
      </c>
      <c r="H69987" t="s">
        <v>900</v>
      </c>
      <c r="I69987" s="6">
        <v>-24.2177182</v>
      </c>
    </row>
    <row r="69988" spans="1:9" x14ac:dyDescent="0.25">
      <c r="A69988" t="s">
        <v>1034</v>
      </c>
      <c r="B69988" t="s">
        <v>1048</v>
      </c>
      <c r="C69988" t="s">
        <v>30</v>
      </c>
      <c r="D69988" t="s">
        <v>31</v>
      </c>
      <c r="E69988" t="s">
        <v>133</v>
      </c>
      <c r="F69988" t="s">
        <v>255</v>
      </c>
      <c r="G69988" t="s">
        <v>744</v>
      </c>
      <c r="H69988" t="s">
        <v>888</v>
      </c>
      <c r="I69988" s="6">
        <v>-25.218291799999999</v>
      </c>
    </row>
    <row r="69989" spans="1:9" x14ac:dyDescent="0.25">
      <c r="A69989" t="s">
        <v>1034</v>
      </c>
      <c r="B69989" t="s">
        <v>1048</v>
      </c>
      <c r="C69989" t="s">
        <v>30</v>
      </c>
      <c r="D69989" t="s">
        <v>31</v>
      </c>
      <c r="E69989" t="s">
        <v>133</v>
      </c>
      <c r="F69989" t="s">
        <v>255</v>
      </c>
      <c r="G69989" t="s">
        <v>714</v>
      </c>
      <c r="H69989" t="s">
        <v>881</v>
      </c>
      <c r="I69989" s="6">
        <v>-11.51735</v>
      </c>
    </row>
    <row r="69990" spans="1:9" x14ac:dyDescent="0.25">
      <c r="A69990" t="s">
        <v>1034</v>
      </c>
      <c r="B69990" t="s">
        <v>1048</v>
      </c>
      <c r="C69990" t="s">
        <v>30</v>
      </c>
      <c r="D69990" t="s">
        <v>31</v>
      </c>
      <c r="E69990" t="s">
        <v>133</v>
      </c>
      <c r="F69990" t="s">
        <v>255</v>
      </c>
      <c r="G69990" t="s">
        <v>715</v>
      </c>
      <c r="H69990" t="s">
        <v>651</v>
      </c>
      <c r="I69990" s="6">
        <v>319.28390059999998</v>
      </c>
    </row>
    <row r="69991" spans="1:9" x14ac:dyDescent="0.25">
      <c r="A69991" t="s">
        <v>1034</v>
      </c>
      <c r="B69991" t="s">
        <v>1048</v>
      </c>
      <c r="C69991" t="s">
        <v>32</v>
      </c>
      <c r="D69991" t="s">
        <v>33</v>
      </c>
      <c r="E69991" t="s">
        <v>135</v>
      </c>
      <c r="F69991" t="s">
        <v>257</v>
      </c>
      <c r="G69991" t="s">
        <v>135</v>
      </c>
      <c r="H69991" t="s">
        <v>257</v>
      </c>
      <c r="I69991" s="6">
        <v>-98131.596943800003</v>
      </c>
    </row>
    <row r="69992" spans="1:9" x14ac:dyDescent="0.25">
      <c r="A69992" t="s">
        <v>1034</v>
      </c>
      <c r="B69992" t="s">
        <v>1048</v>
      </c>
      <c r="C69992" t="s">
        <v>32</v>
      </c>
      <c r="D69992" t="s">
        <v>33</v>
      </c>
      <c r="E69992" t="s">
        <v>136</v>
      </c>
      <c r="F69992" t="s">
        <v>258</v>
      </c>
      <c r="G69992" t="s">
        <v>382</v>
      </c>
      <c r="H69992" t="s">
        <v>533</v>
      </c>
      <c r="I69992" s="6">
        <v>-6060.6286834999992</v>
      </c>
    </row>
    <row r="69993" spans="1:9" x14ac:dyDescent="0.25">
      <c r="A69993" t="s">
        <v>1034</v>
      </c>
      <c r="B69993" t="s">
        <v>1048</v>
      </c>
      <c r="C69993" t="s">
        <v>32</v>
      </c>
      <c r="D69993" t="s">
        <v>33</v>
      </c>
      <c r="E69993" t="s">
        <v>136</v>
      </c>
      <c r="F69993" t="s">
        <v>258</v>
      </c>
      <c r="G69993" t="s">
        <v>383</v>
      </c>
      <c r="H69993" t="s">
        <v>534</v>
      </c>
      <c r="I69993" s="6">
        <v>344.69844420000084</v>
      </c>
    </row>
    <row r="69994" spans="1:9" x14ac:dyDescent="0.25">
      <c r="A69994" t="s">
        <v>1034</v>
      </c>
      <c r="B69994" t="s">
        <v>1048</v>
      </c>
      <c r="C69994" t="s">
        <v>32</v>
      </c>
      <c r="D69994" t="s">
        <v>33</v>
      </c>
      <c r="E69994" t="s">
        <v>136</v>
      </c>
      <c r="F69994" t="s">
        <v>258</v>
      </c>
      <c r="G69994" t="s">
        <v>384</v>
      </c>
      <c r="H69994" t="s">
        <v>535</v>
      </c>
      <c r="I69994" s="6">
        <v>-587091.91788979992</v>
      </c>
    </row>
    <row r="69995" spans="1:9" x14ac:dyDescent="0.25">
      <c r="A69995" t="s">
        <v>1034</v>
      </c>
      <c r="B69995" t="s">
        <v>1048</v>
      </c>
      <c r="C69995" t="s">
        <v>32</v>
      </c>
      <c r="D69995" t="s">
        <v>33</v>
      </c>
      <c r="E69995" t="s">
        <v>136</v>
      </c>
      <c r="F69995" t="s">
        <v>258</v>
      </c>
      <c r="G69995" t="s">
        <v>385</v>
      </c>
      <c r="H69995" t="s">
        <v>536</v>
      </c>
      <c r="I69995" s="6">
        <v>11659.435738200011</v>
      </c>
    </row>
    <row r="69996" spans="1:9" x14ac:dyDescent="0.25">
      <c r="A69996" t="s">
        <v>1034</v>
      </c>
      <c r="B69996" t="s">
        <v>1048</v>
      </c>
      <c r="C69996" t="s">
        <v>32</v>
      </c>
      <c r="D69996" t="s">
        <v>33</v>
      </c>
      <c r="E69996" t="s">
        <v>136</v>
      </c>
      <c r="F69996" t="s">
        <v>258</v>
      </c>
      <c r="G69996" t="s">
        <v>386</v>
      </c>
      <c r="H69996" t="s">
        <v>537</v>
      </c>
      <c r="I69996" s="6">
        <v>-12900.80010899994</v>
      </c>
    </row>
    <row r="69997" spans="1:9" x14ac:dyDescent="0.25">
      <c r="A69997" t="s">
        <v>1034</v>
      </c>
      <c r="B69997" t="s">
        <v>1048</v>
      </c>
      <c r="C69997" t="s">
        <v>32</v>
      </c>
      <c r="D69997" t="s">
        <v>33</v>
      </c>
      <c r="E69997" t="s">
        <v>137</v>
      </c>
      <c r="F69997" t="s">
        <v>259</v>
      </c>
      <c r="G69997" t="s">
        <v>387</v>
      </c>
      <c r="H69997" t="s">
        <v>538</v>
      </c>
      <c r="I69997" s="6">
        <v>-8513.7044619999997</v>
      </c>
    </row>
    <row r="69998" spans="1:9" x14ac:dyDescent="0.25">
      <c r="A69998" t="s">
        <v>1034</v>
      </c>
      <c r="B69998" t="s">
        <v>1048</v>
      </c>
      <c r="C69998" t="s">
        <v>32</v>
      </c>
      <c r="D69998" t="s">
        <v>33</v>
      </c>
      <c r="E69998" t="s">
        <v>137</v>
      </c>
      <c r="F69998" t="s">
        <v>259</v>
      </c>
      <c r="G69998" t="s">
        <v>388</v>
      </c>
      <c r="H69998" t="s">
        <v>539</v>
      </c>
      <c r="I69998" s="6">
        <v>-4562.4640021000014</v>
      </c>
    </row>
    <row r="69999" spans="1:9" x14ac:dyDescent="0.25">
      <c r="A69999" t="s">
        <v>1034</v>
      </c>
      <c r="B69999" t="s">
        <v>1048</v>
      </c>
      <c r="C69999" t="s">
        <v>32</v>
      </c>
      <c r="D69999" t="s">
        <v>33</v>
      </c>
      <c r="E69999" t="s">
        <v>137</v>
      </c>
      <c r="F69999" t="s">
        <v>259</v>
      </c>
      <c r="G69999" t="s">
        <v>389</v>
      </c>
      <c r="H69999" t="s">
        <v>540</v>
      </c>
      <c r="I69999" s="6">
        <v>-19368.103000899995</v>
      </c>
    </row>
    <row r="70000" spans="1:9" x14ac:dyDescent="0.25">
      <c r="A70000" t="s">
        <v>1034</v>
      </c>
      <c r="B70000" t="s">
        <v>1048</v>
      </c>
      <c r="C70000" t="s">
        <v>32</v>
      </c>
      <c r="D70000" t="s">
        <v>33</v>
      </c>
      <c r="E70000" t="s">
        <v>137</v>
      </c>
      <c r="F70000" t="s">
        <v>259</v>
      </c>
      <c r="G70000" t="s">
        <v>390</v>
      </c>
      <c r="H70000" t="s">
        <v>541</v>
      </c>
      <c r="I70000" s="6">
        <v>-30379.372571799999</v>
      </c>
    </row>
    <row r="70001" spans="1:9" x14ac:dyDescent="0.25">
      <c r="A70001" t="s">
        <v>1034</v>
      </c>
      <c r="B70001" t="s">
        <v>1048</v>
      </c>
      <c r="C70001" t="s">
        <v>32</v>
      </c>
      <c r="D70001" t="s">
        <v>33</v>
      </c>
      <c r="E70001" t="s">
        <v>137</v>
      </c>
      <c r="F70001" t="s">
        <v>259</v>
      </c>
      <c r="G70001" t="s">
        <v>391</v>
      </c>
      <c r="H70001" t="s">
        <v>542</v>
      </c>
      <c r="I70001" s="6">
        <v>-18735.991410699997</v>
      </c>
    </row>
    <row r="70002" spans="1:9" x14ac:dyDescent="0.25">
      <c r="A70002" t="s">
        <v>1034</v>
      </c>
      <c r="B70002" t="s">
        <v>1048</v>
      </c>
      <c r="C70002" t="s">
        <v>32</v>
      </c>
      <c r="D70002" t="s">
        <v>33</v>
      </c>
      <c r="E70002" t="s">
        <v>137</v>
      </c>
      <c r="F70002" t="s">
        <v>259</v>
      </c>
      <c r="G70002" t="s">
        <v>392</v>
      </c>
      <c r="H70002" t="s">
        <v>543</v>
      </c>
      <c r="I70002" s="6">
        <v>-94659.433431800004</v>
      </c>
    </row>
    <row r="70003" spans="1:9" x14ac:dyDescent="0.25">
      <c r="A70003" t="s">
        <v>1034</v>
      </c>
      <c r="B70003" t="s">
        <v>1048</v>
      </c>
      <c r="C70003" t="s">
        <v>32</v>
      </c>
      <c r="D70003" t="s">
        <v>33</v>
      </c>
      <c r="E70003" t="s">
        <v>138</v>
      </c>
      <c r="F70003" t="s">
        <v>260</v>
      </c>
      <c r="G70003" t="s">
        <v>394</v>
      </c>
      <c r="H70003" t="s">
        <v>545</v>
      </c>
      <c r="I70003" s="6">
        <v>-3334.7848429999999</v>
      </c>
    </row>
    <row r="70004" spans="1:9" x14ac:dyDescent="0.25">
      <c r="A70004" t="s">
        <v>1034</v>
      </c>
      <c r="B70004" t="s">
        <v>1048</v>
      </c>
      <c r="C70004" t="s">
        <v>32</v>
      </c>
      <c r="D70004" t="s">
        <v>33</v>
      </c>
      <c r="E70004" t="s">
        <v>138</v>
      </c>
      <c r="F70004" t="s">
        <v>260</v>
      </c>
      <c r="G70004" t="s">
        <v>395</v>
      </c>
      <c r="H70004" t="s">
        <v>546</v>
      </c>
      <c r="I70004" s="6">
        <v>-2029.0978838000001</v>
      </c>
    </row>
    <row r="70005" spans="1:9" x14ac:dyDescent="0.25">
      <c r="A70005" t="s">
        <v>1034</v>
      </c>
      <c r="B70005" t="s">
        <v>1048</v>
      </c>
      <c r="C70005" t="s">
        <v>32</v>
      </c>
      <c r="D70005" t="s">
        <v>33</v>
      </c>
      <c r="E70005" t="s">
        <v>138</v>
      </c>
      <c r="F70005" t="s">
        <v>260</v>
      </c>
      <c r="G70005" t="s">
        <v>396</v>
      </c>
      <c r="H70005" t="s">
        <v>547</v>
      </c>
      <c r="I70005" s="6">
        <v>-899.39009439999779</v>
      </c>
    </row>
    <row r="70006" spans="1:9" x14ac:dyDescent="0.25">
      <c r="A70006" t="s">
        <v>1034</v>
      </c>
      <c r="B70006" t="s">
        <v>1048</v>
      </c>
      <c r="C70006" t="s">
        <v>32</v>
      </c>
      <c r="D70006" t="s">
        <v>33</v>
      </c>
      <c r="E70006" t="s">
        <v>138</v>
      </c>
      <c r="F70006" t="s">
        <v>260</v>
      </c>
      <c r="G70006" t="s">
        <v>397</v>
      </c>
      <c r="H70006" t="s">
        <v>548</v>
      </c>
      <c r="I70006" s="6">
        <v>-821.64055489999907</v>
      </c>
    </row>
    <row r="70007" spans="1:9" x14ac:dyDescent="0.25">
      <c r="A70007" t="s">
        <v>1034</v>
      </c>
      <c r="B70007" t="s">
        <v>1048</v>
      </c>
      <c r="C70007" t="s">
        <v>32</v>
      </c>
      <c r="D70007" t="s">
        <v>33</v>
      </c>
      <c r="E70007" t="s">
        <v>138</v>
      </c>
      <c r="F70007" t="s">
        <v>260</v>
      </c>
      <c r="G70007" t="s">
        <v>398</v>
      </c>
      <c r="H70007" t="s">
        <v>549</v>
      </c>
      <c r="I70007" s="6">
        <v>-2972.676178799999</v>
      </c>
    </row>
    <row r="70008" spans="1:9" x14ac:dyDescent="0.25">
      <c r="A70008" t="s">
        <v>1034</v>
      </c>
      <c r="B70008" t="s">
        <v>1048</v>
      </c>
      <c r="C70008" t="s">
        <v>32</v>
      </c>
      <c r="D70008" t="s">
        <v>33</v>
      </c>
      <c r="E70008" t="s">
        <v>139</v>
      </c>
      <c r="F70008" t="s">
        <v>261</v>
      </c>
      <c r="G70008" t="s">
        <v>399</v>
      </c>
      <c r="H70008" t="s">
        <v>550</v>
      </c>
      <c r="I70008" s="6">
        <v>-470.66286349999996</v>
      </c>
    </row>
    <row r="70009" spans="1:9" x14ac:dyDescent="0.25">
      <c r="A70009" t="s">
        <v>1034</v>
      </c>
      <c r="B70009" t="s">
        <v>1048</v>
      </c>
      <c r="C70009" t="s">
        <v>32</v>
      </c>
      <c r="D70009" t="s">
        <v>33</v>
      </c>
      <c r="E70009" t="s">
        <v>139</v>
      </c>
      <c r="F70009" t="s">
        <v>261</v>
      </c>
      <c r="G70009" t="s">
        <v>402</v>
      </c>
      <c r="H70009" t="s">
        <v>33</v>
      </c>
      <c r="I70009" s="6">
        <v>-84611.310933100001</v>
      </c>
    </row>
    <row r="70010" spans="1:9" x14ac:dyDescent="0.25">
      <c r="A70010" t="s">
        <v>1034</v>
      </c>
      <c r="B70010" t="s">
        <v>1048</v>
      </c>
      <c r="C70010" t="s">
        <v>32</v>
      </c>
      <c r="D70010" t="s">
        <v>33</v>
      </c>
      <c r="E70010" t="s">
        <v>139</v>
      </c>
      <c r="F70010" t="s">
        <v>261</v>
      </c>
      <c r="G70010" t="s">
        <v>406</v>
      </c>
      <c r="H70010" t="s">
        <v>556</v>
      </c>
      <c r="I70010" s="6">
        <v>-24149.356342799998</v>
      </c>
    </row>
    <row r="70011" spans="1:9" x14ac:dyDescent="0.25">
      <c r="A70011" t="s">
        <v>1034</v>
      </c>
      <c r="B70011" t="s">
        <v>1048</v>
      </c>
      <c r="C70011" t="s">
        <v>32</v>
      </c>
      <c r="D70011" t="s">
        <v>33</v>
      </c>
      <c r="E70011" t="s">
        <v>139</v>
      </c>
      <c r="F70011" t="s">
        <v>261</v>
      </c>
      <c r="G70011" t="s">
        <v>410</v>
      </c>
      <c r="H70011" t="s">
        <v>560</v>
      </c>
      <c r="I70011" s="6">
        <v>294.26249999999999</v>
      </c>
    </row>
    <row r="70012" spans="1:9" x14ac:dyDescent="0.25">
      <c r="A70012" t="s">
        <v>1034</v>
      </c>
      <c r="B70012" t="s">
        <v>1048</v>
      </c>
      <c r="C70012" t="s">
        <v>32</v>
      </c>
      <c r="D70012" t="s">
        <v>33</v>
      </c>
      <c r="E70012" t="s">
        <v>140</v>
      </c>
      <c r="F70012" t="s">
        <v>262</v>
      </c>
      <c r="G70012" t="s">
        <v>416</v>
      </c>
      <c r="H70012" t="s">
        <v>566</v>
      </c>
      <c r="I70012" s="6">
        <v>463.03762220000129</v>
      </c>
    </row>
    <row r="70013" spans="1:9" x14ac:dyDescent="0.25">
      <c r="A70013" t="s">
        <v>1034</v>
      </c>
      <c r="B70013" t="s">
        <v>1048</v>
      </c>
      <c r="C70013" t="s">
        <v>32</v>
      </c>
      <c r="D70013" t="s">
        <v>33</v>
      </c>
      <c r="E70013" t="s">
        <v>140</v>
      </c>
      <c r="F70013" t="s">
        <v>262</v>
      </c>
      <c r="G70013" t="s">
        <v>418</v>
      </c>
      <c r="H70013" t="s">
        <v>568</v>
      </c>
      <c r="I70013" s="6">
        <v>7.0669797000000099</v>
      </c>
    </row>
    <row r="70014" spans="1:9" x14ac:dyDescent="0.25">
      <c r="A70014" t="s">
        <v>1034</v>
      </c>
      <c r="B70014" t="s">
        <v>1048</v>
      </c>
      <c r="C70014" t="s">
        <v>32</v>
      </c>
      <c r="D70014" t="s">
        <v>33</v>
      </c>
      <c r="E70014" t="s">
        <v>140</v>
      </c>
      <c r="F70014" t="s">
        <v>262</v>
      </c>
      <c r="G70014" t="s">
        <v>419</v>
      </c>
      <c r="H70014" t="s">
        <v>569</v>
      </c>
      <c r="I70014" s="6">
        <v>10.476177500000009</v>
      </c>
    </row>
    <row r="70015" spans="1:9" x14ac:dyDescent="0.25">
      <c r="A70015" t="s">
        <v>1034</v>
      </c>
      <c r="B70015" t="s">
        <v>1048</v>
      </c>
      <c r="C70015" t="s">
        <v>32</v>
      </c>
      <c r="D70015" t="s">
        <v>33</v>
      </c>
      <c r="E70015" t="s">
        <v>140</v>
      </c>
      <c r="F70015" t="s">
        <v>262</v>
      </c>
      <c r="G70015" t="s">
        <v>422</v>
      </c>
      <c r="H70015" t="s">
        <v>572</v>
      </c>
      <c r="I70015" s="6">
        <v>398.23180430000042</v>
      </c>
    </row>
    <row r="70016" spans="1:9" x14ac:dyDescent="0.25">
      <c r="A70016" t="s">
        <v>1034</v>
      </c>
      <c r="B70016" t="s">
        <v>1048</v>
      </c>
      <c r="C70016" t="s">
        <v>32</v>
      </c>
      <c r="D70016" t="s">
        <v>33</v>
      </c>
      <c r="E70016" t="s">
        <v>140</v>
      </c>
      <c r="F70016" t="s">
        <v>262</v>
      </c>
      <c r="G70016" t="s">
        <v>424</v>
      </c>
      <c r="H70016" t="s">
        <v>574</v>
      </c>
      <c r="I70016" s="6">
        <v>28.740614100000023</v>
      </c>
    </row>
    <row r="70017" spans="1:9" x14ac:dyDescent="0.25">
      <c r="A70017" t="s">
        <v>1034</v>
      </c>
      <c r="B70017" t="s">
        <v>1048</v>
      </c>
      <c r="C70017" t="s">
        <v>32</v>
      </c>
      <c r="D70017" t="s">
        <v>33</v>
      </c>
      <c r="E70017" t="s">
        <v>140</v>
      </c>
      <c r="F70017" t="s">
        <v>262</v>
      </c>
      <c r="G70017" t="s">
        <v>425</v>
      </c>
      <c r="H70017" t="s">
        <v>575</v>
      </c>
      <c r="I70017" s="6">
        <v>8.6059564000000215</v>
      </c>
    </row>
    <row r="70018" spans="1:9" x14ac:dyDescent="0.25">
      <c r="A70018" t="s">
        <v>1034</v>
      </c>
      <c r="B70018" t="s">
        <v>1048</v>
      </c>
      <c r="C70018" t="s">
        <v>32</v>
      </c>
      <c r="D70018" t="s">
        <v>33</v>
      </c>
      <c r="E70018" t="s">
        <v>140</v>
      </c>
      <c r="F70018" t="s">
        <v>262</v>
      </c>
      <c r="G70018" t="s">
        <v>426</v>
      </c>
      <c r="H70018" t="s">
        <v>576</v>
      </c>
      <c r="I70018" s="6">
        <v>-14.684130999999995</v>
      </c>
    </row>
    <row r="70019" spans="1:9" x14ac:dyDescent="0.25">
      <c r="A70019" t="s">
        <v>1034</v>
      </c>
      <c r="B70019" t="s">
        <v>1048</v>
      </c>
      <c r="C70019" t="s">
        <v>32</v>
      </c>
      <c r="D70019" t="s">
        <v>33</v>
      </c>
      <c r="E70019" t="s">
        <v>140</v>
      </c>
      <c r="F70019" t="s">
        <v>262</v>
      </c>
      <c r="G70019" t="s">
        <v>427</v>
      </c>
      <c r="H70019" t="s">
        <v>577</v>
      </c>
      <c r="I70019" s="6">
        <v>-69.962492399999846</v>
      </c>
    </row>
    <row r="70020" spans="1:9" x14ac:dyDescent="0.25">
      <c r="A70020" t="s">
        <v>1034</v>
      </c>
      <c r="B70020" t="s">
        <v>1048</v>
      </c>
      <c r="C70020" t="s">
        <v>32</v>
      </c>
      <c r="D70020" t="s">
        <v>33</v>
      </c>
      <c r="E70020" t="s">
        <v>140</v>
      </c>
      <c r="F70020" t="s">
        <v>262</v>
      </c>
      <c r="G70020" t="s">
        <v>428</v>
      </c>
      <c r="H70020" t="s">
        <v>578</v>
      </c>
      <c r="I70020" s="6">
        <v>-19.759387799999949</v>
      </c>
    </row>
    <row r="70021" spans="1:9" x14ac:dyDescent="0.25">
      <c r="A70021" t="s">
        <v>1034</v>
      </c>
      <c r="B70021" t="s">
        <v>1048</v>
      </c>
      <c r="C70021" t="s">
        <v>32</v>
      </c>
      <c r="D70021" t="s">
        <v>33</v>
      </c>
      <c r="E70021" t="s">
        <v>141</v>
      </c>
      <c r="F70021" t="s">
        <v>263</v>
      </c>
      <c r="G70021" t="s">
        <v>429</v>
      </c>
      <c r="H70021" t="s">
        <v>263</v>
      </c>
      <c r="I70021" s="6">
        <v>-9294.6057065999976</v>
      </c>
    </row>
    <row r="70022" spans="1:9" x14ac:dyDescent="0.25">
      <c r="A70022" t="s">
        <v>1034</v>
      </c>
      <c r="B70022" t="s">
        <v>1048</v>
      </c>
      <c r="C70022" t="s">
        <v>32</v>
      </c>
      <c r="D70022" t="s">
        <v>33</v>
      </c>
      <c r="E70022" t="s">
        <v>142</v>
      </c>
      <c r="F70022" t="s">
        <v>264</v>
      </c>
      <c r="G70022" t="s">
        <v>430</v>
      </c>
      <c r="H70022" t="s">
        <v>579</v>
      </c>
      <c r="I70022" s="6">
        <v>-9713.5821359000111</v>
      </c>
    </row>
    <row r="70023" spans="1:9" x14ac:dyDescent="0.25">
      <c r="A70023" t="s">
        <v>1034</v>
      </c>
      <c r="B70023" t="s">
        <v>1048</v>
      </c>
      <c r="C70023" t="s">
        <v>32</v>
      </c>
      <c r="D70023" t="s">
        <v>33</v>
      </c>
      <c r="E70023" t="s">
        <v>143</v>
      </c>
      <c r="F70023" t="s">
        <v>265</v>
      </c>
      <c r="G70023" t="s">
        <v>431</v>
      </c>
      <c r="H70023" t="s">
        <v>580</v>
      </c>
      <c r="I70023" s="6">
        <v>-14746.853742200001</v>
      </c>
    </row>
    <row r="70024" spans="1:9" x14ac:dyDescent="0.25">
      <c r="A70024" t="s">
        <v>1034</v>
      </c>
      <c r="B70024" t="s">
        <v>1048</v>
      </c>
      <c r="C70024" t="s">
        <v>32</v>
      </c>
      <c r="D70024" t="s">
        <v>33</v>
      </c>
      <c r="E70024" t="s">
        <v>143</v>
      </c>
      <c r="F70024" t="s">
        <v>265</v>
      </c>
      <c r="G70024" t="s">
        <v>432</v>
      </c>
      <c r="H70024" t="s">
        <v>581</v>
      </c>
      <c r="I70024" s="6">
        <v>417.44295419999997</v>
      </c>
    </row>
    <row r="70025" spans="1:9" x14ac:dyDescent="0.25">
      <c r="A70025" t="s">
        <v>1034</v>
      </c>
      <c r="B70025" t="s">
        <v>1048</v>
      </c>
      <c r="C70025" t="s">
        <v>32</v>
      </c>
      <c r="D70025" t="s">
        <v>33</v>
      </c>
      <c r="E70025" t="s">
        <v>143</v>
      </c>
      <c r="F70025" t="s">
        <v>265</v>
      </c>
      <c r="G70025" t="s">
        <v>433</v>
      </c>
      <c r="H70025" t="s">
        <v>582</v>
      </c>
      <c r="I70025" s="6">
        <v>-8081.5662891000011</v>
      </c>
    </row>
    <row r="70026" spans="1:9" x14ac:dyDescent="0.25">
      <c r="A70026" t="s">
        <v>1034</v>
      </c>
      <c r="B70026" t="s">
        <v>1048</v>
      </c>
      <c r="C70026" t="s">
        <v>32</v>
      </c>
      <c r="D70026" t="s">
        <v>33</v>
      </c>
      <c r="E70026" t="s">
        <v>143</v>
      </c>
      <c r="F70026" t="s">
        <v>265</v>
      </c>
      <c r="G70026" t="s">
        <v>631</v>
      </c>
      <c r="H70026" t="s">
        <v>653</v>
      </c>
      <c r="I70026" s="6">
        <v>-69.36101549999978</v>
      </c>
    </row>
    <row r="70027" spans="1:9" x14ac:dyDescent="0.25">
      <c r="A70027" t="s">
        <v>1034</v>
      </c>
      <c r="B70027" t="s">
        <v>1048</v>
      </c>
      <c r="C70027" t="s">
        <v>32</v>
      </c>
      <c r="D70027" t="s">
        <v>33</v>
      </c>
      <c r="E70027" t="s">
        <v>143</v>
      </c>
      <c r="F70027" t="s">
        <v>265</v>
      </c>
      <c r="G70027" t="s">
        <v>633</v>
      </c>
      <c r="H70027" t="s">
        <v>655</v>
      </c>
      <c r="I70027" s="6">
        <v>-486.03209850000002</v>
      </c>
    </row>
    <row r="70028" spans="1:9" x14ac:dyDescent="0.25">
      <c r="A70028" t="s">
        <v>1034</v>
      </c>
      <c r="B70028" t="s">
        <v>1048</v>
      </c>
      <c r="C70028" t="s">
        <v>32</v>
      </c>
      <c r="D70028" t="s">
        <v>33</v>
      </c>
      <c r="E70028" t="s">
        <v>144</v>
      </c>
      <c r="F70028" t="s">
        <v>266</v>
      </c>
      <c r="G70028" t="s">
        <v>434</v>
      </c>
      <c r="H70028" t="s">
        <v>266</v>
      </c>
      <c r="I70028" s="6">
        <v>-4396.7788679000005</v>
      </c>
    </row>
    <row r="70029" spans="1:9" x14ac:dyDescent="0.25">
      <c r="A70029" t="s">
        <v>1034</v>
      </c>
      <c r="B70029" t="s">
        <v>1048</v>
      </c>
      <c r="C70029" t="s">
        <v>32</v>
      </c>
      <c r="D70029" t="s">
        <v>33</v>
      </c>
      <c r="E70029" t="s">
        <v>145</v>
      </c>
      <c r="F70029" t="s">
        <v>267</v>
      </c>
      <c r="G70029" t="s">
        <v>435</v>
      </c>
      <c r="H70029" t="s">
        <v>583</v>
      </c>
      <c r="I70029" s="6">
        <v>-157.93949999999998</v>
      </c>
    </row>
    <row r="70030" spans="1:9" x14ac:dyDescent="0.25">
      <c r="A70030" t="s">
        <v>1034</v>
      </c>
      <c r="B70030" t="s">
        <v>1048</v>
      </c>
      <c r="C70030" t="s">
        <v>32</v>
      </c>
      <c r="D70030" t="s">
        <v>33</v>
      </c>
      <c r="E70030" t="s">
        <v>145</v>
      </c>
      <c r="F70030" t="s">
        <v>267</v>
      </c>
      <c r="G70030" t="s">
        <v>436</v>
      </c>
      <c r="H70030" t="s">
        <v>584</v>
      </c>
      <c r="I70030" s="6">
        <v>-5064.9639592999965</v>
      </c>
    </row>
    <row r="70031" spans="1:9" x14ac:dyDescent="0.25">
      <c r="A70031" t="s">
        <v>1034</v>
      </c>
      <c r="B70031" t="s">
        <v>1048</v>
      </c>
      <c r="C70031" t="s">
        <v>32</v>
      </c>
      <c r="D70031" t="s">
        <v>33</v>
      </c>
      <c r="E70031" t="s">
        <v>145</v>
      </c>
      <c r="F70031" t="s">
        <v>267</v>
      </c>
      <c r="G70031" t="s">
        <v>437</v>
      </c>
      <c r="H70031" t="s">
        <v>585</v>
      </c>
      <c r="I70031" s="6">
        <v>-470.35478649999936</v>
      </c>
    </row>
    <row r="70032" spans="1:9" x14ac:dyDescent="0.25">
      <c r="A70032" t="s">
        <v>1034</v>
      </c>
      <c r="B70032" t="s">
        <v>1048</v>
      </c>
      <c r="C70032" t="s">
        <v>32</v>
      </c>
      <c r="D70032" t="s">
        <v>33</v>
      </c>
      <c r="E70032" t="s">
        <v>145</v>
      </c>
      <c r="F70032" t="s">
        <v>267</v>
      </c>
      <c r="G70032" t="s">
        <v>438</v>
      </c>
      <c r="H70032" t="s">
        <v>586</v>
      </c>
      <c r="I70032" s="6">
        <v>-1290.9309999999996</v>
      </c>
    </row>
    <row r="70033" spans="1:9" x14ac:dyDescent="0.25">
      <c r="A70033" t="s">
        <v>1034</v>
      </c>
      <c r="B70033" t="s">
        <v>1048</v>
      </c>
      <c r="C70033" t="s">
        <v>32</v>
      </c>
      <c r="D70033" t="s">
        <v>33</v>
      </c>
      <c r="E70033" t="s">
        <v>146</v>
      </c>
      <c r="F70033" t="s">
        <v>268</v>
      </c>
      <c r="G70033" t="s">
        <v>440</v>
      </c>
      <c r="H70033" t="s">
        <v>588</v>
      </c>
      <c r="I70033" s="6">
        <v>-49.146492600000471</v>
      </c>
    </row>
    <row r="70034" spans="1:9" x14ac:dyDescent="0.25">
      <c r="A70034" t="s">
        <v>1034</v>
      </c>
      <c r="B70034" t="s">
        <v>1048</v>
      </c>
      <c r="C70034" t="s">
        <v>32</v>
      </c>
      <c r="D70034" t="s">
        <v>33</v>
      </c>
      <c r="E70034" t="s">
        <v>146</v>
      </c>
      <c r="F70034" t="s">
        <v>268</v>
      </c>
      <c r="G70034" t="s">
        <v>442</v>
      </c>
      <c r="H70034" t="s">
        <v>268</v>
      </c>
      <c r="I70034" s="6">
        <v>-3154.8226270000005</v>
      </c>
    </row>
    <row r="70035" spans="1:9" x14ac:dyDescent="0.25">
      <c r="A70035" t="s">
        <v>1034</v>
      </c>
      <c r="B70035" t="s">
        <v>1048</v>
      </c>
      <c r="C70035" t="s">
        <v>32</v>
      </c>
      <c r="D70035" t="s">
        <v>33</v>
      </c>
      <c r="E70035" t="s">
        <v>147</v>
      </c>
      <c r="F70035" t="s">
        <v>269</v>
      </c>
      <c r="G70035" t="s">
        <v>443</v>
      </c>
      <c r="H70035" t="s">
        <v>269</v>
      </c>
      <c r="I70035" s="6">
        <v>-39032.380242199986</v>
      </c>
    </row>
    <row r="70036" spans="1:9" x14ac:dyDescent="0.25">
      <c r="A70036" t="s">
        <v>1034</v>
      </c>
      <c r="B70036" t="s">
        <v>1048</v>
      </c>
      <c r="C70036" t="s">
        <v>32</v>
      </c>
      <c r="D70036" t="s">
        <v>33</v>
      </c>
      <c r="E70036" t="s">
        <v>148</v>
      </c>
      <c r="F70036" t="s">
        <v>270</v>
      </c>
      <c r="G70036" t="s">
        <v>469</v>
      </c>
      <c r="H70036" t="s">
        <v>614</v>
      </c>
      <c r="I70036" s="6">
        <v>267.05070000000001</v>
      </c>
    </row>
    <row r="70037" spans="1:9" x14ac:dyDescent="0.25">
      <c r="A70037" t="s">
        <v>1034</v>
      </c>
      <c r="B70037" t="s">
        <v>1048</v>
      </c>
      <c r="C70037" t="s">
        <v>32</v>
      </c>
      <c r="D70037" t="s">
        <v>33</v>
      </c>
      <c r="E70037" t="s">
        <v>148</v>
      </c>
      <c r="F70037" t="s">
        <v>270</v>
      </c>
      <c r="G70037" t="s">
        <v>445</v>
      </c>
      <c r="H70037" t="s">
        <v>591</v>
      </c>
      <c r="I70037" s="6">
        <v>-102769.05554550001</v>
      </c>
    </row>
    <row r="70038" spans="1:9" x14ac:dyDescent="0.25">
      <c r="A70038" t="s">
        <v>1034</v>
      </c>
      <c r="B70038" t="s">
        <v>1048</v>
      </c>
      <c r="C70038" t="s">
        <v>32</v>
      </c>
      <c r="D70038" t="s">
        <v>33</v>
      </c>
      <c r="E70038" t="s">
        <v>148</v>
      </c>
      <c r="F70038" t="s">
        <v>270</v>
      </c>
      <c r="G70038" t="s">
        <v>446</v>
      </c>
      <c r="H70038" t="s">
        <v>592</v>
      </c>
      <c r="I70038" s="6">
        <v>-112613.78664900002</v>
      </c>
    </row>
    <row r="70039" spans="1:9" x14ac:dyDescent="0.25">
      <c r="A70039" t="s">
        <v>1034</v>
      </c>
      <c r="B70039" t="s">
        <v>1048</v>
      </c>
      <c r="C70039" t="s">
        <v>32</v>
      </c>
      <c r="D70039" t="s">
        <v>33</v>
      </c>
      <c r="E70039" t="s">
        <v>148</v>
      </c>
      <c r="F70039" t="s">
        <v>270</v>
      </c>
      <c r="G70039" t="s">
        <v>447</v>
      </c>
      <c r="H70039" t="s">
        <v>593</v>
      </c>
      <c r="I70039" s="6">
        <v>-19198.111419999997</v>
      </c>
    </row>
    <row r="70040" spans="1:9" x14ac:dyDescent="0.25">
      <c r="A70040" t="s">
        <v>1034</v>
      </c>
      <c r="B70040" t="s">
        <v>1048</v>
      </c>
      <c r="C70040" t="s">
        <v>32</v>
      </c>
      <c r="D70040" t="s">
        <v>33</v>
      </c>
      <c r="E70040" t="s">
        <v>148</v>
      </c>
      <c r="F70040" t="s">
        <v>270</v>
      </c>
      <c r="G70040" t="s">
        <v>448</v>
      </c>
      <c r="H70040" t="s">
        <v>594</v>
      </c>
      <c r="I70040" s="6">
        <v>-11027.1646091</v>
      </c>
    </row>
    <row r="70041" spans="1:9" x14ac:dyDescent="0.25">
      <c r="A70041" t="s">
        <v>1034</v>
      </c>
      <c r="B70041" t="s">
        <v>1048</v>
      </c>
      <c r="C70041" t="s">
        <v>32</v>
      </c>
      <c r="D70041" t="s">
        <v>33</v>
      </c>
      <c r="E70041" t="s">
        <v>148</v>
      </c>
      <c r="F70041" t="s">
        <v>270</v>
      </c>
      <c r="G70041" t="s">
        <v>449</v>
      </c>
      <c r="H70041" t="s">
        <v>595</v>
      </c>
      <c r="I70041" s="6">
        <v>-8081.0807239999958</v>
      </c>
    </row>
    <row r="70042" spans="1:9" x14ac:dyDescent="0.25">
      <c r="A70042" t="s">
        <v>1034</v>
      </c>
      <c r="B70042" t="s">
        <v>1048</v>
      </c>
      <c r="C70042" t="s">
        <v>32</v>
      </c>
      <c r="D70042" t="s">
        <v>33</v>
      </c>
      <c r="E70042" t="s">
        <v>149</v>
      </c>
      <c r="F70042" t="s">
        <v>271</v>
      </c>
      <c r="G70042" t="s">
        <v>450</v>
      </c>
      <c r="H70042" t="s">
        <v>596</v>
      </c>
      <c r="I70042" s="6">
        <v>4327.4599814999992</v>
      </c>
    </row>
    <row r="70043" spans="1:9" x14ac:dyDescent="0.25">
      <c r="A70043" t="s">
        <v>1034</v>
      </c>
      <c r="B70043" t="s">
        <v>1048</v>
      </c>
      <c r="C70043" t="s">
        <v>32</v>
      </c>
      <c r="D70043" t="s">
        <v>33</v>
      </c>
      <c r="E70043" t="s">
        <v>150</v>
      </c>
      <c r="F70043" t="s">
        <v>272</v>
      </c>
      <c r="G70043" t="s">
        <v>451</v>
      </c>
      <c r="H70043" t="s">
        <v>272</v>
      </c>
      <c r="I70043" s="6">
        <v>-26103.879110899936</v>
      </c>
    </row>
    <row r="70044" spans="1:9" x14ac:dyDescent="0.25">
      <c r="A70044" t="s">
        <v>1034</v>
      </c>
      <c r="B70044" t="s">
        <v>1048</v>
      </c>
      <c r="C70044" t="s">
        <v>34</v>
      </c>
      <c r="D70044" t="s">
        <v>35</v>
      </c>
      <c r="E70044" t="s">
        <v>151</v>
      </c>
      <c r="F70044" t="s">
        <v>273</v>
      </c>
      <c r="G70044" t="s">
        <v>151</v>
      </c>
      <c r="H70044" t="s">
        <v>273</v>
      </c>
      <c r="I70044" s="6">
        <v>-212398.32178589993</v>
      </c>
    </row>
    <row r="70045" spans="1:9" x14ac:dyDescent="0.25">
      <c r="A70045" t="s">
        <v>1034</v>
      </c>
      <c r="B70045" t="s">
        <v>1048</v>
      </c>
      <c r="C70045" t="s">
        <v>36</v>
      </c>
      <c r="D70045" t="s">
        <v>37</v>
      </c>
      <c r="E70045" t="s">
        <v>158</v>
      </c>
      <c r="F70045" t="s">
        <v>280</v>
      </c>
      <c r="G70045" t="s">
        <v>158</v>
      </c>
      <c r="H70045" t="s">
        <v>280</v>
      </c>
      <c r="I70045" s="6">
        <v>-13471.61777809999</v>
      </c>
    </row>
    <row r="70046" spans="1:9" x14ac:dyDescent="0.25">
      <c r="A70046" t="s">
        <v>1034</v>
      </c>
      <c r="B70046" t="s">
        <v>1048</v>
      </c>
      <c r="C70046" t="s">
        <v>42</v>
      </c>
      <c r="D70046" t="s">
        <v>43</v>
      </c>
      <c r="E70046" t="s">
        <v>162</v>
      </c>
      <c r="F70046" t="s">
        <v>283</v>
      </c>
      <c r="G70046" t="s">
        <v>453</v>
      </c>
      <c r="H70046" t="s">
        <v>598</v>
      </c>
      <c r="I70046" s="6">
        <v>19096.256933000001</v>
      </c>
    </row>
    <row r="70047" spans="1:9" x14ac:dyDescent="0.25">
      <c r="A70047" t="s">
        <v>1034</v>
      </c>
      <c r="B70047" t="s">
        <v>1048</v>
      </c>
      <c r="C70047" t="s">
        <v>42</v>
      </c>
      <c r="D70047" t="s">
        <v>43</v>
      </c>
      <c r="E70047" t="s">
        <v>162</v>
      </c>
      <c r="F70047" t="s">
        <v>283</v>
      </c>
      <c r="G70047" t="s">
        <v>455</v>
      </c>
      <c r="H70047" t="s">
        <v>600</v>
      </c>
      <c r="I70047" s="6">
        <v>131.52109500000012</v>
      </c>
    </row>
    <row r="70048" spans="1:9" x14ac:dyDescent="0.25">
      <c r="A70048" t="s">
        <v>1034</v>
      </c>
      <c r="B70048" t="s">
        <v>1048</v>
      </c>
      <c r="C70048" t="s">
        <v>42</v>
      </c>
      <c r="D70048" t="s">
        <v>43</v>
      </c>
      <c r="E70048" t="s">
        <v>162</v>
      </c>
      <c r="F70048" t="s">
        <v>283</v>
      </c>
      <c r="G70048" t="s">
        <v>456</v>
      </c>
      <c r="H70048" t="s">
        <v>601</v>
      </c>
      <c r="I70048" s="6">
        <v>-1762.6138443999994</v>
      </c>
    </row>
    <row r="70049" spans="1:9" x14ac:dyDescent="0.25">
      <c r="A70049" t="s">
        <v>1034</v>
      </c>
      <c r="B70049" t="s">
        <v>1048</v>
      </c>
      <c r="C70049" t="s">
        <v>42</v>
      </c>
      <c r="D70049" t="s">
        <v>43</v>
      </c>
      <c r="E70049" t="s">
        <v>162</v>
      </c>
      <c r="F70049" t="s">
        <v>283</v>
      </c>
      <c r="G70049" t="s">
        <v>457</v>
      </c>
      <c r="H70049" t="s">
        <v>602</v>
      </c>
      <c r="I70049" s="6">
        <v>-202.4767834999999</v>
      </c>
    </row>
    <row r="70050" spans="1:9" x14ac:dyDescent="0.25">
      <c r="A70050" t="s">
        <v>1034</v>
      </c>
      <c r="B70050" t="s">
        <v>1048</v>
      </c>
      <c r="C70050" t="s">
        <v>42</v>
      </c>
      <c r="D70050" t="s">
        <v>43</v>
      </c>
      <c r="E70050" t="s">
        <v>162</v>
      </c>
      <c r="F70050" t="s">
        <v>283</v>
      </c>
      <c r="G70050" t="s">
        <v>458</v>
      </c>
      <c r="H70050" t="s">
        <v>603</v>
      </c>
      <c r="I70050" s="6">
        <v>-19.486050999999996</v>
      </c>
    </row>
    <row r="70051" spans="1:9" x14ac:dyDescent="0.25">
      <c r="A70051" t="s">
        <v>1034</v>
      </c>
      <c r="B70051" t="s">
        <v>1048</v>
      </c>
      <c r="C70051" t="s">
        <v>42</v>
      </c>
      <c r="D70051" t="s">
        <v>43</v>
      </c>
      <c r="E70051" t="s">
        <v>162</v>
      </c>
      <c r="F70051" t="s">
        <v>283</v>
      </c>
      <c r="G70051" t="s">
        <v>459</v>
      </c>
      <c r="H70051" t="s">
        <v>604</v>
      </c>
      <c r="I70051" s="6">
        <v>-4000.5876179999977</v>
      </c>
    </row>
    <row r="70052" spans="1:9" x14ac:dyDescent="0.25">
      <c r="A70052" t="s">
        <v>1034</v>
      </c>
      <c r="B70052" t="s">
        <v>1048</v>
      </c>
      <c r="C70052" t="s">
        <v>42</v>
      </c>
      <c r="D70052" t="s">
        <v>43</v>
      </c>
      <c r="E70052" t="s">
        <v>162</v>
      </c>
      <c r="F70052" t="s">
        <v>283</v>
      </c>
      <c r="G70052" t="s">
        <v>460</v>
      </c>
      <c r="H70052" t="s">
        <v>605</v>
      </c>
      <c r="I70052" s="6">
        <v>-84.028046699999777</v>
      </c>
    </row>
    <row r="70053" spans="1:9" x14ac:dyDescent="0.25">
      <c r="A70053" t="s">
        <v>1034</v>
      </c>
      <c r="B70053" t="s">
        <v>1048</v>
      </c>
      <c r="C70053" t="s">
        <v>42</v>
      </c>
      <c r="D70053" t="s">
        <v>43</v>
      </c>
      <c r="E70053" t="s">
        <v>162</v>
      </c>
      <c r="F70053" t="s">
        <v>283</v>
      </c>
      <c r="G70053" t="s">
        <v>462</v>
      </c>
      <c r="H70053" t="s">
        <v>607</v>
      </c>
      <c r="I70053" s="6">
        <v>-4573.9769573999884</v>
      </c>
    </row>
    <row r="70054" spans="1:9" x14ac:dyDescent="0.25">
      <c r="A70054" t="s">
        <v>1034</v>
      </c>
      <c r="B70054" t="s">
        <v>1048</v>
      </c>
      <c r="C70054" t="s">
        <v>42</v>
      </c>
      <c r="D70054" t="s">
        <v>43</v>
      </c>
      <c r="E70054" t="s">
        <v>162</v>
      </c>
      <c r="F70054" t="s">
        <v>283</v>
      </c>
      <c r="G70054" t="s">
        <v>463</v>
      </c>
      <c r="H70054" t="s">
        <v>608</v>
      </c>
      <c r="I70054" s="6">
        <v>-447.11610099999967</v>
      </c>
    </row>
    <row r="70055" spans="1:9" x14ac:dyDescent="0.25">
      <c r="A70055" t="s">
        <v>1034</v>
      </c>
      <c r="B70055" t="s">
        <v>1048</v>
      </c>
      <c r="C70055" t="s">
        <v>42</v>
      </c>
      <c r="D70055" t="s">
        <v>43</v>
      </c>
      <c r="E70055" t="s">
        <v>162</v>
      </c>
      <c r="F70055" t="s">
        <v>283</v>
      </c>
      <c r="G70055" t="s">
        <v>464</v>
      </c>
      <c r="H70055" t="s">
        <v>609</v>
      </c>
      <c r="I70055" s="6">
        <v>-9053.0394758000093</v>
      </c>
    </row>
    <row r="70056" spans="1:9" x14ac:dyDescent="0.25">
      <c r="A70056" t="s">
        <v>1034</v>
      </c>
      <c r="B70056" t="s">
        <v>1048</v>
      </c>
      <c r="C70056" t="s">
        <v>52</v>
      </c>
      <c r="D70056" t="s">
        <v>53</v>
      </c>
      <c r="E70056" t="s">
        <v>162</v>
      </c>
      <c r="F70056" t="s">
        <v>283</v>
      </c>
      <c r="G70056" t="s">
        <v>467</v>
      </c>
      <c r="H70056" t="s">
        <v>612</v>
      </c>
      <c r="I70056" s="6">
        <v>-20701.997106499992</v>
      </c>
    </row>
    <row r="70057" spans="1:9" x14ac:dyDescent="0.25">
      <c r="A70057" t="s">
        <v>1034</v>
      </c>
      <c r="B70057" t="s">
        <v>1048</v>
      </c>
      <c r="C70057" t="s">
        <v>64</v>
      </c>
      <c r="D70057" t="s">
        <v>65</v>
      </c>
      <c r="E70057" t="s">
        <v>226</v>
      </c>
      <c r="F70057" t="s">
        <v>226</v>
      </c>
      <c r="G70057" t="s">
        <v>718</v>
      </c>
      <c r="H70057" t="s">
        <v>65</v>
      </c>
      <c r="I70057" s="6">
        <v>-1837.6765743000001</v>
      </c>
    </row>
    <row r="70058" spans="1:9" x14ac:dyDescent="0.25">
      <c r="A70058" t="s">
        <v>1034</v>
      </c>
      <c r="B70058" t="s">
        <v>1048</v>
      </c>
      <c r="C70058" t="s">
        <v>44</v>
      </c>
      <c r="D70058" t="s">
        <v>45</v>
      </c>
      <c r="E70058" t="s">
        <v>163</v>
      </c>
      <c r="F70058" t="s">
        <v>284</v>
      </c>
      <c r="G70058" t="s">
        <v>163</v>
      </c>
      <c r="H70058" t="s">
        <v>284</v>
      </c>
      <c r="I70058" s="6">
        <v>-7794.3753340000003</v>
      </c>
    </row>
    <row r="70059" spans="1:9" x14ac:dyDescent="0.25">
      <c r="A70059" t="s">
        <v>1034</v>
      </c>
      <c r="B70059" t="s">
        <v>1048</v>
      </c>
      <c r="C70059" t="s">
        <v>44</v>
      </c>
      <c r="D70059" t="s">
        <v>45</v>
      </c>
      <c r="E70059" t="s">
        <v>164</v>
      </c>
      <c r="F70059" t="s">
        <v>285</v>
      </c>
      <c r="G70059" t="s">
        <v>164</v>
      </c>
      <c r="H70059" t="s">
        <v>285</v>
      </c>
      <c r="I70059" s="6">
        <v>-180197.3190396</v>
      </c>
    </row>
    <row r="70060" spans="1:9" x14ac:dyDescent="0.25">
      <c r="A70060" t="s">
        <v>1034</v>
      </c>
      <c r="B70060" t="s">
        <v>1048</v>
      </c>
      <c r="C70060" t="s">
        <v>44</v>
      </c>
      <c r="D70060" t="s">
        <v>45</v>
      </c>
      <c r="E70060" t="s">
        <v>194</v>
      </c>
      <c r="F70060" t="s">
        <v>314</v>
      </c>
      <c r="G70060" t="s">
        <v>194</v>
      </c>
      <c r="H70060" t="s">
        <v>314</v>
      </c>
      <c r="I70060" s="6">
        <v>-9100.8047597999994</v>
      </c>
    </row>
    <row r="70061" spans="1:9" x14ac:dyDescent="0.25">
      <c r="A70061" t="s">
        <v>1034</v>
      </c>
      <c r="B70061" t="s">
        <v>1048</v>
      </c>
      <c r="C70061" t="s">
        <v>44</v>
      </c>
      <c r="D70061" t="s">
        <v>45</v>
      </c>
      <c r="E70061" t="s">
        <v>167</v>
      </c>
      <c r="F70061" t="s">
        <v>288</v>
      </c>
      <c r="G70061" t="s">
        <v>167</v>
      </c>
      <c r="H70061" t="s">
        <v>288</v>
      </c>
      <c r="I70061" s="6">
        <v>77.651818200000079</v>
      </c>
    </row>
    <row r="70062" spans="1:9" x14ac:dyDescent="0.25">
      <c r="A70062" t="s">
        <v>1034</v>
      </c>
      <c r="B70062" t="s">
        <v>1048</v>
      </c>
      <c r="C70062" t="s">
        <v>54</v>
      </c>
      <c r="D70062" t="s">
        <v>55</v>
      </c>
      <c r="E70062" t="s">
        <v>169</v>
      </c>
      <c r="F70062" t="s">
        <v>290</v>
      </c>
      <c r="G70062" t="s">
        <v>169</v>
      </c>
      <c r="H70062" t="s">
        <v>290</v>
      </c>
      <c r="I70062" s="6">
        <v>32105.895371399987</v>
      </c>
    </row>
    <row r="70063" spans="1:9" x14ac:dyDescent="0.25">
      <c r="A70063" t="s">
        <v>1034</v>
      </c>
      <c r="B70063" t="s">
        <v>1048</v>
      </c>
      <c r="C70063" t="s">
        <v>46</v>
      </c>
      <c r="D70063" t="s">
        <v>47</v>
      </c>
      <c r="E70063" t="s">
        <v>171</v>
      </c>
      <c r="F70063" t="s">
        <v>292</v>
      </c>
      <c r="G70063" t="s">
        <v>171</v>
      </c>
      <c r="H70063" t="s">
        <v>882</v>
      </c>
      <c r="I70063" s="6">
        <v>-56595.326251700011</v>
      </c>
    </row>
    <row r="70064" spans="1:9" x14ac:dyDescent="0.25">
      <c r="A70064" t="s">
        <v>1034</v>
      </c>
      <c r="B70064" t="s">
        <v>1048</v>
      </c>
      <c r="C70064" t="s">
        <v>48</v>
      </c>
      <c r="D70064" t="s">
        <v>49</v>
      </c>
      <c r="E70064" t="s">
        <v>176</v>
      </c>
      <c r="F70064" t="s">
        <v>297</v>
      </c>
      <c r="G70064" t="s">
        <v>176</v>
      </c>
      <c r="H70064" t="s">
        <v>297</v>
      </c>
      <c r="I70064" s="6">
        <v>-2890443.7484587999</v>
      </c>
    </row>
    <row r="70065" spans="1:9" x14ac:dyDescent="0.25">
      <c r="A70065" t="s">
        <v>1034</v>
      </c>
      <c r="B70065" t="s">
        <v>1048</v>
      </c>
      <c r="C70065" t="s">
        <v>48</v>
      </c>
      <c r="D70065" t="s">
        <v>49</v>
      </c>
      <c r="E70065" t="s">
        <v>177</v>
      </c>
      <c r="F70065" t="s">
        <v>298</v>
      </c>
      <c r="G70065" t="s">
        <v>177</v>
      </c>
      <c r="H70065" t="s">
        <v>298</v>
      </c>
      <c r="I70065" s="6">
        <v>153.13950829999999</v>
      </c>
    </row>
    <row r="70066" spans="1:9" x14ac:dyDescent="0.25">
      <c r="A70066" t="s">
        <v>1034</v>
      </c>
      <c r="B70066" t="s">
        <v>1048</v>
      </c>
      <c r="C70066" t="s">
        <v>56</v>
      </c>
      <c r="D70066" t="s">
        <v>57</v>
      </c>
      <c r="E70066" t="s">
        <v>180</v>
      </c>
      <c r="F70066" t="s">
        <v>301</v>
      </c>
      <c r="G70066" t="s">
        <v>180</v>
      </c>
      <c r="H70066" t="s">
        <v>301</v>
      </c>
      <c r="I70066" s="6">
        <v>-16730.147154699989</v>
      </c>
    </row>
    <row r="70067" spans="1:9" x14ac:dyDescent="0.25">
      <c r="A70067" t="s">
        <v>1034</v>
      </c>
      <c r="B70067" t="s">
        <v>1048</v>
      </c>
      <c r="C70067" t="s">
        <v>56</v>
      </c>
      <c r="D70067" t="s">
        <v>57</v>
      </c>
      <c r="E70067" t="s">
        <v>182</v>
      </c>
      <c r="F70067" t="s">
        <v>303</v>
      </c>
      <c r="G70067" t="s">
        <v>182</v>
      </c>
      <c r="H70067" t="s">
        <v>303</v>
      </c>
      <c r="I70067" s="6">
        <v>-37.536181499999998</v>
      </c>
    </row>
    <row r="70068" spans="1:9" x14ac:dyDescent="0.25">
      <c r="A70068" t="s">
        <v>1034</v>
      </c>
      <c r="B70068" t="s">
        <v>1048</v>
      </c>
      <c r="C70068" t="s">
        <v>58</v>
      </c>
      <c r="D70068" t="s">
        <v>59</v>
      </c>
      <c r="E70068" t="s">
        <v>183</v>
      </c>
      <c r="F70068" t="s">
        <v>304</v>
      </c>
      <c r="G70068" t="s">
        <v>183</v>
      </c>
      <c r="H70068" t="s">
        <v>304</v>
      </c>
      <c r="I70068" s="6">
        <v>-3624.7263836000102</v>
      </c>
    </row>
    <row r="70069" spans="1:9" x14ac:dyDescent="0.25">
      <c r="A70069" t="s">
        <v>1034</v>
      </c>
      <c r="B70069" t="s">
        <v>1048</v>
      </c>
      <c r="C70069" t="s">
        <v>50</v>
      </c>
      <c r="D70069" t="s">
        <v>51</v>
      </c>
      <c r="E70069" t="s">
        <v>185</v>
      </c>
      <c r="F70069" t="s">
        <v>51</v>
      </c>
      <c r="G70069" t="s">
        <v>185</v>
      </c>
      <c r="H70069" t="s">
        <v>51</v>
      </c>
      <c r="I70069" s="6">
        <v>7589.4174155864393</v>
      </c>
    </row>
    <row r="70070" spans="1:9" x14ac:dyDescent="0.25">
      <c r="A70070" t="s">
        <v>1034</v>
      </c>
      <c r="B70070" t="s">
        <v>1048</v>
      </c>
      <c r="C70070" t="s">
        <v>66</v>
      </c>
      <c r="D70070" t="s">
        <v>67</v>
      </c>
      <c r="E70070" t="s">
        <v>188</v>
      </c>
      <c r="F70070" t="s">
        <v>308</v>
      </c>
      <c r="G70070" t="s">
        <v>188</v>
      </c>
      <c r="H70070" t="s">
        <v>883</v>
      </c>
      <c r="I70070" s="6">
        <v>-708482.8504</v>
      </c>
    </row>
    <row r="70071" spans="1:9" x14ac:dyDescent="0.25">
      <c r="A70071" t="s">
        <v>1034</v>
      </c>
      <c r="B70071" t="s">
        <v>1049</v>
      </c>
      <c r="C70071" t="s">
        <v>10</v>
      </c>
      <c r="D70071" t="s">
        <v>11</v>
      </c>
      <c r="E70071" t="s">
        <v>85</v>
      </c>
      <c r="F70071" t="s">
        <v>206</v>
      </c>
      <c r="G70071" t="s">
        <v>85</v>
      </c>
      <c r="H70071" t="s">
        <v>206</v>
      </c>
      <c r="I70071" s="6">
        <v>6917836.0913202018</v>
      </c>
    </row>
    <row r="70072" spans="1:9" x14ac:dyDescent="0.25">
      <c r="A70072" t="s">
        <v>1034</v>
      </c>
      <c r="B70072" t="s">
        <v>1049</v>
      </c>
      <c r="C70072" t="s">
        <v>12</v>
      </c>
      <c r="D70072" t="s">
        <v>13</v>
      </c>
      <c r="E70072" t="s">
        <v>89</v>
      </c>
      <c r="F70072" t="s">
        <v>210</v>
      </c>
      <c r="G70072" t="s">
        <v>89</v>
      </c>
      <c r="H70072" t="s">
        <v>210</v>
      </c>
      <c r="I70072" s="6">
        <v>737079.20532609965</v>
      </c>
    </row>
    <row r="70073" spans="1:9" x14ac:dyDescent="0.25">
      <c r="A70073" t="s">
        <v>1034</v>
      </c>
      <c r="B70073" t="s">
        <v>1049</v>
      </c>
      <c r="C70073" t="s">
        <v>12</v>
      </c>
      <c r="D70073" t="s">
        <v>13</v>
      </c>
      <c r="E70073" t="s">
        <v>90</v>
      </c>
      <c r="F70073" t="s">
        <v>211</v>
      </c>
      <c r="G70073" t="s">
        <v>90</v>
      </c>
      <c r="H70073" t="s">
        <v>211</v>
      </c>
      <c r="I70073" s="6">
        <v>-5902061.0960367015</v>
      </c>
    </row>
    <row r="70074" spans="1:9" x14ac:dyDescent="0.25">
      <c r="A70074" t="s">
        <v>1034</v>
      </c>
      <c r="B70074" t="s">
        <v>1049</v>
      </c>
      <c r="C70074" t="s">
        <v>12</v>
      </c>
      <c r="D70074" t="s">
        <v>13</v>
      </c>
      <c r="E70074" t="s">
        <v>91</v>
      </c>
      <c r="F70074" t="s">
        <v>212</v>
      </c>
      <c r="G70074" t="s">
        <v>91</v>
      </c>
      <c r="H70074" t="s">
        <v>212</v>
      </c>
      <c r="I70074" s="6">
        <v>4.5588690000258794</v>
      </c>
    </row>
    <row r="70075" spans="1:9" x14ac:dyDescent="0.25">
      <c r="A70075" t="s">
        <v>1034</v>
      </c>
      <c r="B70075" t="s">
        <v>1049</v>
      </c>
      <c r="C70075" t="s">
        <v>12</v>
      </c>
      <c r="D70075" t="s">
        <v>13</v>
      </c>
      <c r="E70075" t="s">
        <v>95</v>
      </c>
      <c r="F70075" t="s">
        <v>216</v>
      </c>
      <c r="G70075" t="s">
        <v>95</v>
      </c>
      <c r="H70075" t="s">
        <v>216</v>
      </c>
      <c r="I70075" s="6">
        <v>-433956.73727659998</v>
      </c>
    </row>
    <row r="70076" spans="1:9" x14ac:dyDescent="0.25">
      <c r="A70076" t="s">
        <v>1034</v>
      </c>
      <c r="B70076" t="s">
        <v>1049</v>
      </c>
      <c r="C70076" t="s">
        <v>12</v>
      </c>
      <c r="D70076" t="s">
        <v>13</v>
      </c>
      <c r="E70076" t="s">
        <v>96</v>
      </c>
      <c r="F70076" t="s">
        <v>217</v>
      </c>
      <c r="G70076" t="s">
        <v>96</v>
      </c>
      <c r="H70076" t="s">
        <v>217</v>
      </c>
      <c r="I70076" s="6">
        <v>-322765.13739809993</v>
      </c>
    </row>
    <row r="70077" spans="1:9" x14ac:dyDescent="0.25">
      <c r="A70077" t="s">
        <v>1034</v>
      </c>
      <c r="B70077" t="s">
        <v>1049</v>
      </c>
      <c r="C70077" t="s">
        <v>12</v>
      </c>
      <c r="D70077" t="s">
        <v>13</v>
      </c>
      <c r="E70077" t="s">
        <v>105</v>
      </c>
      <c r="F70077" t="s">
        <v>227</v>
      </c>
      <c r="G70077" t="s">
        <v>105</v>
      </c>
      <c r="H70077" t="s">
        <v>227</v>
      </c>
      <c r="I70077" s="6">
        <v>220.33815290001257</v>
      </c>
    </row>
    <row r="70078" spans="1:9" x14ac:dyDescent="0.25">
      <c r="A70078" t="s">
        <v>1034</v>
      </c>
      <c r="B70078" t="s">
        <v>1049</v>
      </c>
      <c r="C70078" t="s">
        <v>12</v>
      </c>
      <c r="D70078" t="s">
        <v>13</v>
      </c>
      <c r="E70078" t="s">
        <v>99</v>
      </c>
      <c r="F70078" t="s">
        <v>220</v>
      </c>
      <c r="G70078" t="s">
        <v>99</v>
      </c>
      <c r="H70078" t="s">
        <v>220</v>
      </c>
      <c r="I70078" s="6">
        <v>976.42470099999991</v>
      </c>
    </row>
    <row r="70079" spans="1:9" x14ac:dyDescent="0.25">
      <c r="A70079" t="s">
        <v>1034</v>
      </c>
      <c r="B70079" t="s">
        <v>1049</v>
      </c>
      <c r="C70079" t="s">
        <v>16</v>
      </c>
      <c r="D70079" t="s">
        <v>17</v>
      </c>
      <c r="E70079" t="s">
        <v>226</v>
      </c>
      <c r="F70079" t="s">
        <v>226</v>
      </c>
      <c r="G70079" t="s">
        <v>662</v>
      </c>
      <c r="H70079" t="s">
        <v>17</v>
      </c>
      <c r="I70079" s="6">
        <v>-108935.92084420001</v>
      </c>
    </row>
    <row r="70080" spans="1:9" x14ac:dyDescent="0.25">
      <c r="A70080" t="s">
        <v>1034</v>
      </c>
      <c r="B70080" t="s">
        <v>1049</v>
      </c>
      <c r="C70080" t="s">
        <v>18</v>
      </c>
      <c r="D70080" t="s">
        <v>19</v>
      </c>
      <c r="E70080" t="s">
        <v>106</v>
      </c>
      <c r="F70080" t="s">
        <v>228</v>
      </c>
      <c r="G70080" t="s">
        <v>106</v>
      </c>
      <c r="H70080" t="s">
        <v>228</v>
      </c>
      <c r="I70080" s="6">
        <v>-32946.394521700015</v>
      </c>
    </row>
    <row r="70081" spans="1:9" x14ac:dyDescent="0.25">
      <c r="A70081" t="s">
        <v>1034</v>
      </c>
      <c r="B70081" t="s">
        <v>1049</v>
      </c>
      <c r="C70081" t="s">
        <v>20</v>
      </c>
      <c r="D70081" t="s">
        <v>21</v>
      </c>
      <c r="E70081" t="s">
        <v>107</v>
      </c>
      <c r="F70081" t="s">
        <v>229</v>
      </c>
      <c r="G70081" t="s">
        <v>325</v>
      </c>
      <c r="H70081" t="s">
        <v>480</v>
      </c>
      <c r="I70081" s="6">
        <v>-5968.4731907999958</v>
      </c>
    </row>
    <row r="70082" spans="1:9" x14ac:dyDescent="0.25">
      <c r="A70082" t="s">
        <v>1034</v>
      </c>
      <c r="B70082" t="s">
        <v>1049</v>
      </c>
      <c r="C70082" t="s">
        <v>20</v>
      </c>
      <c r="D70082" t="s">
        <v>21</v>
      </c>
      <c r="E70082" t="s">
        <v>107</v>
      </c>
      <c r="F70082" t="s">
        <v>229</v>
      </c>
      <c r="G70082" t="s">
        <v>326</v>
      </c>
      <c r="H70082" t="s">
        <v>481</v>
      </c>
      <c r="I70082" s="6">
        <v>293649.12654180004</v>
      </c>
    </row>
    <row r="70083" spans="1:9" x14ac:dyDescent="0.25">
      <c r="A70083" t="s">
        <v>1034</v>
      </c>
      <c r="B70083" t="s">
        <v>1049</v>
      </c>
      <c r="C70083" t="s">
        <v>20</v>
      </c>
      <c r="D70083" t="s">
        <v>21</v>
      </c>
      <c r="E70083" t="s">
        <v>107</v>
      </c>
      <c r="F70083" t="s">
        <v>229</v>
      </c>
      <c r="G70083" t="s">
        <v>327</v>
      </c>
      <c r="H70083" t="s">
        <v>482</v>
      </c>
      <c r="I70083" s="6">
        <v>4041.4720494000007</v>
      </c>
    </row>
    <row r="70084" spans="1:9" x14ac:dyDescent="0.25">
      <c r="A70084" t="s">
        <v>1034</v>
      </c>
      <c r="B70084" t="s">
        <v>1049</v>
      </c>
      <c r="C70084" t="s">
        <v>20</v>
      </c>
      <c r="D70084" t="s">
        <v>21</v>
      </c>
      <c r="E70084" t="s">
        <v>107</v>
      </c>
      <c r="F70084" t="s">
        <v>229</v>
      </c>
      <c r="G70084" t="s">
        <v>332</v>
      </c>
      <c r="H70084" t="s">
        <v>487</v>
      </c>
      <c r="I70084" s="6">
        <v>244879.64799560007</v>
      </c>
    </row>
    <row r="70085" spans="1:9" x14ac:dyDescent="0.25">
      <c r="A70085" t="s">
        <v>1034</v>
      </c>
      <c r="B70085" t="s">
        <v>1049</v>
      </c>
      <c r="C70085" t="s">
        <v>20</v>
      </c>
      <c r="D70085" t="s">
        <v>21</v>
      </c>
      <c r="E70085" t="s">
        <v>107</v>
      </c>
      <c r="F70085" t="s">
        <v>229</v>
      </c>
      <c r="G70085" t="s">
        <v>336</v>
      </c>
      <c r="H70085" t="s">
        <v>491</v>
      </c>
      <c r="I70085" s="6">
        <v>-3444.5505437000002</v>
      </c>
    </row>
    <row r="70086" spans="1:9" x14ac:dyDescent="0.25">
      <c r="A70086" t="s">
        <v>1034</v>
      </c>
      <c r="B70086" t="s">
        <v>1049</v>
      </c>
      <c r="C70086" t="s">
        <v>20</v>
      </c>
      <c r="D70086" t="s">
        <v>21</v>
      </c>
      <c r="E70086" t="s">
        <v>107</v>
      </c>
      <c r="F70086" t="s">
        <v>229</v>
      </c>
      <c r="G70086" t="s">
        <v>625</v>
      </c>
      <c r="H70086" t="s">
        <v>635</v>
      </c>
      <c r="I70086" s="6">
        <v>0</v>
      </c>
    </row>
    <row r="70087" spans="1:9" x14ac:dyDescent="0.25">
      <c r="A70087" t="s">
        <v>1034</v>
      </c>
      <c r="B70087" t="s">
        <v>1049</v>
      </c>
      <c r="C70087" t="s">
        <v>22</v>
      </c>
      <c r="D70087" t="s">
        <v>23</v>
      </c>
      <c r="E70087" t="s">
        <v>226</v>
      </c>
      <c r="F70087" t="s">
        <v>226</v>
      </c>
      <c r="G70087" t="s">
        <v>663</v>
      </c>
      <c r="H70087" t="s">
        <v>842</v>
      </c>
      <c r="I70087" s="6">
        <v>-6444.2581982999991</v>
      </c>
    </row>
    <row r="70088" spans="1:9" x14ac:dyDescent="0.25">
      <c r="A70088" t="s">
        <v>1034</v>
      </c>
      <c r="B70088" t="s">
        <v>1049</v>
      </c>
      <c r="C70088" t="s">
        <v>24</v>
      </c>
      <c r="D70088" t="s">
        <v>25</v>
      </c>
      <c r="E70088" t="s">
        <v>114</v>
      </c>
      <c r="F70088" t="s">
        <v>236</v>
      </c>
      <c r="G70088" t="s">
        <v>114</v>
      </c>
      <c r="H70088" t="s">
        <v>236</v>
      </c>
      <c r="I70088" s="6">
        <v>54565.626711800003</v>
      </c>
    </row>
    <row r="70089" spans="1:9" x14ac:dyDescent="0.25">
      <c r="A70089" t="s">
        <v>1034</v>
      </c>
      <c r="B70089" t="s">
        <v>1049</v>
      </c>
      <c r="C70089" t="s">
        <v>26</v>
      </c>
      <c r="D70089" t="s">
        <v>27</v>
      </c>
      <c r="E70089" t="s">
        <v>226</v>
      </c>
      <c r="F70089" t="s">
        <v>226</v>
      </c>
      <c r="G70089" t="s">
        <v>665</v>
      </c>
      <c r="H70089" t="s">
        <v>27</v>
      </c>
      <c r="I70089" s="6">
        <v>1103.6698389904532</v>
      </c>
    </row>
    <row r="70090" spans="1:9" x14ac:dyDescent="0.25">
      <c r="A70090" t="s">
        <v>1034</v>
      </c>
      <c r="B70090" t="s">
        <v>1049</v>
      </c>
      <c r="C70090" t="s">
        <v>28</v>
      </c>
      <c r="D70090" t="s">
        <v>29</v>
      </c>
      <c r="E70090" t="s">
        <v>119</v>
      </c>
      <c r="F70090" t="s">
        <v>241</v>
      </c>
      <c r="G70090" t="s">
        <v>666</v>
      </c>
      <c r="H70090" t="s">
        <v>241</v>
      </c>
      <c r="I70090" s="6">
        <v>-722571.31560290023</v>
      </c>
    </row>
    <row r="70091" spans="1:9" x14ac:dyDescent="0.25">
      <c r="A70091" t="s">
        <v>1034</v>
      </c>
      <c r="B70091" t="s">
        <v>1049</v>
      </c>
      <c r="C70091" t="s">
        <v>28</v>
      </c>
      <c r="D70091" t="s">
        <v>29</v>
      </c>
      <c r="E70091" t="s">
        <v>123</v>
      </c>
      <c r="F70091" t="s">
        <v>245</v>
      </c>
      <c r="G70091" t="s">
        <v>355</v>
      </c>
      <c r="H70091" t="s">
        <v>508</v>
      </c>
      <c r="I70091" s="6">
        <v>-2153.1797314999999</v>
      </c>
    </row>
    <row r="70092" spans="1:9" x14ac:dyDescent="0.25">
      <c r="A70092" t="s">
        <v>1034</v>
      </c>
      <c r="B70092" t="s">
        <v>1049</v>
      </c>
      <c r="C70092" t="s">
        <v>28</v>
      </c>
      <c r="D70092" t="s">
        <v>29</v>
      </c>
      <c r="E70092" t="s">
        <v>124</v>
      </c>
      <c r="F70092" t="s">
        <v>246</v>
      </c>
      <c r="G70092" t="s">
        <v>360</v>
      </c>
      <c r="H70092" t="s">
        <v>513</v>
      </c>
      <c r="I70092" s="6">
        <v>-17.88744719999989</v>
      </c>
    </row>
    <row r="70093" spans="1:9" x14ac:dyDescent="0.25">
      <c r="A70093" t="s">
        <v>1034</v>
      </c>
      <c r="B70093" t="s">
        <v>1049</v>
      </c>
      <c r="C70093" t="s">
        <v>28</v>
      </c>
      <c r="D70093" t="s">
        <v>29</v>
      </c>
      <c r="E70093" t="s">
        <v>124</v>
      </c>
      <c r="F70093" t="s">
        <v>246</v>
      </c>
      <c r="G70093" t="s">
        <v>362</v>
      </c>
      <c r="H70093" t="s">
        <v>515</v>
      </c>
      <c r="I70093" s="6">
        <v>-1158.1074072000008</v>
      </c>
    </row>
    <row r="70094" spans="1:9" x14ac:dyDescent="0.25">
      <c r="A70094" t="s">
        <v>1034</v>
      </c>
      <c r="B70094" t="s">
        <v>1049</v>
      </c>
      <c r="C70094" t="s">
        <v>28</v>
      </c>
      <c r="D70094" t="s">
        <v>29</v>
      </c>
      <c r="E70094" t="s">
        <v>124</v>
      </c>
      <c r="F70094" t="s">
        <v>246</v>
      </c>
      <c r="G70094" t="s">
        <v>363</v>
      </c>
      <c r="H70094" t="s">
        <v>516</v>
      </c>
      <c r="I70094" s="6">
        <v>1194.3885287999999</v>
      </c>
    </row>
    <row r="70095" spans="1:9" x14ac:dyDescent="0.25">
      <c r="A70095" t="s">
        <v>1034</v>
      </c>
      <c r="B70095" t="s">
        <v>1049</v>
      </c>
      <c r="C70095" t="s">
        <v>28</v>
      </c>
      <c r="D70095" t="s">
        <v>29</v>
      </c>
      <c r="E70095" t="s">
        <v>126</v>
      </c>
      <c r="F70095" t="s">
        <v>248</v>
      </c>
      <c r="G70095" t="s">
        <v>367</v>
      </c>
      <c r="H70095" t="s">
        <v>520</v>
      </c>
      <c r="I70095" s="6">
        <v>8467</v>
      </c>
    </row>
    <row r="70096" spans="1:9" x14ac:dyDescent="0.25">
      <c r="A70096" t="s">
        <v>1034</v>
      </c>
      <c r="B70096" t="s">
        <v>1049</v>
      </c>
      <c r="C70096" t="s">
        <v>28</v>
      </c>
      <c r="D70096" t="s">
        <v>29</v>
      </c>
      <c r="E70096" t="s">
        <v>126</v>
      </c>
      <c r="F70096" t="s">
        <v>248</v>
      </c>
      <c r="G70096" t="s">
        <v>368</v>
      </c>
      <c r="H70096" t="s">
        <v>521</v>
      </c>
      <c r="I70096" s="6">
        <v>3827.1953196999998</v>
      </c>
    </row>
    <row r="70097" spans="1:9" x14ac:dyDescent="0.25">
      <c r="A70097" t="s">
        <v>1034</v>
      </c>
      <c r="B70097" t="s">
        <v>1049</v>
      </c>
      <c r="C70097" t="s">
        <v>28</v>
      </c>
      <c r="D70097" t="s">
        <v>29</v>
      </c>
      <c r="E70097" t="s">
        <v>126</v>
      </c>
      <c r="F70097" t="s">
        <v>248</v>
      </c>
      <c r="G70097" t="s">
        <v>369</v>
      </c>
      <c r="H70097" t="s">
        <v>522</v>
      </c>
      <c r="I70097" s="6">
        <v>-50580.864432499999</v>
      </c>
    </row>
    <row r="70098" spans="1:9" x14ac:dyDescent="0.25">
      <c r="A70098" t="s">
        <v>1034</v>
      </c>
      <c r="B70098" t="s">
        <v>1049</v>
      </c>
      <c r="C70098" t="s">
        <v>28</v>
      </c>
      <c r="D70098" t="s">
        <v>29</v>
      </c>
      <c r="E70098" t="s">
        <v>127</v>
      </c>
      <c r="F70098" t="s">
        <v>249</v>
      </c>
      <c r="G70098" t="s">
        <v>371</v>
      </c>
      <c r="H70098" t="s">
        <v>524</v>
      </c>
      <c r="I70098" s="6">
        <v>-6861.9674536000002</v>
      </c>
    </row>
    <row r="70099" spans="1:9" x14ac:dyDescent="0.25">
      <c r="A70099" t="s">
        <v>1034</v>
      </c>
      <c r="B70099" t="s">
        <v>1049</v>
      </c>
      <c r="C70099" t="s">
        <v>28</v>
      </c>
      <c r="D70099" t="s">
        <v>29</v>
      </c>
      <c r="E70099" t="s">
        <v>128</v>
      </c>
      <c r="F70099" t="s">
        <v>250</v>
      </c>
      <c r="G70099" t="s">
        <v>372</v>
      </c>
      <c r="H70099" t="s">
        <v>250</v>
      </c>
      <c r="I70099" s="6">
        <v>-1427.6551717000007</v>
      </c>
    </row>
    <row r="70100" spans="1:9" x14ac:dyDescent="0.25">
      <c r="A70100" t="s">
        <v>1034</v>
      </c>
      <c r="B70100" t="s">
        <v>1049</v>
      </c>
      <c r="C70100" t="s">
        <v>30</v>
      </c>
      <c r="D70100" t="s">
        <v>31</v>
      </c>
      <c r="E70100" t="s">
        <v>132</v>
      </c>
      <c r="F70100" t="s">
        <v>254</v>
      </c>
      <c r="G70100" t="s">
        <v>670</v>
      </c>
      <c r="H70100" t="s">
        <v>847</v>
      </c>
      <c r="I70100" s="6">
        <v>-4374.0715864000003</v>
      </c>
    </row>
    <row r="70101" spans="1:9" x14ac:dyDescent="0.25">
      <c r="A70101" t="s">
        <v>1034</v>
      </c>
      <c r="B70101" t="s">
        <v>1049</v>
      </c>
      <c r="C70101" t="s">
        <v>30</v>
      </c>
      <c r="D70101" t="s">
        <v>31</v>
      </c>
      <c r="E70101" t="s">
        <v>132</v>
      </c>
      <c r="F70101" t="s">
        <v>254</v>
      </c>
      <c r="G70101" t="s">
        <v>671</v>
      </c>
      <c r="H70101" t="s">
        <v>848</v>
      </c>
      <c r="I70101" s="6">
        <v>-4960.1402232</v>
      </c>
    </row>
    <row r="70102" spans="1:9" x14ac:dyDescent="0.25">
      <c r="A70102" t="s">
        <v>1034</v>
      </c>
      <c r="B70102" t="s">
        <v>1049</v>
      </c>
      <c r="C70102" t="s">
        <v>30</v>
      </c>
      <c r="D70102" t="s">
        <v>31</v>
      </c>
      <c r="E70102" t="s">
        <v>132</v>
      </c>
      <c r="F70102" t="s">
        <v>254</v>
      </c>
      <c r="G70102" t="s">
        <v>674</v>
      </c>
      <c r="H70102" t="s">
        <v>851</v>
      </c>
      <c r="I70102" s="6">
        <v>-75.951112699999996</v>
      </c>
    </row>
    <row r="70103" spans="1:9" x14ac:dyDescent="0.25">
      <c r="A70103" t="s">
        <v>1034</v>
      </c>
      <c r="B70103" t="s">
        <v>1049</v>
      </c>
      <c r="C70103" t="s">
        <v>30</v>
      </c>
      <c r="D70103" t="s">
        <v>31</v>
      </c>
      <c r="E70103" t="s">
        <v>132</v>
      </c>
      <c r="F70103" t="s">
        <v>254</v>
      </c>
      <c r="G70103" t="s">
        <v>675</v>
      </c>
      <c r="H70103" t="s">
        <v>852</v>
      </c>
      <c r="I70103" s="6">
        <v>-12245.486126399999</v>
      </c>
    </row>
    <row r="70104" spans="1:9" x14ac:dyDescent="0.25">
      <c r="A70104" t="s">
        <v>1034</v>
      </c>
      <c r="B70104" t="s">
        <v>1049</v>
      </c>
      <c r="C70104" t="s">
        <v>30</v>
      </c>
      <c r="D70104" t="s">
        <v>31</v>
      </c>
      <c r="E70104" t="s">
        <v>133</v>
      </c>
      <c r="F70104" t="s">
        <v>255</v>
      </c>
      <c r="G70104" t="s">
        <v>686</v>
      </c>
      <c r="H70104" t="s">
        <v>854</v>
      </c>
      <c r="I70104" s="6">
        <v>-23028.395799800001</v>
      </c>
    </row>
    <row r="70105" spans="1:9" x14ac:dyDescent="0.25">
      <c r="A70105" t="s">
        <v>1034</v>
      </c>
      <c r="B70105" t="s">
        <v>1049</v>
      </c>
      <c r="C70105" t="s">
        <v>30</v>
      </c>
      <c r="D70105" t="s">
        <v>31</v>
      </c>
      <c r="E70105" t="s">
        <v>133</v>
      </c>
      <c r="F70105" t="s">
        <v>255</v>
      </c>
      <c r="G70105" t="s">
        <v>687</v>
      </c>
      <c r="H70105" t="s">
        <v>855</v>
      </c>
      <c r="I70105" s="6">
        <v>-434.80971419999997</v>
      </c>
    </row>
    <row r="70106" spans="1:9" x14ac:dyDescent="0.25">
      <c r="A70106" t="s">
        <v>1034</v>
      </c>
      <c r="B70106" t="s">
        <v>1049</v>
      </c>
      <c r="C70106" t="s">
        <v>30</v>
      </c>
      <c r="D70106" t="s">
        <v>31</v>
      </c>
      <c r="E70106" t="s">
        <v>133</v>
      </c>
      <c r="F70106" t="s">
        <v>255</v>
      </c>
      <c r="G70106" t="s">
        <v>689</v>
      </c>
      <c r="H70106" t="s">
        <v>857</v>
      </c>
      <c r="I70106" s="6">
        <v>-1228.1892101000001</v>
      </c>
    </row>
    <row r="70107" spans="1:9" x14ac:dyDescent="0.25">
      <c r="A70107" t="s">
        <v>1034</v>
      </c>
      <c r="B70107" t="s">
        <v>1049</v>
      </c>
      <c r="C70107" t="s">
        <v>30</v>
      </c>
      <c r="D70107" t="s">
        <v>31</v>
      </c>
      <c r="E70107" t="s">
        <v>133</v>
      </c>
      <c r="F70107" t="s">
        <v>255</v>
      </c>
      <c r="G70107" t="s">
        <v>690</v>
      </c>
      <c r="H70107" t="s">
        <v>858</v>
      </c>
      <c r="I70107" s="6">
        <v>-579.37251879999997</v>
      </c>
    </row>
    <row r="70108" spans="1:9" x14ac:dyDescent="0.25">
      <c r="A70108" t="s">
        <v>1034</v>
      </c>
      <c r="B70108" t="s">
        <v>1049</v>
      </c>
      <c r="C70108" t="s">
        <v>30</v>
      </c>
      <c r="D70108" t="s">
        <v>31</v>
      </c>
      <c r="E70108" t="s">
        <v>133</v>
      </c>
      <c r="F70108" t="s">
        <v>255</v>
      </c>
      <c r="G70108" t="s">
        <v>691</v>
      </c>
      <c r="H70108" t="s">
        <v>859</v>
      </c>
      <c r="I70108" s="6">
        <v>-413.8111828000001</v>
      </c>
    </row>
    <row r="70109" spans="1:9" x14ac:dyDescent="0.25">
      <c r="A70109" t="s">
        <v>1034</v>
      </c>
      <c r="B70109" t="s">
        <v>1049</v>
      </c>
      <c r="C70109" t="s">
        <v>30</v>
      </c>
      <c r="D70109" t="s">
        <v>31</v>
      </c>
      <c r="E70109" t="s">
        <v>133</v>
      </c>
      <c r="F70109" t="s">
        <v>255</v>
      </c>
      <c r="G70109" t="s">
        <v>696</v>
      </c>
      <c r="H70109" t="s">
        <v>864</v>
      </c>
      <c r="I70109" s="6">
        <v>-1219.0786668000001</v>
      </c>
    </row>
    <row r="70110" spans="1:9" x14ac:dyDescent="0.25">
      <c r="A70110" t="s">
        <v>1034</v>
      </c>
      <c r="B70110" t="s">
        <v>1049</v>
      </c>
      <c r="C70110" t="s">
        <v>30</v>
      </c>
      <c r="D70110" t="s">
        <v>31</v>
      </c>
      <c r="E70110" t="s">
        <v>133</v>
      </c>
      <c r="F70110" t="s">
        <v>255</v>
      </c>
      <c r="G70110" t="s">
        <v>794</v>
      </c>
      <c r="H70110" t="s">
        <v>893</v>
      </c>
      <c r="I70110" s="6">
        <v>-2.55840000000001</v>
      </c>
    </row>
    <row r="70111" spans="1:9" x14ac:dyDescent="0.25">
      <c r="A70111" t="s">
        <v>1034</v>
      </c>
      <c r="B70111" t="s">
        <v>1049</v>
      </c>
      <c r="C70111" t="s">
        <v>30</v>
      </c>
      <c r="D70111" t="s">
        <v>31</v>
      </c>
      <c r="E70111" t="s">
        <v>133</v>
      </c>
      <c r="F70111" t="s">
        <v>255</v>
      </c>
      <c r="G70111" t="s">
        <v>700</v>
      </c>
      <c r="H70111" t="s">
        <v>868</v>
      </c>
      <c r="I70111" s="6">
        <v>-4356.0965925999999</v>
      </c>
    </row>
    <row r="70112" spans="1:9" x14ac:dyDescent="0.25">
      <c r="A70112" t="s">
        <v>1034</v>
      </c>
      <c r="B70112" t="s">
        <v>1049</v>
      </c>
      <c r="C70112" t="s">
        <v>30</v>
      </c>
      <c r="D70112" t="s">
        <v>31</v>
      </c>
      <c r="E70112" t="s">
        <v>133</v>
      </c>
      <c r="F70112" t="s">
        <v>255</v>
      </c>
      <c r="G70112" t="s">
        <v>705</v>
      </c>
      <c r="H70112" t="s">
        <v>873</v>
      </c>
      <c r="I70112" s="6">
        <v>2057.6499461999997</v>
      </c>
    </row>
    <row r="70113" spans="1:9" x14ac:dyDescent="0.25">
      <c r="A70113" t="s">
        <v>1034</v>
      </c>
      <c r="B70113" t="s">
        <v>1049</v>
      </c>
      <c r="C70113" t="s">
        <v>30</v>
      </c>
      <c r="D70113" t="s">
        <v>31</v>
      </c>
      <c r="E70113" t="s">
        <v>133</v>
      </c>
      <c r="F70113" t="s">
        <v>255</v>
      </c>
      <c r="G70113" t="s">
        <v>751</v>
      </c>
      <c r="H70113" t="s">
        <v>889</v>
      </c>
      <c r="I70113" s="6">
        <v>-33.922415999999899</v>
      </c>
    </row>
    <row r="70114" spans="1:9" x14ac:dyDescent="0.25">
      <c r="A70114" t="s">
        <v>1034</v>
      </c>
      <c r="B70114" t="s">
        <v>1049</v>
      </c>
      <c r="C70114" t="s">
        <v>30</v>
      </c>
      <c r="D70114" t="s">
        <v>31</v>
      </c>
      <c r="E70114" t="s">
        <v>133</v>
      </c>
      <c r="F70114" t="s">
        <v>255</v>
      </c>
      <c r="G70114" t="s">
        <v>836</v>
      </c>
      <c r="H70114" t="s">
        <v>900</v>
      </c>
      <c r="I70114" s="6">
        <v>-342.78662910000003</v>
      </c>
    </row>
    <row r="70115" spans="1:9" x14ac:dyDescent="0.25">
      <c r="A70115" t="s">
        <v>1034</v>
      </c>
      <c r="B70115" t="s">
        <v>1049</v>
      </c>
      <c r="C70115" t="s">
        <v>30</v>
      </c>
      <c r="D70115" t="s">
        <v>31</v>
      </c>
      <c r="E70115" t="s">
        <v>133</v>
      </c>
      <c r="F70115" t="s">
        <v>255</v>
      </c>
      <c r="G70115" t="s">
        <v>744</v>
      </c>
      <c r="H70115" t="s">
        <v>888</v>
      </c>
      <c r="I70115" s="6">
        <v>-17.388650899999998</v>
      </c>
    </row>
    <row r="70116" spans="1:9" x14ac:dyDescent="0.25">
      <c r="A70116" t="s">
        <v>1034</v>
      </c>
      <c r="B70116" t="s">
        <v>1049</v>
      </c>
      <c r="C70116" t="s">
        <v>30</v>
      </c>
      <c r="D70116" t="s">
        <v>31</v>
      </c>
      <c r="E70116" t="s">
        <v>133</v>
      </c>
      <c r="F70116" t="s">
        <v>255</v>
      </c>
      <c r="G70116" t="s">
        <v>714</v>
      </c>
      <c r="H70116" t="s">
        <v>881</v>
      </c>
      <c r="I70116" s="6">
        <v>-9.2252442000000006</v>
      </c>
    </row>
    <row r="70117" spans="1:9" x14ac:dyDescent="0.25">
      <c r="A70117" t="s">
        <v>1034</v>
      </c>
      <c r="B70117" t="s">
        <v>1049</v>
      </c>
      <c r="C70117" t="s">
        <v>30</v>
      </c>
      <c r="D70117" t="s">
        <v>31</v>
      </c>
      <c r="E70117" t="s">
        <v>133</v>
      </c>
      <c r="F70117" t="s">
        <v>255</v>
      </c>
      <c r="G70117" t="s">
        <v>715</v>
      </c>
      <c r="H70117" t="s">
        <v>651</v>
      </c>
      <c r="I70117" s="6">
        <v>-4507.7953957</v>
      </c>
    </row>
    <row r="70118" spans="1:9" x14ac:dyDescent="0.25">
      <c r="A70118" t="s">
        <v>1034</v>
      </c>
      <c r="B70118" t="s">
        <v>1049</v>
      </c>
      <c r="C70118" t="s">
        <v>32</v>
      </c>
      <c r="D70118" t="s">
        <v>33</v>
      </c>
      <c r="E70118" t="s">
        <v>135</v>
      </c>
      <c r="F70118" t="s">
        <v>257</v>
      </c>
      <c r="G70118" t="s">
        <v>135</v>
      </c>
      <c r="H70118" t="s">
        <v>257</v>
      </c>
      <c r="I70118" s="6">
        <v>-41223.6487643</v>
      </c>
    </row>
    <row r="70119" spans="1:9" x14ac:dyDescent="0.25">
      <c r="A70119" t="s">
        <v>1034</v>
      </c>
      <c r="B70119" t="s">
        <v>1049</v>
      </c>
      <c r="C70119" t="s">
        <v>32</v>
      </c>
      <c r="D70119" t="s">
        <v>33</v>
      </c>
      <c r="E70119" t="s">
        <v>136</v>
      </c>
      <c r="F70119" t="s">
        <v>258</v>
      </c>
      <c r="G70119" t="s">
        <v>382</v>
      </c>
      <c r="H70119" t="s">
        <v>533</v>
      </c>
      <c r="I70119" s="6">
        <v>-1546.2506317000011</v>
      </c>
    </row>
    <row r="70120" spans="1:9" x14ac:dyDescent="0.25">
      <c r="A70120" t="s">
        <v>1034</v>
      </c>
      <c r="B70120" t="s">
        <v>1049</v>
      </c>
      <c r="C70120" t="s">
        <v>32</v>
      </c>
      <c r="D70120" t="s">
        <v>33</v>
      </c>
      <c r="E70120" t="s">
        <v>136</v>
      </c>
      <c r="F70120" t="s">
        <v>258</v>
      </c>
      <c r="G70120" t="s">
        <v>384</v>
      </c>
      <c r="H70120" t="s">
        <v>535</v>
      </c>
      <c r="I70120" s="6">
        <v>-102610.03270200003</v>
      </c>
    </row>
    <row r="70121" spans="1:9" x14ac:dyDescent="0.25">
      <c r="A70121" t="s">
        <v>1034</v>
      </c>
      <c r="B70121" t="s">
        <v>1049</v>
      </c>
      <c r="C70121" t="s">
        <v>32</v>
      </c>
      <c r="D70121" t="s">
        <v>33</v>
      </c>
      <c r="E70121" t="s">
        <v>137</v>
      </c>
      <c r="F70121" t="s">
        <v>259</v>
      </c>
      <c r="G70121" t="s">
        <v>387</v>
      </c>
      <c r="H70121" t="s">
        <v>538</v>
      </c>
      <c r="I70121" s="6">
        <v>-2526.0757904000102</v>
      </c>
    </row>
    <row r="70122" spans="1:9" x14ac:dyDescent="0.25">
      <c r="A70122" t="s">
        <v>1034</v>
      </c>
      <c r="B70122" t="s">
        <v>1049</v>
      </c>
      <c r="C70122" t="s">
        <v>32</v>
      </c>
      <c r="D70122" t="s">
        <v>33</v>
      </c>
      <c r="E70122" t="s">
        <v>137</v>
      </c>
      <c r="F70122" t="s">
        <v>259</v>
      </c>
      <c r="G70122" t="s">
        <v>388</v>
      </c>
      <c r="H70122" t="s">
        <v>539</v>
      </c>
      <c r="I70122" s="6">
        <v>-2255.0931554999997</v>
      </c>
    </row>
    <row r="70123" spans="1:9" x14ac:dyDescent="0.25">
      <c r="A70123" t="s">
        <v>1034</v>
      </c>
      <c r="B70123" t="s">
        <v>1049</v>
      </c>
      <c r="C70123" t="s">
        <v>32</v>
      </c>
      <c r="D70123" t="s">
        <v>33</v>
      </c>
      <c r="E70123" t="s">
        <v>137</v>
      </c>
      <c r="F70123" t="s">
        <v>259</v>
      </c>
      <c r="G70123" t="s">
        <v>389</v>
      </c>
      <c r="H70123" t="s">
        <v>540</v>
      </c>
      <c r="I70123" s="6">
        <v>-7115.4728426000001</v>
      </c>
    </row>
    <row r="70124" spans="1:9" x14ac:dyDescent="0.25">
      <c r="A70124" t="s">
        <v>1034</v>
      </c>
      <c r="B70124" t="s">
        <v>1049</v>
      </c>
      <c r="C70124" t="s">
        <v>32</v>
      </c>
      <c r="D70124" t="s">
        <v>33</v>
      </c>
      <c r="E70124" t="s">
        <v>137</v>
      </c>
      <c r="F70124" t="s">
        <v>259</v>
      </c>
      <c r="G70124" t="s">
        <v>390</v>
      </c>
      <c r="H70124" t="s">
        <v>541</v>
      </c>
      <c r="I70124" s="6">
        <v>-47.953468799999897</v>
      </c>
    </row>
    <row r="70125" spans="1:9" x14ac:dyDescent="0.25">
      <c r="A70125" t="s">
        <v>1034</v>
      </c>
      <c r="B70125" t="s">
        <v>1049</v>
      </c>
      <c r="C70125" t="s">
        <v>32</v>
      </c>
      <c r="D70125" t="s">
        <v>33</v>
      </c>
      <c r="E70125" t="s">
        <v>137</v>
      </c>
      <c r="F70125" t="s">
        <v>259</v>
      </c>
      <c r="G70125" t="s">
        <v>391</v>
      </c>
      <c r="H70125" t="s">
        <v>542</v>
      </c>
      <c r="I70125" s="6">
        <v>-978.40433280000002</v>
      </c>
    </row>
    <row r="70126" spans="1:9" x14ac:dyDescent="0.25">
      <c r="A70126" t="s">
        <v>1034</v>
      </c>
      <c r="B70126" t="s">
        <v>1049</v>
      </c>
      <c r="C70126" t="s">
        <v>32</v>
      </c>
      <c r="D70126" t="s">
        <v>33</v>
      </c>
      <c r="E70126" t="s">
        <v>138</v>
      </c>
      <c r="F70126" t="s">
        <v>260</v>
      </c>
      <c r="G70126" t="s">
        <v>394</v>
      </c>
      <c r="H70126" t="s">
        <v>545</v>
      </c>
      <c r="I70126" s="6">
        <v>-4010.7641103000001</v>
      </c>
    </row>
    <row r="70127" spans="1:9" x14ac:dyDescent="0.25">
      <c r="A70127" t="s">
        <v>1034</v>
      </c>
      <c r="B70127" t="s">
        <v>1049</v>
      </c>
      <c r="C70127" t="s">
        <v>32</v>
      </c>
      <c r="D70127" t="s">
        <v>33</v>
      </c>
      <c r="E70127" t="s">
        <v>138</v>
      </c>
      <c r="F70127" t="s">
        <v>260</v>
      </c>
      <c r="G70127" t="s">
        <v>396</v>
      </c>
      <c r="H70127" t="s">
        <v>547</v>
      </c>
      <c r="I70127" s="6">
        <v>-8239.6332500000008</v>
      </c>
    </row>
    <row r="70128" spans="1:9" x14ac:dyDescent="0.25">
      <c r="A70128" t="s">
        <v>1034</v>
      </c>
      <c r="B70128" t="s">
        <v>1049</v>
      </c>
      <c r="C70128" t="s">
        <v>32</v>
      </c>
      <c r="D70128" t="s">
        <v>33</v>
      </c>
      <c r="E70128" t="s">
        <v>138</v>
      </c>
      <c r="F70128" t="s">
        <v>260</v>
      </c>
      <c r="G70128" t="s">
        <v>397</v>
      </c>
      <c r="H70128" t="s">
        <v>548</v>
      </c>
      <c r="I70128" s="6">
        <v>-19.128959999999999</v>
      </c>
    </row>
    <row r="70129" spans="1:9" x14ac:dyDescent="0.25">
      <c r="A70129" t="s">
        <v>1034</v>
      </c>
      <c r="B70129" t="s">
        <v>1049</v>
      </c>
      <c r="C70129" t="s">
        <v>32</v>
      </c>
      <c r="D70129" t="s">
        <v>33</v>
      </c>
      <c r="E70129" t="s">
        <v>138</v>
      </c>
      <c r="F70129" t="s">
        <v>260</v>
      </c>
      <c r="G70129" t="s">
        <v>398</v>
      </c>
      <c r="H70129" t="s">
        <v>549</v>
      </c>
      <c r="I70129" s="6">
        <v>-43320.107672300001</v>
      </c>
    </row>
    <row r="70130" spans="1:9" x14ac:dyDescent="0.25">
      <c r="A70130" t="s">
        <v>1034</v>
      </c>
      <c r="B70130" t="s">
        <v>1049</v>
      </c>
      <c r="C70130" t="s">
        <v>32</v>
      </c>
      <c r="D70130" t="s">
        <v>33</v>
      </c>
      <c r="E70130" t="s">
        <v>139</v>
      </c>
      <c r="F70130" t="s">
        <v>261</v>
      </c>
      <c r="G70130" t="s">
        <v>399</v>
      </c>
      <c r="H70130" t="s">
        <v>550</v>
      </c>
      <c r="I70130" s="6">
        <v>-0.106567200000001</v>
      </c>
    </row>
    <row r="70131" spans="1:9" x14ac:dyDescent="0.25">
      <c r="A70131" t="s">
        <v>1034</v>
      </c>
      <c r="B70131" t="s">
        <v>1049</v>
      </c>
      <c r="C70131" t="s">
        <v>32</v>
      </c>
      <c r="D70131" t="s">
        <v>33</v>
      </c>
      <c r="E70131" t="s">
        <v>139</v>
      </c>
      <c r="F70131" t="s">
        <v>261</v>
      </c>
      <c r="G70131" t="s">
        <v>402</v>
      </c>
      <c r="H70131" t="s">
        <v>33</v>
      </c>
      <c r="I70131" s="6">
        <v>-16399.036524800005</v>
      </c>
    </row>
    <row r="70132" spans="1:9" x14ac:dyDescent="0.25">
      <c r="A70132" t="s">
        <v>1034</v>
      </c>
      <c r="B70132" t="s">
        <v>1049</v>
      </c>
      <c r="C70132" t="s">
        <v>32</v>
      </c>
      <c r="D70132" t="s">
        <v>33</v>
      </c>
      <c r="E70132" t="s">
        <v>139</v>
      </c>
      <c r="F70132" t="s">
        <v>261</v>
      </c>
      <c r="G70132" t="s">
        <v>404</v>
      </c>
      <c r="H70132" t="s">
        <v>554</v>
      </c>
      <c r="I70132" s="6">
        <v>1537.0378450000001</v>
      </c>
    </row>
    <row r="70133" spans="1:9" x14ac:dyDescent="0.25">
      <c r="A70133" t="s">
        <v>1034</v>
      </c>
      <c r="B70133" t="s">
        <v>1049</v>
      </c>
      <c r="C70133" t="s">
        <v>32</v>
      </c>
      <c r="D70133" t="s">
        <v>33</v>
      </c>
      <c r="E70133" t="s">
        <v>139</v>
      </c>
      <c r="F70133" t="s">
        <v>261</v>
      </c>
      <c r="G70133" t="s">
        <v>406</v>
      </c>
      <c r="H70133" t="s">
        <v>556</v>
      </c>
      <c r="I70133" s="6">
        <v>-3470.4497619000003</v>
      </c>
    </row>
    <row r="70134" spans="1:9" x14ac:dyDescent="0.25">
      <c r="A70134" t="s">
        <v>1034</v>
      </c>
      <c r="B70134" t="s">
        <v>1049</v>
      </c>
      <c r="C70134" t="s">
        <v>32</v>
      </c>
      <c r="D70134" t="s">
        <v>33</v>
      </c>
      <c r="E70134" t="s">
        <v>139</v>
      </c>
      <c r="F70134" t="s">
        <v>261</v>
      </c>
      <c r="G70134" t="s">
        <v>415</v>
      </c>
      <c r="H70134" t="s">
        <v>565</v>
      </c>
      <c r="I70134" s="6">
        <v>-11608.746588899998</v>
      </c>
    </row>
    <row r="70135" spans="1:9" x14ac:dyDescent="0.25">
      <c r="A70135" t="s">
        <v>1034</v>
      </c>
      <c r="B70135" t="s">
        <v>1049</v>
      </c>
      <c r="C70135" t="s">
        <v>32</v>
      </c>
      <c r="D70135" t="s">
        <v>33</v>
      </c>
      <c r="E70135" t="s">
        <v>140</v>
      </c>
      <c r="F70135" t="s">
        <v>262</v>
      </c>
      <c r="G70135" t="s">
        <v>416</v>
      </c>
      <c r="H70135" t="s">
        <v>566</v>
      </c>
      <c r="I70135" s="6">
        <v>-1007.990698300001</v>
      </c>
    </row>
    <row r="70136" spans="1:9" x14ac:dyDescent="0.25">
      <c r="A70136" t="s">
        <v>1034</v>
      </c>
      <c r="B70136" t="s">
        <v>1049</v>
      </c>
      <c r="C70136" t="s">
        <v>32</v>
      </c>
      <c r="D70136" t="s">
        <v>33</v>
      </c>
      <c r="E70136" t="s">
        <v>140</v>
      </c>
      <c r="F70136" t="s">
        <v>262</v>
      </c>
      <c r="G70136" t="s">
        <v>418</v>
      </c>
      <c r="H70136" t="s">
        <v>568</v>
      </c>
      <c r="I70136" s="6">
        <v>-4.9095695999999904</v>
      </c>
    </row>
    <row r="70137" spans="1:9" x14ac:dyDescent="0.25">
      <c r="A70137" t="s">
        <v>1034</v>
      </c>
      <c r="B70137" t="s">
        <v>1049</v>
      </c>
      <c r="C70137" t="s">
        <v>32</v>
      </c>
      <c r="D70137" t="s">
        <v>33</v>
      </c>
      <c r="E70137" t="s">
        <v>140</v>
      </c>
      <c r="F70137" t="s">
        <v>262</v>
      </c>
      <c r="G70137" t="s">
        <v>423</v>
      </c>
      <c r="H70137" t="s">
        <v>573</v>
      </c>
      <c r="I70137" s="6">
        <v>-0.27709440000000302</v>
      </c>
    </row>
    <row r="70138" spans="1:9" x14ac:dyDescent="0.25">
      <c r="A70138" t="s">
        <v>1034</v>
      </c>
      <c r="B70138" t="s">
        <v>1049</v>
      </c>
      <c r="C70138" t="s">
        <v>32</v>
      </c>
      <c r="D70138" t="s">
        <v>33</v>
      </c>
      <c r="E70138" t="s">
        <v>140</v>
      </c>
      <c r="F70138" t="s">
        <v>262</v>
      </c>
      <c r="G70138" t="s">
        <v>427</v>
      </c>
      <c r="H70138" t="s">
        <v>577</v>
      </c>
      <c r="I70138" s="6">
        <v>-17122.490869000001</v>
      </c>
    </row>
    <row r="70139" spans="1:9" x14ac:dyDescent="0.25">
      <c r="A70139" t="s">
        <v>1034</v>
      </c>
      <c r="B70139" t="s">
        <v>1049</v>
      </c>
      <c r="C70139" t="s">
        <v>32</v>
      </c>
      <c r="D70139" t="s">
        <v>33</v>
      </c>
      <c r="E70139" t="s">
        <v>140</v>
      </c>
      <c r="F70139" t="s">
        <v>262</v>
      </c>
      <c r="G70139" t="s">
        <v>428</v>
      </c>
      <c r="H70139" t="s">
        <v>578</v>
      </c>
      <c r="I70139" s="6">
        <v>-4896.6164798</v>
      </c>
    </row>
    <row r="70140" spans="1:9" x14ac:dyDescent="0.25">
      <c r="A70140" t="s">
        <v>1034</v>
      </c>
      <c r="B70140" t="s">
        <v>1049</v>
      </c>
      <c r="C70140" t="s">
        <v>32</v>
      </c>
      <c r="D70140" t="s">
        <v>33</v>
      </c>
      <c r="E70140" t="s">
        <v>141</v>
      </c>
      <c r="F70140" t="s">
        <v>263</v>
      </c>
      <c r="G70140" t="s">
        <v>429</v>
      </c>
      <c r="H70140" t="s">
        <v>263</v>
      </c>
      <c r="I70140" s="6">
        <v>-29607.359951499999</v>
      </c>
    </row>
    <row r="70141" spans="1:9" x14ac:dyDescent="0.25">
      <c r="A70141" t="s">
        <v>1034</v>
      </c>
      <c r="B70141" t="s">
        <v>1049</v>
      </c>
      <c r="C70141" t="s">
        <v>32</v>
      </c>
      <c r="D70141" t="s">
        <v>33</v>
      </c>
      <c r="E70141" t="s">
        <v>142</v>
      </c>
      <c r="F70141" t="s">
        <v>264</v>
      </c>
      <c r="G70141" t="s">
        <v>430</v>
      </c>
      <c r="H70141" t="s">
        <v>579</v>
      </c>
      <c r="I70141" s="6">
        <v>-4.7231999999999923</v>
      </c>
    </row>
    <row r="70142" spans="1:9" x14ac:dyDescent="0.25">
      <c r="A70142" t="s">
        <v>1034</v>
      </c>
      <c r="B70142" t="s">
        <v>1049</v>
      </c>
      <c r="C70142" t="s">
        <v>32</v>
      </c>
      <c r="D70142" t="s">
        <v>33</v>
      </c>
      <c r="E70142" t="s">
        <v>143</v>
      </c>
      <c r="F70142" t="s">
        <v>265</v>
      </c>
      <c r="G70142" t="s">
        <v>431</v>
      </c>
      <c r="H70142" t="s">
        <v>580</v>
      </c>
      <c r="I70142" s="6">
        <v>-20856.1405715</v>
      </c>
    </row>
    <row r="70143" spans="1:9" x14ac:dyDescent="0.25">
      <c r="A70143" t="s">
        <v>1034</v>
      </c>
      <c r="B70143" t="s">
        <v>1049</v>
      </c>
      <c r="C70143" t="s">
        <v>32</v>
      </c>
      <c r="D70143" t="s">
        <v>33</v>
      </c>
      <c r="E70143" t="s">
        <v>143</v>
      </c>
      <c r="F70143" t="s">
        <v>265</v>
      </c>
      <c r="G70143" t="s">
        <v>432</v>
      </c>
      <c r="H70143" t="s">
        <v>581</v>
      </c>
      <c r="I70143" s="6">
        <v>-10292.603255</v>
      </c>
    </row>
    <row r="70144" spans="1:9" x14ac:dyDescent="0.25">
      <c r="A70144" t="s">
        <v>1034</v>
      </c>
      <c r="B70144" t="s">
        <v>1049</v>
      </c>
      <c r="C70144" t="s">
        <v>32</v>
      </c>
      <c r="D70144" t="s">
        <v>33</v>
      </c>
      <c r="E70144" t="s">
        <v>143</v>
      </c>
      <c r="F70144" t="s">
        <v>265</v>
      </c>
      <c r="G70144" t="s">
        <v>433</v>
      </c>
      <c r="H70144" t="s">
        <v>582</v>
      </c>
      <c r="I70144" s="6">
        <v>-386.21732029999998</v>
      </c>
    </row>
    <row r="70145" spans="1:9" x14ac:dyDescent="0.25">
      <c r="A70145" t="s">
        <v>1034</v>
      </c>
      <c r="B70145" t="s">
        <v>1049</v>
      </c>
      <c r="C70145" t="s">
        <v>32</v>
      </c>
      <c r="D70145" t="s">
        <v>33</v>
      </c>
      <c r="E70145" t="s">
        <v>143</v>
      </c>
      <c r="F70145" t="s">
        <v>265</v>
      </c>
      <c r="G70145" t="s">
        <v>633</v>
      </c>
      <c r="H70145" t="s">
        <v>655</v>
      </c>
      <c r="I70145" s="6">
        <v>-574.78006580000101</v>
      </c>
    </row>
    <row r="70146" spans="1:9" x14ac:dyDescent="0.25">
      <c r="A70146" t="s">
        <v>1034</v>
      </c>
      <c r="B70146" t="s">
        <v>1049</v>
      </c>
      <c r="C70146" t="s">
        <v>32</v>
      </c>
      <c r="D70146" t="s">
        <v>33</v>
      </c>
      <c r="E70146" t="s">
        <v>144</v>
      </c>
      <c r="F70146" t="s">
        <v>266</v>
      </c>
      <c r="G70146" t="s">
        <v>434</v>
      </c>
      <c r="H70146" t="s">
        <v>266</v>
      </c>
      <c r="I70146" s="6">
        <v>-13238.9763497</v>
      </c>
    </row>
    <row r="70147" spans="1:9" x14ac:dyDescent="0.25">
      <c r="A70147" t="s">
        <v>1034</v>
      </c>
      <c r="B70147" t="s">
        <v>1049</v>
      </c>
      <c r="C70147" t="s">
        <v>32</v>
      </c>
      <c r="D70147" t="s">
        <v>33</v>
      </c>
      <c r="E70147" t="s">
        <v>145</v>
      </c>
      <c r="F70147" t="s">
        <v>267</v>
      </c>
      <c r="G70147" t="s">
        <v>435</v>
      </c>
      <c r="H70147" t="s">
        <v>583</v>
      </c>
      <c r="I70147" s="6">
        <v>-27083.109244500003</v>
      </c>
    </row>
    <row r="70148" spans="1:9" x14ac:dyDescent="0.25">
      <c r="A70148" t="s">
        <v>1034</v>
      </c>
      <c r="B70148" t="s">
        <v>1049</v>
      </c>
      <c r="C70148" t="s">
        <v>32</v>
      </c>
      <c r="D70148" t="s">
        <v>33</v>
      </c>
      <c r="E70148" t="s">
        <v>145</v>
      </c>
      <c r="F70148" t="s">
        <v>267</v>
      </c>
      <c r="G70148" t="s">
        <v>436</v>
      </c>
      <c r="H70148" t="s">
        <v>584</v>
      </c>
      <c r="I70148" s="6">
        <v>-5478.0926069000006</v>
      </c>
    </row>
    <row r="70149" spans="1:9" x14ac:dyDescent="0.25">
      <c r="A70149" t="s">
        <v>1034</v>
      </c>
      <c r="B70149" t="s">
        <v>1049</v>
      </c>
      <c r="C70149" t="s">
        <v>32</v>
      </c>
      <c r="D70149" t="s">
        <v>33</v>
      </c>
      <c r="E70149" t="s">
        <v>145</v>
      </c>
      <c r="F70149" t="s">
        <v>267</v>
      </c>
      <c r="G70149" t="s">
        <v>437</v>
      </c>
      <c r="H70149" t="s">
        <v>585</v>
      </c>
      <c r="I70149" s="6">
        <v>10468.171603700001</v>
      </c>
    </row>
    <row r="70150" spans="1:9" x14ac:dyDescent="0.25">
      <c r="A70150" t="s">
        <v>1034</v>
      </c>
      <c r="B70150" t="s">
        <v>1049</v>
      </c>
      <c r="C70150" t="s">
        <v>32</v>
      </c>
      <c r="D70150" t="s">
        <v>33</v>
      </c>
      <c r="E70150" t="s">
        <v>145</v>
      </c>
      <c r="F70150" t="s">
        <v>267</v>
      </c>
      <c r="G70150" t="s">
        <v>438</v>
      </c>
      <c r="H70150" t="s">
        <v>586</v>
      </c>
      <c r="I70150" s="6">
        <v>26265.784574400001</v>
      </c>
    </row>
    <row r="70151" spans="1:9" x14ac:dyDescent="0.25">
      <c r="A70151" t="s">
        <v>1034</v>
      </c>
      <c r="B70151" t="s">
        <v>1049</v>
      </c>
      <c r="C70151" t="s">
        <v>32</v>
      </c>
      <c r="D70151" t="s">
        <v>33</v>
      </c>
      <c r="E70151" t="s">
        <v>146</v>
      </c>
      <c r="F70151" t="s">
        <v>268</v>
      </c>
      <c r="G70151" t="s">
        <v>442</v>
      </c>
      <c r="H70151" t="s">
        <v>268</v>
      </c>
      <c r="I70151" s="6">
        <v>-7382.0926752000096</v>
      </c>
    </row>
    <row r="70152" spans="1:9" x14ac:dyDescent="0.25">
      <c r="A70152" t="s">
        <v>1034</v>
      </c>
      <c r="B70152" t="s">
        <v>1049</v>
      </c>
      <c r="C70152" t="s">
        <v>32</v>
      </c>
      <c r="D70152" t="s">
        <v>33</v>
      </c>
      <c r="E70152" t="s">
        <v>147</v>
      </c>
      <c r="F70152" t="s">
        <v>269</v>
      </c>
      <c r="G70152" t="s">
        <v>443</v>
      </c>
      <c r="H70152" t="s">
        <v>269</v>
      </c>
      <c r="I70152" s="6">
        <v>-44480.645885100013</v>
      </c>
    </row>
    <row r="70153" spans="1:9" x14ac:dyDescent="0.25">
      <c r="A70153" t="s">
        <v>1034</v>
      </c>
      <c r="B70153" t="s">
        <v>1049</v>
      </c>
      <c r="C70153" t="s">
        <v>32</v>
      </c>
      <c r="D70153" t="s">
        <v>33</v>
      </c>
      <c r="E70153" t="s">
        <v>148</v>
      </c>
      <c r="F70153" t="s">
        <v>270</v>
      </c>
      <c r="G70153" t="s">
        <v>445</v>
      </c>
      <c r="H70153" t="s">
        <v>591</v>
      </c>
      <c r="I70153" s="6">
        <v>-26808.0983997</v>
      </c>
    </row>
    <row r="70154" spans="1:9" x14ac:dyDescent="0.25">
      <c r="A70154" t="s">
        <v>1034</v>
      </c>
      <c r="B70154" t="s">
        <v>1049</v>
      </c>
      <c r="C70154" t="s">
        <v>32</v>
      </c>
      <c r="D70154" t="s">
        <v>33</v>
      </c>
      <c r="E70154" t="s">
        <v>148</v>
      </c>
      <c r="F70154" t="s">
        <v>270</v>
      </c>
      <c r="G70154" t="s">
        <v>446</v>
      </c>
      <c r="H70154" t="s">
        <v>592</v>
      </c>
      <c r="I70154" s="6">
        <v>6924.8269442000001</v>
      </c>
    </row>
    <row r="70155" spans="1:9" x14ac:dyDescent="0.25">
      <c r="A70155" t="s">
        <v>1034</v>
      </c>
      <c r="B70155" t="s">
        <v>1049</v>
      </c>
      <c r="C70155" t="s">
        <v>32</v>
      </c>
      <c r="D70155" t="s">
        <v>33</v>
      </c>
      <c r="E70155" t="s">
        <v>148</v>
      </c>
      <c r="F70155" t="s">
        <v>270</v>
      </c>
      <c r="G70155" t="s">
        <v>447</v>
      </c>
      <c r="H70155" t="s">
        <v>593</v>
      </c>
      <c r="I70155" s="6">
        <v>-5662.6464378999999</v>
      </c>
    </row>
    <row r="70156" spans="1:9" x14ac:dyDescent="0.25">
      <c r="A70156" t="s">
        <v>1034</v>
      </c>
      <c r="B70156" t="s">
        <v>1049</v>
      </c>
      <c r="C70156" t="s">
        <v>32</v>
      </c>
      <c r="D70156" t="s">
        <v>33</v>
      </c>
      <c r="E70156" t="s">
        <v>148</v>
      </c>
      <c r="F70156" t="s">
        <v>270</v>
      </c>
      <c r="G70156" t="s">
        <v>448</v>
      </c>
      <c r="H70156" t="s">
        <v>594</v>
      </c>
      <c r="I70156" s="6">
        <v>-2798.4746929000003</v>
      </c>
    </row>
    <row r="70157" spans="1:9" x14ac:dyDescent="0.25">
      <c r="A70157" t="s">
        <v>1034</v>
      </c>
      <c r="B70157" t="s">
        <v>1049</v>
      </c>
      <c r="C70157" t="s">
        <v>32</v>
      </c>
      <c r="D70157" t="s">
        <v>33</v>
      </c>
      <c r="E70157" t="s">
        <v>148</v>
      </c>
      <c r="F70157" t="s">
        <v>270</v>
      </c>
      <c r="G70157" t="s">
        <v>449</v>
      </c>
      <c r="H70157" t="s">
        <v>595</v>
      </c>
      <c r="I70157" s="6">
        <v>-1813.8475813999999</v>
      </c>
    </row>
    <row r="70158" spans="1:9" x14ac:dyDescent="0.25">
      <c r="A70158" t="s">
        <v>1034</v>
      </c>
      <c r="B70158" t="s">
        <v>1049</v>
      </c>
      <c r="C70158" t="s">
        <v>32</v>
      </c>
      <c r="D70158" t="s">
        <v>33</v>
      </c>
      <c r="E70158" t="s">
        <v>149</v>
      </c>
      <c r="F70158" t="s">
        <v>271</v>
      </c>
      <c r="G70158" t="s">
        <v>450</v>
      </c>
      <c r="H70158" t="s">
        <v>596</v>
      </c>
      <c r="I70158" s="6">
        <v>5096.4327999000006</v>
      </c>
    </row>
    <row r="70159" spans="1:9" x14ac:dyDescent="0.25">
      <c r="A70159" t="s">
        <v>1034</v>
      </c>
      <c r="B70159" t="s">
        <v>1049</v>
      </c>
      <c r="C70159" t="s">
        <v>32</v>
      </c>
      <c r="D70159" t="s">
        <v>33</v>
      </c>
      <c r="E70159" t="s">
        <v>150</v>
      </c>
      <c r="F70159" t="s">
        <v>272</v>
      </c>
      <c r="G70159" t="s">
        <v>451</v>
      </c>
      <c r="H70159" t="s">
        <v>272</v>
      </c>
      <c r="I70159" s="6">
        <v>-35897.2981726</v>
      </c>
    </row>
    <row r="70160" spans="1:9" x14ac:dyDescent="0.25">
      <c r="A70160" t="s">
        <v>1034</v>
      </c>
      <c r="B70160" t="s">
        <v>1049</v>
      </c>
      <c r="C70160" t="s">
        <v>34</v>
      </c>
      <c r="D70160" t="s">
        <v>35</v>
      </c>
      <c r="E70160" t="s">
        <v>151</v>
      </c>
      <c r="F70160" t="s">
        <v>273</v>
      </c>
      <c r="G70160" t="s">
        <v>151</v>
      </c>
      <c r="H70160" t="s">
        <v>273</v>
      </c>
      <c r="I70160" s="6">
        <v>-347753.5707179</v>
      </c>
    </row>
    <row r="70161" spans="1:9" x14ac:dyDescent="0.25">
      <c r="A70161" t="s">
        <v>1034</v>
      </c>
      <c r="B70161" t="s">
        <v>1049</v>
      </c>
      <c r="C70161" t="s">
        <v>42</v>
      </c>
      <c r="D70161" t="s">
        <v>43</v>
      </c>
      <c r="E70161" t="s">
        <v>162</v>
      </c>
      <c r="F70161" t="s">
        <v>283</v>
      </c>
      <c r="G70161" t="s">
        <v>453</v>
      </c>
      <c r="H70161" t="s">
        <v>598</v>
      </c>
      <c r="I70161" s="6">
        <v>-1888.8220000000022</v>
      </c>
    </row>
    <row r="70162" spans="1:9" x14ac:dyDescent="0.25">
      <c r="A70162" t="s">
        <v>1034</v>
      </c>
      <c r="B70162" t="s">
        <v>1049</v>
      </c>
      <c r="C70162" t="s">
        <v>42</v>
      </c>
      <c r="D70162" t="s">
        <v>43</v>
      </c>
      <c r="E70162" t="s">
        <v>162</v>
      </c>
      <c r="F70162" t="s">
        <v>283</v>
      </c>
      <c r="G70162" t="s">
        <v>455</v>
      </c>
      <c r="H70162" t="s">
        <v>600</v>
      </c>
      <c r="I70162" s="6">
        <v>-817.90105990000029</v>
      </c>
    </row>
    <row r="70163" spans="1:9" x14ac:dyDescent="0.25">
      <c r="A70163" t="s">
        <v>1034</v>
      </c>
      <c r="B70163" t="s">
        <v>1049</v>
      </c>
      <c r="C70163" t="s">
        <v>42</v>
      </c>
      <c r="D70163" t="s">
        <v>43</v>
      </c>
      <c r="E70163" t="s">
        <v>162</v>
      </c>
      <c r="F70163" t="s">
        <v>283</v>
      </c>
      <c r="G70163" t="s">
        <v>456</v>
      </c>
      <c r="H70163" t="s">
        <v>601</v>
      </c>
      <c r="I70163" s="6">
        <v>-23979.068427300012</v>
      </c>
    </row>
    <row r="70164" spans="1:9" x14ac:dyDescent="0.25">
      <c r="A70164" t="s">
        <v>1034</v>
      </c>
      <c r="B70164" t="s">
        <v>1049</v>
      </c>
      <c r="C70164" t="s">
        <v>42</v>
      </c>
      <c r="D70164" t="s">
        <v>43</v>
      </c>
      <c r="E70164" t="s">
        <v>162</v>
      </c>
      <c r="F70164" t="s">
        <v>283</v>
      </c>
      <c r="G70164" t="s">
        <v>457</v>
      </c>
      <c r="H70164" t="s">
        <v>602</v>
      </c>
      <c r="I70164" s="6">
        <v>-1198.1055223000003</v>
      </c>
    </row>
    <row r="70165" spans="1:9" x14ac:dyDescent="0.25">
      <c r="A70165" t="s">
        <v>1034</v>
      </c>
      <c r="B70165" t="s">
        <v>1049</v>
      </c>
      <c r="C70165" t="s">
        <v>42</v>
      </c>
      <c r="D70165" t="s">
        <v>43</v>
      </c>
      <c r="E70165" t="s">
        <v>162</v>
      </c>
      <c r="F70165" t="s">
        <v>283</v>
      </c>
      <c r="G70165" t="s">
        <v>458</v>
      </c>
      <c r="H70165" t="s">
        <v>603</v>
      </c>
      <c r="I70165" s="6">
        <v>-14.595868800000099</v>
      </c>
    </row>
    <row r="70166" spans="1:9" x14ac:dyDescent="0.25">
      <c r="A70166" t="s">
        <v>1034</v>
      </c>
      <c r="B70166" t="s">
        <v>1049</v>
      </c>
      <c r="C70166" t="s">
        <v>42</v>
      </c>
      <c r="D70166" t="s">
        <v>43</v>
      </c>
      <c r="E70166" t="s">
        <v>162</v>
      </c>
      <c r="F70166" t="s">
        <v>283</v>
      </c>
      <c r="G70166" t="s">
        <v>459</v>
      </c>
      <c r="H70166" t="s">
        <v>604</v>
      </c>
      <c r="I70166" s="6">
        <v>-53517.780730399987</v>
      </c>
    </row>
    <row r="70167" spans="1:9" x14ac:dyDescent="0.25">
      <c r="A70167" t="s">
        <v>1034</v>
      </c>
      <c r="B70167" t="s">
        <v>1049</v>
      </c>
      <c r="C70167" t="s">
        <v>42</v>
      </c>
      <c r="D70167" t="s">
        <v>43</v>
      </c>
      <c r="E70167" t="s">
        <v>162</v>
      </c>
      <c r="F70167" t="s">
        <v>283</v>
      </c>
      <c r="G70167" t="s">
        <v>460</v>
      </c>
      <c r="H70167" t="s">
        <v>605</v>
      </c>
      <c r="I70167" s="6">
        <v>-1484.2104975000002</v>
      </c>
    </row>
    <row r="70168" spans="1:9" x14ac:dyDescent="0.25">
      <c r="A70168" t="s">
        <v>1034</v>
      </c>
      <c r="B70168" t="s">
        <v>1049</v>
      </c>
      <c r="C70168" t="s">
        <v>42</v>
      </c>
      <c r="D70168" t="s">
        <v>43</v>
      </c>
      <c r="E70168" t="s">
        <v>162</v>
      </c>
      <c r="F70168" t="s">
        <v>283</v>
      </c>
      <c r="G70168" t="s">
        <v>462</v>
      </c>
      <c r="H70168" t="s">
        <v>607</v>
      </c>
      <c r="I70168" s="6">
        <v>-32080.940188100001</v>
      </c>
    </row>
    <row r="70169" spans="1:9" x14ac:dyDescent="0.25">
      <c r="A70169" t="s">
        <v>1034</v>
      </c>
      <c r="B70169" t="s">
        <v>1049</v>
      </c>
      <c r="C70169" t="s">
        <v>42</v>
      </c>
      <c r="D70169" t="s">
        <v>43</v>
      </c>
      <c r="E70169" t="s">
        <v>162</v>
      </c>
      <c r="F70169" t="s">
        <v>283</v>
      </c>
      <c r="G70169" t="s">
        <v>463</v>
      </c>
      <c r="H70169" t="s">
        <v>608</v>
      </c>
      <c r="I70169" s="6">
        <v>-9915.656055300009</v>
      </c>
    </row>
    <row r="70170" spans="1:9" x14ac:dyDescent="0.25">
      <c r="A70170" t="s">
        <v>1034</v>
      </c>
      <c r="B70170" t="s">
        <v>1049</v>
      </c>
      <c r="C70170" t="s">
        <v>42</v>
      </c>
      <c r="D70170" t="s">
        <v>43</v>
      </c>
      <c r="E70170" t="s">
        <v>162</v>
      </c>
      <c r="F70170" t="s">
        <v>283</v>
      </c>
      <c r="G70170" t="s">
        <v>464</v>
      </c>
      <c r="H70170" t="s">
        <v>609</v>
      </c>
      <c r="I70170" s="6">
        <v>-202398.99607500003</v>
      </c>
    </row>
    <row r="70171" spans="1:9" x14ac:dyDescent="0.25">
      <c r="A70171" t="s">
        <v>1034</v>
      </c>
      <c r="B70171" t="s">
        <v>1049</v>
      </c>
      <c r="C70171" t="s">
        <v>62</v>
      </c>
      <c r="D70171" t="s">
        <v>63</v>
      </c>
      <c r="E70171" t="s">
        <v>226</v>
      </c>
      <c r="F70171" t="s">
        <v>226</v>
      </c>
      <c r="G70171" t="s">
        <v>721</v>
      </c>
      <c r="H70171" t="s">
        <v>257</v>
      </c>
      <c r="I70171" s="6">
        <v>1396.5440000000001</v>
      </c>
    </row>
    <row r="70172" spans="1:9" x14ac:dyDescent="0.25">
      <c r="A70172" t="s">
        <v>1034</v>
      </c>
      <c r="B70172" t="s">
        <v>1049</v>
      </c>
      <c r="C70172" t="s">
        <v>62</v>
      </c>
      <c r="D70172" t="s">
        <v>63</v>
      </c>
      <c r="G70172" t="s">
        <v>755</v>
      </c>
      <c r="H70172" t="s">
        <v>580</v>
      </c>
      <c r="I70172" s="6">
        <v>-6.30281519999994</v>
      </c>
    </row>
    <row r="70173" spans="1:9" x14ac:dyDescent="0.25">
      <c r="A70173" t="s">
        <v>1034</v>
      </c>
      <c r="B70173" t="s">
        <v>1049</v>
      </c>
      <c r="C70173" t="s">
        <v>62</v>
      </c>
      <c r="D70173" t="s">
        <v>63</v>
      </c>
      <c r="G70173" t="s">
        <v>722</v>
      </c>
      <c r="H70173" t="s">
        <v>266</v>
      </c>
      <c r="I70173" s="6">
        <v>-0.13480800000000101</v>
      </c>
    </row>
    <row r="70174" spans="1:9" x14ac:dyDescent="0.25">
      <c r="A70174" t="s">
        <v>1034</v>
      </c>
      <c r="B70174" t="s">
        <v>1049</v>
      </c>
      <c r="C70174" t="s">
        <v>62</v>
      </c>
      <c r="D70174" t="s">
        <v>63</v>
      </c>
      <c r="G70174" t="s">
        <v>761</v>
      </c>
      <c r="H70174" t="s">
        <v>586</v>
      </c>
      <c r="I70174" s="6">
        <v>-3.7391999999999799</v>
      </c>
    </row>
    <row r="70175" spans="1:9" x14ac:dyDescent="0.25">
      <c r="A70175" t="s">
        <v>1034</v>
      </c>
      <c r="B70175" t="s">
        <v>1049</v>
      </c>
      <c r="C70175" t="s">
        <v>62</v>
      </c>
      <c r="D70175" t="s">
        <v>63</v>
      </c>
      <c r="G70175" t="s">
        <v>724</v>
      </c>
      <c r="H70175" t="s">
        <v>241</v>
      </c>
      <c r="I70175" s="6">
        <v>-93.382584000000904</v>
      </c>
    </row>
    <row r="70176" spans="1:9" x14ac:dyDescent="0.25">
      <c r="A70176" t="s">
        <v>1034</v>
      </c>
      <c r="B70176" t="s">
        <v>1049</v>
      </c>
      <c r="C70176" t="s">
        <v>62</v>
      </c>
      <c r="D70176" t="s">
        <v>63</v>
      </c>
      <c r="G70176" t="s">
        <v>726</v>
      </c>
      <c r="H70176" t="s">
        <v>33</v>
      </c>
      <c r="I70176" s="6">
        <v>-12.884003999999951</v>
      </c>
    </row>
    <row r="70177" spans="1:9" x14ac:dyDescent="0.25">
      <c r="A70177" t="s">
        <v>1034</v>
      </c>
      <c r="B70177" t="s">
        <v>1049</v>
      </c>
      <c r="C70177" t="s">
        <v>62</v>
      </c>
      <c r="D70177" t="s">
        <v>63</v>
      </c>
      <c r="G70177" t="s">
        <v>822</v>
      </c>
      <c r="H70177" t="s">
        <v>582</v>
      </c>
      <c r="I70177" s="6">
        <v>-3.1162296</v>
      </c>
    </row>
    <row r="70178" spans="1:9" x14ac:dyDescent="0.25">
      <c r="A70178" t="s">
        <v>1034</v>
      </c>
      <c r="B70178" t="s">
        <v>1049</v>
      </c>
      <c r="C70178" t="s">
        <v>62</v>
      </c>
      <c r="D70178" t="s">
        <v>63</v>
      </c>
      <c r="G70178" t="s">
        <v>729</v>
      </c>
      <c r="H70178" t="s">
        <v>535</v>
      </c>
      <c r="I70178" s="6">
        <v>-54.333921600000401</v>
      </c>
    </row>
    <row r="70179" spans="1:9" x14ac:dyDescent="0.25">
      <c r="A70179" t="s">
        <v>1034</v>
      </c>
      <c r="B70179" t="s">
        <v>1049</v>
      </c>
      <c r="C70179" t="s">
        <v>62</v>
      </c>
      <c r="D70179" t="s">
        <v>63</v>
      </c>
      <c r="G70179" t="s">
        <v>732</v>
      </c>
      <c r="H70179" t="s">
        <v>591</v>
      </c>
      <c r="I70179" s="6">
        <v>1.52608560000004</v>
      </c>
    </row>
    <row r="70180" spans="1:9" x14ac:dyDescent="0.25">
      <c r="A70180" t="s">
        <v>1034</v>
      </c>
      <c r="B70180" t="s">
        <v>1049</v>
      </c>
      <c r="C70180" t="s">
        <v>44</v>
      </c>
      <c r="D70180" t="s">
        <v>45</v>
      </c>
      <c r="E70180" t="s">
        <v>163</v>
      </c>
      <c r="F70180" t="s">
        <v>284</v>
      </c>
      <c r="G70180" t="s">
        <v>163</v>
      </c>
      <c r="H70180" t="s">
        <v>284</v>
      </c>
      <c r="I70180" s="6">
        <v>-33204.023097000005</v>
      </c>
    </row>
    <row r="70181" spans="1:9" x14ac:dyDescent="0.25">
      <c r="A70181" t="s">
        <v>1034</v>
      </c>
      <c r="B70181" t="s">
        <v>1049</v>
      </c>
      <c r="C70181" t="s">
        <v>44</v>
      </c>
      <c r="D70181" t="s">
        <v>45</v>
      </c>
      <c r="E70181" t="s">
        <v>164</v>
      </c>
      <c r="F70181" t="s">
        <v>285</v>
      </c>
      <c r="G70181" t="s">
        <v>164</v>
      </c>
      <c r="H70181" t="s">
        <v>285</v>
      </c>
      <c r="I70181" s="6">
        <v>-131842.72757720001</v>
      </c>
    </row>
    <row r="70182" spans="1:9" x14ac:dyDescent="0.25">
      <c r="A70182" t="s">
        <v>1034</v>
      </c>
      <c r="B70182" t="s">
        <v>1049</v>
      </c>
      <c r="C70182" t="s">
        <v>44</v>
      </c>
      <c r="D70182" t="s">
        <v>45</v>
      </c>
      <c r="E70182" t="s">
        <v>194</v>
      </c>
      <c r="F70182" t="s">
        <v>314</v>
      </c>
      <c r="G70182" t="s">
        <v>194</v>
      </c>
      <c r="H70182" t="s">
        <v>314</v>
      </c>
      <c r="I70182" s="6">
        <v>-17661.012859199898</v>
      </c>
    </row>
    <row r="70183" spans="1:9" x14ac:dyDescent="0.25">
      <c r="A70183" t="s">
        <v>1034</v>
      </c>
      <c r="B70183" t="s">
        <v>1049</v>
      </c>
      <c r="C70183" t="s">
        <v>44</v>
      </c>
      <c r="D70183" t="s">
        <v>45</v>
      </c>
      <c r="E70183" t="s">
        <v>167</v>
      </c>
      <c r="F70183" t="s">
        <v>288</v>
      </c>
      <c r="G70183" t="s">
        <v>167</v>
      </c>
      <c r="H70183" t="s">
        <v>288</v>
      </c>
      <c r="I70183" s="6">
        <v>-18.82726560000016</v>
      </c>
    </row>
    <row r="70184" spans="1:9" x14ac:dyDescent="0.25">
      <c r="A70184" t="s">
        <v>1034</v>
      </c>
      <c r="B70184" t="s">
        <v>1049</v>
      </c>
      <c r="C70184" t="s">
        <v>46</v>
      </c>
      <c r="D70184" t="s">
        <v>47</v>
      </c>
      <c r="E70184" t="s">
        <v>171</v>
      </c>
      <c r="F70184" t="s">
        <v>292</v>
      </c>
      <c r="G70184" t="s">
        <v>171</v>
      </c>
      <c r="H70184" t="s">
        <v>882</v>
      </c>
      <c r="I70184" s="6">
        <v>-29243.106629700014</v>
      </c>
    </row>
    <row r="70185" spans="1:9" x14ac:dyDescent="0.25">
      <c r="A70185" t="s">
        <v>1034</v>
      </c>
      <c r="B70185" t="s">
        <v>1049</v>
      </c>
      <c r="C70185" t="s">
        <v>48</v>
      </c>
      <c r="D70185" t="s">
        <v>49</v>
      </c>
      <c r="E70185" t="s">
        <v>175</v>
      </c>
      <c r="F70185" t="s">
        <v>296</v>
      </c>
      <c r="G70185" t="s">
        <v>175</v>
      </c>
      <c r="H70185" t="s">
        <v>296</v>
      </c>
      <c r="I70185" s="6">
        <v>3335.5787722</v>
      </c>
    </row>
    <row r="70186" spans="1:9" x14ac:dyDescent="0.25">
      <c r="A70186" t="s">
        <v>1034</v>
      </c>
      <c r="B70186" t="s">
        <v>1049</v>
      </c>
      <c r="C70186" t="s">
        <v>48</v>
      </c>
      <c r="D70186" t="s">
        <v>49</v>
      </c>
      <c r="E70186" t="s">
        <v>176</v>
      </c>
      <c r="F70186" t="s">
        <v>297</v>
      </c>
      <c r="G70186" t="s">
        <v>176</v>
      </c>
      <c r="H70186" t="s">
        <v>297</v>
      </c>
      <c r="I70186" s="6">
        <v>-38458.617678300005</v>
      </c>
    </row>
    <row r="70187" spans="1:9" x14ac:dyDescent="0.25">
      <c r="A70187" t="s">
        <v>1034</v>
      </c>
      <c r="B70187" t="s">
        <v>1049</v>
      </c>
      <c r="C70187" t="s">
        <v>58</v>
      </c>
      <c r="D70187" t="s">
        <v>59</v>
      </c>
      <c r="E70187" t="s">
        <v>183</v>
      </c>
      <c r="F70187" t="s">
        <v>304</v>
      </c>
      <c r="G70187" t="s">
        <v>183</v>
      </c>
      <c r="H70187" t="s">
        <v>304</v>
      </c>
      <c r="I70187" s="6">
        <v>-257309.50922949999</v>
      </c>
    </row>
    <row r="70188" spans="1:9" x14ac:dyDescent="0.25">
      <c r="A70188" t="s">
        <v>1034</v>
      </c>
      <c r="B70188" t="s">
        <v>1049</v>
      </c>
      <c r="C70188" t="s">
        <v>58</v>
      </c>
      <c r="D70188" t="s">
        <v>59</v>
      </c>
      <c r="E70188" t="s">
        <v>184</v>
      </c>
      <c r="F70188" t="s">
        <v>305</v>
      </c>
      <c r="G70188" t="s">
        <v>184</v>
      </c>
      <c r="H70188" t="s">
        <v>305</v>
      </c>
      <c r="I70188" s="6">
        <v>188675</v>
      </c>
    </row>
    <row r="70189" spans="1:9" x14ac:dyDescent="0.25">
      <c r="A70189" t="s">
        <v>1034</v>
      </c>
      <c r="B70189" t="s">
        <v>1049</v>
      </c>
      <c r="C70189" t="s">
        <v>50</v>
      </c>
      <c r="D70189" t="s">
        <v>51</v>
      </c>
      <c r="E70189" t="s">
        <v>185</v>
      </c>
      <c r="F70189" t="s">
        <v>51</v>
      </c>
      <c r="G70189" t="s">
        <v>185</v>
      </c>
      <c r="H70189" t="s">
        <v>51</v>
      </c>
      <c r="I70189" s="6">
        <v>-1103.6698389904159</v>
      </c>
    </row>
    <row r="70190" spans="1:9" x14ac:dyDescent="0.25">
      <c r="A70190" t="s">
        <v>1034</v>
      </c>
      <c r="B70190" t="s">
        <v>1050</v>
      </c>
      <c r="C70190" t="s">
        <v>10</v>
      </c>
      <c r="D70190" t="s">
        <v>11</v>
      </c>
      <c r="E70190" t="s">
        <v>85</v>
      </c>
      <c r="F70190" t="s">
        <v>206</v>
      </c>
      <c r="G70190" t="s">
        <v>85</v>
      </c>
      <c r="H70190" t="s">
        <v>206</v>
      </c>
      <c r="I70190" s="6">
        <v>4745760.9849711992</v>
      </c>
    </row>
    <row r="70191" spans="1:9" x14ac:dyDescent="0.25">
      <c r="A70191" t="s">
        <v>1034</v>
      </c>
      <c r="B70191" t="s">
        <v>1050</v>
      </c>
      <c r="C70191" t="s">
        <v>10</v>
      </c>
      <c r="D70191" t="s">
        <v>11</v>
      </c>
      <c r="E70191" t="s">
        <v>86</v>
      </c>
      <c r="F70191" t="s">
        <v>207</v>
      </c>
      <c r="G70191" t="s">
        <v>86</v>
      </c>
      <c r="H70191" t="s">
        <v>207</v>
      </c>
      <c r="I70191" s="6">
        <v>-15781.184483899999</v>
      </c>
    </row>
    <row r="70192" spans="1:9" x14ac:dyDescent="0.25">
      <c r="A70192" t="s">
        <v>1034</v>
      </c>
      <c r="B70192" t="s">
        <v>1050</v>
      </c>
      <c r="C70192" t="s">
        <v>12</v>
      </c>
      <c r="D70192" t="s">
        <v>13</v>
      </c>
      <c r="E70192" t="s">
        <v>89</v>
      </c>
      <c r="F70192" t="s">
        <v>210</v>
      </c>
      <c r="G70192" t="s">
        <v>89</v>
      </c>
      <c r="H70192" t="s">
        <v>210</v>
      </c>
      <c r="I70192" s="6">
        <v>928719.72113019985</v>
      </c>
    </row>
    <row r="70193" spans="1:9" x14ac:dyDescent="0.25">
      <c r="A70193" t="s">
        <v>1034</v>
      </c>
      <c r="B70193" t="s">
        <v>1050</v>
      </c>
      <c r="C70193" t="s">
        <v>12</v>
      </c>
      <c r="D70193" t="s">
        <v>13</v>
      </c>
      <c r="E70193" t="s">
        <v>90</v>
      </c>
      <c r="F70193" t="s">
        <v>211</v>
      </c>
      <c r="G70193" t="s">
        <v>90</v>
      </c>
      <c r="H70193" t="s">
        <v>211</v>
      </c>
      <c r="I70193" s="6">
        <v>-3831824.4585186001</v>
      </c>
    </row>
    <row r="70194" spans="1:9" x14ac:dyDescent="0.25">
      <c r="A70194" t="s">
        <v>1034</v>
      </c>
      <c r="B70194" t="s">
        <v>1050</v>
      </c>
      <c r="C70194" t="s">
        <v>12</v>
      </c>
      <c r="D70194" t="s">
        <v>13</v>
      </c>
      <c r="E70194" t="s">
        <v>95</v>
      </c>
      <c r="F70194" t="s">
        <v>216</v>
      </c>
      <c r="G70194" t="s">
        <v>95</v>
      </c>
      <c r="H70194" t="s">
        <v>216</v>
      </c>
      <c r="I70194" s="6">
        <v>-1100627.9958728002</v>
      </c>
    </row>
    <row r="70195" spans="1:9" x14ac:dyDescent="0.25">
      <c r="A70195" t="s">
        <v>1034</v>
      </c>
      <c r="B70195" t="s">
        <v>1050</v>
      </c>
      <c r="C70195" t="s">
        <v>12</v>
      </c>
      <c r="D70195" t="s">
        <v>13</v>
      </c>
      <c r="E70195" t="s">
        <v>96</v>
      </c>
      <c r="F70195" t="s">
        <v>217</v>
      </c>
      <c r="G70195" t="s">
        <v>96</v>
      </c>
      <c r="H70195" t="s">
        <v>217</v>
      </c>
      <c r="I70195" s="6">
        <v>-226918.99441409993</v>
      </c>
    </row>
    <row r="70196" spans="1:9" x14ac:dyDescent="0.25">
      <c r="A70196" t="s">
        <v>1034</v>
      </c>
      <c r="B70196" t="s">
        <v>1050</v>
      </c>
      <c r="C70196" t="s">
        <v>12</v>
      </c>
      <c r="D70196" t="s">
        <v>13</v>
      </c>
      <c r="E70196" t="s">
        <v>99</v>
      </c>
      <c r="F70196" t="s">
        <v>220</v>
      </c>
      <c r="G70196" t="s">
        <v>99</v>
      </c>
      <c r="H70196" t="s">
        <v>220</v>
      </c>
      <c r="I70196" s="6">
        <v>-873681.57658000023</v>
      </c>
    </row>
    <row r="70197" spans="1:9" x14ac:dyDescent="0.25">
      <c r="A70197" t="s">
        <v>1034</v>
      </c>
      <c r="B70197" t="s">
        <v>1050</v>
      </c>
      <c r="C70197" t="s">
        <v>14</v>
      </c>
      <c r="D70197" t="s">
        <v>15</v>
      </c>
      <c r="E70197" t="s">
        <v>102</v>
      </c>
      <c r="F70197" t="s">
        <v>223</v>
      </c>
      <c r="G70197" t="s">
        <v>102</v>
      </c>
      <c r="H70197" t="s">
        <v>223</v>
      </c>
      <c r="I70197" s="6">
        <v>104341.8162098</v>
      </c>
    </row>
    <row r="70198" spans="1:9" x14ac:dyDescent="0.25">
      <c r="A70198" t="s">
        <v>1034</v>
      </c>
      <c r="B70198" t="s">
        <v>1050</v>
      </c>
      <c r="C70198" t="s">
        <v>16</v>
      </c>
      <c r="D70198" t="s">
        <v>17</v>
      </c>
      <c r="E70198" t="s">
        <v>226</v>
      </c>
      <c r="F70198" t="s">
        <v>226</v>
      </c>
      <c r="G70198" t="s">
        <v>662</v>
      </c>
      <c r="H70198" t="s">
        <v>17</v>
      </c>
      <c r="I70198" s="6">
        <v>-81815.796443499974</v>
      </c>
    </row>
    <row r="70199" spans="1:9" x14ac:dyDescent="0.25">
      <c r="A70199" t="s">
        <v>1034</v>
      </c>
      <c r="B70199" t="s">
        <v>1050</v>
      </c>
      <c r="C70199" t="s">
        <v>18</v>
      </c>
      <c r="D70199" t="s">
        <v>19</v>
      </c>
      <c r="E70199" t="s">
        <v>106</v>
      </c>
      <c r="F70199" t="s">
        <v>228</v>
      </c>
      <c r="G70199" t="s">
        <v>106</v>
      </c>
      <c r="H70199" t="s">
        <v>228</v>
      </c>
      <c r="I70199" s="6">
        <v>-37982.211635799984</v>
      </c>
    </row>
    <row r="70200" spans="1:9" x14ac:dyDescent="0.25">
      <c r="A70200" t="s">
        <v>1034</v>
      </c>
      <c r="B70200" t="s">
        <v>1050</v>
      </c>
      <c r="C70200" t="s">
        <v>20</v>
      </c>
      <c r="D70200" t="s">
        <v>21</v>
      </c>
      <c r="E70200" t="s">
        <v>107</v>
      </c>
      <c r="F70200" t="s">
        <v>229</v>
      </c>
      <c r="G70200" t="s">
        <v>325</v>
      </c>
      <c r="H70200" t="s">
        <v>480</v>
      </c>
      <c r="I70200" s="6">
        <v>-833.73874160002015</v>
      </c>
    </row>
    <row r="70201" spans="1:9" x14ac:dyDescent="0.25">
      <c r="A70201" t="s">
        <v>1034</v>
      </c>
      <c r="B70201" t="s">
        <v>1050</v>
      </c>
      <c r="C70201" t="s">
        <v>20</v>
      </c>
      <c r="D70201" t="s">
        <v>21</v>
      </c>
      <c r="E70201" t="s">
        <v>107</v>
      </c>
      <c r="F70201" t="s">
        <v>229</v>
      </c>
      <c r="G70201" t="s">
        <v>326</v>
      </c>
      <c r="H70201" t="s">
        <v>481</v>
      </c>
      <c r="I70201" s="6">
        <v>237243.03689449999</v>
      </c>
    </row>
    <row r="70202" spans="1:9" x14ac:dyDescent="0.25">
      <c r="A70202" t="s">
        <v>1034</v>
      </c>
      <c r="B70202" t="s">
        <v>1050</v>
      </c>
      <c r="C70202" t="s">
        <v>20</v>
      </c>
      <c r="D70202" t="s">
        <v>21</v>
      </c>
      <c r="E70202" t="s">
        <v>107</v>
      </c>
      <c r="F70202" t="s">
        <v>229</v>
      </c>
      <c r="G70202" t="s">
        <v>327</v>
      </c>
      <c r="H70202" t="s">
        <v>482</v>
      </c>
      <c r="I70202" s="6">
        <v>1638.0012902000001</v>
      </c>
    </row>
    <row r="70203" spans="1:9" x14ac:dyDescent="0.25">
      <c r="A70203" t="s">
        <v>1034</v>
      </c>
      <c r="B70203" t="s">
        <v>1050</v>
      </c>
      <c r="C70203" t="s">
        <v>20</v>
      </c>
      <c r="D70203" t="s">
        <v>21</v>
      </c>
      <c r="E70203" t="s">
        <v>107</v>
      </c>
      <c r="F70203" t="s">
        <v>229</v>
      </c>
      <c r="G70203" t="s">
        <v>329</v>
      </c>
      <c r="H70203" t="s">
        <v>484</v>
      </c>
      <c r="I70203" s="6">
        <v>1854.5999139999994</v>
      </c>
    </row>
    <row r="70204" spans="1:9" x14ac:dyDescent="0.25">
      <c r="A70204" t="s">
        <v>1034</v>
      </c>
      <c r="B70204" t="s">
        <v>1050</v>
      </c>
      <c r="C70204" t="s">
        <v>20</v>
      </c>
      <c r="D70204" t="s">
        <v>21</v>
      </c>
      <c r="E70204" t="s">
        <v>107</v>
      </c>
      <c r="F70204" t="s">
        <v>229</v>
      </c>
      <c r="G70204" t="s">
        <v>330</v>
      </c>
      <c r="H70204" t="s">
        <v>485</v>
      </c>
      <c r="I70204" s="6">
        <v>71924.011194300008</v>
      </c>
    </row>
    <row r="70205" spans="1:9" x14ac:dyDescent="0.25">
      <c r="A70205" t="s">
        <v>1034</v>
      </c>
      <c r="B70205" t="s">
        <v>1050</v>
      </c>
      <c r="C70205" t="s">
        <v>20</v>
      </c>
      <c r="D70205" t="s">
        <v>21</v>
      </c>
      <c r="E70205" t="s">
        <v>107</v>
      </c>
      <c r="F70205" t="s">
        <v>229</v>
      </c>
      <c r="G70205" t="s">
        <v>333</v>
      </c>
      <c r="H70205" t="s">
        <v>488</v>
      </c>
      <c r="I70205" s="6">
        <v>5743.8206210999988</v>
      </c>
    </row>
    <row r="70206" spans="1:9" x14ac:dyDescent="0.25">
      <c r="A70206" t="s">
        <v>1034</v>
      </c>
      <c r="B70206" t="s">
        <v>1050</v>
      </c>
      <c r="C70206" t="s">
        <v>20</v>
      </c>
      <c r="D70206" t="s">
        <v>21</v>
      </c>
      <c r="E70206" t="s">
        <v>107</v>
      </c>
      <c r="F70206" t="s">
        <v>229</v>
      </c>
      <c r="G70206" t="s">
        <v>334</v>
      </c>
      <c r="H70206" t="s">
        <v>489</v>
      </c>
      <c r="I70206" s="6">
        <v>15715.310368099999</v>
      </c>
    </row>
    <row r="70207" spans="1:9" x14ac:dyDescent="0.25">
      <c r="A70207" t="s">
        <v>1034</v>
      </c>
      <c r="B70207" t="s">
        <v>1050</v>
      </c>
      <c r="C70207" t="s">
        <v>20</v>
      </c>
      <c r="D70207" t="s">
        <v>21</v>
      </c>
      <c r="E70207" t="s">
        <v>107</v>
      </c>
      <c r="F70207" t="s">
        <v>229</v>
      </c>
      <c r="G70207" t="s">
        <v>336</v>
      </c>
      <c r="H70207" t="s">
        <v>491</v>
      </c>
      <c r="I70207" s="6">
        <v>77862.967145800008</v>
      </c>
    </row>
    <row r="70208" spans="1:9" x14ac:dyDescent="0.25">
      <c r="A70208" t="s">
        <v>1034</v>
      </c>
      <c r="B70208" t="s">
        <v>1050</v>
      </c>
      <c r="C70208" t="s">
        <v>20</v>
      </c>
      <c r="D70208" t="s">
        <v>21</v>
      </c>
      <c r="E70208" t="s">
        <v>107</v>
      </c>
      <c r="F70208" t="s">
        <v>229</v>
      </c>
      <c r="G70208" t="s">
        <v>625</v>
      </c>
      <c r="H70208" t="s">
        <v>635</v>
      </c>
      <c r="I70208" s="6">
        <v>10125.560289899991</v>
      </c>
    </row>
    <row r="70209" spans="1:9" x14ac:dyDescent="0.25">
      <c r="A70209" t="s">
        <v>1034</v>
      </c>
      <c r="B70209" t="s">
        <v>1050</v>
      </c>
      <c r="C70209" t="s">
        <v>20</v>
      </c>
      <c r="D70209" t="s">
        <v>21</v>
      </c>
      <c r="E70209" t="s">
        <v>107</v>
      </c>
      <c r="F70209" t="s">
        <v>229</v>
      </c>
      <c r="G70209" t="s">
        <v>627</v>
      </c>
      <c r="H70209" t="s">
        <v>637</v>
      </c>
      <c r="I70209" s="6">
        <v>-2775.7560684000023</v>
      </c>
    </row>
    <row r="70210" spans="1:9" x14ac:dyDescent="0.25">
      <c r="A70210" t="s">
        <v>1034</v>
      </c>
      <c r="B70210" t="s">
        <v>1050</v>
      </c>
      <c r="C70210" t="s">
        <v>22</v>
      </c>
      <c r="D70210" t="s">
        <v>23</v>
      </c>
      <c r="E70210" t="s">
        <v>226</v>
      </c>
      <c r="F70210" t="s">
        <v>226</v>
      </c>
      <c r="G70210" t="s">
        <v>663</v>
      </c>
      <c r="H70210" t="s">
        <v>842</v>
      </c>
      <c r="I70210" s="6">
        <v>-28240.223657199993</v>
      </c>
    </row>
    <row r="70211" spans="1:9" x14ac:dyDescent="0.25">
      <c r="A70211" t="s">
        <v>1034</v>
      </c>
      <c r="B70211" t="s">
        <v>1050</v>
      </c>
      <c r="C70211" t="s">
        <v>24</v>
      </c>
      <c r="D70211" t="s">
        <v>25</v>
      </c>
      <c r="E70211" t="s">
        <v>114</v>
      </c>
      <c r="F70211" t="s">
        <v>236</v>
      </c>
      <c r="G70211" t="s">
        <v>114</v>
      </c>
      <c r="H70211" t="s">
        <v>236</v>
      </c>
      <c r="I70211" s="6">
        <v>1697.0177631999991</v>
      </c>
    </row>
    <row r="70212" spans="1:9" x14ac:dyDescent="0.25">
      <c r="A70212" t="s">
        <v>1034</v>
      </c>
      <c r="B70212" t="s">
        <v>1050</v>
      </c>
      <c r="C70212" t="s">
        <v>26</v>
      </c>
      <c r="D70212" t="s">
        <v>27</v>
      </c>
      <c r="E70212" t="s">
        <v>226</v>
      </c>
      <c r="F70212" t="s">
        <v>226</v>
      </c>
      <c r="G70212" t="s">
        <v>665</v>
      </c>
      <c r="H70212" t="s">
        <v>27</v>
      </c>
      <c r="I70212" s="6">
        <v>-77274.116865354095</v>
      </c>
    </row>
    <row r="70213" spans="1:9" x14ac:dyDescent="0.25">
      <c r="A70213" t="s">
        <v>1034</v>
      </c>
      <c r="B70213" t="s">
        <v>1050</v>
      </c>
      <c r="C70213" t="s">
        <v>28</v>
      </c>
      <c r="D70213" t="s">
        <v>29</v>
      </c>
      <c r="E70213" t="s">
        <v>119</v>
      </c>
      <c r="F70213" t="s">
        <v>241</v>
      </c>
      <c r="G70213" t="s">
        <v>666</v>
      </c>
      <c r="H70213" t="s">
        <v>241</v>
      </c>
      <c r="I70213" s="6">
        <v>-497142.29713259992</v>
      </c>
    </row>
    <row r="70214" spans="1:9" x14ac:dyDescent="0.25">
      <c r="A70214" t="s">
        <v>1034</v>
      </c>
      <c r="B70214" t="s">
        <v>1050</v>
      </c>
      <c r="C70214" t="s">
        <v>28</v>
      </c>
      <c r="D70214" t="s">
        <v>29</v>
      </c>
      <c r="E70214" t="s">
        <v>120</v>
      </c>
      <c r="F70214" t="s">
        <v>242</v>
      </c>
      <c r="G70214" t="s">
        <v>340</v>
      </c>
      <c r="H70214" t="s">
        <v>495</v>
      </c>
      <c r="I70214" s="6">
        <v>-24419.529669899995</v>
      </c>
    </row>
    <row r="70215" spans="1:9" x14ac:dyDescent="0.25">
      <c r="A70215" t="s">
        <v>1034</v>
      </c>
      <c r="B70215" t="s">
        <v>1050</v>
      </c>
      <c r="C70215" t="s">
        <v>28</v>
      </c>
      <c r="D70215" t="s">
        <v>29</v>
      </c>
      <c r="E70215" t="s">
        <v>120</v>
      </c>
      <c r="F70215" t="s">
        <v>242</v>
      </c>
      <c r="G70215" t="s">
        <v>341</v>
      </c>
      <c r="H70215" t="s">
        <v>496</v>
      </c>
      <c r="I70215" s="6">
        <v>11.4170748999995</v>
      </c>
    </row>
    <row r="70216" spans="1:9" x14ac:dyDescent="0.25">
      <c r="A70216" t="s">
        <v>1034</v>
      </c>
      <c r="B70216" t="s">
        <v>1050</v>
      </c>
      <c r="C70216" t="s">
        <v>28</v>
      </c>
      <c r="D70216" t="s">
        <v>29</v>
      </c>
      <c r="E70216" t="s">
        <v>120</v>
      </c>
      <c r="F70216" t="s">
        <v>242</v>
      </c>
      <c r="G70216" t="s">
        <v>342</v>
      </c>
      <c r="H70216" t="s">
        <v>497</v>
      </c>
      <c r="I70216" s="6">
        <v>2.5160800000000101E-2</v>
      </c>
    </row>
    <row r="70217" spans="1:9" x14ac:dyDescent="0.25">
      <c r="A70217" t="s">
        <v>1034</v>
      </c>
      <c r="B70217" t="s">
        <v>1050</v>
      </c>
      <c r="C70217" t="s">
        <v>28</v>
      </c>
      <c r="D70217" t="s">
        <v>29</v>
      </c>
      <c r="E70217" t="s">
        <v>121</v>
      </c>
      <c r="F70217" t="s">
        <v>243</v>
      </c>
      <c r="G70217" t="s">
        <v>344</v>
      </c>
      <c r="H70217" t="s">
        <v>499</v>
      </c>
      <c r="I70217" s="6">
        <v>-4392.5568772999904</v>
      </c>
    </row>
    <row r="70218" spans="1:9" x14ac:dyDescent="0.25">
      <c r="A70218" t="s">
        <v>1034</v>
      </c>
      <c r="B70218" t="s">
        <v>1050</v>
      </c>
      <c r="C70218" t="s">
        <v>28</v>
      </c>
      <c r="D70218" t="s">
        <v>29</v>
      </c>
      <c r="E70218" t="s">
        <v>121</v>
      </c>
      <c r="F70218" t="s">
        <v>243</v>
      </c>
      <c r="G70218" t="s">
        <v>345</v>
      </c>
      <c r="H70218" t="s">
        <v>500</v>
      </c>
      <c r="I70218" s="6">
        <v>-128402.64252729996</v>
      </c>
    </row>
    <row r="70219" spans="1:9" x14ac:dyDescent="0.25">
      <c r="A70219" t="s">
        <v>1034</v>
      </c>
      <c r="B70219" t="s">
        <v>1050</v>
      </c>
      <c r="C70219" t="s">
        <v>28</v>
      </c>
      <c r="D70219" t="s">
        <v>29</v>
      </c>
      <c r="E70219" t="s">
        <v>123</v>
      </c>
      <c r="F70219" t="s">
        <v>245</v>
      </c>
      <c r="G70219" t="s">
        <v>355</v>
      </c>
      <c r="H70219" t="s">
        <v>508</v>
      </c>
      <c r="I70219" s="6">
        <v>-7496.0260164000001</v>
      </c>
    </row>
    <row r="70220" spans="1:9" x14ac:dyDescent="0.25">
      <c r="A70220" t="s">
        <v>1034</v>
      </c>
      <c r="B70220" t="s">
        <v>1050</v>
      </c>
      <c r="C70220" t="s">
        <v>28</v>
      </c>
      <c r="D70220" t="s">
        <v>29</v>
      </c>
      <c r="E70220" t="s">
        <v>124</v>
      </c>
      <c r="F70220" t="s">
        <v>246</v>
      </c>
      <c r="G70220" t="s">
        <v>360</v>
      </c>
      <c r="H70220" t="s">
        <v>513</v>
      </c>
      <c r="I70220" s="6">
        <v>-111.0609844999999</v>
      </c>
    </row>
    <row r="70221" spans="1:9" x14ac:dyDescent="0.25">
      <c r="A70221" t="s">
        <v>1034</v>
      </c>
      <c r="B70221" t="s">
        <v>1050</v>
      </c>
      <c r="C70221" t="s">
        <v>28</v>
      </c>
      <c r="D70221" t="s">
        <v>29</v>
      </c>
      <c r="E70221" t="s">
        <v>124</v>
      </c>
      <c r="F70221" t="s">
        <v>246</v>
      </c>
      <c r="G70221" t="s">
        <v>363</v>
      </c>
      <c r="H70221" t="s">
        <v>516</v>
      </c>
      <c r="I70221" s="6">
        <v>-3098</v>
      </c>
    </row>
    <row r="70222" spans="1:9" x14ac:dyDescent="0.25">
      <c r="A70222" t="s">
        <v>1034</v>
      </c>
      <c r="B70222" t="s">
        <v>1050</v>
      </c>
      <c r="C70222" t="s">
        <v>28</v>
      </c>
      <c r="D70222" t="s">
        <v>29</v>
      </c>
      <c r="E70222" t="s">
        <v>126</v>
      </c>
      <c r="F70222" t="s">
        <v>248</v>
      </c>
      <c r="G70222" t="s">
        <v>367</v>
      </c>
      <c r="H70222" t="s">
        <v>520</v>
      </c>
      <c r="I70222" s="6">
        <v>-2738</v>
      </c>
    </row>
    <row r="70223" spans="1:9" x14ac:dyDescent="0.25">
      <c r="A70223" t="s">
        <v>1034</v>
      </c>
      <c r="B70223" t="s">
        <v>1050</v>
      </c>
      <c r="C70223" t="s">
        <v>28</v>
      </c>
      <c r="D70223" t="s">
        <v>29</v>
      </c>
      <c r="E70223" t="s">
        <v>126</v>
      </c>
      <c r="F70223" t="s">
        <v>248</v>
      </c>
      <c r="G70223" t="s">
        <v>368</v>
      </c>
      <c r="H70223" t="s">
        <v>521</v>
      </c>
      <c r="I70223" s="6">
        <v>157.65555050000239</v>
      </c>
    </row>
    <row r="70224" spans="1:9" x14ac:dyDescent="0.25">
      <c r="A70224" t="s">
        <v>1034</v>
      </c>
      <c r="B70224" t="s">
        <v>1050</v>
      </c>
      <c r="C70224" t="s">
        <v>28</v>
      </c>
      <c r="D70224" t="s">
        <v>29</v>
      </c>
      <c r="E70224" t="s">
        <v>126</v>
      </c>
      <c r="F70224" t="s">
        <v>248</v>
      </c>
      <c r="G70224" t="s">
        <v>369</v>
      </c>
      <c r="H70224" t="s">
        <v>522</v>
      </c>
      <c r="I70224" s="6">
        <v>-31767.329223999983</v>
      </c>
    </row>
    <row r="70225" spans="1:9" x14ac:dyDescent="0.25">
      <c r="A70225" t="s">
        <v>1034</v>
      </c>
      <c r="B70225" t="s">
        <v>1050</v>
      </c>
      <c r="C70225" t="s">
        <v>28</v>
      </c>
      <c r="D70225" t="s">
        <v>29</v>
      </c>
      <c r="E70225" t="s">
        <v>127</v>
      </c>
      <c r="F70225" t="s">
        <v>249</v>
      </c>
      <c r="G70225" t="s">
        <v>370</v>
      </c>
      <c r="H70225" t="s">
        <v>523</v>
      </c>
      <c r="I70225" s="6">
        <v>6.7752825000002304</v>
      </c>
    </row>
    <row r="70226" spans="1:9" x14ac:dyDescent="0.25">
      <c r="A70226" t="s">
        <v>1034</v>
      </c>
      <c r="B70226" t="s">
        <v>1050</v>
      </c>
      <c r="C70226" t="s">
        <v>28</v>
      </c>
      <c r="D70226" t="s">
        <v>29</v>
      </c>
      <c r="E70226" t="s">
        <v>127</v>
      </c>
      <c r="F70226" t="s">
        <v>249</v>
      </c>
      <c r="G70226" t="s">
        <v>371</v>
      </c>
      <c r="H70226" t="s">
        <v>524</v>
      </c>
      <c r="I70226" s="6">
        <v>10.6268316000005</v>
      </c>
    </row>
    <row r="70227" spans="1:9" x14ac:dyDescent="0.25">
      <c r="A70227" t="s">
        <v>1034</v>
      </c>
      <c r="B70227" t="s">
        <v>1050</v>
      </c>
      <c r="C70227" t="s">
        <v>28</v>
      </c>
      <c r="D70227" t="s">
        <v>29</v>
      </c>
      <c r="E70227" t="s">
        <v>128</v>
      </c>
      <c r="F70227" t="s">
        <v>250</v>
      </c>
      <c r="G70227" t="s">
        <v>372</v>
      </c>
      <c r="H70227" t="s">
        <v>250</v>
      </c>
      <c r="I70227" s="6">
        <v>-15304.8577</v>
      </c>
    </row>
    <row r="70228" spans="1:9" x14ac:dyDescent="0.25">
      <c r="A70228" t="s">
        <v>1034</v>
      </c>
      <c r="B70228" t="s">
        <v>1050</v>
      </c>
      <c r="C70228" t="s">
        <v>28</v>
      </c>
      <c r="D70228" t="s">
        <v>29</v>
      </c>
      <c r="E70228" t="s">
        <v>129</v>
      </c>
      <c r="F70228" t="s">
        <v>251</v>
      </c>
      <c r="G70228" t="s">
        <v>373</v>
      </c>
      <c r="H70228" t="s">
        <v>251</v>
      </c>
      <c r="I70228" s="6">
        <v>-17387.0503278</v>
      </c>
    </row>
    <row r="70229" spans="1:9" x14ac:dyDescent="0.25">
      <c r="A70229" t="s">
        <v>1034</v>
      </c>
      <c r="B70229" t="s">
        <v>1050</v>
      </c>
      <c r="C70229" t="s">
        <v>28</v>
      </c>
      <c r="D70229" t="s">
        <v>29</v>
      </c>
      <c r="E70229" t="s">
        <v>130</v>
      </c>
      <c r="F70229" t="s">
        <v>252</v>
      </c>
      <c r="G70229" t="s">
        <v>374</v>
      </c>
      <c r="H70229" t="s">
        <v>525</v>
      </c>
      <c r="I70229" s="6">
        <v>-6184.4209535999817</v>
      </c>
    </row>
    <row r="70230" spans="1:9" x14ac:dyDescent="0.25">
      <c r="A70230" t="s">
        <v>1034</v>
      </c>
      <c r="B70230" t="s">
        <v>1050</v>
      </c>
      <c r="C70230" t="s">
        <v>28</v>
      </c>
      <c r="D70230" t="s">
        <v>29</v>
      </c>
      <c r="E70230" t="s">
        <v>130</v>
      </c>
      <c r="F70230" t="s">
        <v>252</v>
      </c>
      <c r="G70230" t="s">
        <v>375</v>
      </c>
      <c r="H70230" t="s">
        <v>526</v>
      </c>
      <c r="I70230" s="6">
        <v>-154742.96545660001</v>
      </c>
    </row>
    <row r="70231" spans="1:9" x14ac:dyDescent="0.25">
      <c r="A70231" t="s">
        <v>1034</v>
      </c>
      <c r="B70231" t="s">
        <v>1050</v>
      </c>
      <c r="C70231" t="s">
        <v>28</v>
      </c>
      <c r="D70231" t="s">
        <v>29</v>
      </c>
      <c r="E70231" t="s">
        <v>130</v>
      </c>
      <c r="F70231" t="s">
        <v>252</v>
      </c>
      <c r="G70231" t="s">
        <v>377</v>
      </c>
      <c r="H70231" t="s">
        <v>528</v>
      </c>
      <c r="I70231" s="6">
        <v>-6147.2161675999869</v>
      </c>
    </row>
    <row r="70232" spans="1:9" x14ac:dyDescent="0.25">
      <c r="A70232" t="s">
        <v>1034</v>
      </c>
      <c r="B70232" t="s">
        <v>1050</v>
      </c>
      <c r="C70232" t="s">
        <v>30</v>
      </c>
      <c r="D70232" t="s">
        <v>31</v>
      </c>
      <c r="E70232" t="s">
        <v>132</v>
      </c>
      <c r="F70232" t="s">
        <v>254</v>
      </c>
      <c r="G70232" t="s">
        <v>671</v>
      </c>
      <c r="H70232" t="s">
        <v>848</v>
      </c>
      <c r="I70232" s="6">
        <v>-55084.373332099996</v>
      </c>
    </row>
    <row r="70233" spans="1:9" x14ac:dyDescent="0.25">
      <c r="A70233" t="s">
        <v>1034</v>
      </c>
      <c r="B70233" t="s">
        <v>1050</v>
      </c>
      <c r="C70233" t="s">
        <v>30</v>
      </c>
      <c r="D70233" t="s">
        <v>31</v>
      </c>
      <c r="E70233" t="s">
        <v>132</v>
      </c>
      <c r="F70233" t="s">
        <v>254</v>
      </c>
      <c r="G70233" t="s">
        <v>672</v>
      </c>
      <c r="H70233" t="s">
        <v>849</v>
      </c>
      <c r="I70233" s="6">
        <v>-1.1816</v>
      </c>
    </row>
    <row r="70234" spans="1:9" x14ac:dyDescent="0.25">
      <c r="A70234" t="s">
        <v>1034</v>
      </c>
      <c r="B70234" t="s">
        <v>1050</v>
      </c>
      <c r="C70234" t="s">
        <v>30</v>
      </c>
      <c r="D70234" t="s">
        <v>31</v>
      </c>
      <c r="E70234" t="s">
        <v>132</v>
      </c>
      <c r="F70234" t="s">
        <v>254</v>
      </c>
      <c r="G70234" t="s">
        <v>673</v>
      </c>
      <c r="H70234" t="s">
        <v>850</v>
      </c>
      <c r="I70234" s="6">
        <v>-41751.927618399997</v>
      </c>
    </row>
    <row r="70235" spans="1:9" x14ac:dyDescent="0.25">
      <c r="A70235" t="s">
        <v>1034</v>
      </c>
      <c r="B70235" t="s">
        <v>1050</v>
      </c>
      <c r="C70235" t="s">
        <v>30</v>
      </c>
      <c r="D70235" t="s">
        <v>31</v>
      </c>
      <c r="E70235" t="s">
        <v>132</v>
      </c>
      <c r="F70235" t="s">
        <v>254</v>
      </c>
      <c r="G70235" t="s">
        <v>674</v>
      </c>
      <c r="H70235" t="s">
        <v>851</v>
      </c>
      <c r="I70235" s="6">
        <v>-113</v>
      </c>
    </row>
    <row r="70236" spans="1:9" x14ac:dyDescent="0.25">
      <c r="A70236" t="s">
        <v>1034</v>
      </c>
      <c r="B70236" t="s">
        <v>1050</v>
      </c>
      <c r="C70236" t="s">
        <v>30</v>
      </c>
      <c r="D70236" t="s">
        <v>31</v>
      </c>
      <c r="E70236" t="s">
        <v>133</v>
      </c>
      <c r="F70236" t="s">
        <v>255</v>
      </c>
      <c r="G70236" t="s">
        <v>686</v>
      </c>
      <c r="H70236" t="s">
        <v>854</v>
      </c>
      <c r="I70236" s="6">
        <v>-1021</v>
      </c>
    </row>
    <row r="70237" spans="1:9" x14ac:dyDescent="0.25">
      <c r="A70237" t="s">
        <v>1034</v>
      </c>
      <c r="B70237" t="s">
        <v>1050</v>
      </c>
      <c r="C70237" t="s">
        <v>30</v>
      </c>
      <c r="D70237" t="s">
        <v>31</v>
      </c>
      <c r="E70237" t="s">
        <v>133</v>
      </c>
      <c r="F70237" t="s">
        <v>255</v>
      </c>
      <c r="G70237" t="s">
        <v>687</v>
      </c>
      <c r="H70237" t="s">
        <v>855</v>
      </c>
      <c r="I70237" s="6">
        <v>-650</v>
      </c>
    </row>
    <row r="70238" spans="1:9" x14ac:dyDescent="0.25">
      <c r="A70238" t="s">
        <v>1034</v>
      </c>
      <c r="B70238" t="s">
        <v>1050</v>
      </c>
      <c r="C70238" t="s">
        <v>30</v>
      </c>
      <c r="D70238" t="s">
        <v>31</v>
      </c>
      <c r="E70238" t="s">
        <v>133</v>
      </c>
      <c r="F70238" t="s">
        <v>255</v>
      </c>
      <c r="G70238" t="s">
        <v>689</v>
      </c>
      <c r="H70238" t="s">
        <v>857</v>
      </c>
      <c r="I70238" s="6">
        <v>-1835</v>
      </c>
    </row>
    <row r="70239" spans="1:9" x14ac:dyDescent="0.25">
      <c r="A70239" t="s">
        <v>1034</v>
      </c>
      <c r="B70239" t="s">
        <v>1050</v>
      </c>
      <c r="C70239" t="s">
        <v>30</v>
      </c>
      <c r="D70239" t="s">
        <v>31</v>
      </c>
      <c r="E70239" t="s">
        <v>133</v>
      </c>
      <c r="F70239" t="s">
        <v>255</v>
      </c>
      <c r="G70239" t="s">
        <v>690</v>
      </c>
      <c r="H70239" t="s">
        <v>858</v>
      </c>
      <c r="I70239" s="6">
        <v>-866</v>
      </c>
    </row>
    <row r="70240" spans="1:9" x14ac:dyDescent="0.25">
      <c r="A70240" t="s">
        <v>1034</v>
      </c>
      <c r="B70240" t="s">
        <v>1050</v>
      </c>
      <c r="C70240" t="s">
        <v>30</v>
      </c>
      <c r="D70240" t="s">
        <v>31</v>
      </c>
      <c r="E70240" t="s">
        <v>133</v>
      </c>
      <c r="F70240" t="s">
        <v>255</v>
      </c>
      <c r="G70240" t="s">
        <v>691</v>
      </c>
      <c r="H70240" t="s">
        <v>859</v>
      </c>
      <c r="I70240" s="6">
        <v>-600</v>
      </c>
    </row>
    <row r="70241" spans="1:9" x14ac:dyDescent="0.25">
      <c r="A70241" t="s">
        <v>1034</v>
      </c>
      <c r="B70241" t="s">
        <v>1050</v>
      </c>
      <c r="C70241" t="s">
        <v>30</v>
      </c>
      <c r="D70241" t="s">
        <v>31</v>
      </c>
      <c r="E70241" t="s">
        <v>133</v>
      </c>
      <c r="F70241" t="s">
        <v>255</v>
      </c>
      <c r="G70241" t="s">
        <v>987</v>
      </c>
      <c r="H70241" t="s">
        <v>988</v>
      </c>
      <c r="I70241" s="6">
        <v>11.177763800000449</v>
      </c>
    </row>
    <row r="70242" spans="1:9" x14ac:dyDescent="0.25">
      <c r="A70242" t="s">
        <v>1034</v>
      </c>
      <c r="B70242" t="s">
        <v>1050</v>
      </c>
      <c r="C70242" t="s">
        <v>30</v>
      </c>
      <c r="D70242" t="s">
        <v>31</v>
      </c>
      <c r="E70242" t="s">
        <v>133</v>
      </c>
      <c r="F70242" t="s">
        <v>255</v>
      </c>
      <c r="G70242" t="s">
        <v>794</v>
      </c>
      <c r="H70242" t="s">
        <v>893</v>
      </c>
      <c r="I70242" s="6">
        <v>4.7306000000003197</v>
      </c>
    </row>
    <row r="70243" spans="1:9" x14ac:dyDescent="0.25">
      <c r="A70243" t="s">
        <v>1034</v>
      </c>
      <c r="B70243" t="s">
        <v>1050</v>
      </c>
      <c r="C70243" t="s">
        <v>30</v>
      </c>
      <c r="D70243" t="s">
        <v>31</v>
      </c>
      <c r="E70243" t="s">
        <v>133</v>
      </c>
      <c r="F70243" t="s">
        <v>255</v>
      </c>
      <c r="G70243" t="s">
        <v>700</v>
      </c>
      <c r="H70243" t="s">
        <v>868</v>
      </c>
      <c r="I70243" s="6">
        <v>-2</v>
      </c>
    </row>
    <row r="70244" spans="1:9" x14ac:dyDescent="0.25">
      <c r="A70244" t="s">
        <v>1034</v>
      </c>
      <c r="B70244" t="s">
        <v>1050</v>
      </c>
      <c r="C70244" t="s">
        <v>30</v>
      </c>
      <c r="D70244" t="s">
        <v>31</v>
      </c>
      <c r="E70244" t="s">
        <v>133</v>
      </c>
      <c r="F70244" t="s">
        <v>255</v>
      </c>
      <c r="G70244" t="s">
        <v>702</v>
      </c>
      <c r="H70244" t="s">
        <v>870</v>
      </c>
      <c r="I70244" s="6">
        <v>-45953.891853699999</v>
      </c>
    </row>
    <row r="70245" spans="1:9" x14ac:dyDescent="0.25">
      <c r="A70245" t="s">
        <v>1034</v>
      </c>
      <c r="B70245" t="s">
        <v>1050</v>
      </c>
      <c r="C70245" t="s">
        <v>30</v>
      </c>
      <c r="D70245" t="s">
        <v>31</v>
      </c>
      <c r="E70245" t="s">
        <v>133</v>
      </c>
      <c r="F70245" t="s">
        <v>255</v>
      </c>
      <c r="G70245" t="s">
        <v>703</v>
      </c>
      <c r="H70245" t="s">
        <v>871</v>
      </c>
      <c r="I70245" s="6">
        <v>22.192186799999529</v>
      </c>
    </row>
    <row r="70246" spans="1:9" x14ac:dyDescent="0.25">
      <c r="A70246" t="s">
        <v>1034</v>
      </c>
      <c r="B70246" t="s">
        <v>1050</v>
      </c>
      <c r="C70246" t="s">
        <v>30</v>
      </c>
      <c r="D70246" t="s">
        <v>31</v>
      </c>
      <c r="E70246" t="s">
        <v>133</v>
      </c>
      <c r="F70246" t="s">
        <v>255</v>
      </c>
      <c r="G70246" t="s">
        <v>836</v>
      </c>
      <c r="H70246" t="s">
        <v>900</v>
      </c>
      <c r="I70246" s="6">
        <v>-512</v>
      </c>
    </row>
    <row r="70247" spans="1:9" x14ac:dyDescent="0.25">
      <c r="A70247" t="s">
        <v>1034</v>
      </c>
      <c r="B70247" t="s">
        <v>1050</v>
      </c>
      <c r="C70247" t="s">
        <v>30</v>
      </c>
      <c r="D70247" t="s">
        <v>31</v>
      </c>
      <c r="E70247" t="s">
        <v>133</v>
      </c>
      <c r="F70247" t="s">
        <v>255</v>
      </c>
      <c r="G70247" t="s">
        <v>744</v>
      </c>
      <c r="H70247" t="s">
        <v>888</v>
      </c>
      <c r="I70247" s="6">
        <v>-26</v>
      </c>
    </row>
    <row r="70248" spans="1:9" x14ac:dyDescent="0.25">
      <c r="A70248" t="s">
        <v>1034</v>
      </c>
      <c r="B70248" t="s">
        <v>1050</v>
      </c>
      <c r="C70248" t="s">
        <v>30</v>
      </c>
      <c r="D70248" t="s">
        <v>31</v>
      </c>
      <c r="E70248" t="s">
        <v>133</v>
      </c>
      <c r="F70248" t="s">
        <v>255</v>
      </c>
      <c r="G70248" t="s">
        <v>714</v>
      </c>
      <c r="H70248" t="s">
        <v>881</v>
      </c>
      <c r="I70248" s="6">
        <v>-14</v>
      </c>
    </row>
    <row r="70249" spans="1:9" x14ac:dyDescent="0.25">
      <c r="A70249" t="s">
        <v>1034</v>
      </c>
      <c r="B70249" t="s">
        <v>1050</v>
      </c>
      <c r="C70249" t="s">
        <v>30</v>
      </c>
      <c r="D70249" t="s">
        <v>31</v>
      </c>
      <c r="E70249" t="s">
        <v>133</v>
      </c>
      <c r="F70249" t="s">
        <v>255</v>
      </c>
      <c r="G70249" t="s">
        <v>715</v>
      </c>
      <c r="H70249" t="s">
        <v>651</v>
      </c>
      <c r="I70249" s="6">
        <v>-7978</v>
      </c>
    </row>
    <row r="70250" spans="1:9" x14ac:dyDescent="0.25">
      <c r="A70250" t="s">
        <v>1034</v>
      </c>
      <c r="B70250" t="s">
        <v>1050</v>
      </c>
      <c r="C70250" t="s">
        <v>32</v>
      </c>
      <c r="D70250" t="s">
        <v>33</v>
      </c>
      <c r="E70250" t="s">
        <v>135</v>
      </c>
      <c r="F70250" t="s">
        <v>257</v>
      </c>
      <c r="G70250" t="s">
        <v>135</v>
      </c>
      <c r="H70250" t="s">
        <v>257</v>
      </c>
      <c r="I70250" s="6">
        <v>-58500.816262499975</v>
      </c>
    </row>
    <row r="70251" spans="1:9" x14ac:dyDescent="0.25">
      <c r="A70251" t="s">
        <v>1034</v>
      </c>
      <c r="B70251" t="s">
        <v>1050</v>
      </c>
      <c r="C70251" t="s">
        <v>32</v>
      </c>
      <c r="D70251" t="s">
        <v>33</v>
      </c>
      <c r="E70251" t="s">
        <v>136</v>
      </c>
      <c r="F70251" t="s">
        <v>258</v>
      </c>
      <c r="G70251" t="s">
        <v>382</v>
      </c>
      <c r="H70251" t="s">
        <v>533</v>
      </c>
      <c r="I70251" s="6">
        <v>-472.53347919999908</v>
      </c>
    </row>
    <row r="70252" spans="1:9" x14ac:dyDescent="0.25">
      <c r="A70252" t="s">
        <v>1034</v>
      </c>
      <c r="B70252" t="s">
        <v>1050</v>
      </c>
      <c r="C70252" t="s">
        <v>32</v>
      </c>
      <c r="D70252" t="s">
        <v>33</v>
      </c>
      <c r="E70252" t="s">
        <v>136</v>
      </c>
      <c r="F70252" t="s">
        <v>258</v>
      </c>
      <c r="G70252" t="s">
        <v>383</v>
      </c>
      <c r="H70252" t="s">
        <v>534</v>
      </c>
      <c r="I70252" s="6">
        <v>-807.87649899999906</v>
      </c>
    </row>
    <row r="70253" spans="1:9" x14ac:dyDescent="0.25">
      <c r="A70253" t="s">
        <v>1034</v>
      </c>
      <c r="B70253" t="s">
        <v>1050</v>
      </c>
      <c r="C70253" t="s">
        <v>32</v>
      </c>
      <c r="D70253" t="s">
        <v>33</v>
      </c>
      <c r="E70253" t="s">
        <v>136</v>
      </c>
      <c r="F70253" t="s">
        <v>258</v>
      </c>
      <c r="G70253" t="s">
        <v>384</v>
      </c>
      <c r="H70253" t="s">
        <v>535</v>
      </c>
      <c r="I70253" s="6">
        <v>-58022.023647199952</v>
      </c>
    </row>
    <row r="70254" spans="1:9" x14ac:dyDescent="0.25">
      <c r="A70254" t="s">
        <v>1034</v>
      </c>
      <c r="B70254" t="s">
        <v>1050</v>
      </c>
      <c r="C70254" t="s">
        <v>32</v>
      </c>
      <c r="D70254" t="s">
        <v>33</v>
      </c>
      <c r="E70254" t="s">
        <v>137</v>
      </c>
      <c r="F70254" t="s">
        <v>259</v>
      </c>
      <c r="G70254" t="s">
        <v>1030</v>
      </c>
      <c r="H70254" t="s">
        <v>1031</v>
      </c>
      <c r="I70254" s="6">
        <v>2.4311000000002401</v>
      </c>
    </row>
    <row r="70255" spans="1:9" x14ac:dyDescent="0.25">
      <c r="A70255" t="s">
        <v>1034</v>
      </c>
      <c r="B70255" t="s">
        <v>1050</v>
      </c>
      <c r="C70255" t="s">
        <v>32</v>
      </c>
      <c r="D70255" t="s">
        <v>33</v>
      </c>
      <c r="E70255" t="s">
        <v>137</v>
      </c>
      <c r="F70255" t="s">
        <v>259</v>
      </c>
      <c r="G70255" t="s">
        <v>387</v>
      </c>
      <c r="H70255" t="s">
        <v>538</v>
      </c>
      <c r="I70255" s="6">
        <v>-152733.46739749998</v>
      </c>
    </row>
    <row r="70256" spans="1:9" x14ac:dyDescent="0.25">
      <c r="A70256" t="s">
        <v>1034</v>
      </c>
      <c r="B70256" t="s">
        <v>1050</v>
      </c>
      <c r="C70256" t="s">
        <v>32</v>
      </c>
      <c r="D70256" t="s">
        <v>33</v>
      </c>
      <c r="E70256" t="s">
        <v>137</v>
      </c>
      <c r="F70256" t="s">
        <v>259</v>
      </c>
      <c r="G70256" t="s">
        <v>388</v>
      </c>
      <c r="H70256" t="s">
        <v>539</v>
      </c>
      <c r="I70256" s="6">
        <v>1.6816744000000479</v>
      </c>
    </row>
    <row r="70257" spans="1:9" x14ac:dyDescent="0.25">
      <c r="A70257" t="s">
        <v>1034</v>
      </c>
      <c r="B70257" t="s">
        <v>1050</v>
      </c>
      <c r="C70257" t="s">
        <v>32</v>
      </c>
      <c r="D70257" t="s">
        <v>33</v>
      </c>
      <c r="E70257" t="s">
        <v>137</v>
      </c>
      <c r="F70257" t="s">
        <v>259</v>
      </c>
      <c r="G70257" t="s">
        <v>389</v>
      </c>
      <c r="H70257" t="s">
        <v>540</v>
      </c>
      <c r="I70257" s="6">
        <v>14.577807300000318</v>
      </c>
    </row>
    <row r="70258" spans="1:9" x14ac:dyDescent="0.25">
      <c r="A70258" t="s">
        <v>1034</v>
      </c>
      <c r="B70258" t="s">
        <v>1050</v>
      </c>
      <c r="C70258" t="s">
        <v>32</v>
      </c>
      <c r="D70258" t="s">
        <v>33</v>
      </c>
      <c r="E70258" t="s">
        <v>137</v>
      </c>
      <c r="F70258" t="s">
        <v>259</v>
      </c>
      <c r="G70258" t="s">
        <v>390</v>
      </c>
      <c r="H70258" t="s">
        <v>541</v>
      </c>
      <c r="I70258" s="6">
        <v>-21083.947377799999</v>
      </c>
    </row>
    <row r="70259" spans="1:9" x14ac:dyDescent="0.25">
      <c r="A70259" t="s">
        <v>1034</v>
      </c>
      <c r="B70259" t="s">
        <v>1050</v>
      </c>
      <c r="C70259" t="s">
        <v>32</v>
      </c>
      <c r="D70259" t="s">
        <v>33</v>
      </c>
      <c r="E70259" t="s">
        <v>137</v>
      </c>
      <c r="F70259" t="s">
        <v>259</v>
      </c>
      <c r="G70259" t="s">
        <v>391</v>
      </c>
      <c r="H70259" t="s">
        <v>542</v>
      </c>
      <c r="I70259" s="6">
        <v>-225.16269809999756</v>
      </c>
    </row>
    <row r="70260" spans="1:9" x14ac:dyDescent="0.25">
      <c r="A70260" t="s">
        <v>1034</v>
      </c>
      <c r="B70260" t="s">
        <v>1050</v>
      </c>
      <c r="C70260" t="s">
        <v>32</v>
      </c>
      <c r="D70260" t="s">
        <v>33</v>
      </c>
      <c r="E70260" t="s">
        <v>138</v>
      </c>
      <c r="F70260" t="s">
        <v>260</v>
      </c>
      <c r="G70260" t="s">
        <v>393</v>
      </c>
      <c r="H70260" t="s">
        <v>544</v>
      </c>
      <c r="I70260" s="6">
        <v>-4889.4651608000004</v>
      </c>
    </row>
    <row r="70261" spans="1:9" x14ac:dyDescent="0.25">
      <c r="A70261" t="s">
        <v>1034</v>
      </c>
      <c r="B70261" t="s">
        <v>1050</v>
      </c>
      <c r="C70261" t="s">
        <v>32</v>
      </c>
      <c r="D70261" t="s">
        <v>33</v>
      </c>
      <c r="E70261" t="s">
        <v>138</v>
      </c>
      <c r="F70261" t="s">
        <v>260</v>
      </c>
      <c r="G70261" t="s">
        <v>796</v>
      </c>
      <c r="H70261" t="s">
        <v>895</v>
      </c>
      <c r="I70261" s="6">
        <v>164.7228653000038</v>
      </c>
    </row>
    <row r="70262" spans="1:9" x14ac:dyDescent="0.25">
      <c r="A70262" t="s">
        <v>1034</v>
      </c>
      <c r="B70262" t="s">
        <v>1050</v>
      </c>
      <c r="C70262" t="s">
        <v>32</v>
      </c>
      <c r="D70262" t="s">
        <v>33</v>
      </c>
      <c r="E70262" t="s">
        <v>138</v>
      </c>
      <c r="F70262" t="s">
        <v>260</v>
      </c>
      <c r="G70262" t="s">
        <v>396</v>
      </c>
      <c r="H70262" t="s">
        <v>547</v>
      </c>
      <c r="I70262" s="6">
        <v>-1332.9361125999999</v>
      </c>
    </row>
    <row r="70263" spans="1:9" x14ac:dyDescent="0.25">
      <c r="A70263" t="s">
        <v>1034</v>
      </c>
      <c r="B70263" t="s">
        <v>1050</v>
      </c>
      <c r="C70263" t="s">
        <v>32</v>
      </c>
      <c r="D70263" t="s">
        <v>33</v>
      </c>
      <c r="E70263" t="s">
        <v>138</v>
      </c>
      <c r="F70263" t="s">
        <v>260</v>
      </c>
      <c r="G70263" t="s">
        <v>397</v>
      </c>
      <c r="H70263" t="s">
        <v>548</v>
      </c>
      <c r="I70263" s="6">
        <v>973.60937230000263</v>
      </c>
    </row>
    <row r="70264" spans="1:9" x14ac:dyDescent="0.25">
      <c r="A70264" t="s">
        <v>1034</v>
      </c>
      <c r="B70264" t="s">
        <v>1050</v>
      </c>
      <c r="C70264" t="s">
        <v>32</v>
      </c>
      <c r="D70264" t="s">
        <v>33</v>
      </c>
      <c r="E70264" t="s">
        <v>138</v>
      </c>
      <c r="F70264" t="s">
        <v>260</v>
      </c>
      <c r="G70264" t="s">
        <v>398</v>
      </c>
      <c r="H70264" t="s">
        <v>549</v>
      </c>
      <c r="I70264" s="6">
        <v>-137412.9951529</v>
      </c>
    </row>
    <row r="70265" spans="1:9" x14ac:dyDescent="0.25">
      <c r="A70265" t="s">
        <v>1034</v>
      </c>
      <c r="B70265" t="s">
        <v>1050</v>
      </c>
      <c r="C70265" t="s">
        <v>32</v>
      </c>
      <c r="D70265" t="s">
        <v>33</v>
      </c>
      <c r="E70265" t="s">
        <v>139</v>
      </c>
      <c r="F70265" t="s">
        <v>261</v>
      </c>
      <c r="G70265" t="s">
        <v>400</v>
      </c>
      <c r="H70265" t="s">
        <v>551</v>
      </c>
      <c r="I70265" s="6">
        <v>2.3656499999999601</v>
      </c>
    </row>
    <row r="70266" spans="1:9" x14ac:dyDescent="0.25">
      <c r="A70266" t="s">
        <v>1034</v>
      </c>
      <c r="B70266" t="s">
        <v>1050</v>
      </c>
      <c r="C70266" t="s">
        <v>32</v>
      </c>
      <c r="D70266" t="s">
        <v>33</v>
      </c>
      <c r="E70266" t="s">
        <v>139</v>
      </c>
      <c r="F70266" t="s">
        <v>261</v>
      </c>
      <c r="G70266" t="s">
        <v>402</v>
      </c>
      <c r="H70266" t="s">
        <v>33</v>
      </c>
      <c r="I70266" s="6">
        <v>-40243.799227800002</v>
      </c>
    </row>
    <row r="70267" spans="1:9" x14ac:dyDescent="0.25">
      <c r="A70267" t="s">
        <v>1034</v>
      </c>
      <c r="B70267" t="s">
        <v>1050</v>
      </c>
      <c r="C70267" t="s">
        <v>32</v>
      </c>
      <c r="D70267" t="s">
        <v>33</v>
      </c>
      <c r="E70267" t="s">
        <v>139</v>
      </c>
      <c r="F70267" t="s">
        <v>261</v>
      </c>
      <c r="G70267" t="s">
        <v>406</v>
      </c>
      <c r="H70267" t="s">
        <v>556</v>
      </c>
      <c r="I70267" s="6">
        <v>45.690107400001601</v>
      </c>
    </row>
    <row r="70268" spans="1:9" x14ac:dyDescent="0.25">
      <c r="A70268" t="s">
        <v>1034</v>
      </c>
      <c r="B70268" t="s">
        <v>1050</v>
      </c>
      <c r="C70268" t="s">
        <v>32</v>
      </c>
      <c r="D70268" t="s">
        <v>33</v>
      </c>
      <c r="E70268" t="s">
        <v>139</v>
      </c>
      <c r="F70268" t="s">
        <v>261</v>
      </c>
      <c r="G70268" t="s">
        <v>1032</v>
      </c>
      <c r="H70268" t="s">
        <v>1033</v>
      </c>
      <c r="I70268" s="6">
        <v>4.3386000000001701E-2</v>
      </c>
    </row>
    <row r="70269" spans="1:9" x14ac:dyDescent="0.25">
      <c r="A70269" t="s">
        <v>1034</v>
      </c>
      <c r="B70269" t="s">
        <v>1050</v>
      </c>
      <c r="C70269" t="s">
        <v>32</v>
      </c>
      <c r="D70269" t="s">
        <v>33</v>
      </c>
      <c r="E70269" t="s">
        <v>139</v>
      </c>
      <c r="F70269" t="s">
        <v>261</v>
      </c>
      <c r="G70269" t="s">
        <v>409</v>
      </c>
      <c r="H70269" t="s">
        <v>559</v>
      </c>
      <c r="I70269" s="6">
        <v>-3584.6302561999992</v>
      </c>
    </row>
    <row r="70270" spans="1:9" x14ac:dyDescent="0.25">
      <c r="A70270" t="s">
        <v>1034</v>
      </c>
      <c r="B70270" t="s">
        <v>1050</v>
      </c>
      <c r="C70270" t="s">
        <v>32</v>
      </c>
      <c r="D70270" t="s">
        <v>33</v>
      </c>
      <c r="E70270" t="s">
        <v>140</v>
      </c>
      <c r="F70270" t="s">
        <v>262</v>
      </c>
      <c r="G70270" t="s">
        <v>427</v>
      </c>
      <c r="H70270" t="s">
        <v>577</v>
      </c>
      <c r="I70270" s="6">
        <v>8.8243463000002365</v>
      </c>
    </row>
    <row r="70271" spans="1:9" x14ac:dyDescent="0.25">
      <c r="A70271" t="s">
        <v>1034</v>
      </c>
      <c r="B70271" t="s">
        <v>1050</v>
      </c>
      <c r="C70271" t="s">
        <v>32</v>
      </c>
      <c r="D70271" t="s">
        <v>33</v>
      </c>
      <c r="E70271" t="s">
        <v>141</v>
      </c>
      <c r="F70271" t="s">
        <v>263</v>
      </c>
      <c r="G70271" t="s">
        <v>429</v>
      </c>
      <c r="H70271" t="s">
        <v>263</v>
      </c>
      <c r="I70271" s="6">
        <v>-57329.095560599992</v>
      </c>
    </row>
    <row r="70272" spans="1:9" x14ac:dyDescent="0.25">
      <c r="A70272" t="s">
        <v>1034</v>
      </c>
      <c r="B70272" t="s">
        <v>1050</v>
      </c>
      <c r="C70272" t="s">
        <v>32</v>
      </c>
      <c r="D70272" t="s">
        <v>33</v>
      </c>
      <c r="E70272" t="s">
        <v>142</v>
      </c>
      <c r="F70272" t="s">
        <v>264</v>
      </c>
      <c r="G70272" t="s">
        <v>430</v>
      </c>
      <c r="H70272" t="s">
        <v>579</v>
      </c>
      <c r="I70272" s="6">
        <v>138.61498299999982</v>
      </c>
    </row>
    <row r="70273" spans="1:9" x14ac:dyDescent="0.25">
      <c r="A70273" t="s">
        <v>1034</v>
      </c>
      <c r="B70273" t="s">
        <v>1050</v>
      </c>
      <c r="C70273" t="s">
        <v>32</v>
      </c>
      <c r="D70273" t="s">
        <v>33</v>
      </c>
      <c r="E70273" t="s">
        <v>143</v>
      </c>
      <c r="F70273" t="s">
        <v>265</v>
      </c>
      <c r="G70273" t="s">
        <v>431</v>
      </c>
      <c r="H70273" t="s">
        <v>580</v>
      </c>
      <c r="I70273" s="6">
        <v>-2397.2278206999986</v>
      </c>
    </row>
    <row r="70274" spans="1:9" x14ac:dyDescent="0.25">
      <c r="A70274" t="s">
        <v>1034</v>
      </c>
      <c r="B70274" t="s">
        <v>1050</v>
      </c>
      <c r="C70274" t="s">
        <v>32</v>
      </c>
      <c r="D70274" t="s">
        <v>33</v>
      </c>
      <c r="E70274" t="s">
        <v>143</v>
      </c>
      <c r="F70274" t="s">
        <v>265</v>
      </c>
      <c r="G70274" t="s">
        <v>432</v>
      </c>
      <c r="H70274" t="s">
        <v>581</v>
      </c>
      <c r="I70274" s="6">
        <v>1.36253599999998</v>
      </c>
    </row>
    <row r="70275" spans="1:9" x14ac:dyDescent="0.25">
      <c r="A70275" t="s">
        <v>1034</v>
      </c>
      <c r="B70275" t="s">
        <v>1050</v>
      </c>
      <c r="C70275" t="s">
        <v>32</v>
      </c>
      <c r="D70275" t="s">
        <v>33</v>
      </c>
      <c r="E70275" t="s">
        <v>143</v>
      </c>
      <c r="F70275" t="s">
        <v>265</v>
      </c>
      <c r="G70275" t="s">
        <v>433</v>
      </c>
      <c r="H70275" t="s">
        <v>582</v>
      </c>
      <c r="I70275" s="6">
        <v>-1251.8802703999988</v>
      </c>
    </row>
    <row r="70276" spans="1:9" x14ac:dyDescent="0.25">
      <c r="A70276" t="s">
        <v>1034</v>
      </c>
      <c r="B70276" t="s">
        <v>1050</v>
      </c>
      <c r="C70276" t="s">
        <v>32</v>
      </c>
      <c r="D70276" t="s">
        <v>33</v>
      </c>
      <c r="E70276" t="s">
        <v>143</v>
      </c>
      <c r="F70276" t="s">
        <v>265</v>
      </c>
      <c r="G70276" t="s">
        <v>631</v>
      </c>
      <c r="H70276" t="s">
        <v>653</v>
      </c>
      <c r="I70276" s="6">
        <v>-3344.8308035</v>
      </c>
    </row>
    <row r="70277" spans="1:9" x14ac:dyDescent="0.25">
      <c r="A70277" t="s">
        <v>1034</v>
      </c>
      <c r="B70277" t="s">
        <v>1050</v>
      </c>
      <c r="C70277" t="s">
        <v>32</v>
      </c>
      <c r="D70277" t="s">
        <v>33</v>
      </c>
      <c r="E70277" t="s">
        <v>143</v>
      </c>
      <c r="F70277" t="s">
        <v>265</v>
      </c>
      <c r="G70277" t="s">
        <v>632</v>
      </c>
      <c r="H70277" t="s">
        <v>654</v>
      </c>
      <c r="I70277" s="6">
        <v>-230.90267459999947</v>
      </c>
    </row>
    <row r="70278" spans="1:9" x14ac:dyDescent="0.25">
      <c r="A70278" t="s">
        <v>1034</v>
      </c>
      <c r="B70278" t="s">
        <v>1050</v>
      </c>
      <c r="C70278" t="s">
        <v>32</v>
      </c>
      <c r="D70278" t="s">
        <v>33</v>
      </c>
      <c r="E70278" t="s">
        <v>143</v>
      </c>
      <c r="F70278" t="s">
        <v>265</v>
      </c>
      <c r="G70278" t="s">
        <v>633</v>
      </c>
      <c r="H70278" t="s">
        <v>655</v>
      </c>
      <c r="I70278" s="6">
        <v>-20160.409447999999</v>
      </c>
    </row>
    <row r="70279" spans="1:9" x14ac:dyDescent="0.25">
      <c r="A70279" t="s">
        <v>1034</v>
      </c>
      <c r="B70279" t="s">
        <v>1050</v>
      </c>
      <c r="C70279" t="s">
        <v>32</v>
      </c>
      <c r="D70279" t="s">
        <v>33</v>
      </c>
      <c r="E70279" t="s">
        <v>144</v>
      </c>
      <c r="F70279" t="s">
        <v>266</v>
      </c>
      <c r="G70279" t="s">
        <v>434</v>
      </c>
      <c r="H70279" t="s">
        <v>266</v>
      </c>
      <c r="I70279" s="6">
        <v>-18586.281627100001</v>
      </c>
    </row>
    <row r="70280" spans="1:9" x14ac:dyDescent="0.25">
      <c r="A70280" t="s">
        <v>1034</v>
      </c>
      <c r="B70280" t="s">
        <v>1050</v>
      </c>
      <c r="C70280" t="s">
        <v>32</v>
      </c>
      <c r="D70280" t="s">
        <v>33</v>
      </c>
      <c r="E70280" t="s">
        <v>145</v>
      </c>
      <c r="F70280" t="s">
        <v>267</v>
      </c>
      <c r="G70280" t="s">
        <v>435</v>
      </c>
      <c r="H70280" t="s">
        <v>583</v>
      </c>
      <c r="I70280" s="6">
        <v>1.8900000000001</v>
      </c>
    </row>
    <row r="70281" spans="1:9" x14ac:dyDescent="0.25">
      <c r="A70281" t="s">
        <v>1034</v>
      </c>
      <c r="B70281" t="s">
        <v>1050</v>
      </c>
      <c r="C70281" t="s">
        <v>32</v>
      </c>
      <c r="D70281" t="s">
        <v>33</v>
      </c>
      <c r="E70281" t="s">
        <v>145</v>
      </c>
      <c r="F70281" t="s">
        <v>267</v>
      </c>
      <c r="G70281" t="s">
        <v>436</v>
      </c>
      <c r="H70281" t="s">
        <v>584</v>
      </c>
      <c r="I70281" s="6">
        <v>-175411.20000000001</v>
      </c>
    </row>
    <row r="70282" spans="1:9" x14ac:dyDescent="0.25">
      <c r="A70282" t="s">
        <v>1034</v>
      </c>
      <c r="B70282" t="s">
        <v>1050</v>
      </c>
      <c r="C70282" t="s">
        <v>32</v>
      </c>
      <c r="D70282" t="s">
        <v>33</v>
      </c>
      <c r="E70282" t="s">
        <v>145</v>
      </c>
      <c r="F70282" t="s">
        <v>267</v>
      </c>
      <c r="G70282" t="s">
        <v>437</v>
      </c>
      <c r="H70282" t="s">
        <v>585</v>
      </c>
      <c r="I70282" s="6">
        <v>-19431.457500000004</v>
      </c>
    </row>
    <row r="70283" spans="1:9" x14ac:dyDescent="0.25">
      <c r="A70283" t="s">
        <v>1034</v>
      </c>
      <c r="B70283" t="s">
        <v>1050</v>
      </c>
      <c r="C70283" t="s">
        <v>32</v>
      </c>
      <c r="D70283" t="s">
        <v>33</v>
      </c>
      <c r="E70283" t="s">
        <v>145</v>
      </c>
      <c r="F70283" t="s">
        <v>267</v>
      </c>
      <c r="G70283" t="s">
        <v>438</v>
      </c>
      <c r="H70283" t="s">
        <v>586</v>
      </c>
      <c r="I70283" s="6">
        <v>-5107.5867472</v>
      </c>
    </row>
    <row r="70284" spans="1:9" x14ac:dyDescent="0.25">
      <c r="A70284" t="s">
        <v>1034</v>
      </c>
      <c r="B70284" t="s">
        <v>1050</v>
      </c>
      <c r="C70284" t="s">
        <v>32</v>
      </c>
      <c r="D70284" t="s">
        <v>33</v>
      </c>
      <c r="E70284" t="s">
        <v>146</v>
      </c>
      <c r="F70284" t="s">
        <v>268</v>
      </c>
      <c r="G70284" t="s">
        <v>442</v>
      </c>
      <c r="H70284" t="s">
        <v>268</v>
      </c>
      <c r="I70284" s="6">
        <v>-5537.7240898</v>
      </c>
    </row>
    <row r="70285" spans="1:9" x14ac:dyDescent="0.25">
      <c r="A70285" t="s">
        <v>1034</v>
      </c>
      <c r="B70285" t="s">
        <v>1050</v>
      </c>
      <c r="C70285" t="s">
        <v>32</v>
      </c>
      <c r="D70285" t="s">
        <v>33</v>
      </c>
      <c r="E70285" t="s">
        <v>147</v>
      </c>
      <c r="F70285" t="s">
        <v>269</v>
      </c>
      <c r="G70285" t="s">
        <v>443</v>
      </c>
      <c r="H70285" t="s">
        <v>269</v>
      </c>
      <c r="I70285" s="6">
        <v>-100297.64819800001</v>
      </c>
    </row>
    <row r="70286" spans="1:9" x14ac:dyDescent="0.25">
      <c r="A70286" t="s">
        <v>1034</v>
      </c>
      <c r="B70286" t="s">
        <v>1050</v>
      </c>
      <c r="C70286" t="s">
        <v>32</v>
      </c>
      <c r="D70286" t="s">
        <v>33</v>
      </c>
      <c r="E70286" t="s">
        <v>148</v>
      </c>
      <c r="F70286" t="s">
        <v>270</v>
      </c>
      <c r="G70286" t="s">
        <v>445</v>
      </c>
      <c r="H70286" t="s">
        <v>591</v>
      </c>
      <c r="I70286" s="6">
        <v>-9057.9728455999993</v>
      </c>
    </row>
    <row r="70287" spans="1:9" x14ac:dyDescent="0.25">
      <c r="A70287" t="s">
        <v>1034</v>
      </c>
      <c r="B70287" t="s">
        <v>1050</v>
      </c>
      <c r="C70287" t="s">
        <v>32</v>
      </c>
      <c r="D70287" t="s">
        <v>33</v>
      </c>
      <c r="E70287" t="s">
        <v>148</v>
      </c>
      <c r="F70287" t="s">
        <v>270</v>
      </c>
      <c r="G70287" t="s">
        <v>446</v>
      </c>
      <c r="H70287" t="s">
        <v>592</v>
      </c>
      <c r="I70287" s="6">
        <v>-2.6588100000001402E-2</v>
      </c>
    </row>
    <row r="70288" spans="1:9" x14ac:dyDescent="0.25">
      <c r="A70288" t="s">
        <v>1034</v>
      </c>
      <c r="B70288" t="s">
        <v>1050</v>
      </c>
      <c r="C70288" t="s">
        <v>32</v>
      </c>
      <c r="D70288" t="s">
        <v>33</v>
      </c>
      <c r="E70288" t="s">
        <v>148</v>
      </c>
      <c r="F70288" t="s">
        <v>270</v>
      </c>
      <c r="G70288" t="s">
        <v>448</v>
      </c>
      <c r="H70288" t="s">
        <v>594</v>
      </c>
      <c r="I70288" s="6">
        <v>-1086.3801630999992</v>
      </c>
    </row>
    <row r="70289" spans="1:9" x14ac:dyDescent="0.25">
      <c r="A70289" t="s">
        <v>1034</v>
      </c>
      <c r="B70289" t="s">
        <v>1050</v>
      </c>
      <c r="C70289" t="s">
        <v>32</v>
      </c>
      <c r="D70289" t="s">
        <v>33</v>
      </c>
      <c r="E70289" t="s">
        <v>148</v>
      </c>
      <c r="F70289" t="s">
        <v>270</v>
      </c>
      <c r="G70289" t="s">
        <v>449</v>
      </c>
      <c r="H70289" t="s">
        <v>595</v>
      </c>
      <c r="I70289" s="6">
        <v>-702.16009219999398</v>
      </c>
    </row>
    <row r="70290" spans="1:9" x14ac:dyDescent="0.25">
      <c r="A70290" t="s">
        <v>1034</v>
      </c>
      <c r="B70290" t="s">
        <v>1050</v>
      </c>
      <c r="C70290" t="s">
        <v>32</v>
      </c>
      <c r="D70290" t="s">
        <v>33</v>
      </c>
      <c r="E70290" t="s">
        <v>149</v>
      </c>
      <c r="F70290" t="s">
        <v>271</v>
      </c>
      <c r="G70290" t="s">
        <v>450</v>
      </c>
      <c r="H70290" t="s">
        <v>596</v>
      </c>
      <c r="I70290" s="6">
        <v>-1967.5094305000027</v>
      </c>
    </row>
    <row r="70291" spans="1:9" x14ac:dyDescent="0.25">
      <c r="A70291" t="s">
        <v>1034</v>
      </c>
      <c r="B70291" t="s">
        <v>1050</v>
      </c>
      <c r="C70291" t="s">
        <v>32</v>
      </c>
      <c r="D70291" t="s">
        <v>33</v>
      </c>
      <c r="E70291" t="s">
        <v>150</v>
      </c>
      <c r="F70291" t="s">
        <v>272</v>
      </c>
      <c r="G70291" t="s">
        <v>451</v>
      </c>
      <c r="H70291" t="s">
        <v>272</v>
      </c>
      <c r="I70291" s="6">
        <v>-10970.765094599999</v>
      </c>
    </row>
    <row r="70292" spans="1:9" x14ac:dyDescent="0.25">
      <c r="A70292" t="s">
        <v>1034</v>
      </c>
      <c r="B70292" t="s">
        <v>1050</v>
      </c>
      <c r="C70292" t="s">
        <v>34</v>
      </c>
      <c r="D70292" t="s">
        <v>35</v>
      </c>
      <c r="E70292" t="s">
        <v>151</v>
      </c>
      <c r="F70292" t="s">
        <v>273</v>
      </c>
      <c r="G70292" t="s">
        <v>151</v>
      </c>
      <c r="H70292" t="s">
        <v>273</v>
      </c>
      <c r="I70292" s="6">
        <v>-143330.91001569998</v>
      </c>
    </row>
    <row r="70293" spans="1:9" x14ac:dyDescent="0.25">
      <c r="A70293" t="s">
        <v>1034</v>
      </c>
      <c r="B70293" t="s">
        <v>1050</v>
      </c>
      <c r="C70293" t="s">
        <v>36</v>
      </c>
      <c r="D70293" t="s">
        <v>37</v>
      </c>
      <c r="E70293" t="s">
        <v>158</v>
      </c>
      <c r="F70293" t="s">
        <v>280</v>
      </c>
      <c r="G70293" t="s">
        <v>158</v>
      </c>
      <c r="H70293" t="s">
        <v>280</v>
      </c>
      <c r="I70293" s="6">
        <v>-9495.186649199999</v>
      </c>
    </row>
    <row r="70294" spans="1:9" x14ac:dyDescent="0.25">
      <c r="A70294" t="s">
        <v>1034</v>
      </c>
      <c r="B70294" t="s">
        <v>1050</v>
      </c>
      <c r="C70294" t="s">
        <v>38</v>
      </c>
      <c r="D70294" t="s">
        <v>39</v>
      </c>
      <c r="E70294" t="s">
        <v>226</v>
      </c>
      <c r="F70294" t="s">
        <v>226</v>
      </c>
      <c r="G70294" t="s">
        <v>717</v>
      </c>
      <c r="H70294" t="s">
        <v>39</v>
      </c>
      <c r="I70294" s="6">
        <v>-1.91935450000005</v>
      </c>
    </row>
    <row r="70295" spans="1:9" x14ac:dyDescent="0.25">
      <c r="A70295" t="s">
        <v>1034</v>
      </c>
      <c r="B70295" t="s">
        <v>1050</v>
      </c>
      <c r="C70295" t="s">
        <v>42</v>
      </c>
      <c r="D70295" t="s">
        <v>43</v>
      </c>
      <c r="E70295" t="s">
        <v>162</v>
      </c>
      <c r="F70295" t="s">
        <v>283</v>
      </c>
      <c r="G70295" t="s">
        <v>453</v>
      </c>
      <c r="H70295" t="s">
        <v>598</v>
      </c>
      <c r="I70295" s="6">
        <v>-149495.9736717999</v>
      </c>
    </row>
    <row r="70296" spans="1:9" x14ac:dyDescent="0.25">
      <c r="A70296" t="s">
        <v>1034</v>
      </c>
      <c r="B70296" t="s">
        <v>1050</v>
      </c>
      <c r="C70296" t="s">
        <v>42</v>
      </c>
      <c r="D70296" t="s">
        <v>43</v>
      </c>
      <c r="E70296" t="s">
        <v>162</v>
      </c>
      <c r="F70296" t="s">
        <v>283</v>
      </c>
      <c r="G70296" t="s">
        <v>456</v>
      </c>
      <c r="H70296" t="s">
        <v>601</v>
      </c>
      <c r="I70296" s="6">
        <v>-56342.036206600009</v>
      </c>
    </row>
    <row r="70297" spans="1:9" x14ac:dyDescent="0.25">
      <c r="A70297" t="s">
        <v>1034</v>
      </c>
      <c r="B70297" t="s">
        <v>1050</v>
      </c>
      <c r="C70297" t="s">
        <v>42</v>
      </c>
      <c r="D70297" t="s">
        <v>43</v>
      </c>
      <c r="E70297" t="s">
        <v>162</v>
      </c>
      <c r="F70297" t="s">
        <v>283</v>
      </c>
      <c r="G70297" t="s">
        <v>457</v>
      </c>
      <c r="H70297" t="s">
        <v>602</v>
      </c>
      <c r="I70297" s="6">
        <v>-668.29802329999904</v>
      </c>
    </row>
    <row r="70298" spans="1:9" x14ac:dyDescent="0.25">
      <c r="A70298" t="s">
        <v>1034</v>
      </c>
      <c r="B70298" t="s">
        <v>1050</v>
      </c>
      <c r="C70298" t="s">
        <v>42</v>
      </c>
      <c r="D70298" t="s">
        <v>43</v>
      </c>
      <c r="E70298" t="s">
        <v>162</v>
      </c>
      <c r="F70298" t="s">
        <v>283</v>
      </c>
      <c r="G70298" t="s">
        <v>458</v>
      </c>
      <c r="H70298" t="s">
        <v>603</v>
      </c>
      <c r="I70298" s="6">
        <v>-1306.993985599998</v>
      </c>
    </row>
    <row r="70299" spans="1:9" x14ac:dyDescent="0.25">
      <c r="A70299" t="s">
        <v>1034</v>
      </c>
      <c r="B70299" t="s">
        <v>1050</v>
      </c>
      <c r="C70299" t="s">
        <v>42</v>
      </c>
      <c r="D70299" t="s">
        <v>43</v>
      </c>
      <c r="E70299" t="s">
        <v>162</v>
      </c>
      <c r="F70299" t="s">
        <v>283</v>
      </c>
      <c r="G70299" t="s">
        <v>459</v>
      </c>
      <c r="H70299" t="s">
        <v>604</v>
      </c>
      <c r="I70299" s="6">
        <v>-31347.621596199999</v>
      </c>
    </row>
    <row r="70300" spans="1:9" x14ac:dyDescent="0.25">
      <c r="A70300" t="s">
        <v>1034</v>
      </c>
      <c r="B70300" t="s">
        <v>1050</v>
      </c>
      <c r="C70300" t="s">
        <v>42</v>
      </c>
      <c r="D70300" t="s">
        <v>43</v>
      </c>
      <c r="E70300" t="s">
        <v>162</v>
      </c>
      <c r="F70300" t="s">
        <v>283</v>
      </c>
      <c r="G70300" t="s">
        <v>460</v>
      </c>
      <c r="H70300" t="s">
        <v>605</v>
      </c>
      <c r="I70300" s="6">
        <v>-10080.440112299999</v>
      </c>
    </row>
    <row r="70301" spans="1:9" x14ac:dyDescent="0.25">
      <c r="A70301" t="s">
        <v>1034</v>
      </c>
      <c r="B70301" t="s">
        <v>1050</v>
      </c>
      <c r="C70301" t="s">
        <v>42</v>
      </c>
      <c r="D70301" t="s">
        <v>43</v>
      </c>
      <c r="E70301" t="s">
        <v>162</v>
      </c>
      <c r="F70301" t="s">
        <v>283</v>
      </c>
      <c r="G70301" t="s">
        <v>462</v>
      </c>
      <c r="H70301" t="s">
        <v>607</v>
      </c>
      <c r="I70301" s="6">
        <v>-5036.1708080999897</v>
      </c>
    </row>
    <row r="70302" spans="1:9" x14ac:dyDescent="0.25">
      <c r="A70302" t="s">
        <v>1034</v>
      </c>
      <c r="B70302" t="s">
        <v>1050</v>
      </c>
      <c r="C70302" t="s">
        <v>42</v>
      </c>
      <c r="D70302" t="s">
        <v>43</v>
      </c>
      <c r="E70302" t="s">
        <v>162</v>
      </c>
      <c r="F70302" t="s">
        <v>283</v>
      </c>
      <c r="G70302" t="s">
        <v>463</v>
      </c>
      <c r="H70302" t="s">
        <v>608</v>
      </c>
      <c r="I70302" s="6">
        <v>-2667.5897289</v>
      </c>
    </row>
    <row r="70303" spans="1:9" x14ac:dyDescent="0.25">
      <c r="A70303" t="s">
        <v>1034</v>
      </c>
      <c r="B70303" t="s">
        <v>1050</v>
      </c>
      <c r="C70303" t="s">
        <v>42</v>
      </c>
      <c r="D70303" t="s">
        <v>43</v>
      </c>
      <c r="E70303" t="s">
        <v>162</v>
      </c>
      <c r="F70303" t="s">
        <v>283</v>
      </c>
      <c r="G70303" t="s">
        <v>464</v>
      </c>
      <c r="H70303" t="s">
        <v>609</v>
      </c>
      <c r="I70303" s="6">
        <v>-116675.74778000001</v>
      </c>
    </row>
    <row r="70304" spans="1:9" x14ac:dyDescent="0.25">
      <c r="A70304" t="s">
        <v>1034</v>
      </c>
      <c r="B70304" t="s">
        <v>1050</v>
      </c>
      <c r="C70304" t="s">
        <v>64</v>
      </c>
      <c r="D70304" t="s">
        <v>65</v>
      </c>
      <c r="E70304" t="s">
        <v>226</v>
      </c>
      <c r="F70304" t="s">
        <v>226</v>
      </c>
      <c r="G70304" t="s">
        <v>718</v>
      </c>
      <c r="H70304" t="s">
        <v>65</v>
      </c>
      <c r="I70304" s="6">
        <v>-2.6290081223123707E-13</v>
      </c>
    </row>
    <row r="70305" spans="1:9" x14ac:dyDescent="0.25">
      <c r="A70305" t="s">
        <v>1034</v>
      </c>
      <c r="B70305" t="s">
        <v>1050</v>
      </c>
      <c r="C70305" t="s">
        <v>62</v>
      </c>
      <c r="D70305" t="s">
        <v>63</v>
      </c>
      <c r="E70305" t="s">
        <v>226</v>
      </c>
      <c r="F70305" t="s">
        <v>226</v>
      </c>
      <c r="G70305" t="s">
        <v>753</v>
      </c>
      <c r="H70305" t="s">
        <v>870</v>
      </c>
      <c r="I70305" s="6">
        <v>0.1134707000000042</v>
      </c>
    </row>
    <row r="70306" spans="1:9" x14ac:dyDescent="0.25">
      <c r="A70306" t="s">
        <v>1034</v>
      </c>
      <c r="B70306" t="s">
        <v>1050</v>
      </c>
      <c r="C70306" t="s">
        <v>62</v>
      </c>
      <c r="D70306" t="s">
        <v>63</v>
      </c>
      <c r="F70306" t="s">
        <v>226</v>
      </c>
      <c r="G70306" t="s">
        <v>721</v>
      </c>
      <c r="H70306" t="s">
        <v>257</v>
      </c>
      <c r="I70306" s="6">
        <v>1.7964100000000399E-2</v>
      </c>
    </row>
    <row r="70307" spans="1:9" x14ac:dyDescent="0.25">
      <c r="A70307" t="s">
        <v>1034</v>
      </c>
      <c r="B70307" t="s">
        <v>1050</v>
      </c>
      <c r="C70307" t="s">
        <v>62</v>
      </c>
      <c r="D70307" t="s">
        <v>63</v>
      </c>
      <c r="G70307" t="s">
        <v>755</v>
      </c>
      <c r="H70307" t="s">
        <v>580</v>
      </c>
      <c r="I70307" s="6">
        <v>359.813332</v>
      </c>
    </row>
    <row r="70308" spans="1:9" x14ac:dyDescent="0.25">
      <c r="A70308" t="s">
        <v>1034</v>
      </c>
      <c r="B70308" t="s">
        <v>1050</v>
      </c>
      <c r="C70308" t="s">
        <v>62</v>
      </c>
      <c r="D70308" t="s">
        <v>63</v>
      </c>
      <c r="G70308" t="s">
        <v>724</v>
      </c>
      <c r="H70308" t="s">
        <v>241</v>
      </c>
      <c r="I70308" s="6">
        <v>-13.9332368000005</v>
      </c>
    </row>
    <row r="70309" spans="1:9" x14ac:dyDescent="0.25">
      <c r="A70309" t="s">
        <v>1034</v>
      </c>
      <c r="B70309" t="s">
        <v>1050</v>
      </c>
      <c r="C70309" t="s">
        <v>62</v>
      </c>
      <c r="D70309" t="s">
        <v>63</v>
      </c>
      <c r="G70309" t="s">
        <v>773</v>
      </c>
      <c r="H70309" t="s">
        <v>548</v>
      </c>
      <c r="I70309" s="6">
        <v>-269.40600000000001</v>
      </c>
    </row>
    <row r="70310" spans="1:9" x14ac:dyDescent="0.25">
      <c r="A70310" t="s">
        <v>1034</v>
      </c>
      <c r="B70310" t="s">
        <v>1050</v>
      </c>
      <c r="C70310" t="s">
        <v>44</v>
      </c>
      <c r="D70310" t="s">
        <v>45</v>
      </c>
      <c r="E70310" t="s">
        <v>163</v>
      </c>
      <c r="F70310" t="s">
        <v>284</v>
      </c>
      <c r="G70310" t="s">
        <v>163</v>
      </c>
      <c r="H70310" t="s">
        <v>284</v>
      </c>
      <c r="I70310" s="6">
        <v>-196420.47053399999</v>
      </c>
    </row>
    <row r="70311" spans="1:9" x14ac:dyDescent="0.25">
      <c r="A70311" t="s">
        <v>1034</v>
      </c>
      <c r="B70311" t="s">
        <v>1050</v>
      </c>
      <c r="C70311" t="s">
        <v>44</v>
      </c>
      <c r="D70311" t="s">
        <v>45</v>
      </c>
      <c r="E70311" t="s">
        <v>164</v>
      </c>
      <c r="F70311" t="s">
        <v>285</v>
      </c>
      <c r="G70311" t="s">
        <v>164</v>
      </c>
      <c r="H70311" t="s">
        <v>285</v>
      </c>
      <c r="I70311" s="6">
        <v>-9811473.434749499</v>
      </c>
    </row>
    <row r="70312" spans="1:9" x14ac:dyDescent="0.25">
      <c r="A70312" t="s">
        <v>1034</v>
      </c>
      <c r="B70312" t="s">
        <v>1050</v>
      </c>
      <c r="C70312" t="s">
        <v>44</v>
      </c>
      <c r="D70312" t="s">
        <v>45</v>
      </c>
      <c r="E70312" t="s">
        <v>194</v>
      </c>
      <c r="F70312" t="s">
        <v>314</v>
      </c>
      <c r="G70312" t="s">
        <v>194</v>
      </c>
      <c r="H70312" t="s">
        <v>314</v>
      </c>
      <c r="I70312" s="6">
        <v>40796.66430000127</v>
      </c>
    </row>
    <row r="70313" spans="1:9" x14ac:dyDescent="0.25">
      <c r="A70313" t="s">
        <v>1034</v>
      </c>
      <c r="B70313" t="s">
        <v>1050</v>
      </c>
      <c r="C70313" t="s">
        <v>46</v>
      </c>
      <c r="D70313" t="s">
        <v>47</v>
      </c>
      <c r="E70313" t="s">
        <v>171</v>
      </c>
      <c r="F70313" t="s">
        <v>292</v>
      </c>
      <c r="G70313" t="s">
        <v>171</v>
      </c>
      <c r="H70313" t="s">
        <v>882</v>
      </c>
      <c r="I70313" s="6">
        <v>-37267.891598699993</v>
      </c>
    </row>
    <row r="70314" spans="1:9" x14ac:dyDescent="0.25">
      <c r="A70314" t="s">
        <v>1034</v>
      </c>
      <c r="B70314" t="s">
        <v>1050</v>
      </c>
      <c r="C70314" t="s">
        <v>48</v>
      </c>
      <c r="D70314" t="s">
        <v>49</v>
      </c>
      <c r="E70314" t="s">
        <v>176</v>
      </c>
      <c r="F70314" t="s">
        <v>297</v>
      </c>
      <c r="G70314" t="s">
        <v>176</v>
      </c>
      <c r="H70314" t="s">
        <v>297</v>
      </c>
      <c r="I70314" s="6">
        <v>-163268.2414771</v>
      </c>
    </row>
    <row r="70315" spans="1:9" x14ac:dyDescent="0.25">
      <c r="A70315" t="s">
        <v>1034</v>
      </c>
      <c r="B70315" t="s">
        <v>1050</v>
      </c>
      <c r="C70315" t="s">
        <v>58</v>
      </c>
      <c r="D70315" t="s">
        <v>59</v>
      </c>
      <c r="E70315" t="s">
        <v>183</v>
      </c>
      <c r="F70315" t="s">
        <v>304</v>
      </c>
      <c r="G70315" t="s">
        <v>183</v>
      </c>
      <c r="H70315" t="s">
        <v>304</v>
      </c>
      <c r="I70315" s="6">
        <v>-53508.131588900003</v>
      </c>
    </row>
    <row r="70316" spans="1:9" x14ac:dyDescent="0.25">
      <c r="A70316" t="s">
        <v>1034</v>
      </c>
      <c r="B70316" t="s">
        <v>1050</v>
      </c>
      <c r="C70316" t="s">
        <v>50</v>
      </c>
      <c r="D70316" t="s">
        <v>51</v>
      </c>
      <c r="E70316" t="s">
        <v>185</v>
      </c>
      <c r="F70316" t="s">
        <v>51</v>
      </c>
      <c r="G70316" t="s">
        <v>185</v>
      </c>
      <c r="H70316" t="s">
        <v>51</v>
      </c>
      <c r="I70316" s="6">
        <v>77274.116865354052</v>
      </c>
    </row>
    <row r="70317" spans="1:9" x14ac:dyDescent="0.25">
      <c r="A70317" t="s">
        <v>1034</v>
      </c>
      <c r="B70317" t="s">
        <v>1051</v>
      </c>
      <c r="C70317" t="s">
        <v>12</v>
      </c>
      <c r="D70317" t="s">
        <v>13</v>
      </c>
      <c r="E70317" t="s">
        <v>89</v>
      </c>
      <c r="F70317" t="s">
        <v>210</v>
      </c>
      <c r="G70317" t="s">
        <v>89</v>
      </c>
      <c r="H70317" t="s">
        <v>210</v>
      </c>
      <c r="I70317" s="6">
        <v>-3772413.4179999996</v>
      </c>
    </row>
    <row r="70318" spans="1:9" x14ac:dyDescent="0.25">
      <c r="A70318" t="s">
        <v>1034</v>
      </c>
      <c r="B70318" t="s">
        <v>1051</v>
      </c>
      <c r="C70318" t="s">
        <v>12</v>
      </c>
      <c r="D70318" t="s">
        <v>13</v>
      </c>
      <c r="E70318" t="s">
        <v>90</v>
      </c>
      <c r="F70318" t="s">
        <v>211</v>
      </c>
      <c r="G70318" t="s">
        <v>90</v>
      </c>
      <c r="H70318" t="s">
        <v>211</v>
      </c>
      <c r="I70318" s="6">
        <v>62913377.183999993</v>
      </c>
    </row>
    <row r="70319" spans="1:9" x14ac:dyDescent="0.25">
      <c r="A70319" t="s">
        <v>1034</v>
      </c>
      <c r="B70319" t="s">
        <v>1051</v>
      </c>
      <c r="C70319" t="s">
        <v>12</v>
      </c>
      <c r="D70319" t="s">
        <v>13</v>
      </c>
      <c r="E70319" t="s">
        <v>95</v>
      </c>
      <c r="F70319" t="s">
        <v>216</v>
      </c>
      <c r="G70319" t="s">
        <v>95</v>
      </c>
      <c r="H70319" t="s">
        <v>216</v>
      </c>
      <c r="I70319" s="6">
        <v>-14457809.520000001</v>
      </c>
    </row>
    <row r="70320" spans="1:9" x14ac:dyDescent="0.25">
      <c r="A70320" t="s">
        <v>1034</v>
      </c>
      <c r="B70320" t="s">
        <v>1051</v>
      </c>
      <c r="C70320" t="s">
        <v>12</v>
      </c>
      <c r="D70320" t="s">
        <v>13</v>
      </c>
      <c r="E70320" t="s">
        <v>96</v>
      </c>
      <c r="F70320" t="s">
        <v>217</v>
      </c>
      <c r="G70320" t="s">
        <v>96</v>
      </c>
      <c r="H70320" t="s">
        <v>217</v>
      </c>
      <c r="I70320" s="6">
        <v>-1994986.277</v>
      </c>
    </row>
    <row r="70321" spans="1:9" x14ac:dyDescent="0.25">
      <c r="A70321" t="s">
        <v>1034</v>
      </c>
      <c r="B70321" t="s">
        <v>1051</v>
      </c>
      <c r="C70321" t="s">
        <v>22</v>
      </c>
      <c r="D70321" t="s">
        <v>23</v>
      </c>
      <c r="E70321" t="s">
        <v>226</v>
      </c>
      <c r="F70321" t="s">
        <v>226</v>
      </c>
      <c r="G70321" t="s">
        <v>663</v>
      </c>
      <c r="H70321" t="s">
        <v>842</v>
      </c>
      <c r="I70321" s="6">
        <v>-3109297.344</v>
      </c>
    </row>
    <row r="70322" spans="1:9" x14ac:dyDescent="0.25">
      <c r="A70322" t="s">
        <v>1034</v>
      </c>
      <c r="B70322" t="s">
        <v>1051</v>
      </c>
      <c r="C70322" t="s">
        <v>26</v>
      </c>
      <c r="D70322" t="s">
        <v>27</v>
      </c>
      <c r="E70322" t="s">
        <v>226</v>
      </c>
      <c r="F70322" t="s">
        <v>226</v>
      </c>
      <c r="G70322" t="s">
        <v>665</v>
      </c>
      <c r="H70322" t="s">
        <v>27</v>
      </c>
      <c r="I70322" s="6">
        <v>48544.816667890991</v>
      </c>
    </row>
    <row r="70323" spans="1:9" x14ac:dyDescent="0.25">
      <c r="A70323" t="s">
        <v>1034</v>
      </c>
      <c r="B70323" t="s">
        <v>1051</v>
      </c>
      <c r="C70323" t="s">
        <v>28</v>
      </c>
      <c r="D70323" t="s">
        <v>29</v>
      </c>
      <c r="E70323" t="s">
        <v>119</v>
      </c>
      <c r="F70323" t="s">
        <v>241</v>
      </c>
      <c r="G70323" t="s">
        <v>666</v>
      </c>
      <c r="H70323" t="s">
        <v>241</v>
      </c>
      <c r="I70323" s="6">
        <v>-406205.07412160002</v>
      </c>
    </row>
    <row r="70324" spans="1:9" x14ac:dyDescent="0.25">
      <c r="A70324" t="s">
        <v>1034</v>
      </c>
      <c r="B70324" t="s">
        <v>1051</v>
      </c>
      <c r="C70324" t="s">
        <v>28</v>
      </c>
      <c r="D70324" t="s">
        <v>29</v>
      </c>
      <c r="E70324" t="s">
        <v>120</v>
      </c>
      <c r="F70324" t="s">
        <v>242</v>
      </c>
      <c r="G70324" t="s">
        <v>341</v>
      </c>
      <c r="H70324" t="s">
        <v>496</v>
      </c>
      <c r="I70324" s="6">
        <v>-15426.50515290003</v>
      </c>
    </row>
    <row r="70325" spans="1:9" x14ac:dyDescent="0.25">
      <c r="A70325" t="s">
        <v>1034</v>
      </c>
      <c r="B70325" t="s">
        <v>1051</v>
      </c>
      <c r="C70325" t="s">
        <v>28</v>
      </c>
      <c r="D70325" t="s">
        <v>29</v>
      </c>
      <c r="E70325" t="s">
        <v>121</v>
      </c>
      <c r="F70325" t="s">
        <v>243</v>
      </c>
      <c r="G70325" t="s">
        <v>345</v>
      </c>
      <c r="H70325" t="s">
        <v>500</v>
      </c>
      <c r="I70325" s="6">
        <v>-63004.5657333001</v>
      </c>
    </row>
    <row r="70326" spans="1:9" x14ac:dyDescent="0.25">
      <c r="A70326" t="s">
        <v>1034</v>
      </c>
      <c r="B70326" t="s">
        <v>1051</v>
      </c>
      <c r="C70326" t="s">
        <v>28</v>
      </c>
      <c r="D70326" t="s">
        <v>29</v>
      </c>
      <c r="E70326" t="s">
        <v>124</v>
      </c>
      <c r="F70326" t="s">
        <v>246</v>
      </c>
      <c r="G70326" t="s">
        <v>363</v>
      </c>
      <c r="H70326" t="s">
        <v>516</v>
      </c>
      <c r="I70326" s="6">
        <v>-28939.899424300002</v>
      </c>
    </row>
    <row r="70327" spans="1:9" x14ac:dyDescent="0.25">
      <c r="A70327" t="s">
        <v>1034</v>
      </c>
      <c r="B70327" t="s">
        <v>1051</v>
      </c>
      <c r="C70327" t="s">
        <v>28</v>
      </c>
      <c r="D70327" t="s">
        <v>29</v>
      </c>
      <c r="E70327" t="s">
        <v>126</v>
      </c>
      <c r="F70327" t="s">
        <v>248</v>
      </c>
      <c r="G70327" t="s">
        <v>368</v>
      </c>
      <c r="H70327" t="s">
        <v>521</v>
      </c>
      <c r="I70327" s="6">
        <v>-2924.4022334000001</v>
      </c>
    </row>
    <row r="70328" spans="1:9" x14ac:dyDescent="0.25">
      <c r="A70328" t="s">
        <v>1034</v>
      </c>
      <c r="B70328" t="s">
        <v>1051</v>
      </c>
      <c r="C70328" t="s">
        <v>28</v>
      </c>
      <c r="D70328" t="s">
        <v>29</v>
      </c>
      <c r="E70328" t="s">
        <v>126</v>
      </c>
      <c r="F70328" t="s">
        <v>248</v>
      </c>
      <c r="G70328" t="s">
        <v>369</v>
      </c>
      <c r="H70328" t="s">
        <v>522</v>
      </c>
      <c r="I70328" s="6">
        <v>35907.4956609</v>
      </c>
    </row>
    <row r="70329" spans="1:9" x14ac:dyDescent="0.25">
      <c r="A70329" t="s">
        <v>1034</v>
      </c>
      <c r="B70329" t="s">
        <v>1051</v>
      </c>
      <c r="C70329" t="s">
        <v>28</v>
      </c>
      <c r="D70329" t="s">
        <v>29</v>
      </c>
      <c r="E70329" t="s">
        <v>127</v>
      </c>
      <c r="F70329" t="s">
        <v>249</v>
      </c>
      <c r="G70329" t="s">
        <v>371</v>
      </c>
      <c r="H70329" t="s">
        <v>524</v>
      </c>
      <c r="I70329" s="6">
        <v>-2002.1698925999999</v>
      </c>
    </row>
    <row r="70330" spans="1:9" x14ac:dyDescent="0.25">
      <c r="A70330" t="s">
        <v>1034</v>
      </c>
      <c r="B70330" t="s">
        <v>1051</v>
      </c>
      <c r="C70330" t="s">
        <v>28</v>
      </c>
      <c r="D70330" t="s">
        <v>29</v>
      </c>
      <c r="E70330" t="s">
        <v>130</v>
      </c>
      <c r="F70330" t="s">
        <v>252</v>
      </c>
      <c r="G70330" t="s">
        <v>374</v>
      </c>
      <c r="H70330" t="s">
        <v>525</v>
      </c>
      <c r="I70330" s="6">
        <v>-16263.3278703</v>
      </c>
    </row>
    <row r="70331" spans="1:9" x14ac:dyDescent="0.25">
      <c r="A70331" t="s">
        <v>1034</v>
      </c>
      <c r="B70331" t="s">
        <v>1051</v>
      </c>
      <c r="C70331" t="s">
        <v>28</v>
      </c>
      <c r="D70331" t="s">
        <v>29</v>
      </c>
      <c r="E70331" t="s">
        <v>130</v>
      </c>
      <c r="F70331" t="s">
        <v>252</v>
      </c>
      <c r="G70331" t="s">
        <v>375</v>
      </c>
      <c r="H70331" t="s">
        <v>526</v>
      </c>
      <c r="I70331" s="6">
        <v>-7014.3167397000097</v>
      </c>
    </row>
    <row r="70332" spans="1:9" x14ac:dyDescent="0.25">
      <c r="A70332" t="s">
        <v>1034</v>
      </c>
      <c r="B70332" t="s">
        <v>1051</v>
      </c>
      <c r="C70332" t="s">
        <v>32</v>
      </c>
      <c r="D70332" t="s">
        <v>33</v>
      </c>
      <c r="E70332" t="s">
        <v>135</v>
      </c>
      <c r="F70332" t="s">
        <v>257</v>
      </c>
      <c r="G70332" t="s">
        <v>135</v>
      </c>
      <c r="H70332" t="s">
        <v>257</v>
      </c>
      <c r="I70332" s="6">
        <v>-1602.9465600000001</v>
      </c>
    </row>
    <row r="70333" spans="1:9" x14ac:dyDescent="0.25">
      <c r="A70333" t="s">
        <v>1034</v>
      </c>
      <c r="B70333" t="s">
        <v>1051</v>
      </c>
      <c r="C70333" t="s">
        <v>32</v>
      </c>
      <c r="D70333" t="s">
        <v>33</v>
      </c>
      <c r="E70333" t="s">
        <v>136</v>
      </c>
      <c r="F70333" t="s">
        <v>258</v>
      </c>
      <c r="G70333" t="s">
        <v>384</v>
      </c>
      <c r="H70333" t="s">
        <v>535</v>
      </c>
      <c r="I70333" s="6">
        <v>-1839.0415101999999</v>
      </c>
    </row>
    <row r="70334" spans="1:9" x14ac:dyDescent="0.25">
      <c r="A70334" t="s">
        <v>1034</v>
      </c>
      <c r="B70334" t="s">
        <v>1051</v>
      </c>
      <c r="C70334" t="s">
        <v>32</v>
      </c>
      <c r="D70334" t="s">
        <v>33</v>
      </c>
      <c r="E70334" t="s">
        <v>137</v>
      </c>
      <c r="F70334" t="s">
        <v>259</v>
      </c>
      <c r="G70334" t="s">
        <v>391</v>
      </c>
      <c r="H70334" t="s">
        <v>542</v>
      </c>
      <c r="I70334" s="6">
        <v>-5.85266000000001</v>
      </c>
    </row>
    <row r="70335" spans="1:9" x14ac:dyDescent="0.25">
      <c r="A70335" t="s">
        <v>1034</v>
      </c>
      <c r="B70335" t="s">
        <v>1051</v>
      </c>
      <c r="C70335" t="s">
        <v>32</v>
      </c>
      <c r="D70335" t="s">
        <v>33</v>
      </c>
      <c r="E70335" t="s">
        <v>138</v>
      </c>
      <c r="F70335" t="s">
        <v>260</v>
      </c>
      <c r="G70335" t="s">
        <v>396</v>
      </c>
      <c r="H70335" t="s">
        <v>547</v>
      </c>
      <c r="I70335" s="6">
        <v>-1266.5562981</v>
      </c>
    </row>
    <row r="70336" spans="1:9" x14ac:dyDescent="0.25">
      <c r="A70336" t="s">
        <v>1034</v>
      </c>
      <c r="B70336" t="s">
        <v>1051</v>
      </c>
      <c r="C70336" t="s">
        <v>32</v>
      </c>
      <c r="D70336" t="s">
        <v>33</v>
      </c>
      <c r="E70336" t="s">
        <v>138</v>
      </c>
      <c r="F70336" t="s">
        <v>260</v>
      </c>
      <c r="G70336" t="s">
        <v>397</v>
      </c>
      <c r="H70336" t="s">
        <v>548</v>
      </c>
      <c r="I70336" s="6">
        <v>-1196.0017121999999</v>
      </c>
    </row>
    <row r="70337" spans="1:9" x14ac:dyDescent="0.25">
      <c r="A70337" t="s">
        <v>1034</v>
      </c>
      <c r="B70337" t="s">
        <v>1051</v>
      </c>
      <c r="C70337" t="s">
        <v>32</v>
      </c>
      <c r="D70337" t="s">
        <v>33</v>
      </c>
      <c r="E70337" t="s">
        <v>139</v>
      </c>
      <c r="F70337" t="s">
        <v>261</v>
      </c>
      <c r="G70337" t="s">
        <v>399</v>
      </c>
      <c r="H70337" t="s">
        <v>550</v>
      </c>
      <c r="I70337" s="6">
        <v>-19.127557000000301</v>
      </c>
    </row>
    <row r="70338" spans="1:9" x14ac:dyDescent="0.25">
      <c r="A70338" t="s">
        <v>1034</v>
      </c>
      <c r="B70338" t="s">
        <v>1051</v>
      </c>
      <c r="C70338" t="s">
        <v>32</v>
      </c>
      <c r="D70338" t="s">
        <v>33</v>
      </c>
      <c r="E70338" t="s">
        <v>139</v>
      </c>
      <c r="F70338" t="s">
        <v>261</v>
      </c>
      <c r="G70338" t="s">
        <v>402</v>
      </c>
      <c r="H70338" t="s">
        <v>33</v>
      </c>
      <c r="I70338" s="6">
        <v>-4024.0461405999999</v>
      </c>
    </row>
    <row r="70339" spans="1:9" x14ac:dyDescent="0.25">
      <c r="A70339" t="s">
        <v>1034</v>
      </c>
      <c r="B70339" t="s">
        <v>1051</v>
      </c>
      <c r="C70339" t="s">
        <v>32</v>
      </c>
      <c r="D70339" t="s">
        <v>33</v>
      </c>
      <c r="E70339" t="s">
        <v>140</v>
      </c>
      <c r="F70339" t="s">
        <v>262</v>
      </c>
      <c r="G70339" t="s">
        <v>424</v>
      </c>
      <c r="H70339" t="s">
        <v>574</v>
      </c>
      <c r="I70339" s="6">
        <v>-1209.8282348</v>
      </c>
    </row>
    <row r="70340" spans="1:9" x14ac:dyDescent="0.25">
      <c r="A70340" t="s">
        <v>1034</v>
      </c>
      <c r="B70340" t="s">
        <v>1051</v>
      </c>
      <c r="C70340" t="s">
        <v>32</v>
      </c>
      <c r="D70340" t="s">
        <v>33</v>
      </c>
      <c r="E70340" t="s">
        <v>140</v>
      </c>
      <c r="F70340" t="s">
        <v>262</v>
      </c>
      <c r="G70340" t="s">
        <v>427</v>
      </c>
      <c r="H70340" t="s">
        <v>577</v>
      </c>
      <c r="I70340" s="6">
        <v>-120.79807730000141</v>
      </c>
    </row>
    <row r="70341" spans="1:9" x14ac:dyDescent="0.25">
      <c r="A70341" t="s">
        <v>1034</v>
      </c>
      <c r="B70341" t="s">
        <v>1051</v>
      </c>
      <c r="C70341" t="s">
        <v>32</v>
      </c>
      <c r="D70341" t="s">
        <v>33</v>
      </c>
      <c r="E70341" t="s">
        <v>140</v>
      </c>
      <c r="F70341" t="s">
        <v>262</v>
      </c>
      <c r="G70341" t="s">
        <v>428</v>
      </c>
      <c r="H70341" t="s">
        <v>578</v>
      </c>
      <c r="I70341" s="6">
        <v>-760.25232369999901</v>
      </c>
    </row>
    <row r="70342" spans="1:9" x14ac:dyDescent="0.25">
      <c r="A70342" t="s">
        <v>1034</v>
      </c>
      <c r="B70342" t="s">
        <v>1051</v>
      </c>
      <c r="C70342" t="s">
        <v>32</v>
      </c>
      <c r="D70342" t="s">
        <v>33</v>
      </c>
      <c r="E70342" t="s">
        <v>141</v>
      </c>
      <c r="F70342" t="s">
        <v>263</v>
      </c>
      <c r="G70342" t="s">
        <v>429</v>
      </c>
      <c r="H70342" t="s">
        <v>263</v>
      </c>
      <c r="I70342" s="6">
        <v>-1001.3148606</v>
      </c>
    </row>
    <row r="70343" spans="1:9" x14ac:dyDescent="0.25">
      <c r="A70343" t="s">
        <v>1034</v>
      </c>
      <c r="B70343" t="s">
        <v>1051</v>
      </c>
      <c r="C70343" t="s">
        <v>32</v>
      </c>
      <c r="D70343" t="s">
        <v>33</v>
      </c>
      <c r="E70343" t="s">
        <v>142</v>
      </c>
      <c r="F70343" t="s">
        <v>264</v>
      </c>
      <c r="G70343" t="s">
        <v>430</v>
      </c>
      <c r="H70343" t="s">
        <v>579</v>
      </c>
      <c r="I70343" s="6">
        <v>-2586.7827500999988</v>
      </c>
    </row>
    <row r="70344" spans="1:9" x14ac:dyDescent="0.25">
      <c r="A70344" t="s">
        <v>1034</v>
      </c>
      <c r="B70344" t="s">
        <v>1051</v>
      </c>
      <c r="C70344" t="s">
        <v>32</v>
      </c>
      <c r="D70344" t="s">
        <v>33</v>
      </c>
      <c r="E70344" t="s">
        <v>143</v>
      </c>
      <c r="F70344" t="s">
        <v>265</v>
      </c>
      <c r="G70344" t="s">
        <v>431</v>
      </c>
      <c r="H70344" t="s">
        <v>580</v>
      </c>
      <c r="I70344" s="6">
        <v>26634.5785713</v>
      </c>
    </row>
    <row r="70345" spans="1:9" x14ac:dyDescent="0.25">
      <c r="A70345" t="s">
        <v>1034</v>
      </c>
      <c r="B70345" t="s">
        <v>1051</v>
      </c>
      <c r="C70345" t="s">
        <v>32</v>
      </c>
      <c r="D70345" t="s">
        <v>33</v>
      </c>
      <c r="E70345" t="s">
        <v>143</v>
      </c>
      <c r="F70345" t="s">
        <v>265</v>
      </c>
      <c r="G70345" t="s">
        <v>631</v>
      </c>
      <c r="H70345" t="s">
        <v>653</v>
      </c>
      <c r="I70345" s="6">
        <v>-14357.878042300001</v>
      </c>
    </row>
    <row r="70346" spans="1:9" x14ac:dyDescent="0.25">
      <c r="A70346" t="s">
        <v>1034</v>
      </c>
      <c r="B70346" t="s">
        <v>1051</v>
      </c>
      <c r="C70346" t="s">
        <v>32</v>
      </c>
      <c r="D70346" t="s">
        <v>33</v>
      </c>
      <c r="E70346" t="s">
        <v>143</v>
      </c>
      <c r="F70346" t="s">
        <v>265</v>
      </c>
      <c r="G70346" t="s">
        <v>633</v>
      </c>
      <c r="H70346" t="s">
        <v>655</v>
      </c>
      <c r="I70346" s="6">
        <v>7531.8014037000003</v>
      </c>
    </row>
    <row r="70347" spans="1:9" x14ac:dyDescent="0.25">
      <c r="A70347" t="s">
        <v>1034</v>
      </c>
      <c r="B70347" t="s">
        <v>1051</v>
      </c>
      <c r="C70347" t="s">
        <v>32</v>
      </c>
      <c r="D70347" t="s">
        <v>33</v>
      </c>
      <c r="E70347" t="s">
        <v>143</v>
      </c>
      <c r="F70347" t="s">
        <v>265</v>
      </c>
      <c r="G70347" t="s">
        <v>634</v>
      </c>
      <c r="H70347" t="s">
        <v>656</v>
      </c>
      <c r="I70347" s="6">
        <v>-488.63717000000003</v>
      </c>
    </row>
    <row r="70348" spans="1:9" x14ac:dyDescent="0.25">
      <c r="A70348" t="s">
        <v>1034</v>
      </c>
      <c r="B70348" t="s">
        <v>1051</v>
      </c>
      <c r="C70348" t="s">
        <v>32</v>
      </c>
      <c r="D70348" t="s">
        <v>33</v>
      </c>
      <c r="E70348" t="s">
        <v>144</v>
      </c>
      <c r="F70348" t="s">
        <v>266</v>
      </c>
      <c r="G70348" t="s">
        <v>434</v>
      </c>
      <c r="H70348" t="s">
        <v>266</v>
      </c>
      <c r="I70348" s="6">
        <v>-7.8345835000000097</v>
      </c>
    </row>
    <row r="70349" spans="1:9" x14ac:dyDescent="0.25">
      <c r="A70349" t="s">
        <v>1034</v>
      </c>
      <c r="B70349" t="s">
        <v>1051</v>
      </c>
      <c r="C70349" t="s">
        <v>32</v>
      </c>
      <c r="D70349" t="s">
        <v>33</v>
      </c>
      <c r="E70349" t="s">
        <v>145</v>
      </c>
      <c r="F70349" t="s">
        <v>267</v>
      </c>
      <c r="G70349" t="s">
        <v>436</v>
      </c>
      <c r="H70349" t="s">
        <v>584</v>
      </c>
      <c r="I70349" s="6">
        <v>-11112.2505705</v>
      </c>
    </row>
    <row r="70350" spans="1:9" x14ac:dyDescent="0.25">
      <c r="A70350" t="s">
        <v>1034</v>
      </c>
      <c r="B70350" t="s">
        <v>1051</v>
      </c>
      <c r="C70350" t="s">
        <v>32</v>
      </c>
      <c r="D70350" t="s">
        <v>33</v>
      </c>
      <c r="E70350" t="s">
        <v>145</v>
      </c>
      <c r="F70350" t="s">
        <v>267</v>
      </c>
      <c r="G70350" t="s">
        <v>438</v>
      </c>
      <c r="H70350" t="s">
        <v>586</v>
      </c>
      <c r="I70350" s="6">
        <v>-638.17631819999997</v>
      </c>
    </row>
    <row r="70351" spans="1:9" x14ac:dyDescent="0.25">
      <c r="A70351" t="s">
        <v>1034</v>
      </c>
      <c r="B70351" t="s">
        <v>1051</v>
      </c>
      <c r="C70351" t="s">
        <v>32</v>
      </c>
      <c r="D70351" t="s">
        <v>33</v>
      </c>
      <c r="E70351" t="s">
        <v>146</v>
      </c>
      <c r="F70351" t="s">
        <v>268</v>
      </c>
      <c r="G70351" t="s">
        <v>442</v>
      </c>
      <c r="H70351" t="s">
        <v>268</v>
      </c>
      <c r="I70351" s="6">
        <v>-474173.24119980005</v>
      </c>
    </row>
    <row r="70352" spans="1:9" x14ac:dyDescent="0.25">
      <c r="A70352" t="s">
        <v>1034</v>
      </c>
      <c r="B70352" t="s">
        <v>1051</v>
      </c>
      <c r="C70352" t="s">
        <v>32</v>
      </c>
      <c r="D70352" t="s">
        <v>33</v>
      </c>
      <c r="E70352" t="s">
        <v>148</v>
      </c>
      <c r="F70352" t="s">
        <v>270</v>
      </c>
      <c r="G70352" t="s">
        <v>448</v>
      </c>
      <c r="H70352" t="s">
        <v>594</v>
      </c>
      <c r="I70352" s="6">
        <v>-2354.5019004999999</v>
      </c>
    </row>
    <row r="70353" spans="1:9" x14ac:dyDescent="0.25">
      <c r="A70353" t="s">
        <v>1034</v>
      </c>
      <c r="B70353" t="s">
        <v>1051</v>
      </c>
      <c r="C70353" t="s">
        <v>32</v>
      </c>
      <c r="D70353" t="s">
        <v>33</v>
      </c>
      <c r="E70353" t="s">
        <v>150</v>
      </c>
      <c r="F70353" t="s">
        <v>272</v>
      </c>
      <c r="G70353" t="s">
        <v>451</v>
      </c>
      <c r="H70353" t="s">
        <v>272</v>
      </c>
      <c r="I70353" s="6">
        <v>-24148.723838599999</v>
      </c>
    </row>
    <row r="70354" spans="1:9" x14ac:dyDescent="0.25">
      <c r="A70354" t="s">
        <v>1034</v>
      </c>
      <c r="B70354" t="s">
        <v>1051</v>
      </c>
      <c r="C70354" t="s">
        <v>34</v>
      </c>
      <c r="D70354" t="s">
        <v>35</v>
      </c>
      <c r="E70354" t="s">
        <v>151</v>
      </c>
      <c r="F70354" t="s">
        <v>273</v>
      </c>
      <c r="G70354" t="s">
        <v>151</v>
      </c>
      <c r="H70354" t="s">
        <v>273</v>
      </c>
      <c r="I70354" s="6">
        <v>-75882.760236600094</v>
      </c>
    </row>
    <row r="70355" spans="1:9" x14ac:dyDescent="0.25">
      <c r="A70355" t="s">
        <v>1034</v>
      </c>
      <c r="B70355" t="s">
        <v>1051</v>
      </c>
      <c r="C70355" t="s">
        <v>40</v>
      </c>
      <c r="D70355" t="s">
        <v>41</v>
      </c>
      <c r="E70355" t="s">
        <v>159</v>
      </c>
      <c r="F70355" t="s">
        <v>41</v>
      </c>
      <c r="G70355" t="s">
        <v>159</v>
      </c>
      <c r="H70355" t="s">
        <v>41</v>
      </c>
      <c r="I70355" s="6">
        <v>-37534319.504107602</v>
      </c>
    </row>
    <row r="70356" spans="1:9" x14ac:dyDescent="0.25">
      <c r="A70356" t="s">
        <v>1034</v>
      </c>
      <c r="B70356" t="s">
        <v>1051</v>
      </c>
      <c r="C70356" t="s">
        <v>42</v>
      </c>
      <c r="D70356" t="s">
        <v>43</v>
      </c>
      <c r="E70356" t="s">
        <v>162</v>
      </c>
      <c r="F70356" t="s">
        <v>283</v>
      </c>
      <c r="G70356" t="s">
        <v>460</v>
      </c>
      <c r="H70356" t="s">
        <v>605</v>
      </c>
      <c r="I70356" s="6">
        <v>-715.65572790000101</v>
      </c>
    </row>
    <row r="70357" spans="1:9" x14ac:dyDescent="0.25">
      <c r="A70357" t="s">
        <v>1034</v>
      </c>
      <c r="B70357" t="s">
        <v>1051</v>
      </c>
      <c r="C70357" t="s">
        <v>42</v>
      </c>
      <c r="D70357" t="s">
        <v>43</v>
      </c>
      <c r="E70357" t="s">
        <v>162</v>
      </c>
      <c r="F70357" t="s">
        <v>283</v>
      </c>
      <c r="G70357" t="s">
        <v>462</v>
      </c>
      <c r="H70357" t="s">
        <v>607</v>
      </c>
      <c r="I70357" s="6">
        <v>-3005.1969726000002</v>
      </c>
    </row>
    <row r="70358" spans="1:9" x14ac:dyDescent="0.25">
      <c r="A70358" t="s">
        <v>1034</v>
      </c>
      <c r="B70358" t="s">
        <v>1051</v>
      </c>
      <c r="C70358" t="s">
        <v>42</v>
      </c>
      <c r="D70358" t="s">
        <v>43</v>
      </c>
      <c r="E70358" t="s">
        <v>162</v>
      </c>
      <c r="F70358" t="s">
        <v>283</v>
      </c>
      <c r="G70358" t="s">
        <v>463</v>
      </c>
      <c r="H70358" t="s">
        <v>608</v>
      </c>
      <c r="I70358" s="6">
        <v>-16993.013424699999</v>
      </c>
    </row>
    <row r="70359" spans="1:9" x14ac:dyDescent="0.25">
      <c r="A70359" t="s">
        <v>1034</v>
      </c>
      <c r="B70359" t="s">
        <v>1051</v>
      </c>
      <c r="C70359" t="s">
        <v>42</v>
      </c>
      <c r="D70359" t="s">
        <v>43</v>
      </c>
      <c r="E70359" t="s">
        <v>162</v>
      </c>
      <c r="F70359" t="s">
        <v>283</v>
      </c>
      <c r="G70359" t="s">
        <v>464</v>
      </c>
      <c r="H70359" t="s">
        <v>609</v>
      </c>
      <c r="I70359" s="6">
        <v>-750.98826000000099</v>
      </c>
    </row>
    <row r="70360" spans="1:9" x14ac:dyDescent="0.25">
      <c r="A70360" t="s">
        <v>1034</v>
      </c>
      <c r="B70360" t="s">
        <v>1051</v>
      </c>
      <c r="C70360" t="s">
        <v>52</v>
      </c>
      <c r="D70360" t="s">
        <v>53</v>
      </c>
      <c r="E70360" t="s">
        <v>162</v>
      </c>
      <c r="F70360" t="s">
        <v>283</v>
      </c>
      <c r="G70360" t="s">
        <v>468</v>
      </c>
      <c r="H70360" t="s">
        <v>613</v>
      </c>
      <c r="I70360" s="6">
        <v>-63631.961243099999</v>
      </c>
    </row>
    <row r="70361" spans="1:9" x14ac:dyDescent="0.25">
      <c r="A70361" t="s">
        <v>1034</v>
      </c>
      <c r="B70361" t="s">
        <v>1051</v>
      </c>
      <c r="C70361" t="s">
        <v>44</v>
      </c>
      <c r="D70361" t="s">
        <v>45</v>
      </c>
      <c r="E70361" t="s">
        <v>164</v>
      </c>
      <c r="F70361" t="s">
        <v>285</v>
      </c>
      <c r="G70361" t="s">
        <v>164</v>
      </c>
      <c r="H70361" t="s">
        <v>285</v>
      </c>
      <c r="I70361" s="6">
        <v>-78816.223009799985</v>
      </c>
    </row>
    <row r="70362" spans="1:9" x14ac:dyDescent="0.25">
      <c r="A70362" t="s">
        <v>1034</v>
      </c>
      <c r="B70362" t="s">
        <v>1051</v>
      </c>
      <c r="C70362" t="s">
        <v>54</v>
      </c>
      <c r="D70362" t="s">
        <v>55</v>
      </c>
      <c r="E70362" t="s">
        <v>169</v>
      </c>
      <c r="F70362" t="s">
        <v>290</v>
      </c>
      <c r="G70362" t="s">
        <v>169</v>
      </c>
      <c r="H70362" t="s">
        <v>290</v>
      </c>
      <c r="I70362" s="6">
        <v>64181.9802624</v>
      </c>
    </row>
    <row r="70363" spans="1:9" x14ac:dyDescent="0.25">
      <c r="A70363" t="s">
        <v>1034</v>
      </c>
      <c r="B70363" t="s">
        <v>1051</v>
      </c>
      <c r="C70363" t="s">
        <v>48</v>
      </c>
      <c r="D70363" t="s">
        <v>49</v>
      </c>
      <c r="E70363" t="s">
        <v>176</v>
      </c>
      <c r="F70363" t="s">
        <v>297</v>
      </c>
      <c r="G70363" t="s">
        <v>176</v>
      </c>
      <c r="H70363" t="s">
        <v>297</v>
      </c>
      <c r="I70363" s="6">
        <v>559991.94021769997</v>
      </c>
    </row>
    <row r="70364" spans="1:9" x14ac:dyDescent="0.25">
      <c r="A70364" t="s">
        <v>1034</v>
      </c>
      <c r="B70364" t="s">
        <v>1051</v>
      </c>
      <c r="C70364" t="s">
        <v>48</v>
      </c>
      <c r="D70364" t="s">
        <v>49</v>
      </c>
      <c r="E70364" t="s">
        <v>178</v>
      </c>
      <c r="F70364" t="s">
        <v>299</v>
      </c>
      <c r="G70364" t="s">
        <v>178</v>
      </c>
      <c r="H70364" t="s">
        <v>299</v>
      </c>
      <c r="I70364" s="6">
        <v>162.94025590000001</v>
      </c>
    </row>
    <row r="70365" spans="1:9" x14ac:dyDescent="0.25">
      <c r="A70365" t="s">
        <v>1034</v>
      </c>
      <c r="B70365" t="s">
        <v>1051</v>
      </c>
      <c r="C70365" t="s">
        <v>56</v>
      </c>
      <c r="D70365" t="s">
        <v>57</v>
      </c>
      <c r="E70365" t="s">
        <v>181</v>
      </c>
      <c r="F70365" t="s">
        <v>302</v>
      </c>
      <c r="G70365" t="s">
        <v>181</v>
      </c>
      <c r="H70365" t="s">
        <v>302</v>
      </c>
      <c r="I70365" s="6">
        <v>-112.96860719999999</v>
      </c>
    </row>
    <row r="70366" spans="1:9" x14ac:dyDescent="0.25">
      <c r="A70366" t="s">
        <v>1034</v>
      </c>
      <c r="B70366" t="s">
        <v>1051</v>
      </c>
      <c r="C70366" t="s">
        <v>58</v>
      </c>
      <c r="D70366" t="s">
        <v>59</v>
      </c>
      <c r="E70366" t="s">
        <v>183</v>
      </c>
      <c r="F70366" t="s">
        <v>304</v>
      </c>
      <c r="G70366" t="s">
        <v>183</v>
      </c>
      <c r="H70366" t="s">
        <v>304</v>
      </c>
      <c r="I70366" s="6">
        <v>-712306.24589410005</v>
      </c>
    </row>
    <row r="70367" spans="1:9" x14ac:dyDescent="0.25">
      <c r="A70367" t="s">
        <v>1034</v>
      </c>
      <c r="B70367" t="s">
        <v>1051</v>
      </c>
      <c r="C70367" t="s">
        <v>50</v>
      </c>
      <c r="D70367" t="s">
        <v>51</v>
      </c>
      <c r="E70367" t="s">
        <v>185</v>
      </c>
      <c r="F70367" t="s">
        <v>51</v>
      </c>
      <c r="G70367" t="s">
        <v>185</v>
      </c>
      <c r="H70367" t="s">
        <v>51</v>
      </c>
      <c r="I70367" s="6">
        <v>-48544.816667890991</v>
      </c>
    </row>
    <row r="70368" spans="1:9" x14ac:dyDescent="0.25">
      <c r="A70368" t="s">
        <v>1034</v>
      </c>
      <c r="B70368" t="s">
        <v>1051</v>
      </c>
      <c r="C70368" t="s">
        <v>66</v>
      </c>
      <c r="D70368" t="s">
        <v>67</v>
      </c>
      <c r="E70368" t="s">
        <v>188</v>
      </c>
      <c r="F70368" t="s">
        <v>308</v>
      </c>
      <c r="G70368" t="s">
        <v>188</v>
      </c>
      <c r="H70368" t="s">
        <v>883</v>
      </c>
      <c r="I70368" s="6">
        <v>-549222.0475325</v>
      </c>
    </row>
    <row r="70369" spans="1:9" x14ac:dyDescent="0.25">
      <c r="A70369" t="s">
        <v>1034</v>
      </c>
      <c r="B70369" t="s">
        <v>1059</v>
      </c>
      <c r="C70369" t="s">
        <v>12</v>
      </c>
      <c r="D70369" t="s">
        <v>13</v>
      </c>
      <c r="E70369" t="s">
        <v>90</v>
      </c>
      <c r="F70369" t="s">
        <v>211</v>
      </c>
      <c r="G70369" t="s">
        <v>90</v>
      </c>
      <c r="H70369" t="s">
        <v>211</v>
      </c>
      <c r="I70369" s="6">
        <v>2368813.1979999999</v>
      </c>
    </row>
    <row r="70370" spans="1:9" x14ac:dyDescent="0.25">
      <c r="A70370" t="s">
        <v>1034</v>
      </c>
      <c r="B70370" t="s">
        <v>1059</v>
      </c>
      <c r="C70370" t="s">
        <v>12</v>
      </c>
      <c r="D70370" t="s">
        <v>13</v>
      </c>
      <c r="E70370" t="s">
        <v>95</v>
      </c>
      <c r="F70370" t="s">
        <v>216</v>
      </c>
      <c r="G70370" t="s">
        <v>95</v>
      </c>
      <c r="H70370" t="s">
        <v>216</v>
      </c>
      <c r="I70370" s="6">
        <v>-4006894.0649999999</v>
      </c>
    </row>
    <row r="70371" spans="1:9" x14ac:dyDescent="0.25">
      <c r="A70371" t="s">
        <v>1034</v>
      </c>
      <c r="B70371" t="s">
        <v>1059</v>
      </c>
      <c r="C70371" t="s">
        <v>12</v>
      </c>
      <c r="D70371" t="s">
        <v>13</v>
      </c>
      <c r="E70371" t="s">
        <v>96</v>
      </c>
      <c r="F70371" t="s">
        <v>217</v>
      </c>
      <c r="G70371" t="s">
        <v>96</v>
      </c>
      <c r="H70371" t="s">
        <v>217</v>
      </c>
      <c r="I70371" s="6">
        <v>1638080.8669999999</v>
      </c>
    </row>
    <row r="70372" spans="1:9" x14ac:dyDescent="0.25">
      <c r="A70372" t="s">
        <v>1034</v>
      </c>
      <c r="B70372" t="s">
        <v>1059</v>
      </c>
      <c r="C70372" t="s">
        <v>22</v>
      </c>
      <c r="D70372" t="s">
        <v>23</v>
      </c>
      <c r="E70372" t="s">
        <v>226</v>
      </c>
      <c r="F70372" t="s">
        <v>226</v>
      </c>
      <c r="G70372" t="s">
        <v>663</v>
      </c>
      <c r="H70372" t="s">
        <v>842</v>
      </c>
      <c r="I70372" s="6">
        <v>-1414865.311</v>
      </c>
    </row>
    <row r="70373" spans="1:9" x14ac:dyDescent="0.25">
      <c r="A70373" t="s">
        <v>1034</v>
      </c>
      <c r="B70373" t="s">
        <v>1059</v>
      </c>
      <c r="C70373" t="s">
        <v>28</v>
      </c>
      <c r="D70373" t="s">
        <v>29</v>
      </c>
      <c r="E70373" t="s">
        <v>119</v>
      </c>
      <c r="F70373" t="s">
        <v>241</v>
      </c>
      <c r="G70373" t="s">
        <v>666</v>
      </c>
      <c r="H70373" t="s">
        <v>241</v>
      </c>
      <c r="I70373" s="6">
        <v>-60873.548645000003</v>
      </c>
    </row>
    <row r="70374" spans="1:9" x14ac:dyDescent="0.25">
      <c r="A70374" t="s">
        <v>1034</v>
      </c>
      <c r="B70374" t="s">
        <v>1059</v>
      </c>
      <c r="C70374" t="s">
        <v>28</v>
      </c>
      <c r="D70374" t="s">
        <v>29</v>
      </c>
      <c r="E70374" t="s">
        <v>127</v>
      </c>
      <c r="F70374" t="s">
        <v>249</v>
      </c>
      <c r="G70374" t="s">
        <v>371</v>
      </c>
      <c r="H70374" t="s">
        <v>524</v>
      </c>
      <c r="I70374" s="6">
        <v>-4124.023929</v>
      </c>
    </row>
    <row r="70375" spans="1:9" x14ac:dyDescent="0.25">
      <c r="A70375" t="s">
        <v>1034</v>
      </c>
      <c r="B70375" t="s">
        <v>1059</v>
      </c>
      <c r="C70375" t="s">
        <v>28</v>
      </c>
      <c r="D70375" t="s">
        <v>29</v>
      </c>
      <c r="E70375" t="s">
        <v>130</v>
      </c>
      <c r="F70375" t="s">
        <v>252</v>
      </c>
      <c r="G70375" t="s">
        <v>374</v>
      </c>
      <c r="H70375" t="s">
        <v>525</v>
      </c>
      <c r="I70375" s="6">
        <v>-21980.318129800002</v>
      </c>
    </row>
    <row r="70376" spans="1:9" x14ac:dyDescent="0.25">
      <c r="A70376" t="s">
        <v>1034</v>
      </c>
      <c r="B70376" t="s">
        <v>1059</v>
      </c>
      <c r="C70376" t="s">
        <v>32</v>
      </c>
      <c r="D70376" t="s">
        <v>33</v>
      </c>
      <c r="E70376" t="s">
        <v>138</v>
      </c>
      <c r="F70376" t="s">
        <v>260</v>
      </c>
      <c r="G70376" t="s">
        <v>397</v>
      </c>
      <c r="H70376" t="s">
        <v>548</v>
      </c>
      <c r="I70376" s="6">
        <v>-480.313007999999</v>
      </c>
    </row>
    <row r="70377" spans="1:9" x14ac:dyDescent="0.25">
      <c r="A70377" t="s">
        <v>1034</v>
      </c>
      <c r="B70377" t="s">
        <v>1059</v>
      </c>
      <c r="C70377" t="s">
        <v>32</v>
      </c>
      <c r="D70377" t="s">
        <v>33</v>
      </c>
      <c r="E70377" t="s">
        <v>139</v>
      </c>
      <c r="F70377" t="s">
        <v>261</v>
      </c>
      <c r="G70377" t="s">
        <v>402</v>
      </c>
      <c r="H70377" t="s">
        <v>33</v>
      </c>
      <c r="I70377" s="6">
        <v>-24547.211920600002</v>
      </c>
    </row>
    <row r="70378" spans="1:9" x14ac:dyDescent="0.25">
      <c r="A70378" t="s">
        <v>1034</v>
      </c>
      <c r="B70378" t="s">
        <v>1059</v>
      </c>
      <c r="C70378" t="s">
        <v>32</v>
      </c>
      <c r="D70378" t="s">
        <v>33</v>
      </c>
      <c r="E70378" t="s">
        <v>142</v>
      </c>
      <c r="F70378" t="s">
        <v>264</v>
      </c>
      <c r="G70378" t="s">
        <v>430</v>
      </c>
      <c r="H70378" t="s">
        <v>579</v>
      </c>
      <c r="I70378" s="6">
        <v>-221.60421239999999</v>
      </c>
    </row>
    <row r="70379" spans="1:9" x14ac:dyDescent="0.25">
      <c r="A70379" t="s">
        <v>1034</v>
      </c>
      <c r="B70379" t="s">
        <v>1059</v>
      </c>
      <c r="C70379" t="s">
        <v>32</v>
      </c>
      <c r="D70379" t="s">
        <v>33</v>
      </c>
      <c r="E70379" t="s">
        <v>143</v>
      </c>
      <c r="F70379" t="s">
        <v>265</v>
      </c>
      <c r="G70379" t="s">
        <v>431</v>
      </c>
      <c r="H70379" t="s">
        <v>580</v>
      </c>
      <c r="I70379" s="6">
        <v>7994.4086845999991</v>
      </c>
    </row>
    <row r="70380" spans="1:9" x14ac:dyDescent="0.25">
      <c r="A70380" t="s">
        <v>1034</v>
      </c>
      <c r="B70380" t="s">
        <v>1059</v>
      </c>
      <c r="C70380" t="s">
        <v>32</v>
      </c>
      <c r="D70380" t="s">
        <v>33</v>
      </c>
      <c r="E70380" t="s">
        <v>143</v>
      </c>
      <c r="F70380" t="s">
        <v>265</v>
      </c>
      <c r="G70380" t="s">
        <v>631</v>
      </c>
      <c r="H70380" t="s">
        <v>653</v>
      </c>
      <c r="I70380" s="6">
        <v>-2394.8806112000002</v>
      </c>
    </row>
    <row r="70381" spans="1:9" x14ac:dyDescent="0.25">
      <c r="A70381" t="s">
        <v>1034</v>
      </c>
      <c r="B70381" t="s">
        <v>1059</v>
      </c>
      <c r="C70381" t="s">
        <v>32</v>
      </c>
      <c r="D70381" t="s">
        <v>33</v>
      </c>
      <c r="E70381" t="s">
        <v>143</v>
      </c>
      <c r="F70381" t="s">
        <v>265</v>
      </c>
      <c r="G70381" t="s">
        <v>634</v>
      </c>
      <c r="H70381" t="s">
        <v>656</v>
      </c>
      <c r="I70381" s="6">
        <v>-147.7361416</v>
      </c>
    </row>
    <row r="70382" spans="1:9" x14ac:dyDescent="0.25">
      <c r="A70382" t="s">
        <v>1034</v>
      </c>
      <c r="B70382" t="s">
        <v>1059</v>
      </c>
      <c r="C70382" t="s">
        <v>32</v>
      </c>
      <c r="D70382" t="s">
        <v>33</v>
      </c>
      <c r="E70382" t="s">
        <v>145</v>
      </c>
      <c r="F70382" t="s">
        <v>267</v>
      </c>
      <c r="G70382" t="s">
        <v>438</v>
      </c>
      <c r="H70382" t="s">
        <v>586</v>
      </c>
      <c r="I70382" s="6">
        <v>68432.815761799997</v>
      </c>
    </row>
    <row r="70383" spans="1:9" x14ac:dyDescent="0.25">
      <c r="A70383" t="s">
        <v>1034</v>
      </c>
      <c r="B70383" t="s">
        <v>1059</v>
      </c>
      <c r="C70383" t="s">
        <v>32</v>
      </c>
      <c r="D70383" t="s">
        <v>33</v>
      </c>
      <c r="E70383" t="s">
        <v>146</v>
      </c>
      <c r="F70383" t="s">
        <v>268</v>
      </c>
      <c r="G70383" t="s">
        <v>442</v>
      </c>
      <c r="H70383" t="s">
        <v>268</v>
      </c>
      <c r="I70383" s="6">
        <v>8806.2064637999993</v>
      </c>
    </row>
    <row r="70384" spans="1:9" x14ac:dyDescent="0.25">
      <c r="A70384" t="s">
        <v>1034</v>
      </c>
      <c r="B70384" t="s">
        <v>1059</v>
      </c>
      <c r="C70384" t="s">
        <v>32</v>
      </c>
      <c r="D70384" t="s">
        <v>33</v>
      </c>
      <c r="E70384" t="s">
        <v>148</v>
      </c>
      <c r="F70384" t="s">
        <v>270</v>
      </c>
      <c r="G70384" t="s">
        <v>448</v>
      </c>
      <c r="H70384" t="s">
        <v>594</v>
      </c>
      <c r="I70384" s="6">
        <v>-1614.4124614</v>
      </c>
    </row>
    <row r="70385" spans="1:9" x14ac:dyDescent="0.25">
      <c r="A70385" t="s">
        <v>1034</v>
      </c>
      <c r="B70385" t="s">
        <v>1059</v>
      </c>
      <c r="C70385" t="s">
        <v>32</v>
      </c>
      <c r="D70385" t="s">
        <v>33</v>
      </c>
      <c r="E70385" t="s">
        <v>150</v>
      </c>
      <c r="F70385" t="s">
        <v>272</v>
      </c>
      <c r="G70385" t="s">
        <v>451</v>
      </c>
      <c r="H70385" t="s">
        <v>272</v>
      </c>
      <c r="I70385" s="6">
        <v>-1717.327049199999</v>
      </c>
    </row>
    <row r="70386" spans="1:9" x14ac:dyDescent="0.25">
      <c r="A70386" t="s">
        <v>1034</v>
      </c>
      <c r="B70386" t="s">
        <v>1059</v>
      </c>
      <c r="C70386" t="s">
        <v>34</v>
      </c>
      <c r="D70386" t="s">
        <v>35</v>
      </c>
      <c r="E70386" t="s">
        <v>151</v>
      </c>
      <c r="F70386" t="s">
        <v>273</v>
      </c>
      <c r="G70386" t="s">
        <v>151</v>
      </c>
      <c r="H70386" t="s">
        <v>273</v>
      </c>
      <c r="I70386" s="6">
        <v>-15380.705154400001</v>
      </c>
    </row>
    <row r="70387" spans="1:9" x14ac:dyDescent="0.25">
      <c r="A70387" t="s">
        <v>1034</v>
      </c>
      <c r="B70387" t="s">
        <v>1059</v>
      </c>
      <c r="C70387" t="s">
        <v>40</v>
      </c>
      <c r="D70387" t="s">
        <v>41</v>
      </c>
      <c r="E70387" t="s">
        <v>159</v>
      </c>
      <c r="F70387" t="s">
        <v>41</v>
      </c>
      <c r="G70387" t="s">
        <v>159</v>
      </c>
      <c r="H70387" t="s">
        <v>41</v>
      </c>
      <c r="I70387" s="6">
        <v>1638080.8670000001</v>
      </c>
    </row>
    <row r="70388" spans="1:9" x14ac:dyDescent="0.25">
      <c r="A70388" t="s">
        <v>1034</v>
      </c>
      <c r="B70388" t="s">
        <v>1059</v>
      </c>
      <c r="C70388" t="s">
        <v>42</v>
      </c>
      <c r="D70388" t="s">
        <v>43</v>
      </c>
      <c r="E70388" t="s">
        <v>162</v>
      </c>
      <c r="F70388" t="s">
        <v>283</v>
      </c>
      <c r="G70388" t="s">
        <v>462</v>
      </c>
      <c r="H70388" t="s">
        <v>607</v>
      </c>
      <c r="I70388" s="6">
        <v>-1041.5281440000001</v>
      </c>
    </row>
    <row r="70389" spans="1:9" x14ac:dyDescent="0.25">
      <c r="A70389" t="s">
        <v>1034</v>
      </c>
      <c r="B70389" t="s">
        <v>1059</v>
      </c>
      <c r="C70389" t="s">
        <v>42</v>
      </c>
      <c r="D70389" t="s">
        <v>43</v>
      </c>
      <c r="E70389" t="s">
        <v>162</v>
      </c>
      <c r="F70389" t="s">
        <v>283</v>
      </c>
      <c r="G70389" t="s">
        <v>463</v>
      </c>
      <c r="H70389" t="s">
        <v>608</v>
      </c>
      <c r="I70389" s="6">
        <v>-51644.155345400002</v>
      </c>
    </row>
    <row r="70390" spans="1:9" x14ac:dyDescent="0.25">
      <c r="A70390" t="s">
        <v>1034</v>
      </c>
      <c r="B70390" t="s">
        <v>1059</v>
      </c>
      <c r="C70390" t="s">
        <v>48</v>
      </c>
      <c r="D70390" t="s">
        <v>49</v>
      </c>
      <c r="E70390" t="s">
        <v>176</v>
      </c>
      <c r="F70390" t="s">
        <v>297</v>
      </c>
      <c r="G70390" t="s">
        <v>176</v>
      </c>
      <c r="H70390" t="s">
        <v>297</v>
      </c>
      <c r="I70390" s="6">
        <v>37169.861213600001</v>
      </c>
    </row>
    <row r="70391" spans="1:9" x14ac:dyDescent="0.25">
      <c r="A70391" t="s">
        <v>1034</v>
      </c>
      <c r="B70391" t="s">
        <v>1052</v>
      </c>
      <c r="C70391" t="s">
        <v>12</v>
      </c>
      <c r="D70391" t="s">
        <v>13</v>
      </c>
      <c r="E70391" t="s">
        <v>89</v>
      </c>
      <c r="F70391" t="s">
        <v>210</v>
      </c>
      <c r="G70391" t="s">
        <v>89</v>
      </c>
      <c r="H70391" t="s">
        <v>210</v>
      </c>
      <c r="I70391" s="6">
        <v>23529.237999999983</v>
      </c>
    </row>
    <row r="70392" spans="1:9" x14ac:dyDescent="0.25">
      <c r="A70392" t="s">
        <v>1034</v>
      </c>
      <c r="B70392" t="s">
        <v>1052</v>
      </c>
      <c r="C70392" t="s">
        <v>12</v>
      </c>
      <c r="D70392" t="s">
        <v>13</v>
      </c>
      <c r="E70392" t="s">
        <v>90</v>
      </c>
      <c r="F70392" t="s">
        <v>211</v>
      </c>
      <c r="G70392" t="s">
        <v>90</v>
      </c>
      <c r="H70392" t="s">
        <v>211</v>
      </c>
      <c r="I70392" s="6">
        <v>-437373.49400000001</v>
      </c>
    </row>
    <row r="70393" spans="1:9" x14ac:dyDescent="0.25">
      <c r="A70393" t="s">
        <v>1034</v>
      </c>
      <c r="B70393" t="s">
        <v>1052</v>
      </c>
      <c r="C70393" t="s">
        <v>12</v>
      </c>
      <c r="D70393" t="s">
        <v>13</v>
      </c>
      <c r="E70393" t="s">
        <v>95</v>
      </c>
      <c r="F70393" t="s">
        <v>216</v>
      </c>
      <c r="G70393" t="s">
        <v>95</v>
      </c>
      <c r="H70393" t="s">
        <v>216</v>
      </c>
      <c r="I70393" s="6">
        <v>-361522.37099999998</v>
      </c>
    </row>
    <row r="70394" spans="1:9" x14ac:dyDescent="0.25">
      <c r="A70394" t="s">
        <v>1034</v>
      </c>
      <c r="B70394" t="s">
        <v>1052</v>
      </c>
      <c r="C70394" t="s">
        <v>12</v>
      </c>
      <c r="D70394" t="s">
        <v>13</v>
      </c>
      <c r="E70394" t="s">
        <v>96</v>
      </c>
      <c r="F70394" t="s">
        <v>217</v>
      </c>
      <c r="G70394" t="s">
        <v>96</v>
      </c>
      <c r="H70394" t="s">
        <v>217</v>
      </c>
      <c r="I70394" s="6">
        <v>775373.973</v>
      </c>
    </row>
    <row r="70395" spans="1:9" x14ac:dyDescent="0.25">
      <c r="A70395" t="s">
        <v>1034</v>
      </c>
      <c r="B70395" t="s">
        <v>1052</v>
      </c>
      <c r="C70395" t="s">
        <v>22</v>
      </c>
      <c r="D70395" t="s">
        <v>23</v>
      </c>
      <c r="E70395" t="s">
        <v>226</v>
      </c>
      <c r="F70395" t="s">
        <v>226</v>
      </c>
      <c r="G70395" t="s">
        <v>663</v>
      </c>
      <c r="H70395" t="s">
        <v>842</v>
      </c>
      <c r="I70395" s="6">
        <v>-358521.53</v>
      </c>
    </row>
    <row r="70396" spans="1:9" x14ac:dyDescent="0.25">
      <c r="A70396" t="s">
        <v>1034</v>
      </c>
      <c r="B70396" t="s">
        <v>1052</v>
      </c>
      <c r="C70396" t="s">
        <v>26</v>
      </c>
      <c r="D70396" t="s">
        <v>27</v>
      </c>
      <c r="E70396" t="s">
        <v>226</v>
      </c>
      <c r="F70396" t="s">
        <v>226</v>
      </c>
      <c r="G70396" t="s">
        <v>665</v>
      </c>
      <c r="H70396" t="s">
        <v>27</v>
      </c>
      <c r="I70396" s="6">
        <v>-270.32668078199958</v>
      </c>
    </row>
    <row r="70397" spans="1:9" x14ac:dyDescent="0.25">
      <c r="A70397" t="s">
        <v>1034</v>
      </c>
      <c r="B70397" t="s">
        <v>1052</v>
      </c>
      <c r="C70397" t="s">
        <v>28</v>
      </c>
      <c r="D70397" t="s">
        <v>29</v>
      </c>
      <c r="E70397" t="s">
        <v>119</v>
      </c>
      <c r="F70397" t="s">
        <v>241</v>
      </c>
      <c r="G70397" t="s">
        <v>666</v>
      </c>
      <c r="H70397" t="s">
        <v>241</v>
      </c>
      <c r="I70397" s="6">
        <v>-72788.515777000197</v>
      </c>
    </row>
    <row r="70398" spans="1:9" x14ac:dyDescent="0.25">
      <c r="A70398" t="s">
        <v>1034</v>
      </c>
      <c r="B70398" t="s">
        <v>1052</v>
      </c>
      <c r="C70398" t="s">
        <v>28</v>
      </c>
      <c r="D70398" t="s">
        <v>29</v>
      </c>
      <c r="E70398" t="s">
        <v>126</v>
      </c>
      <c r="F70398" t="s">
        <v>248</v>
      </c>
      <c r="G70398" t="s">
        <v>367</v>
      </c>
      <c r="H70398" t="s">
        <v>520</v>
      </c>
      <c r="I70398" s="6">
        <v>-126.1233072</v>
      </c>
    </row>
    <row r="70399" spans="1:9" x14ac:dyDescent="0.25">
      <c r="A70399" t="s">
        <v>1034</v>
      </c>
      <c r="B70399" t="s">
        <v>1052</v>
      </c>
      <c r="C70399" t="s">
        <v>28</v>
      </c>
      <c r="D70399" t="s">
        <v>29</v>
      </c>
      <c r="E70399" t="s">
        <v>126</v>
      </c>
      <c r="F70399" t="s">
        <v>248</v>
      </c>
      <c r="G70399" t="s">
        <v>368</v>
      </c>
      <c r="H70399" t="s">
        <v>521</v>
      </c>
      <c r="I70399" s="6">
        <v>-11.147262</v>
      </c>
    </row>
    <row r="70400" spans="1:9" x14ac:dyDescent="0.25">
      <c r="A70400" t="s">
        <v>1034</v>
      </c>
      <c r="B70400" t="s">
        <v>1052</v>
      </c>
      <c r="C70400" t="s">
        <v>28</v>
      </c>
      <c r="D70400" t="s">
        <v>29</v>
      </c>
      <c r="E70400" t="s">
        <v>126</v>
      </c>
      <c r="F70400" t="s">
        <v>248</v>
      </c>
      <c r="G70400" t="s">
        <v>369</v>
      </c>
      <c r="H70400" t="s">
        <v>522</v>
      </c>
      <c r="I70400" s="6">
        <v>278.23340739999901</v>
      </c>
    </row>
    <row r="70401" spans="1:9" x14ac:dyDescent="0.25">
      <c r="A70401" t="s">
        <v>1034</v>
      </c>
      <c r="B70401" t="s">
        <v>1052</v>
      </c>
      <c r="C70401" t="s">
        <v>28</v>
      </c>
      <c r="D70401" t="s">
        <v>29</v>
      </c>
      <c r="E70401" t="s">
        <v>130</v>
      </c>
      <c r="F70401" t="s">
        <v>252</v>
      </c>
      <c r="G70401" t="s">
        <v>374</v>
      </c>
      <c r="H70401" t="s">
        <v>525</v>
      </c>
      <c r="I70401" s="6">
        <v>-2271.7844967999999</v>
      </c>
    </row>
    <row r="70402" spans="1:9" x14ac:dyDescent="0.25">
      <c r="A70402" t="s">
        <v>1034</v>
      </c>
      <c r="B70402" t="s">
        <v>1052</v>
      </c>
      <c r="C70402" t="s">
        <v>32</v>
      </c>
      <c r="D70402" t="s">
        <v>33</v>
      </c>
      <c r="E70402" t="s">
        <v>138</v>
      </c>
      <c r="F70402" t="s">
        <v>260</v>
      </c>
      <c r="G70402" t="s">
        <v>397</v>
      </c>
      <c r="H70402" t="s">
        <v>548</v>
      </c>
      <c r="I70402" s="6">
        <v>-4809.3866684000204</v>
      </c>
    </row>
    <row r="70403" spans="1:9" x14ac:dyDescent="0.25">
      <c r="A70403" t="s">
        <v>1034</v>
      </c>
      <c r="B70403" t="s">
        <v>1052</v>
      </c>
      <c r="C70403" t="s">
        <v>32</v>
      </c>
      <c r="D70403" t="s">
        <v>33</v>
      </c>
      <c r="E70403" t="s">
        <v>139</v>
      </c>
      <c r="F70403" t="s">
        <v>261</v>
      </c>
      <c r="G70403" t="s">
        <v>402</v>
      </c>
      <c r="H70403" t="s">
        <v>33</v>
      </c>
      <c r="I70403" s="6">
        <v>-22075.178453200009</v>
      </c>
    </row>
    <row r="70404" spans="1:9" x14ac:dyDescent="0.25">
      <c r="A70404" t="s">
        <v>1034</v>
      </c>
      <c r="B70404" t="s">
        <v>1052</v>
      </c>
      <c r="C70404" t="s">
        <v>32</v>
      </c>
      <c r="D70404" t="s">
        <v>33</v>
      </c>
      <c r="E70404" t="s">
        <v>140</v>
      </c>
      <c r="F70404" t="s">
        <v>262</v>
      </c>
      <c r="G70404" t="s">
        <v>427</v>
      </c>
      <c r="H70404" t="s">
        <v>577</v>
      </c>
      <c r="I70404" s="6">
        <v>-6326.7841896</v>
      </c>
    </row>
    <row r="70405" spans="1:9" x14ac:dyDescent="0.25">
      <c r="A70405" t="s">
        <v>1034</v>
      </c>
      <c r="B70405" t="s">
        <v>1052</v>
      </c>
      <c r="C70405" t="s">
        <v>32</v>
      </c>
      <c r="D70405" t="s">
        <v>33</v>
      </c>
      <c r="E70405" t="s">
        <v>140</v>
      </c>
      <c r="F70405" t="s">
        <v>262</v>
      </c>
      <c r="G70405" t="s">
        <v>428</v>
      </c>
      <c r="H70405" t="s">
        <v>578</v>
      </c>
      <c r="I70405" s="6">
        <v>-1239.1131544</v>
      </c>
    </row>
    <row r="70406" spans="1:9" x14ac:dyDescent="0.25">
      <c r="A70406" t="s">
        <v>1034</v>
      </c>
      <c r="B70406" t="s">
        <v>1052</v>
      </c>
      <c r="C70406" t="s">
        <v>32</v>
      </c>
      <c r="D70406" t="s">
        <v>33</v>
      </c>
      <c r="E70406" t="s">
        <v>142</v>
      </c>
      <c r="F70406" t="s">
        <v>264</v>
      </c>
      <c r="G70406" t="s">
        <v>430</v>
      </c>
      <c r="H70406" t="s">
        <v>579</v>
      </c>
      <c r="I70406" s="6">
        <v>-1467.9794326000001</v>
      </c>
    </row>
    <row r="70407" spans="1:9" x14ac:dyDescent="0.25">
      <c r="A70407" t="s">
        <v>1034</v>
      </c>
      <c r="B70407" t="s">
        <v>1052</v>
      </c>
      <c r="C70407" t="s">
        <v>32</v>
      </c>
      <c r="D70407" t="s">
        <v>33</v>
      </c>
      <c r="E70407" t="s">
        <v>143</v>
      </c>
      <c r="F70407" t="s">
        <v>265</v>
      </c>
      <c r="G70407" t="s">
        <v>431</v>
      </c>
      <c r="H70407" t="s">
        <v>580</v>
      </c>
      <c r="I70407" s="6">
        <v>2873.5934900000002</v>
      </c>
    </row>
    <row r="70408" spans="1:9" x14ac:dyDescent="0.25">
      <c r="A70408" t="s">
        <v>1034</v>
      </c>
      <c r="B70408" t="s">
        <v>1052</v>
      </c>
      <c r="C70408" t="s">
        <v>32</v>
      </c>
      <c r="D70408" t="s">
        <v>33</v>
      </c>
      <c r="E70408" t="s">
        <v>143</v>
      </c>
      <c r="F70408" t="s">
        <v>265</v>
      </c>
      <c r="G70408" t="s">
        <v>631</v>
      </c>
      <c r="H70408" t="s">
        <v>653</v>
      </c>
      <c r="I70408" s="6">
        <v>-1148.964219</v>
      </c>
    </row>
    <row r="70409" spans="1:9" x14ac:dyDescent="0.25">
      <c r="A70409" t="s">
        <v>1034</v>
      </c>
      <c r="B70409" t="s">
        <v>1052</v>
      </c>
      <c r="C70409" t="s">
        <v>32</v>
      </c>
      <c r="D70409" t="s">
        <v>33</v>
      </c>
      <c r="E70409" t="s">
        <v>143</v>
      </c>
      <c r="F70409" t="s">
        <v>265</v>
      </c>
      <c r="G70409" t="s">
        <v>633</v>
      </c>
      <c r="H70409" t="s">
        <v>655</v>
      </c>
      <c r="I70409" s="6">
        <v>-2400.8475281999999</v>
      </c>
    </row>
    <row r="70410" spans="1:9" x14ac:dyDescent="0.25">
      <c r="A70410" t="s">
        <v>1034</v>
      </c>
      <c r="B70410" t="s">
        <v>1052</v>
      </c>
      <c r="C70410" t="s">
        <v>32</v>
      </c>
      <c r="D70410" t="s">
        <v>33</v>
      </c>
      <c r="E70410" t="s">
        <v>143</v>
      </c>
      <c r="F70410" t="s">
        <v>265</v>
      </c>
      <c r="G70410" t="s">
        <v>634</v>
      </c>
      <c r="H70410" t="s">
        <v>656</v>
      </c>
      <c r="I70410" s="6">
        <v>-738.10872300000005</v>
      </c>
    </row>
    <row r="70411" spans="1:9" x14ac:dyDescent="0.25">
      <c r="A70411" t="s">
        <v>1034</v>
      </c>
      <c r="B70411" t="s">
        <v>1052</v>
      </c>
      <c r="C70411" t="s">
        <v>32</v>
      </c>
      <c r="D70411" t="s">
        <v>33</v>
      </c>
      <c r="E70411" t="s">
        <v>145</v>
      </c>
      <c r="F70411" t="s">
        <v>267</v>
      </c>
      <c r="G70411" t="s">
        <v>436</v>
      </c>
      <c r="H70411" t="s">
        <v>584</v>
      </c>
      <c r="I70411" s="6">
        <v>27833.063334800001</v>
      </c>
    </row>
    <row r="70412" spans="1:9" x14ac:dyDescent="0.25">
      <c r="A70412" t="s">
        <v>1034</v>
      </c>
      <c r="B70412" t="s">
        <v>1052</v>
      </c>
      <c r="C70412" t="s">
        <v>32</v>
      </c>
      <c r="D70412" t="s">
        <v>33</v>
      </c>
      <c r="E70412" t="s">
        <v>146</v>
      </c>
      <c r="F70412" t="s">
        <v>268</v>
      </c>
      <c r="G70412" t="s">
        <v>442</v>
      </c>
      <c r="H70412" t="s">
        <v>268</v>
      </c>
      <c r="I70412" s="6">
        <v>-89863.870492799993</v>
      </c>
    </row>
    <row r="70413" spans="1:9" x14ac:dyDescent="0.25">
      <c r="A70413" t="s">
        <v>1034</v>
      </c>
      <c r="B70413" t="s">
        <v>1052</v>
      </c>
      <c r="C70413" t="s">
        <v>32</v>
      </c>
      <c r="D70413" t="s">
        <v>33</v>
      </c>
      <c r="E70413" t="s">
        <v>150</v>
      </c>
      <c r="F70413" t="s">
        <v>272</v>
      </c>
      <c r="G70413" t="s">
        <v>451</v>
      </c>
      <c r="H70413" t="s">
        <v>272</v>
      </c>
      <c r="I70413" s="6">
        <v>-4491.1045528000004</v>
      </c>
    </row>
    <row r="70414" spans="1:9" x14ac:dyDescent="0.25">
      <c r="A70414" t="s">
        <v>1034</v>
      </c>
      <c r="B70414" t="s">
        <v>1052</v>
      </c>
      <c r="C70414" t="s">
        <v>34</v>
      </c>
      <c r="D70414" t="s">
        <v>35</v>
      </c>
      <c r="E70414" t="s">
        <v>151</v>
      </c>
      <c r="F70414" t="s">
        <v>273</v>
      </c>
      <c r="G70414" t="s">
        <v>151</v>
      </c>
      <c r="H70414" t="s">
        <v>273</v>
      </c>
      <c r="I70414" s="6">
        <v>-13240.366748599999</v>
      </c>
    </row>
    <row r="70415" spans="1:9" x14ac:dyDescent="0.25">
      <c r="A70415" t="s">
        <v>1034</v>
      </c>
      <c r="B70415" t="s">
        <v>1052</v>
      </c>
      <c r="C70415" t="s">
        <v>40</v>
      </c>
      <c r="D70415" t="s">
        <v>41</v>
      </c>
      <c r="E70415" t="s">
        <v>159</v>
      </c>
      <c r="F70415" t="s">
        <v>41</v>
      </c>
      <c r="G70415" t="s">
        <v>159</v>
      </c>
      <c r="H70415" t="s">
        <v>41</v>
      </c>
      <c r="I70415" s="6">
        <v>775370.3</v>
      </c>
    </row>
    <row r="70416" spans="1:9" x14ac:dyDescent="0.25">
      <c r="A70416" t="s">
        <v>1034</v>
      </c>
      <c r="B70416" t="s">
        <v>1052</v>
      </c>
      <c r="C70416" t="s">
        <v>42</v>
      </c>
      <c r="D70416" t="s">
        <v>43</v>
      </c>
      <c r="E70416" t="s">
        <v>162</v>
      </c>
      <c r="F70416" t="s">
        <v>283</v>
      </c>
      <c r="G70416" t="s">
        <v>462</v>
      </c>
      <c r="H70416" t="s">
        <v>607</v>
      </c>
      <c r="I70416" s="6">
        <v>-1071.2092147999999</v>
      </c>
    </row>
    <row r="70417" spans="1:9" x14ac:dyDescent="0.25">
      <c r="A70417" t="s">
        <v>1034</v>
      </c>
      <c r="B70417" t="s">
        <v>1052</v>
      </c>
      <c r="C70417" t="s">
        <v>42</v>
      </c>
      <c r="D70417" t="s">
        <v>43</v>
      </c>
      <c r="E70417" t="s">
        <v>162</v>
      </c>
      <c r="F70417" t="s">
        <v>283</v>
      </c>
      <c r="G70417" t="s">
        <v>463</v>
      </c>
      <c r="H70417" t="s">
        <v>608</v>
      </c>
      <c r="I70417" s="6">
        <v>-8900.5025335999999</v>
      </c>
    </row>
    <row r="70418" spans="1:9" x14ac:dyDescent="0.25">
      <c r="A70418" t="s">
        <v>1034</v>
      </c>
      <c r="B70418" t="s">
        <v>1052</v>
      </c>
      <c r="C70418" t="s">
        <v>44</v>
      </c>
      <c r="D70418" t="s">
        <v>45</v>
      </c>
      <c r="E70418" t="s">
        <v>163</v>
      </c>
      <c r="F70418" t="s">
        <v>284</v>
      </c>
      <c r="G70418" t="s">
        <v>163</v>
      </c>
      <c r="H70418" t="s">
        <v>284</v>
      </c>
      <c r="I70418" s="6">
        <v>-52105.178</v>
      </c>
    </row>
    <row r="70419" spans="1:9" x14ac:dyDescent="0.25">
      <c r="A70419" t="s">
        <v>1034</v>
      </c>
      <c r="B70419" t="s">
        <v>1052</v>
      </c>
      <c r="C70419" t="s">
        <v>44</v>
      </c>
      <c r="D70419" t="s">
        <v>45</v>
      </c>
      <c r="E70419" t="s">
        <v>164</v>
      </c>
      <c r="F70419" t="s">
        <v>285</v>
      </c>
      <c r="G70419" t="s">
        <v>164</v>
      </c>
      <c r="H70419" t="s">
        <v>285</v>
      </c>
      <c r="I70419" s="6">
        <v>46258.5537614001</v>
      </c>
    </row>
    <row r="70420" spans="1:9" x14ac:dyDescent="0.25">
      <c r="A70420" t="s">
        <v>1034</v>
      </c>
      <c r="B70420" t="s">
        <v>1052</v>
      </c>
      <c r="C70420" t="s">
        <v>48</v>
      </c>
      <c r="D70420" t="s">
        <v>49</v>
      </c>
      <c r="E70420" t="s">
        <v>176</v>
      </c>
      <c r="F70420" t="s">
        <v>297</v>
      </c>
      <c r="G70420" t="s">
        <v>176</v>
      </c>
      <c r="H70420" t="s">
        <v>297</v>
      </c>
      <c r="I70420" s="6">
        <v>352605.05708619987</v>
      </c>
    </row>
    <row r="70421" spans="1:9" x14ac:dyDescent="0.25">
      <c r="A70421" t="s">
        <v>1034</v>
      </c>
      <c r="B70421" t="s">
        <v>1052</v>
      </c>
      <c r="C70421" t="s">
        <v>58</v>
      </c>
      <c r="D70421" t="s">
        <v>59</v>
      </c>
      <c r="E70421" t="s">
        <v>183</v>
      </c>
      <c r="F70421" t="s">
        <v>304</v>
      </c>
      <c r="G70421" t="s">
        <v>183</v>
      </c>
      <c r="H70421" t="s">
        <v>304</v>
      </c>
      <c r="I70421" s="6">
        <v>-100627.13140499999</v>
      </c>
    </row>
    <row r="70422" spans="1:9" x14ac:dyDescent="0.25">
      <c r="A70422" t="s">
        <v>1034</v>
      </c>
      <c r="B70422" t="s">
        <v>1052</v>
      </c>
      <c r="C70422" t="s">
        <v>50</v>
      </c>
      <c r="D70422" t="s">
        <v>51</v>
      </c>
      <c r="E70422" t="s">
        <v>185</v>
      </c>
      <c r="F70422" t="s">
        <v>51</v>
      </c>
      <c r="G70422" t="s">
        <v>185</v>
      </c>
      <c r="H70422" t="s">
        <v>51</v>
      </c>
      <c r="I70422" s="6">
        <v>270.32668078199958</v>
      </c>
    </row>
    <row r="70423" spans="1:9" x14ac:dyDescent="0.25">
      <c r="A70423" t="s">
        <v>1034</v>
      </c>
      <c r="B70423" t="s">
        <v>1052</v>
      </c>
      <c r="C70423" t="s">
        <v>66</v>
      </c>
      <c r="D70423" t="s">
        <v>67</v>
      </c>
      <c r="E70423" t="s">
        <v>188</v>
      </c>
      <c r="F70423" t="s">
        <v>308</v>
      </c>
      <c r="G70423" t="s">
        <v>188</v>
      </c>
      <c r="H70423" t="s">
        <v>883</v>
      </c>
      <c r="I70423" s="6">
        <v>25795.632102799998</v>
      </c>
    </row>
    <row r="70424" spans="1:9" x14ac:dyDescent="0.25">
      <c r="A70424" t="s">
        <v>1034</v>
      </c>
      <c r="B70424" t="s">
        <v>1053</v>
      </c>
      <c r="C70424" t="s">
        <v>24</v>
      </c>
      <c r="D70424" t="s">
        <v>25</v>
      </c>
      <c r="E70424" t="s">
        <v>114</v>
      </c>
      <c r="F70424" t="s">
        <v>236</v>
      </c>
      <c r="G70424" t="s">
        <v>114</v>
      </c>
      <c r="H70424" t="s">
        <v>236</v>
      </c>
      <c r="I70424" s="6">
        <v>-500000</v>
      </c>
    </row>
    <row r="70425" spans="1:9" x14ac:dyDescent="0.25">
      <c r="A70425" t="s">
        <v>1034</v>
      </c>
      <c r="B70425" t="s">
        <v>1053</v>
      </c>
      <c r="C70425" t="s">
        <v>28</v>
      </c>
      <c r="D70425" t="s">
        <v>29</v>
      </c>
      <c r="E70425" t="s">
        <v>119</v>
      </c>
      <c r="F70425" t="s">
        <v>241</v>
      </c>
      <c r="G70425" t="s">
        <v>666</v>
      </c>
      <c r="H70425" t="s">
        <v>241</v>
      </c>
      <c r="I70425" s="6">
        <v>-6352463</v>
      </c>
    </row>
    <row r="70426" spans="1:9" x14ac:dyDescent="0.25">
      <c r="A70426" t="s">
        <v>1034</v>
      </c>
      <c r="B70426" t="s">
        <v>1053</v>
      </c>
      <c r="C70426" t="s">
        <v>28</v>
      </c>
      <c r="D70426" t="s">
        <v>29</v>
      </c>
      <c r="E70426" t="s">
        <v>120</v>
      </c>
      <c r="F70426" t="s">
        <v>242</v>
      </c>
      <c r="G70426" t="s">
        <v>341</v>
      </c>
      <c r="H70426" t="s">
        <v>496</v>
      </c>
      <c r="I70426" s="6">
        <v>2849525</v>
      </c>
    </row>
    <row r="70427" spans="1:9" x14ac:dyDescent="0.25">
      <c r="A70427" t="s">
        <v>1034</v>
      </c>
      <c r="B70427" t="s">
        <v>1053</v>
      </c>
      <c r="C70427" t="s">
        <v>28</v>
      </c>
      <c r="D70427" t="s">
        <v>29</v>
      </c>
      <c r="E70427" t="s">
        <v>121</v>
      </c>
      <c r="F70427" t="s">
        <v>243</v>
      </c>
      <c r="G70427" t="s">
        <v>343</v>
      </c>
      <c r="H70427" t="s">
        <v>498</v>
      </c>
      <c r="I70427" s="6">
        <v>-13867</v>
      </c>
    </row>
    <row r="70428" spans="1:9" x14ac:dyDescent="0.25">
      <c r="A70428" t="s">
        <v>1034</v>
      </c>
      <c r="B70428" t="s">
        <v>1053</v>
      </c>
      <c r="C70428" t="s">
        <v>28</v>
      </c>
      <c r="D70428" t="s">
        <v>29</v>
      </c>
      <c r="E70428" t="s">
        <v>121</v>
      </c>
      <c r="F70428" t="s">
        <v>243</v>
      </c>
      <c r="G70428" t="s">
        <v>344</v>
      </c>
      <c r="H70428" t="s">
        <v>499</v>
      </c>
      <c r="I70428" s="6">
        <v>-832622</v>
      </c>
    </row>
    <row r="70429" spans="1:9" x14ac:dyDescent="0.25">
      <c r="A70429" t="s">
        <v>1034</v>
      </c>
      <c r="B70429" t="s">
        <v>1053</v>
      </c>
      <c r="C70429" t="s">
        <v>28</v>
      </c>
      <c r="D70429" t="s">
        <v>29</v>
      </c>
      <c r="E70429" t="s">
        <v>121</v>
      </c>
      <c r="F70429" t="s">
        <v>243</v>
      </c>
      <c r="G70429" t="s">
        <v>345</v>
      </c>
      <c r="H70429" t="s">
        <v>500</v>
      </c>
      <c r="I70429" s="6">
        <v>-4183183</v>
      </c>
    </row>
    <row r="70430" spans="1:9" x14ac:dyDescent="0.25">
      <c r="A70430" t="s">
        <v>1034</v>
      </c>
      <c r="B70430" t="s">
        <v>1053</v>
      </c>
      <c r="C70430" t="s">
        <v>28</v>
      </c>
      <c r="D70430" t="s">
        <v>29</v>
      </c>
      <c r="E70430" t="s">
        <v>121</v>
      </c>
      <c r="F70430" t="s">
        <v>243</v>
      </c>
      <c r="G70430" t="s">
        <v>349</v>
      </c>
      <c r="H70430" t="s">
        <v>504</v>
      </c>
      <c r="I70430" s="6">
        <v>-12219</v>
      </c>
    </row>
    <row r="70431" spans="1:9" x14ac:dyDescent="0.25">
      <c r="A70431" t="s">
        <v>1034</v>
      </c>
      <c r="B70431" t="s">
        <v>1053</v>
      </c>
      <c r="C70431" t="s">
        <v>28</v>
      </c>
      <c r="D70431" t="s">
        <v>29</v>
      </c>
      <c r="E70431" t="s">
        <v>121</v>
      </c>
      <c r="F70431" t="s">
        <v>243</v>
      </c>
      <c r="G70431" t="s">
        <v>352</v>
      </c>
      <c r="H70431" t="s">
        <v>507</v>
      </c>
      <c r="I70431" s="6">
        <v>-14273</v>
      </c>
    </row>
    <row r="70432" spans="1:9" x14ac:dyDescent="0.25">
      <c r="A70432" t="s">
        <v>1034</v>
      </c>
      <c r="B70432" t="s">
        <v>1053</v>
      </c>
      <c r="C70432" t="s">
        <v>28</v>
      </c>
      <c r="D70432" t="s">
        <v>29</v>
      </c>
      <c r="E70432" t="s">
        <v>123</v>
      </c>
      <c r="F70432" t="s">
        <v>245</v>
      </c>
      <c r="G70432" t="s">
        <v>355</v>
      </c>
      <c r="H70432" t="s">
        <v>508</v>
      </c>
      <c r="I70432" s="6">
        <v>-410731</v>
      </c>
    </row>
    <row r="70433" spans="1:9" x14ac:dyDescent="0.25">
      <c r="A70433" t="s">
        <v>1034</v>
      </c>
      <c r="B70433" t="s">
        <v>1053</v>
      </c>
      <c r="C70433" t="s">
        <v>28</v>
      </c>
      <c r="D70433" t="s">
        <v>29</v>
      </c>
      <c r="E70433" t="s">
        <v>124</v>
      </c>
      <c r="F70433" t="s">
        <v>246</v>
      </c>
      <c r="G70433" t="s">
        <v>362</v>
      </c>
      <c r="H70433" t="s">
        <v>515</v>
      </c>
      <c r="I70433" s="6">
        <v>-20110</v>
      </c>
    </row>
    <row r="70434" spans="1:9" x14ac:dyDescent="0.25">
      <c r="A70434" t="s">
        <v>1034</v>
      </c>
      <c r="B70434" t="s">
        <v>1053</v>
      </c>
      <c r="C70434" t="s">
        <v>28</v>
      </c>
      <c r="D70434" t="s">
        <v>29</v>
      </c>
      <c r="E70434" t="s">
        <v>124</v>
      </c>
      <c r="F70434" t="s">
        <v>246</v>
      </c>
      <c r="G70434" t="s">
        <v>363</v>
      </c>
      <c r="H70434" t="s">
        <v>516</v>
      </c>
      <c r="I70434" s="6">
        <v>3277717</v>
      </c>
    </row>
    <row r="70435" spans="1:9" x14ac:dyDescent="0.25">
      <c r="A70435" t="s">
        <v>1034</v>
      </c>
      <c r="B70435" t="s">
        <v>1053</v>
      </c>
      <c r="C70435" t="s">
        <v>28</v>
      </c>
      <c r="D70435" t="s">
        <v>29</v>
      </c>
      <c r="E70435" t="s">
        <v>125</v>
      </c>
      <c r="F70435" t="s">
        <v>247</v>
      </c>
      <c r="G70435" t="s">
        <v>366</v>
      </c>
      <c r="H70435" t="s">
        <v>519</v>
      </c>
      <c r="I70435" s="6">
        <v>-483029</v>
      </c>
    </row>
    <row r="70436" spans="1:9" x14ac:dyDescent="0.25">
      <c r="A70436" t="s">
        <v>1034</v>
      </c>
      <c r="B70436" t="s">
        <v>1053</v>
      </c>
      <c r="C70436" t="s">
        <v>28</v>
      </c>
      <c r="D70436" t="s">
        <v>29</v>
      </c>
      <c r="E70436" t="s">
        <v>126</v>
      </c>
      <c r="F70436" t="s">
        <v>248</v>
      </c>
      <c r="G70436" t="s">
        <v>367</v>
      </c>
      <c r="H70436" t="s">
        <v>520</v>
      </c>
      <c r="I70436" s="6">
        <v>-9028524</v>
      </c>
    </row>
    <row r="70437" spans="1:9" x14ac:dyDescent="0.25">
      <c r="A70437" t="s">
        <v>1034</v>
      </c>
      <c r="B70437" t="s">
        <v>1053</v>
      </c>
      <c r="C70437" t="s">
        <v>28</v>
      </c>
      <c r="D70437" t="s">
        <v>29</v>
      </c>
      <c r="E70437" t="s">
        <v>126</v>
      </c>
      <c r="F70437" t="s">
        <v>248</v>
      </c>
      <c r="G70437" t="s">
        <v>368</v>
      </c>
      <c r="H70437" t="s">
        <v>521</v>
      </c>
      <c r="I70437" s="6">
        <v>-324473</v>
      </c>
    </row>
    <row r="70438" spans="1:9" x14ac:dyDescent="0.25">
      <c r="A70438" t="s">
        <v>1034</v>
      </c>
      <c r="B70438" t="s">
        <v>1053</v>
      </c>
      <c r="C70438" t="s">
        <v>28</v>
      </c>
      <c r="D70438" t="s">
        <v>29</v>
      </c>
      <c r="E70438" t="s">
        <v>126</v>
      </c>
      <c r="F70438" t="s">
        <v>248</v>
      </c>
      <c r="G70438" t="s">
        <v>369</v>
      </c>
      <c r="H70438" t="s">
        <v>522</v>
      </c>
      <c r="I70438" s="6">
        <v>471903</v>
      </c>
    </row>
    <row r="70439" spans="1:9" x14ac:dyDescent="0.25">
      <c r="A70439" t="s">
        <v>1034</v>
      </c>
      <c r="B70439" t="s">
        <v>1053</v>
      </c>
      <c r="C70439" t="s">
        <v>28</v>
      </c>
      <c r="D70439" t="s">
        <v>29</v>
      </c>
      <c r="E70439" t="s">
        <v>127</v>
      </c>
      <c r="F70439" t="s">
        <v>249</v>
      </c>
      <c r="G70439" t="s">
        <v>370</v>
      </c>
      <c r="H70439" t="s">
        <v>523</v>
      </c>
      <c r="I70439" s="6">
        <v>-131591</v>
      </c>
    </row>
    <row r="70440" spans="1:9" x14ac:dyDescent="0.25">
      <c r="A70440" t="s">
        <v>1034</v>
      </c>
      <c r="B70440" t="s">
        <v>1053</v>
      </c>
      <c r="C70440" t="s">
        <v>28</v>
      </c>
      <c r="D70440" t="s">
        <v>29</v>
      </c>
      <c r="E70440" t="s">
        <v>127</v>
      </c>
      <c r="F70440" t="s">
        <v>249</v>
      </c>
      <c r="G70440" t="s">
        <v>371</v>
      </c>
      <c r="H70440" t="s">
        <v>524</v>
      </c>
      <c r="I70440" s="6">
        <v>-115966</v>
      </c>
    </row>
    <row r="70441" spans="1:9" x14ac:dyDescent="0.25">
      <c r="A70441" t="s">
        <v>1034</v>
      </c>
      <c r="B70441" t="s">
        <v>1053</v>
      </c>
      <c r="C70441" t="s">
        <v>28</v>
      </c>
      <c r="D70441" t="s">
        <v>29</v>
      </c>
      <c r="E70441" t="s">
        <v>129</v>
      </c>
      <c r="F70441" t="s">
        <v>251</v>
      </c>
      <c r="G70441" t="s">
        <v>373</v>
      </c>
      <c r="H70441" t="s">
        <v>251</v>
      </c>
      <c r="I70441" s="6">
        <v>-3100</v>
      </c>
    </row>
    <row r="70442" spans="1:9" x14ac:dyDescent="0.25">
      <c r="A70442" t="s">
        <v>1034</v>
      </c>
      <c r="B70442" t="s">
        <v>1053</v>
      </c>
      <c r="C70442" t="s">
        <v>28</v>
      </c>
      <c r="D70442" t="s">
        <v>29</v>
      </c>
      <c r="E70442" t="s">
        <v>130</v>
      </c>
      <c r="F70442" t="s">
        <v>252</v>
      </c>
      <c r="G70442" t="s">
        <v>375</v>
      </c>
      <c r="H70442" t="s">
        <v>526</v>
      </c>
      <c r="I70442" s="6">
        <v>-1804764</v>
      </c>
    </row>
    <row r="70443" spans="1:9" x14ac:dyDescent="0.25">
      <c r="A70443" t="s">
        <v>1034</v>
      </c>
      <c r="B70443" t="s">
        <v>1053</v>
      </c>
      <c r="C70443" t="s">
        <v>28</v>
      </c>
      <c r="D70443" t="s">
        <v>29</v>
      </c>
      <c r="E70443" t="s">
        <v>130</v>
      </c>
      <c r="F70443" t="s">
        <v>252</v>
      </c>
      <c r="G70443" t="s">
        <v>376</v>
      </c>
      <c r="H70443" t="s">
        <v>527</v>
      </c>
      <c r="I70443" s="6">
        <v>-14146</v>
      </c>
    </row>
    <row r="70444" spans="1:9" x14ac:dyDescent="0.25">
      <c r="A70444" t="s">
        <v>1034</v>
      </c>
      <c r="B70444" t="s">
        <v>1053</v>
      </c>
      <c r="C70444" t="s">
        <v>28</v>
      </c>
      <c r="D70444" t="s">
        <v>29</v>
      </c>
      <c r="E70444" t="s">
        <v>130</v>
      </c>
      <c r="F70444" t="s">
        <v>252</v>
      </c>
      <c r="G70444" t="s">
        <v>377</v>
      </c>
      <c r="H70444" t="s">
        <v>528</v>
      </c>
      <c r="I70444" s="6">
        <v>-120953</v>
      </c>
    </row>
    <row r="70445" spans="1:9" x14ac:dyDescent="0.25">
      <c r="A70445" t="s">
        <v>1034</v>
      </c>
      <c r="B70445" t="s">
        <v>1053</v>
      </c>
      <c r="C70445" t="s">
        <v>30</v>
      </c>
      <c r="D70445" t="s">
        <v>31</v>
      </c>
      <c r="E70445" t="s">
        <v>132</v>
      </c>
      <c r="F70445" t="s">
        <v>254</v>
      </c>
      <c r="G70445" t="s">
        <v>674</v>
      </c>
      <c r="H70445" t="s">
        <v>851</v>
      </c>
      <c r="I70445" s="6">
        <v>-425986</v>
      </c>
    </row>
    <row r="70446" spans="1:9" x14ac:dyDescent="0.25">
      <c r="A70446" t="s">
        <v>1034</v>
      </c>
      <c r="B70446" t="s">
        <v>1053</v>
      </c>
      <c r="C70446" t="s">
        <v>30</v>
      </c>
      <c r="D70446" t="s">
        <v>31</v>
      </c>
      <c r="E70446" t="s">
        <v>133</v>
      </c>
      <c r="F70446" t="s">
        <v>255</v>
      </c>
      <c r="G70446" t="s">
        <v>687</v>
      </c>
      <c r="H70446" t="s">
        <v>855</v>
      </c>
      <c r="I70446" s="6">
        <v>-19508</v>
      </c>
    </row>
    <row r="70447" spans="1:9" x14ac:dyDescent="0.25">
      <c r="A70447" t="s">
        <v>1034</v>
      </c>
      <c r="B70447" t="s">
        <v>1053</v>
      </c>
      <c r="C70447" t="s">
        <v>30</v>
      </c>
      <c r="D70447" t="s">
        <v>31</v>
      </c>
      <c r="E70447" t="s">
        <v>133</v>
      </c>
      <c r="F70447" t="s">
        <v>255</v>
      </c>
      <c r="G70447" t="s">
        <v>689</v>
      </c>
      <c r="H70447" t="s">
        <v>857</v>
      </c>
      <c r="I70447" s="6">
        <v>73675</v>
      </c>
    </row>
    <row r="70448" spans="1:9" x14ac:dyDescent="0.25">
      <c r="A70448" t="s">
        <v>1034</v>
      </c>
      <c r="B70448" t="s">
        <v>1053</v>
      </c>
      <c r="C70448" t="s">
        <v>30</v>
      </c>
      <c r="D70448" t="s">
        <v>31</v>
      </c>
      <c r="E70448" t="s">
        <v>133</v>
      </c>
      <c r="F70448" t="s">
        <v>255</v>
      </c>
      <c r="G70448" t="s">
        <v>690</v>
      </c>
      <c r="H70448" t="s">
        <v>858</v>
      </c>
      <c r="I70448" s="6">
        <v>-108333</v>
      </c>
    </row>
    <row r="70449" spans="1:9" x14ac:dyDescent="0.25">
      <c r="A70449" t="s">
        <v>1034</v>
      </c>
      <c r="B70449" t="s">
        <v>1053</v>
      </c>
      <c r="C70449" t="s">
        <v>32</v>
      </c>
      <c r="D70449" t="s">
        <v>33</v>
      </c>
      <c r="E70449" t="s">
        <v>135</v>
      </c>
      <c r="F70449" t="s">
        <v>257</v>
      </c>
      <c r="G70449" t="s">
        <v>135</v>
      </c>
      <c r="H70449" t="s">
        <v>257</v>
      </c>
      <c r="I70449" s="6">
        <v>-19292</v>
      </c>
    </row>
    <row r="70450" spans="1:9" x14ac:dyDescent="0.25">
      <c r="A70450" t="s">
        <v>1034</v>
      </c>
      <c r="B70450" t="s">
        <v>1053</v>
      </c>
      <c r="C70450" t="s">
        <v>32</v>
      </c>
      <c r="D70450" t="s">
        <v>33</v>
      </c>
      <c r="E70450" t="s">
        <v>136</v>
      </c>
      <c r="F70450" t="s">
        <v>258</v>
      </c>
      <c r="G70450" t="s">
        <v>384</v>
      </c>
      <c r="H70450" t="s">
        <v>535</v>
      </c>
      <c r="I70450" s="6">
        <v>-21046</v>
      </c>
    </row>
    <row r="70451" spans="1:9" x14ac:dyDescent="0.25">
      <c r="A70451" t="s">
        <v>1034</v>
      </c>
      <c r="B70451" t="s">
        <v>1053</v>
      </c>
      <c r="C70451" t="s">
        <v>32</v>
      </c>
      <c r="D70451" t="s">
        <v>33</v>
      </c>
      <c r="E70451" t="s">
        <v>137</v>
      </c>
      <c r="F70451" t="s">
        <v>259</v>
      </c>
      <c r="G70451" t="s">
        <v>391</v>
      </c>
      <c r="H70451" t="s">
        <v>542</v>
      </c>
      <c r="I70451" s="6">
        <v>-559</v>
      </c>
    </row>
    <row r="70452" spans="1:9" x14ac:dyDescent="0.25">
      <c r="A70452" t="s">
        <v>1034</v>
      </c>
      <c r="B70452" t="s">
        <v>1053</v>
      </c>
      <c r="C70452" t="s">
        <v>32</v>
      </c>
      <c r="D70452" t="s">
        <v>33</v>
      </c>
      <c r="E70452" t="s">
        <v>138</v>
      </c>
      <c r="F70452" t="s">
        <v>260</v>
      </c>
      <c r="G70452" t="s">
        <v>396</v>
      </c>
      <c r="H70452" t="s">
        <v>547</v>
      </c>
      <c r="I70452" s="6">
        <v>-600</v>
      </c>
    </row>
    <row r="70453" spans="1:9" x14ac:dyDescent="0.25">
      <c r="A70453" t="s">
        <v>1034</v>
      </c>
      <c r="B70453" t="s">
        <v>1053</v>
      </c>
      <c r="C70453" t="s">
        <v>32</v>
      </c>
      <c r="D70453" t="s">
        <v>33</v>
      </c>
      <c r="E70453" t="s">
        <v>138</v>
      </c>
      <c r="F70453" t="s">
        <v>260</v>
      </c>
      <c r="G70453" t="s">
        <v>397</v>
      </c>
      <c r="H70453" t="s">
        <v>548</v>
      </c>
      <c r="I70453" s="6">
        <v>-578726</v>
      </c>
    </row>
    <row r="70454" spans="1:9" x14ac:dyDescent="0.25">
      <c r="A70454" t="s">
        <v>1034</v>
      </c>
      <c r="B70454" t="s">
        <v>1053</v>
      </c>
      <c r="C70454" t="s">
        <v>32</v>
      </c>
      <c r="D70454" t="s">
        <v>33</v>
      </c>
      <c r="E70454" t="s">
        <v>138</v>
      </c>
      <c r="F70454" t="s">
        <v>260</v>
      </c>
      <c r="G70454" t="s">
        <v>398</v>
      </c>
      <c r="H70454" t="s">
        <v>549</v>
      </c>
      <c r="I70454" s="6">
        <v>-15765</v>
      </c>
    </row>
    <row r="70455" spans="1:9" x14ac:dyDescent="0.25">
      <c r="A70455" t="s">
        <v>1034</v>
      </c>
      <c r="B70455" t="s">
        <v>1053</v>
      </c>
      <c r="C70455" t="s">
        <v>32</v>
      </c>
      <c r="D70455" t="s">
        <v>33</v>
      </c>
      <c r="E70455" t="s">
        <v>139</v>
      </c>
      <c r="F70455" t="s">
        <v>261</v>
      </c>
      <c r="G70455" t="s">
        <v>399</v>
      </c>
      <c r="H70455" t="s">
        <v>550</v>
      </c>
      <c r="I70455" s="6">
        <v>-14179</v>
      </c>
    </row>
    <row r="70456" spans="1:9" x14ac:dyDescent="0.25">
      <c r="A70456" t="s">
        <v>1034</v>
      </c>
      <c r="B70456" t="s">
        <v>1053</v>
      </c>
      <c r="C70456" t="s">
        <v>32</v>
      </c>
      <c r="D70456" t="s">
        <v>33</v>
      </c>
      <c r="E70456" t="s">
        <v>139</v>
      </c>
      <c r="F70456" t="s">
        <v>261</v>
      </c>
      <c r="G70456" t="s">
        <v>402</v>
      </c>
      <c r="H70456" t="s">
        <v>33</v>
      </c>
      <c r="I70456" s="6">
        <v>-25288165</v>
      </c>
    </row>
    <row r="70457" spans="1:9" x14ac:dyDescent="0.25">
      <c r="A70457" t="s">
        <v>1034</v>
      </c>
      <c r="B70457" t="s">
        <v>1053</v>
      </c>
      <c r="C70457" t="s">
        <v>32</v>
      </c>
      <c r="D70457" t="s">
        <v>33</v>
      </c>
      <c r="E70457" t="s">
        <v>139</v>
      </c>
      <c r="F70457" t="s">
        <v>261</v>
      </c>
      <c r="G70457" t="s">
        <v>404</v>
      </c>
      <c r="H70457" t="s">
        <v>554</v>
      </c>
      <c r="I70457" s="6">
        <v>1012950</v>
      </c>
    </row>
    <row r="70458" spans="1:9" x14ac:dyDescent="0.25">
      <c r="A70458" t="s">
        <v>1034</v>
      </c>
      <c r="B70458" t="s">
        <v>1053</v>
      </c>
      <c r="C70458" t="s">
        <v>32</v>
      </c>
      <c r="D70458" t="s">
        <v>33</v>
      </c>
      <c r="E70458" t="s">
        <v>141</v>
      </c>
      <c r="F70458" t="s">
        <v>263</v>
      </c>
      <c r="G70458" t="s">
        <v>429</v>
      </c>
      <c r="H70458" t="s">
        <v>263</v>
      </c>
      <c r="I70458" s="6">
        <v>-38922</v>
      </c>
    </row>
    <row r="70459" spans="1:9" x14ac:dyDescent="0.25">
      <c r="A70459" t="s">
        <v>1034</v>
      </c>
      <c r="B70459" t="s">
        <v>1053</v>
      </c>
      <c r="C70459" t="s">
        <v>32</v>
      </c>
      <c r="D70459" t="s">
        <v>33</v>
      </c>
      <c r="E70459" t="s">
        <v>142</v>
      </c>
      <c r="F70459" t="s">
        <v>264</v>
      </c>
      <c r="G70459" t="s">
        <v>430</v>
      </c>
      <c r="H70459" t="s">
        <v>579</v>
      </c>
      <c r="I70459" s="6">
        <v>-83444</v>
      </c>
    </row>
    <row r="70460" spans="1:9" x14ac:dyDescent="0.25">
      <c r="A70460" t="s">
        <v>1034</v>
      </c>
      <c r="B70460" t="s">
        <v>1053</v>
      </c>
      <c r="C70460" t="s">
        <v>32</v>
      </c>
      <c r="D70460" t="s">
        <v>33</v>
      </c>
      <c r="E70460" t="s">
        <v>143</v>
      </c>
      <c r="F70460" t="s">
        <v>265</v>
      </c>
      <c r="G70460" t="s">
        <v>431</v>
      </c>
      <c r="H70460" t="s">
        <v>580</v>
      </c>
      <c r="I70460" s="6">
        <v>-98192</v>
      </c>
    </row>
    <row r="70461" spans="1:9" x14ac:dyDescent="0.25">
      <c r="A70461" t="s">
        <v>1034</v>
      </c>
      <c r="B70461" t="s">
        <v>1053</v>
      </c>
      <c r="C70461" t="s">
        <v>32</v>
      </c>
      <c r="D70461" t="s">
        <v>33</v>
      </c>
      <c r="E70461" t="s">
        <v>143</v>
      </c>
      <c r="F70461" t="s">
        <v>265</v>
      </c>
      <c r="G70461" t="s">
        <v>433</v>
      </c>
      <c r="H70461" t="s">
        <v>582</v>
      </c>
      <c r="I70461" s="6">
        <v>-78942</v>
      </c>
    </row>
    <row r="70462" spans="1:9" x14ac:dyDescent="0.25">
      <c r="A70462" t="s">
        <v>1034</v>
      </c>
      <c r="B70462" t="s">
        <v>1053</v>
      </c>
      <c r="C70462" t="s">
        <v>32</v>
      </c>
      <c r="D70462" t="s">
        <v>33</v>
      </c>
      <c r="E70462" t="s">
        <v>143</v>
      </c>
      <c r="F70462" t="s">
        <v>265</v>
      </c>
      <c r="G70462" t="s">
        <v>631</v>
      </c>
      <c r="H70462" t="s">
        <v>653</v>
      </c>
      <c r="I70462" s="6">
        <v>-284765</v>
      </c>
    </row>
    <row r="70463" spans="1:9" x14ac:dyDescent="0.25">
      <c r="A70463" t="s">
        <v>1034</v>
      </c>
      <c r="B70463" t="s">
        <v>1053</v>
      </c>
      <c r="C70463" t="s">
        <v>32</v>
      </c>
      <c r="D70463" t="s">
        <v>33</v>
      </c>
      <c r="E70463" t="s">
        <v>143</v>
      </c>
      <c r="F70463" t="s">
        <v>265</v>
      </c>
      <c r="G70463" t="s">
        <v>633</v>
      </c>
      <c r="H70463" t="s">
        <v>655</v>
      </c>
      <c r="I70463" s="6">
        <v>-147153</v>
      </c>
    </row>
    <row r="70464" spans="1:9" x14ac:dyDescent="0.25">
      <c r="A70464" t="s">
        <v>1034</v>
      </c>
      <c r="B70464" t="s">
        <v>1053</v>
      </c>
      <c r="C70464" t="s">
        <v>32</v>
      </c>
      <c r="D70464" t="s">
        <v>33</v>
      </c>
      <c r="E70464" t="s">
        <v>144</v>
      </c>
      <c r="F70464" t="s">
        <v>266</v>
      </c>
      <c r="G70464" t="s">
        <v>434</v>
      </c>
      <c r="H70464" t="s">
        <v>266</v>
      </c>
      <c r="I70464" s="6">
        <v>-9668</v>
      </c>
    </row>
    <row r="70465" spans="1:9" x14ac:dyDescent="0.25">
      <c r="A70465" t="s">
        <v>1034</v>
      </c>
      <c r="B70465" t="s">
        <v>1053</v>
      </c>
      <c r="C70465" t="s">
        <v>32</v>
      </c>
      <c r="D70465" t="s">
        <v>33</v>
      </c>
      <c r="E70465" t="s">
        <v>145</v>
      </c>
      <c r="F70465" t="s">
        <v>267</v>
      </c>
      <c r="G70465" t="s">
        <v>435</v>
      </c>
      <c r="H70465" t="s">
        <v>583</v>
      </c>
      <c r="I70465" s="6">
        <v>-430</v>
      </c>
    </row>
    <row r="70466" spans="1:9" x14ac:dyDescent="0.25">
      <c r="A70466" t="s">
        <v>1034</v>
      </c>
      <c r="B70466" t="s">
        <v>1053</v>
      </c>
      <c r="C70466" t="s">
        <v>32</v>
      </c>
      <c r="D70466" t="s">
        <v>33</v>
      </c>
      <c r="E70466" t="s">
        <v>145</v>
      </c>
      <c r="F70466" t="s">
        <v>267</v>
      </c>
      <c r="G70466" t="s">
        <v>436</v>
      </c>
      <c r="H70466" t="s">
        <v>584</v>
      </c>
      <c r="I70466" s="6">
        <v>-10834</v>
      </c>
    </row>
    <row r="70467" spans="1:9" x14ac:dyDescent="0.25">
      <c r="A70467" t="s">
        <v>1034</v>
      </c>
      <c r="B70467" t="s">
        <v>1053</v>
      </c>
      <c r="C70467" t="s">
        <v>32</v>
      </c>
      <c r="D70467" t="s">
        <v>33</v>
      </c>
      <c r="E70467" t="s">
        <v>145</v>
      </c>
      <c r="F70467" t="s">
        <v>267</v>
      </c>
      <c r="G70467" t="s">
        <v>438</v>
      </c>
      <c r="H70467" t="s">
        <v>586</v>
      </c>
      <c r="I70467" s="6">
        <v>-100200</v>
      </c>
    </row>
    <row r="70468" spans="1:9" x14ac:dyDescent="0.25">
      <c r="A70468" t="s">
        <v>1034</v>
      </c>
      <c r="B70468" t="s">
        <v>1053</v>
      </c>
      <c r="C70468" t="s">
        <v>32</v>
      </c>
      <c r="D70468" t="s">
        <v>33</v>
      </c>
      <c r="E70468" t="s">
        <v>146</v>
      </c>
      <c r="F70468" t="s">
        <v>268</v>
      </c>
      <c r="G70468" t="s">
        <v>441</v>
      </c>
      <c r="H70468" t="s">
        <v>589</v>
      </c>
      <c r="I70468" s="6">
        <v>-1535</v>
      </c>
    </row>
    <row r="70469" spans="1:9" x14ac:dyDescent="0.25">
      <c r="A70469" t="s">
        <v>1034</v>
      </c>
      <c r="B70469" t="s">
        <v>1053</v>
      </c>
      <c r="C70469" t="s">
        <v>32</v>
      </c>
      <c r="D70469" t="s">
        <v>33</v>
      </c>
      <c r="E70469" t="s">
        <v>146</v>
      </c>
      <c r="F70469" t="s">
        <v>268</v>
      </c>
      <c r="G70469" t="s">
        <v>442</v>
      </c>
      <c r="H70469" t="s">
        <v>268</v>
      </c>
      <c r="I70469" s="6">
        <v>-1108510</v>
      </c>
    </row>
    <row r="70470" spans="1:9" x14ac:dyDescent="0.25">
      <c r="A70470" t="s">
        <v>1034</v>
      </c>
      <c r="B70470" t="s">
        <v>1053</v>
      </c>
      <c r="C70470" t="s">
        <v>32</v>
      </c>
      <c r="D70470" t="s">
        <v>33</v>
      </c>
      <c r="E70470" t="s">
        <v>148</v>
      </c>
      <c r="F70470" t="s">
        <v>270</v>
      </c>
      <c r="G70470" t="s">
        <v>448</v>
      </c>
      <c r="H70470" t="s">
        <v>594</v>
      </c>
      <c r="I70470" s="6">
        <v>-20953</v>
      </c>
    </row>
    <row r="70471" spans="1:9" x14ac:dyDescent="0.25">
      <c r="A70471" t="s">
        <v>1034</v>
      </c>
      <c r="B70471" t="s">
        <v>1053</v>
      </c>
      <c r="C70471" t="s">
        <v>32</v>
      </c>
      <c r="D70471" t="s">
        <v>33</v>
      </c>
      <c r="E70471" t="s">
        <v>150</v>
      </c>
      <c r="F70471" t="s">
        <v>272</v>
      </c>
      <c r="G70471" t="s">
        <v>451</v>
      </c>
      <c r="H70471" t="s">
        <v>272</v>
      </c>
      <c r="I70471" s="6">
        <v>-10278</v>
      </c>
    </row>
    <row r="70472" spans="1:9" x14ac:dyDescent="0.25">
      <c r="A70472" t="s">
        <v>1034</v>
      </c>
      <c r="B70472" t="s">
        <v>1053</v>
      </c>
      <c r="C70472" t="s">
        <v>34</v>
      </c>
      <c r="D70472" t="s">
        <v>35</v>
      </c>
      <c r="E70472" t="s">
        <v>151</v>
      </c>
      <c r="F70472" t="s">
        <v>273</v>
      </c>
      <c r="G70472" t="s">
        <v>151</v>
      </c>
      <c r="H70472" t="s">
        <v>273</v>
      </c>
      <c r="I70472" s="6">
        <v>-229265</v>
      </c>
    </row>
    <row r="70473" spans="1:9" x14ac:dyDescent="0.25">
      <c r="A70473" t="s">
        <v>1034</v>
      </c>
      <c r="B70473" t="s">
        <v>1053</v>
      </c>
      <c r="C70473" t="s">
        <v>34</v>
      </c>
      <c r="D70473" t="s">
        <v>35</v>
      </c>
      <c r="E70473" t="s">
        <v>153</v>
      </c>
      <c r="F70473" t="s">
        <v>275</v>
      </c>
      <c r="G70473" t="s">
        <v>153</v>
      </c>
      <c r="H70473" t="s">
        <v>275</v>
      </c>
      <c r="I70473" s="6">
        <v>-22000</v>
      </c>
    </row>
    <row r="70474" spans="1:9" x14ac:dyDescent="0.25">
      <c r="A70474" t="s">
        <v>1034</v>
      </c>
      <c r="B70474" t="s">
        <v>1053</v>
      </c>
      <c r="C70474" t="s">
        <v>42</v>
      </c>
      <c r="D70474" t="s">
        <v>43</v>
      </c>
      <c r="E70474" t="s">
        <v>162</v>
      </c>
      <c r="F70474" t="s">
        <v>283</v>
      </c>
      <c r="G70474" t="s">
        <v>457</v>
      </c>
      <c r="H70474" t="s">
        <v>602</v>
      </c>
      <c r="I70474" s="6">
        <v>-8649</v>
      </c>
    </row>
    <row r="70475" spans="1:9" x14ac:dyDescent="0.25">
      <c r="A70475" t="s">
        <v>1034</v>
      </c>
      <c r="B70475" t="s">
        <v>1053</v>
      </c>
      <c r="C70475" t="s">
        <v>42</v>
      </c>
      <c r="D70475" t="s">
        <v>43</v>
      </c>
      <c r="E70475" t="s">
        <v>162</v>
      </c>
      <c r="F70475" t="s">
        <v>283</v>
      </c>
      <c r="G70475" t="s">
        <v>460</v>
      </c>
      <c r="H70475" t="s">
        <v>605</v>
      </c>
      <c r="I70475" s="6">
        <v>-25926</v>
      </c>
    </row>
    <row r="70476" spans="1:9" x14ac:dyDescent="0.25">
      <c r="A70476" t="s">
        <v>1034</v>
      </c>
      <c r="B70476" t="s">
        <v>1053</v>
      </c>
      <c r="C70476" t="s">
        <v>42</v>
      </c>
      <c r="D70476" t="s">
        <v>43</v>
      </c>
      <c r="E70476" t="s">
        <v>162</v>
      </c>
      <c r="F70476" t="s">
        <v>283</v>
      </c>
      <c r="G70476" t="s">
        <v>462</v>
      </c>
      <c r="H70476" t="s">
        <v>607</v>
      </c>
      <c r="I70476" s="6">
        <v>-56946</v>
      </c>
    </row>
    <row r="70477" spans="1:9" x14ac:dyDescent="0.25">
      <c r="A70477" t="s">
        <v>1034</v>
      </c>
      <c r="B70477" t="s">
        <v>1053</v>
      </c>
      <c r="C70477" t="s">
        <v>42</v>
      </c>
      <c r="D70477" t="s">
        <v>43</v>
      </c>
      <c r="E70477" t="s">
        <v>162</v>
      </c>
      <c r="F70477" t="s">
        <v>283</v>
      </c>
      <c r="G70477" t="s">
        <v>463</v>
      </c>
      <c r="H70477" t="s">
        <v>608</v>
      </c>
      <c r="I70477" s="6">
        <v>-107042</v>
      </c>
    </row>
    <row r="70478" spans="1:9" x14ac:dyDescent="0.25">
      <c r="A70478" t="s">
        <v>1034</v>
      </c>
      <c r="B70478" t="s">
        <v>1053</v>
      </c>
      <c r="C70478" t="s">
        <v>42</v>
      </c>
      <c r="D70478" t="s">
        <v>43</v>
      </c>
      <c r="E70478" t="s">
        <v>162</v>
      </c>
      <c r="F70478" t="s">
        <v>283</v>
      </c>
      <c r="G70478" t="s">
        <v>464</v>
      </c>
      <c r="H70478" t="s">
        <v>609</v>
      </c>
      <c r="I70478" s="6">
        <v>-71771</v>
      </c>
    </row>
    <row r="70479" spans="1:9" x14ac:dyDescent="0.25">
      <c r="A70479" t="s">
        <v>1034</v>
      </c>
      <c r="B70479" t="s">
        <v>1053</v>
      </c>
      <c r="C70479" t="s">
        <v>42</v>
      </c>
      <c r="D70479" t="s">
        <v>43</v>
      </c>
      <c r="E70479" t="s">
        <v>162</v>
      </c>
      <c r="F70479" t="s">
        <v>283</v>
      </c>
      <c r="G70479" t="s">
        <v>465</v>
      </c>
      <c r="H70479" t="s">
        <v>610</v>
      </c>
      <c r="I70479" s="6">
        <v>-9668613</v>
      </c>
    </row>
    <row r="70480" spans="1:9" x14ac:dyDescent="0.25">
      <c r="A70480" t="s">
        <v>1034</v>
      </c>
      <c r="B70480" t="s">
        <v>1053</v>
      </c>
      <c r="C70480" t="s">
        <v>52</v>
      </c>
      <c r="D70480" t="s">
        <v>53</v>
      </c>
      <c r="E70480" t="s">
        <v>162</v>
      </c>
      <c r="F70480" t="s">
        <v>283</v>
      </c>
      <c r="G70480" t="s">
        <v>468</v>
      </c>
      <c r="H70480" t="s">
        <v>613</v>
      </c>
      <c r="I70480" s="6">
        <v>-649870</v>
      </c>
    </row>
    <row r="70481" spans="1:9" x14ac:dyDescent="0.25">
      <c r="A70481" t="s">
        <v>1034</v>
      </c>
      <c r="B70481" t="s">
        <v>1053</v>
      </c>
      <c r="C70481" t="s">
        <v>44</v>
      </c>
      <c r="D70481" t="s">
        <v>45</v>
      </c>
      <c r="E70481" t="s">
        <v>164</v>
      </c>
      <c r="F70481" t="s">
        <v>285</v>
      </c>
      <c r="G70481" t="s">
        <v>164</v>
      </c>
      <c r="H70481" t="s">
        <v>285</v>
      </c>
      <c r="I70481" s="6">
        <v>211549</v>
      </c>
    </row>
    <row r="70482" spans="1:9" x14ac:dyDescent="0.25">
      <c r="A70482" t="s">
        <v>1034</v>
      </c>
      <c r="B70482" t="s">
        <v>1053</v>
      </c>
      <c r="C70482" t="s">
        <v>54</v>
      </c>
      <c r="D70482" t="s">
        <v>55</v>
      </c>
      <c r="E70482" t="s">
        <v>170</v>
      </c>
      <c r="F70482" t="s">
        <v>291</v>
      </c>
      <c r="G70482" t="s">
        <v>170</v>
      </c>
      <c r="H70482" t="s">
        <v>291</v>
      </c>
      <c r="I70482" s="6">
        <v>676423</v>
      </c>
    </row>
    <row r="70483" spans="1:9" x14ac:dyDescent="0.25">
      <c r="A70483" t="s">
        <v>1034</v>
      </c>
      <c r="B70483" t="s">
        <v>1053</v>
      </c>
      <c r="C70483" t="s">
        <v>46</v>
      </c>
      <c r="D70483" t="s">
        <v>47</v>
      </c>
      <c r="E70483" t="s">
        <v>172</v>
      </c>
      <c r="F70483" t="s">
        <v>293</v>
      </c>
      <c r="G70483" t="s">
        <v>172</v>
      </c>
      <c r="H70483" t="s">
        <v>293</v>
      </c>
      <c r="I70483" s="6">
        <v>7976633</v>
      </c>
    </row>
    <row r="70484" spans="1:9" x14ac:dyDescent="0.25">
      <c r="A70484" t="s">
        <v>1034</v>
      </c>
      <c r="B70484" t="s">
        <v>1053</v>
      </c>
      <c r="C70484" t="s">
        <v>46</v>
      </c>
      <c r="D70484" t="s">
        <v>47</v>
      </c>
      <c r="E70484" t="s">
        <v>173</v>
      </c>
      <c r="F70484" t="s">
        <v>294</v>
      </c>
      <c r="G70484" t="s">
        <v>173</v>
      </c>
      <c r="H70484" t="s">
        <v>294</v>
      </c>
      <c r="I70484" s="6">
        <v>-4462993</v>
      </c>
    </row>
    <row r="70485" spans="1:9" x14ac:dyDescent="0.25">
      <c r="A70485" t="s">
        <v>1034</v>
      </c>
      <c r="B70485" t="s">
        <v>1053</v>
      </c>
      <c r="C70485" t="s">
        <v>46</v>
      </c>
      <c r="D70485" t="s">
        <v>47</v>
      </c>
      <c r="E70485" t="s">
        <v>174</v>
      </c>
      <c r="F70485" t="s">
        <v>295</v>
      </c>
      <c r="G70485" t="s">
        <v>174</v>
      </c>
      <c r="H70485" t="s">
        <v>295</v>
      </c>
      <c r="I70485" s="6">
        <v>4427725</v>
      </c>
    </row>
    <row r="70486" spans="1:9" x14ac:dyDescent="0.25">
      <c r="A70486" t="s">
        <v>1034</v>
      </c>
      <c r="B70486" t="s">
        <v>1053</v>
      </c>
      <c r="C70486" t="s">
        <v>48</v>
      </c>
      <c r="D70486" t="s">
        <v>49</v>
      </c>
      <c r="E70486" t="s">
        <v>176</v>
      </c>
      <c r="F70486" t="s">
        <v>297</v>
      </c>
      <c r="G70486" t="s">
        <v>176</v>
      </c>
      <c r="H70486" t="s">
        <v>297</v>
      </c>
      <c r="I70486" s="6">
        <v>38219</v>
      </c>
    </row>
    <row r="70487" spans="1:9" x14ac:dyDescent="0.25">
      <c r="A70487" t="s">
        <v>1034</v>
      </c>
      <c r="B70487" t="s">
        <v>1053</v>
      </c>
      <c r="C70487" t="s">
        <v>48</v>
      </c>
      <c r="D70487" t="s">
        <v>49</v>
      </c>
      <c r="E70487" t="s">
        <v>177</v>
      </c>
      <c r="F70487" t="s">
        <v>298</v>
      </c>
      <c r="G70487" t="s">
        <v>177</v>
      </c>
      <c r="H70487" t="s">
        <v>298</v>
      </c>
      <c r="I70487" s="6">
        <v>-2074163</v>
      </c>
    </row>
    <row r="70488" spans="1:9" x14ac:dyDescent="0.25">
      <c r="A70488" t="s">
        <v>1034</v>
      </c>
      <c r="B70488" t="s">
        <v>1053</v>
      </c>
      <c r="C70488" t="s">
        <v>56</v>
      </c>
      <c r="D70488" t="s">
        <v>57</v>
      </c>
      <c r="E70488" t="s">
        <v>181</v>
      </c>
      <c r="F70488" t="s">
        <v>302</v>
      </c>
      <c r="G70488" t="s">
        <v>181</v>
      </c>
      <c r="H70488" t="s">
        <v>302</v>
      </c>
      <c r="I70488" s="6">
        <v>-80831</v>
      </c>
    </row>
    <row r="70489" spans="1:9" x14ac:dyDescent="0.25">
      <c r="A70489" t="s">
        <v>1034</v>
      </c>
      <c r="B70489" t="s">
        <v>1053</v>
      </c>
      <c r="C70489" t="s">
        <v>58</v>
      </c>
      <c r="D70489" t="s">
        <v>59</v>
      </c>
      <c r="E70489" t="s">
        <v>183</v>
      </c>
      <c r="F70489" t="s">
        <v>304</v>
      </c>
      <c r="G70489" t="s">
        <v>183</v>
      </c>
      <c r="H70489" t="s">
        <v>304</v>
      </c>
      <c r="I70489" s="6">
        <v>-7896949</v>
      </c>
    </row>
    <row r="70490" spans="1:9" x14ac:dyDescent="0.25">
      <c r="A70490" t="s">
        <v>1034</v>
      </c>
      <c r="B70490" t="s">
        <v>1053</v>
      </c>
      <c r="C70490" t="s">
        <v>58</v>
      </c>
      <c r="D70490" t="s">
        <v>59</v>
      </c>
      <c r="E70490" t="s">
        <v>184</v>
      </c>
      <c r="F70490" t="s">
        <v>305</v>
      </c>
      <c r="G70490" t="s">
        <v>184</v>
      </c>
      <c r="H70490" t="s">
        <v>305</v>
      </c>
      <c r="I70490" s="6">
        <v>8882433</v>
      </c>
    </row>
    <row r="70491" spans="1:9" x14ac:dyDescent="0.25">
      <c r="A70491" t="s">
        <v>1034</v>
      </c>
      <c r="B70491" t="s">
        <v>1053</v>
      </c>
      <c r="C70491" t="s">
        <v>66</v>
      </c>
      <c r="D70491" t="s">
        <v>67</v>
      </c>
      <c r="E70491" t="s">
        <v>204</v>
      </c>
      <c r="F70491" t="s">
        <v>324</v>
      </c>
      <c r="G70491" t="s">
        <v>204</v>
      </c>
      <c r="H70491" t="s">
        <v>324</v>
      </c>
      <c r="I70491" s="6">
        <v>-578381</v>
      </c>
    </row>
    <row r="70492" spans="1:9" x14ac:dyDescent="0.25">
      <c r="A70492" t="s">
        <v>1034</v>
      </c>
      <c r="B70492" t="s">
        <v>1053</v>
      </c>
      <c r="C70492" t="s">
        <v>66</v>
      </c>
      <c r="D70492" t="s">
        <v>67</v>
      </c>
      <c r="E70492" t="s">
        <v>188</v>
      </c>
      <c r="F70492" t="s">
        <v>308</v>
      </c>
      <c r="G70492" t="s">
        <v>188</v>
      </c>
      <c r="H70492" t="s">
        <v>883</v>
      </c>
      <c r="I70492" s="6">
        <v>352991</v>
      </c>
    </row>
    <row r="70493" spans="1:9" x14ac:dyDescent="0.25">
      <c r="A70493" t="s">
        <v>1034</v>
      </c>
      <c r="B70493" t="s">
        <v>1054</v>
      </c>
      <c r="C70493" t="s">
        <v>28</v>
      </c>
      <c r="D70493" t="s">
        <v>29</v>
      </c>
      <c r="E70493" t="s">
        <v>119</v>
      </c>
      <c r="F70493" t="s">
        <v>241</v>
      </c>
      <c r="G70493" t="s">
        <v>666</v>
      </c>
      <c r="H70493" t="s">
        <v>241</v>
      </c>
      <c r="I70493" s="6">
        <v>-2996257.2008357001</v>
      </c>
    </row>
    <row r="70494" spans="1:9" x14ac:dyDescent="0.25">
      <c r="A70494" t="s">
        <v>1034</v>
      </c>
      <c r="B70494" t="s">
        <v>1054</v>
      </c>
      <c r="C70494" t="s">
        <v>28</v>
      </c>
      <c r="D70494" t="s">
        <v>29</v>
      </c>
      <c r="E70494" t="s">
        <v>120</v>
      </c>
      <c r="F70494" t="s">
        <v>242</v>
      </c>
      <c r="G70494" t="s">
        <v>341</v>
      </c>
      <c r="H70494" t="s">
        <v>496</v>
      </c>
      <c r="I70494" s="6">
        <v>-641963.91749999998</v>
      </c>
    </row>
    <row r="70495" spans="1:9" x14ac:dyDescent="0.25">
      <c r="A70495" t="s">
        <v>1034</v>
      </c>
      <c r="B70495" t="s">
        <v>1054</v>
      </c>
      <c r="C70495" t="s">
        <v>28</v>
      </c>
      <c r="D70495" t="s">
        <v>29</v>
      </c>
      <c r="E70495" t="s">
        <v>121</v>
      </c>
      <c r="F70495" t="s">
        <v>243</v>
      </c>
      <c r="G70495" t="s">
        <v>344</v>
      </c>
      <c r="H70495" t="s">
        <v>499</v>
      </c>
      <c r="I70495" s="6">
        <v>-186185</v>
      </c>
    </row>
    <row r="70496" spans="1:9" x14ac:dyDescent="0.25">
      <c r="A70496" t="s">
        <v>1034</v>
      </c>
      <c r="B70496" t="s">
        <v>1054</v>
      </c>
      <c r="C70496" t="s">
        <v>28</v>
      </c>
      <c r="D70496" t="s">
        <v>29</v>
      </c>
      <c r="E70496" t="s">
        <v>121</v>
      </c>
      <c r="F70496" t="s">
        <v>243</v>
      </c>
      <c r="G70496" t="s">
        <v>345</v>
      </c>
      <c r="H70496" t="s">
        <v>500</v>
      </c>
      <c r="I70496" s="6">
        <v>-2224353.2572175004</v>
      </c>
    </row>
    <row r="70497" spans="1:9" x14ac:dyDescent="0.25">
      <c r="A70497" t="s">
        <v>1034</v>
      </c>
      <c r="B70497" t="s">
        <v>1054</v>
      </c>
      <c r="C70497" t="s">
        <v>28</v>
      </c>
      <c r="D70497" t="s">
        <v>29</v>
      </c>
      <c r="E70497" t="s">
        <v>121</v>
      </c>
      <c r="F70497" t="s">
        <v>243</v>
      </c>
      <c r="G70497" t="s">
        <v>347</v>
      </c>
      <c r="H70497" t="s">
        <v>502</v>
      </c>
      <c r="I70497" s="6">
        <v>-241449.4189755001</v>
      </c>
    </row>
    <row r="70498" spans="1:9" x14ac:dyDescent="0.25">
      <c r="A70498" t="s">
        <v>1034</v>
      </c>
      <c r="B70498" t="s">
        <v>1054</v>
      </c>
      <c r="C70498" t="s">
        <v>28</v>
      </c>
      <c r="D70498" t="s">
        <v>29</v>
      </c>
      <c r="E70498" t="s">
        <v>121</v>
      </c>
      <c r="F70498" t="s">
        <v>243</v>
      </c>
      <c r="G70498" t="s">
        <v>349</v>
      </c>
      <c r="H70498" t="s">
        <v>504</v>
      </c>
      <c r="I70498" s="6">
        <v>-11629</v>
      </c>
    </row>
    <row r="70499" spans="1:9" x14ac:dyDescent="0.25">
      <c r="A70499" t="s">
        <v>1034</v>
      </c>
      <c r="B70499" t="s">
        <v>1054</v>
      </c>
      <c r="C70499" t="s">
        <v>28</v>
      </c>
      <c r="D70499" t="s">
        <v>29</v>
      </c>
      <c r="E70499" t="s">
        <v>121</v>
      </c>
      <c r="F70499" t="s">
        <v>243</v>
      </c>
      <c r="G70499" t="s">
        <v>352</v>
      </c>
      <c r="H70499" t="s">
        <v>507</v>
      </c>
      <c r="I70499" s="6">
        <v>-11080</v>
      </c>
    </row>
    <row r="70500" spans="1:9" x14ac:dyDescent="0.25">
      <c r="A70500" t="s">
        <v>1034</v>
      </c>
      <c r="B70500" t="s">
        <v>1054</v>
      </c>
      <c r="C70500" t="s">
        <v>28</v>
      </c>
      <c r="D70500" t="s">
        <v>29</v>
      </c>
      <c r="E70500" t="s">
        <v>123</v>
      </c>
      <c r="F70500" t="s">
        <v>245</v>
      </c>
      <c r="G70500" t="s">
        <v>355</v>
      </c>
      <c r="H70500" t="s">
        <v>508</v>
      </c>
      <c r="I70500" s="6">
        <v>-156270</v>
      </c>
    </row>
    <row r="70501" spans="1:9" x14ac:dyDescent="0.25">
      <c r="A70501" t="s">
        <v>1034</v>
      </c>
      <c r="B70501" t="s">
        <v>1054</v>
      </c>
      <c r="C70501" t="s">
        <v>28</v>
      </c>
      <c r="D70501" t="s">
        <v>29</v>
      </c>
      <c r="E70501" t="s">
        <v>124</v>
      </c>
      <c r="F70501" t="s">
        <v>246</v>
      </c>
      <c r="G70501" t="s">
        <v>357</v>
      </c>
      <c r="H70501" t="s">
        <v>510</v>
      </c>
      <c r="I70501" s="6">
        <v>-5070</v>
      </c>
    </row>
    <row r="70502" spans="1:9" x14ac:dyDescent="0.25">
      <c r="A70502" t="s">
        <v>1034</v>
      </c>
      <c r="B70502" t="s">
        <v>1054</v>
      </c>
      <c r="C70502" t="s">
        <v>28</v>
      </c>
      <c r="D70502" t="s">
        <v>29</v>
      </c>
      <c r="E70502" t="s">
        <v>124</v>
      </c>
      <c r="F70502" t="s">
        <v>246</v>
      </c>
      <c r="G70502" t="s">
        <v>362</v>
      </c>
      <c r="H70502" t="s">
        <v>515</v>
      </c>
      <c r="I70502" s="6">
        <v>-40059.192108199997</v>
      </c>
    </row>
    <row r="70503" spans="1:9" x14ac:dyDescent="0.25">
      <c r="A70503" t="s">
        <v>1034</v>
      </c>
      <c r="B70503" t="s">
        <v>1054</v>
      </c>
      <c r="C70503" t="s">
        <v>28</v>
      </c>
      <c r="D70503" t="s">
        <v>29</v>
      </c>
      <c r="E70503" t="s">
        <v>124</v>
      </c>
      <c r="F70503" t="s">
        <v>246</v>
      </c>
      <c r="G70503" t="s">
        <v>363</v>
      </c>
      <c r="H70503" t="s">
        <v>516</v>
      </c>
      <c r="I70503" s="6">
        <v>1690236</v>
      </c>
    </row>
    <row r="70504" spans="1:9" x14ac:dyDescent="0.25">
      <c r="A70504" t="s">
        <v>1034</v>
      </c>
      <c r="B70504" t="s">
        <v>1054</v>
      </c>
      <c r="C70504" t="s">
        <v>28</v>
      </c>
      <c r="D70504" t="s">
        <v>29</v>
      </c>
      <c r="E70504" t="s">
        <v>126</v>
      </c>
      <c r="F70504" t="s">
        <v>248</v>
      </c>
      <c r="G70504" t="s">
        <v>367</v>
      </c>
      <c r="H70504" t="s">
        <v>520</v>
      </c>
      <c r="I70504" s="6">
        <v>60715.790010599994</v>
      </c>
    </row>
    <row r="70505" spans="1:9" x14ac:dyDescent="0.25">
      <c r="A70505" t="s">
        <v>1034</v>
      </c>
      <c r="B70505" t="s">
        <v>1054</v>
      </c>
      <c r="C70505" t="s">
        <v>28</v>
      </c>
      <c r="D70505" t="s">
        <v>29</v>
      </c>
      <c r="E70505" t="s">
        <v>126</v>
      </c>
      <c r="F70505" t="s">
        <v>248</v>
      </c>
      <c r="G70505" t="s">
        <v>368</v>
      </c>
      <c r="H70505" t="s">
        <v>521</v>
      </c>
      <c r="I70505" s="6">
        <v>-117338</v>
      </c>
    </row>
    <row r="70506" spans="1:9" x14ac:dyDescent="0.25">
      <c r="A70506" t="s">
        <v>1034</v>
      </c>
      <c r="B70506" t="s">
        <v>1054</v>
      </c>
      <c r="C70506" t="s">
        <v>28</v>
      </c>
      <c r="D70506" t="s">
        <v>29</v>
      </c>
      <c r="E70506" t="s">
        <v>126</v>
      </c>
      <c r="F70506" t="s">
        <v>248</v>
      </c>
      <c r="G70506" t="s">
        <v>369</v>
      </c>
      <c r="H70506" t="s">
        <v>522</v>
      </c>
      <c r="I70506" s="6">
        <v>256182.28752960003</v>
      </c>
    </row>
    <row r="70507" spans="1:9" x14ac:dyDescent="0.25">
      <c r="A70507" t="s">
        <v>1034</v>
      </c>
      <c r="B70507" t="s">
        <v>1054</v>
      </c>
      <c r="C70507" t="s">
        <v>28</v>
      </c>
      <c r="D70507" t="s">
        <v>29</v>
      </c>
      <c r="E70507" t="s">
        <v>127</v>
      </c>
      <c r="F70507" t="s">
        <v>249</v>
      </c>
      <c r="G70507" t="s">
        <v>370</v>
      </c>
      <c r="H70507" t="s">
        <v>523</v>
      </c>
      <c r="I70507" s="6">
        <v>3376</v>
      </c>
    </row>
    <row r="70508" spans="1:9" x14ac:dyDescent="0.25">
      <c r="A70508" t="s">
        <v>1034</v>
      </c>
      <c r="B70508" t="s">
        <v>1054</v>
      </c>
      <c r="C70508" t="s">
        <v>28</v>
      </c>
      <c r="D70508" t="s">
        <v>29</v>
      </c>
      <c r="E70508" t="s">
        <v>127</v>
      </c>
      <c r="F70508" t="s">
        <v>249</v>
      </c>
      <c r="G70508" t="s">
        <v>371</v>
      </c>
      <c r="H70508" t="s">
        <v>524</v>
      </c>
      <c r="I70508" s="6">
        <v>1078.0037927999899</v>
      </c>
    </row>
    <row r="70509" spans="1:9" x14ac:dyDescent="0.25">
      <c r="A70509" t="s">
        <v>1034</v>
      </c>
      <c r="B70509" t="s">
        <v>1054</v>
      </c>
      <c r="C70509" t="s">
        <v>28</v>
      </c>
      <c r="D70509" t="s">
        <v>29</v>
      </c>
      <c r="E70509" t="s">
        <v>130</v>
      </c>
      <c r="F70509" t="s">
        <v>252</v>
      </c>
      <c r="G70509" t="s">
        <v>375</v>
      </c>
      <c r="H70509" t="s">
        <v>526</v>
      </c>
      <c r="I70509" s="6">
        <v>-212056.31872580003</v>
      </c>
    </row>
    <row r="70510" spans="1:9" x14ac:dyDescent="0.25">
      <c r="A70510" t="s">
        <v>1034</v>
      </c>
      <c r="B70510" t="s">
        <v>1054</v>
      </c>
      <c r="C70510" t="s">
        <v>28</v>
      </c>
      <c r="D70510" t="s">
        <v>29</v>
      </c>
      <c r="E70510" t="s">
        <v>130</v>
      </c>
      <c r="F70510" t="s">
        <v>252</v>
      </c>
      <c r="G70510" t="s">
        <v>376</v>
      </c>
      <c r="H70510" t="s">
        <v>527</v>
      </c>
      <c r="I70510" s="6">
        <v>-36600.813778800024</v>
      </c>
    </row>
    <row r="70511" spans="1:9" x14ac:dyDescent="0.25">
      <c r="A70511" t="s">
        <v>1034</v>
      </c>
      <c r="B70511" t="s">
        <v>1054</v>
      </c>
      <c r="C70511" t="s">
        <v>28</v>
      </c>
      <c r="D70511" t="s">
        <v>29</v>
      </c>
      <c r="E70511" t="s">
        <v>130</v>
      </c>
      <c r="F70511" t="s">
        <v>252</v>
      </c>
      <c r="G70511" t="s">
        <v>377</v>
      </c>
      <c r="H70511" t="s">
        <v>528</v>
      </c>
      <c r="I70511" s="6">
        <v>-42306</v>
      </c>
    </row>
    <row r="70512" spans="1:9" x14ac:dyDescent="0.25">
      <c r="A70512" t="s">
        <v>1034</v>
      </c>
      <c r="B70512" t="s">
        <v>1054</v>
      </c>
      <c r="C70512" t="s">
        <v>32</v>
      </c>
      <c r="D70512" t="s">
        <v>33</v>
      </c>
      <c r="E70512" t="s">
        <v>135</v>
      </c>
      <c r="F70512" t="s">
        <v>257</v>
      </c>
      <c r="G70512" t="s">
        <v>135</v>
      </c>
      <c r="H70512" t="s">
        <v>257</v>
      </c>
      <c r="I70512" s="6">
        <v>-9628</v>
      </c>
    </row>
    <row r="70513" spans="1:9" x14ac:dyDescent="0.25">
      <c r="A70513" t="s">
        <v>1034</v>
      </c>
      <c r="B70513" t="s">
        <v>1054</v>
      </c>
      <c r="C70513" t="s">
        <v>32</v>
      </c>
      <c r="D70513" t="s">
        <v>33</v>
      </c>
      <c r="E70513" t="s">
        <v>136</v>
      </c>
      <c r="F70513" t="s">
        <v>258</v>
      </c>
      <c r="G70513" t="s">
        <v>384</v>
      </c>
      <c r="H70513" t="s">
        <v>535</v>
      </c>
      <c r="I70513" s="6">
        <v>-8184.5719924000005</v>
      </c>
    </row>
    <row r="70514" spans="1:9" x14ac:dyDescent="0.25">
      <c r="A70514" t="s">
        <v>1034</v>
      </c>
      <c r="B70514" t="s">
        <v>1054</v>
      </c>
      <c r="C70514" t="s">
        <v>32</v>
      </c>
      <c r="D70514" t="s">
        <v>33</v>
      </c>
      <c r="E70514" t="s">
        <v>137</v>
      </c>
      <c r="F70514" t="s">
        <v>259</v>
      </c>
      <c r="G70514" t="s">
        <v>388</v>
      </c>
      <c r="H70514" t="s">
        <v>539</v>
      </c>
      <c r="I70514" s="6">
        <v>2885</v>
      </c>
    </row>
    <row r="70515" spans="1:9" x14ac:dyDescent="0.25">
      <c r="A70515" t="s">
        <v>1034</v>
      </c>
      <c r="B70515" t="s">
        <v>1054</v>
      </c>
      <c r="C70515" t="s">
        <v>32</v>
      </c>
      <c r="D70515" t="s">
        <v>33</v>
      </c>
      <c r="E70515" t="s">
        <v>138</v>
      </c>
      <c r="F70515" t="s">
        <v>260</v>
      </c>
      <c r="G70515" t="s">
        <v>396</v>
      </c>
      <c r="H70515" t="s">
        <v>547</v>
      </c>
      <c r="I70515" s="6">
        <v>53.883305999999699</v>
      </c>
    </row>
    <row r="70516" spans="1:9" x14ac:dyDescent="0.25">
      <c r="A70516" t="s">
        <v>1034</v>
      </c>
      <c r="B70516" t="s">
        <v>1054</v>
      </c>
      <c r="C70516" t="s">
        <v>32</v>
      </c>
      <c r="D70516" t="s">
        <v>33</v>
      </c>
      <c r="E70516" t="s">
        <v>138</v>
      </c>
      <c r="F70516" t="s">
        <v>260</v>
      </c>
      <c r="G70516" t="s">
        <v>397</v>
      </c>
      <c r="H70516" t="s">
        <v>548</v>
      </c>
      <c r="I70516" s="6">
        <v>-5167495.1568999998</v>
      </c>
    </row>
    <row r="70517" spans="1:9" x14ac:dyDescent="0.25">
      <c r="A70517" t="s">
        <v>1034</v>
      </c>
      <c r="B70517" t="s">
        <v>1054</v>
      </c>
      <c r="C70517" t="s">
        <v>32</v>
      </c>
      <c r="D70517" t="s">
        <v>33</v>
      </c>
      <c r="E70517" t="s">
        <v>139</v>
      </c>
      <c r="F70517" t="s">
        <v>261</v>
      </c>
      <c r="G70517" t="s">
        <v>399</v>
      </c>
      <c r="H70517" t="s">
        <v>550</v>
      </c>
      <c r="I70517" s="6">
        <v>-7757</v>
      </c>
    </row>
    <row r="70518" spans="1:9" x14ac:dyDescent="0.25">
      <c r="A70518" t="s">
        <v>1034</v>
      </c>
      <c r="B70518" t="s">
        <v>1054</v>
      </c>
      <c r="C70518" t="s">
        <v>32</v>
      </c>
      <c r="D70518" t="s">
        <v>33</v>
      </c>
      <c r="E70518" t="s">
        <v>139</v>
      </c>
      <c r="F70518" t="s">
        <v>261</v>
      </c>
      <c r="G70518" t="s">
        <v>400</v>
      </c>
      <c r="H70518" t="s">
        <v>551</v>
      </c>
      <c r="I70518" s="6">
        <v>175.216753799999</v>
      </c>
    </row>
    <row r="70519" spans="1:9" x14ac:dyDescent="0.25">
      <c r="A70519" t="s">
        <v>1034</v>
      </c>
      <c r="B70519" t="s">
        <v>1054</v>
      </c>
      <c r="C70519" t="s">
        <v>32</v>
      </c>
      <c r="D70519" t="s">
        <v>33</v>
      </c>
      <c r="E70519" t="s">
        <v>139</v>
      </c>
      <c r="F70519" t="s">
        <v>261</v>
      </c>
      <c r="G70519" t="s">
        <v>402</v>
      </c>
      <c r="H70519" t="s">
        <v>33</v>
      </c>
      <c r="I70519" s="6">
        <v>-932.31700000000023</v>
      </c>
    </row>
    <row r="70520" spans="1:9" x14ac:dyDescent="0.25">
      <c r="A70520" t="s">
        <v>1034</v>
      </c>
      <c r="B70520" t="s">
        <v>1054</v>
      </c>
      <c r="C70520" t="s">
        <v>32</v>
      </c>
      <c r="D70520" t="s">
        <v>33</v>
      </c>
      <c r="E70520" t="s">
        <v>139</v>
      </c>
      <c r="F70520" t="s">
        <v>261</v>
      </c>
      <c r="G70520" t="s">
        <v>404</v>
      </c>
      <c r="H70520" t="s">
        <v>554</v>
      </c>
      <c r="I70520" s="6">
        <v>263854</v>
      </c>
    </row>
    <row r="70521" spans="1:9" x14ac:dyDescent="0.25">
      <c r="A70521" t="s">
        <v>1034</v>
      </c>
      <c r="B70521" t="s">
        <v>1054</v>
      </c>
      <c r="C70521" t="s">
        <v>32</v>
      </c>
      <c r="D70521" t="s">
        <v>33</v>
      </c>
      <c r="E70521" t="s">
        <v>141</v>
      </c>
      <c r="F70521" t="s">
        <v>263</v>
      </c>
      <c r="G70521" t="s">
        <v>429</v>
      </c>
      <c r="H70521" t="s">
        <v>263</v>
      </c>
      <c r="I70521" s="6">
        <v>-209133.69</v>
      </c>
    </row>
    <row r="70522" spans="1:9" x14ac:dyDescent="0.25">
      <c r="A70522" t="s">
        <v>1034</v>
      </c>
      <c r="B70522" t="s">
        <v>1054</v>
      </c>
      <c r="C70522" t="s">
        <v>32</v>
      </c>
      <c r="D70522" t="s">
        <v>33</v>
      </c>
      <c r="E70522" t="s">
        <v>142</v>
      </c>
      <c r="F70522" t="s">
        <v>264</v>
      </c>
      <c r="G70522" t="s">
        <v>430</v>
      </c>
      <c r="H70522" t="s">
        <v>579</v>
      </c>
      <c r="I70522" s="6">
        <v>-43474.5190066</v>
      </c>
    </row>
    <row r="70523" spans="1:9" x14ac:dyDescent="0.25">
      <c r="A70523" t="s">
        <v>1034</v>
      </c>
      <c r="B70523" t="s">
        <v>1054</v>
      </c>
      <c r="C70523" t="s">
        <v>32</v>
      </c>
      <c r="D70523" t="s">
        <v>33</v>
      </c>
      <c r="E70523" t="s">
        <v>143</v>
      </c>
      <c r="F70523" t="s">
        <v>265</v>
      </c>
      <c r="G70523" t="s">
        <v>431</v>
      </c>
      <c r="H70523" t="s">
        <v>580</v>
      </c>
      <c r="I70523" s="6">
        <v>-23922.901353600009</v>
      </c>
    </row>
    <row r="70524" spans="1:9" x14ac:dyDescent="0.25">
      <c r="A70524" t="s">
        <v>1034</v>
      </c>
      <c r="B70524" t="s">
        <v>1054</v>
      </c>
      <c r="C70524" t="s">
        <v>32</v>
      </c>
      <c r="D70524" t="s">
        <v>33</v>
      </c>
      <c r="E70524" t="s">
        <v>143</v>
      </c>
      <c r="F70524" t="s">
        <v>265</v>
      </c>
      <c r="G70524" t="s">
        <v>433</v>
      </c>
      <c r="H70524" t="s">
        <v>582</v>
      </c>
      <c r="I70524" s="6">
        <v>-56.602369200000801</v>
      </c>
    </row>
    <row r="70525" spans="1:9" x14ac:dyDescent="0.25">
      <c r="A70525" t="s">
        <v>1034</v>
      </c>
      <c r="B70525" t="s">
        <v>1054</v>
      </c>
      <c r="C70525" t="s">
        <v>32</v>
      </c>
      <c r="D70525" t="s">
        <v>33</v>
      </c>
      <c r="E70525" t="s">
        <v>143</v>
      </c>
      <c r="F70525" t="s">
        <v>265</v>
      </c>
      <c r="G70525" t="s">
        <v>631</v>
      </c>
      <c r="H70525" t="s">
        <v>653</v>
      </c>
      <c r="I70525" s="6">
        <v>3425</v>
      </c>
    </row>
    <row r="70526" spans="1:9" x14ac:dyDescent="0.25">
      <c r="A70526" t="s">
        <v>1034</v>
      </c>
      <c r="B70526" t="s">
        <v>1054</v>
      </c>
      <c r="C70526" t="s">
        <v>32</v>
      </c>
      <c r="D70526" t="s">
        <v>33</v>
      </c>
      <c r="E70526" t="s">
        <v>143</v>
      </c>
      <c r="F70526" t="s">
        <v>265</v>
      </c>
      <c r="G70526" t="s">
        <v>633</v>
      </c>
      <c r="H70526" t="s">
        <v>655</v>
      </c>
      <c r="I70526" s="6">
        <v>-219007.45392920001</v>
      </c>
    </row>
    <row r="70527" spans="1:9" x14ac:dyDescent="0.25">
      <c r="A70527" t="s">
        <v>1034</v>
      </c>
      <c r="B70527" t="s">
        <v>1054</v>
      </c>
      <c r="C70527" t="s">
        <v>32</v>
      </c>
      <c r="D70527" t="s">
        <v>33</v>
      </c>
      <c r="E70527" t="s">
        <v>144</v>
      </c>
      <c r="F70527" t="s">
        <v>266</v>
      </c>
      <c r="G70527" t="s">
        <v>434</v>
      </c>
      <c r="H70527" t="s">
        <v>266</v>
      </c>
      <c r="I70527" s="6">
        <v>-865</v>
      </c>
    </row>
    <row r="70528" spans="1:9" x14ac:dyDescent="0.25">
      <c r="A70528" t="s">
        <v>1034</v>
      </c>
      <c r="B70528" t="s">
        <v>1054</v>
      </c>
      <c r="C70528" t="s">
        <v>32</v>
      </c>
      <c r="D70528" t="s">
        <v>33</v>
      </c>
      <c r="E70528" t="s">
        <v>145</v>
      </c>
      <c r="F70528" t="s">
        <v>267</v>
      </c>
      <c r="G70528" t="s">
        <v>435</v>
      </c>
      <c r="H70528" t="s">
        <v>583</v>
      </c>
      <c r="I70528" s="6">
        <v>-13041</v>
      </c>
    </row>
    <row r="70529" spans="1:9" x14ac:dyDescent="0.25">
      <c r="A70529" t="s">
        <v>1034</v>
      </c>
      <c r="B70529" t="s">
        <v>1054</v>
      </c>
      <c r="C70529" t="s">
        <v>32</v>
      </c>
      <c r="D70529" t="s">
        <v>33</v>
      </c>
      <c r="E70529" t="s">
        <v>145</v>
      </c>
      <c r="F70529" t="s">
        <v>267</v>
      </c>
      <c r="G70529" t="s">
        <v>436</v>
      </c>
      <c r="H70529" t="s">
        <v>584</v>
      </c>
      <c r="I70529" s="6">
        <v>-88316.767650000009</v>
      </c>
    </row>
    <row r="70530" spans="1:9" x14ac:dyDescent="0.25">
      <c r="A70530" t="s">
        <v>1034</v>
      </c>
      <c r="B70530" t="s">
        <v>1054</v>
      </c>
      <c r="C70530" t="s">
        <v>32</v>
      </c>
      <c r="D70530" t="s">
        <v>33</v>
      </c>
      <c r="E70530" t="s">
        <v>146</v>
      </c>
      <c r="F70530" t="s">
        <v>268</v>
      </c>
      <c r="G70530" t="s">
        <v>442</v>
      </c>
      <c r="H70530" t="s">
        <v>268</v>
      </c>
      <c r="I70530" s="6">
        <v>687901.97168359905</v>
      </c>
    </row>
    <row r="70531" spans="1:9" x14ac:dyDescent="0.25">
      <c r="A70531" t="s">
        <v>1034</v>
      </c>
      <c r="B70531" t="s">
        <v>1054</v>
      </c>
      <c r="C70531" t="s">
        <v>32</v>
      </c>
      <c r="D70531" t="s">
        <v>33</v>
      </c>
      <c r="E70531" t="s">
        <v>147</v>
      </c>
      <c r="F70531" t="s">
        <v>269</v>
      </c>
      <c r="G70531" t="s">
        <v>443</v>
      </c>
      <c r="H70531" t="s">
        <v>269</v>
      </c>
      <c r="I70531" s="6">
        <v>-5749.1014091000097</v>
      </c>
    </row>
    <row r="70532" spans="1:9" x14ac:dyDescent="0.25">
      <c r="A70532" t="s">
        <v>1034</v>
      </c>
      <c r="B70532" t="s">
        <v>1054</v>
      </c>
      <c r="C70532" t="s">
        <v>32</v>
      </c>
      <c r="D70532" t="s">
        <v>33</v>
      </c>
      <c r="E70532" t="s">
        <v>148</v>
      </c>
      <c r="F70532" t="s">
        <v>270</v>
      </c>
      <c r="G70532" t="s">
        <v>448</v>
      </c>
      <c r="H70532" t="s">
        <v>594</v>
      </c>
      <c r="I70532" s="6">
        <v>-28685.441867699999</v>
      </c>
    </row>
    <row r="70533" spans="1:9" x14ac:dyDescent="0.25">
      <c r="A70533" t="s">
        <v>1034</v>
      </c>
      <c r="B70533" t="s">
        <v>1054</v>
      </c>
      <c r="C70533" t="s">
        <v>32</v>
      </c>
      <c r="D70533" t="s">
        <v>33</v>
      </c>
      <c r="E70533" t="s">
        <v>150</v>
      </c>
      <c r="F70533" t="s">
        <v>272</v>
      </c>
      <c r="G70533" t="s">
        <v>451</v>
      </c>
      <c r="H70533" t="s">
        <v>272</v>
      </c>
      <c r="I70533" s="6">
        <v>-730.35022700000002</v>
      </c>
    </row>
    <row r="70534" spans="1:9" x14ac:dyDescent="0.25">
      <c r="A70534" t="s">
        <v>1034</v>
      </c>
      <c r="B70534" t="s">
        <v>1054</v>
      </c>
      <c r="C70534" t="s">
        <v>34</v>
      </c>
      <c r="D70534" t="s">
        <v>35</v>
      </c>
      <c r="E70534" t="s">
        <v>151</v>
      </c>
      <c r="F70534" t="s">
        <v>273</v>
      </c>
      <c r="G70534" t="s">
        <v>151</v>
      </c>
      <c r="H70534" t="s">
        <v>273</v>
      </c>
      <c r="I70534" s="6">
        <v>-129604.731805</v>
      </c>
    </row>
    <row r="70535" spans="1:9" x14ac:dyDescent="0.25">
      <c r="A70535" t="s">
        <v>1034</v>
      </c>
      <c r="B70535" t="s">
        <v>1054</v>
      </c>
      <c r="C70535" t="s">
        <v>36</v>
      </c>
      <c r="D70535" t="s">
        <v>37</v>
      </c>
      <c r="E70535" t="s">
        <v>158</v>
      </c>
      <c r="F70535" t="s">
        <v>280</v>
      </c>
      <c r="G70535" t="s">
        <v>158</v>
      </c>
      <c r="H70535" t="s">
        <v>280</v>
      </c>
      <c r="I70535" s="6">
        <v>-12097.711993700001</v>
      </c>
    </row>
    <row r="70536" spans="1:9" x14ac:dyDescent="0.25">
      <c r="A70536" t="s">
        <v>1034</v>
      </c>
      <c r="B70536" t="s">
        <v>1054</v>
      </c>
      <c r="C70536" t="s">
        <v>42</v>
      </c>
      <c r="D70536" t="s">
        <v>43</v>
      </c>
      <c r="E70536" t="s">
        <v>162</v>
      </c>
      <c r="F70536" t="s">
        <v>283</v>
      </c>
      <c r="G70536" t="s">
        <v>457</v>
      </c>
      <c r="H70536" t="s">
        <v>602</v>
      </c>
      <c r="I70536" s="6">
        <v>-11220.252503899999</v>
      </c>
    </row>
    <row r="70537" spans="1:9" x14ac:dyDescent="0.25">
      <c r="A70537" t="s">
        <v>1034</v>
      </c>
      <c r="B70537" t="s">
        <v>1054</v>
      </c>
      <c r="C70537" t="s">
        <v>42</v>
      </c>
      <c r="D70537" t="s">
        <v>43</v>
      </c>
      <c r="E70537" t="s">
        <v>162</v>
      </c>
      <c r="F70537" t="s">
        <v>283</v>
      </c>
      <c r="G70537" t="s">
        <v>460</v>
      </c>
      <c r="H70537" t="s">
        <v>605</v>
      </c>
      <c r="I70537" s="6">
        <v>-17782</v>
      </c>
    </row>
    <row r="70538" spans="1:9" x14ac:dyDescent="0.25">
      <c r="A70538" t="s">
        <v>1034</v>
      </c>
      <c r="B70538" t="s">
        <v>1054</v>
      </c>
      <c r="C70538" t="s">
        <v>42</v>
      </c>
      <c r="D70538" t="s">
        <v>43</v>
      </c>
      <c r="E70538" t="s">
        <v>162</v>
      </c>
      <c r="F70538" t="s">
        <v>283</v>
      </c>
      <c r="G70538" t="s">
        <v>462</v>
      </c>
      <c r="H70538" t="s">
        <v>607</v>
      </c>
      <c r="I70538" s="6">
        <v>-102429.21185769999</v>
      </c>
    </row>
    <row r="70539" spans="1:9" x14ac:dyDescent="0.25">
      <c r="A70539" t="s">
        <v>1034</v>
      </c>
      <c r="B70539" t="s">
        <v>1054</v>
      </c>
      <c r="C70539" t="s">
        <v>42</v>
      </c>
      <c r="D70539" t="s">
        <v>43</v>
      </c>
      <c r="E70539" t="s">
        <v>162</v>
      </c>
      <c r="F70539" t="s">
        <v>283</v>
      </c>
      <c r="G70539" t="s">
        <v>463</v>
      </c>
      <c r="H70539" t="s">
        <v>608</v>
      </c>
      <c r="I70539" s="6">
        <v>-3788021</v>
      </c>
    </row>
    <row r="70540" spans="1:9" x14ac:dyDescent="0.25">
      <c r="A70540" t="s">
        <v>1034</v>
      </c>
      <c r="B70540" t="s">
        <v>1054</v>
      </c>
      <c r="C70540" t="s">
        <v>42</v>
      </c>
      <c r="D70540" t="s">
        <v>43</v>
      </c>
      <c r="E70540" t="s">
        <v>162</v>
      </c>
      <c r="F70540" t="s">
        <v>283</v>
      </c>
      <c r="G70540" t="s">
        <v>464</v>
      </c>
      <c r="H70540" t="s">
        <v>609</v>
      </c>
      <c r="I70540" s="6">
        <v>-38136</v>
      </c>
    </row>
    <row r="70541" spans="1:9" x14ac:dyDescent="0.25">
      <c r="A70541" t="s">
        <v>1034</v>
      </c>
      <c r="B70541" t="s">
        <v>1054</v>
      </c>
      <c r="C70541" t="s">
        <v>52</v>
      </c>
      <c r="D70541" t="s">
        <v>53</v>
      </c>
      <c r="E70541" t="s">
        <v>162</v>
      </c>
      <c r="F70541" t="s">
        <v>283</v>
      </c>
      <c r="G70541" t="s">
        <v>468</v>
      </c>
      <c r="H70541" t="s">
        <v>613</v>
      </c>
      <c r="I70541" s="6">
        <v>-36204.7186516</v>
      </c>
    </row>
    <row r="70542" spans="1:9" x14ac:dyDescent="0.25">
      <c r="A70542" t="s">
        <v>1034</v>
      </c>
      <c r="B70542" t="s">
        <v>1054</v>
      </c>
      <c r="C70542" t="s">
        <v>44</v>
      </c>
      <c r="D70542" t="s">
        <v>45</v>
      </c>
      <c r="E70542" t="s">
        <v>164</v>
      </c>
      <c r="F70542" t="s">
        <v>285</v>
      </c>
      <c r="G70542" t="s">
        <v>164</v>
      </c>
      <c r="H70542" t="s">
        <v>285</v>
      </c>
      <c r="I70542" s="6">
        <v>-18522.69641</v>
      </c>
    </row>
    <row r="70543" spans="1:9" x14ac:dyDescent="0.25">
      <c r="A70543" t="s">
        <v>1034</v>
      </c>
      <c r="B70543" t="s">
        <v>1054</v>
      </c>
      <c r="C70543" t="s">
        <v>54</v>
      </c>
      <c r="D70543" t="s">
        <v>55</v>
      </c>
      <c r="E70543" t="s">
        <v>169</v>
      </c>
      <c r="F70543" t="s">
        <v>290</v>
      </c>
      <c r="G70543" t="s">
        <v>169</v>
      </c>
      <c r="H70543" t="s">
        <v>290</v>
      </c>
      <c r="I70543" s="6">
        <v>41394.732679799999</v>
      </c>
    </row>
    <row r="70544" spans="1:9" x14ac:dyDescent="0.25">
      <c r="A70544" t="s">
        <v>1034</v>
      </c>
      <c r="B70544" t="s">
        <v>1054</v>
      </c>
      <c r="C70544" t="s">
        <v>48</v>
      </c>
      <c r="D70544" t="s">
        <v>49</v>
      </c>
      <c r="E70544" t="s">
        <v>176</v>
      </c>
      <c r="F70544" t="s">
        <v>297</v>
      </c>
      <c r="G70544" t="s">
        <v>176</v>
      </c>
      <c r="H70544" t="s">
        <v>297</v>
      </c>
      <c r="I70544" s="6">
        <v>-234665.38011070003</v>
      </c>
    </row>
    <row r="70545" spans="1:9" x14ac:dyDescent="0.25">
      <c r="A70545" t="s">
        <v>1034</v>
      </c>
      <c r="B70545" t="s">
        <v>1054</v>
      </c>
      <c r="C70545" t="s">
        <v>56</v>
      </c>
      <c r="D70545" t="s">
        <v>57</v>
      </c>
      <c r="E70545" t="s">
        <v>181</v>
      </c>
      <c r="F70545" t="s">
        <v>302</v>
      </c>
      <c r="G70545" t="s">
        <v>181</v>
      </c>
      <c r="H70545" t="s">
        <v>302</v>
      </c>
      <c r="I70545" s="6">
        <v>-5463.8663421000101</v>
      </c>
    </row>
    <row r="70546" spans="1:9" x14ac:dyDescent="0.25">
      <c r="A70546" t="s">
        <v>1034</v>
      </c>
      <c r="B70546" t="s">
        <v>1054</v>
      </c>
      <c r="C70546" t="s">
        <v>66</v>
      </c>
      <c r="D70546" t="s">
        <v>67</v>
      </c>
      <c r="E70546" t="s">
        <v>186</v>
      </c>
      <c r="F70546" t="s">
        <v>306</v>
      </c>
      <c r="G70546" t="s">
        <v>186</v>
      </c>
      <c r="H70546" t="s">
        <v>306</v>
      </c>
      <c r="I70546" s="6">
        <v>-325.80482579999801</v>
      </c>
    </row>
    <row r="70547" spans="1:9" x14ac:dyDescent="0.25">
      <c r="A70547" t="s">
        <v>1034</v>
      </c>
      <c r="B70547" t="s">
        <v>1054</v>
      </c>
      <c r="C70547" t="s">
        <v>66</v>
      </c>
      <c r="D70547" t="s">
        <v>67</v>
      </c>
      <c r="E70547" t="s">
        <v>188</v>
      </c>
      <c r="F70547" t="s">
        <v>308</v>
      </c>
      <c r="G70547" t="s">
        <v>188</v>
      </c>
      <c r="H70547" t="s">
        <v>883</v>
      </c>
      <c r="I70547" s="6">
        <v>10209.476309400099</v>
      </c>
    </row>
    <row r="70548" spans="1:9" x14ac:dyDescent="0.25">
      <c r="A70548" t="s">
        <v>1034</v>
      </c>
      <c r="B70548" t="s">
        <v>1058</v>
      </c>
      <c r="C70548" t="s">
        <v>28</v>
      </c>
      <c r="D70548" t="s">
        <v>29</v>
      </c>
      <c r="E70548" t="s">
        <v>124</v>
      </c>
      <c r="F70548" t="s">
        <v>246</v>
      </c>
      <c r="G70548" t="s">
        <v>363</v>
      </c>
      <c r="H70548" t="s">
        <v>516</v>
      </c>
      <c r="I70548" s="6">
        <v>-334465</v>
      </c>
    </row>
    <row r="70549" spans="1:9" x14ac:dyDescent="0.25">
      <c r="A70549" t="s">
        <v>1034</v>
      </c>
      <c r="B70549" t="s">
        <v>1058</v>
      </c>
      <c r="C70549" t="s">
        <v>32</v>
      </c>
      <c r="D70549" t="s">
        <v>33</v>
      </c>
      <c r="E70549" t="s">
        <v>138</v>
      </c>
      <c r="F70549" t="s">
        <v>260</v>
      </c>
      <c r="G70549" t="s">
        <v>397</v>
      </c>
      <c r="H70549" t="s">
        <v>548</v>
      </c>
      <c r="I70549" s="6">
        <v>-5817</v>
      </c>
    </row>
    <row r="70550" spans="1:9" x14ac:dyDescent="0.25">
      <c r="A70550" t="s">
        <v>1034</v>
      </c>
      <c r="B70550" t="s">
        <v>1058</v>
      </c>
      <c r="C70550" t="s">
        <v>32</v>
      </c>
      <c r="D70550" t="s">
        <v>33</v>
      </c>
      <c r="E70550" t="s">
        <v>142</v>
      </c>
      <c r="F70550" t="s">
        <v>264</v>
      </c>
      <c r="G70550" t="s">
        <v>430</v>
      </c>
      <c r="H70550" t="s">
        <v>579</v>
      </c>
      <c r="I70550" s="6">
        <v>-140</v>
      </c>
    </row>
    <row r="70551" spans="1:9" x14ac:dyDescent="0.25">
      <c r="A70551" t="s">
        <v>1034</v>
      </c>
      <c r="B70551" t="s">
        <v>1058</v>
      </c>
      <c r="C70551" t="s">
        <v>42</v>
      </c>
      <c r="D70551" t="s">
        <v>43</v>
      </c>
      <c r="E70551" t="s">
        <v>162</v>
      </c>
      <c r="F70551" t="s">
        <v>283</v>
      </c>
      <c r="G70551" t="s">
        <v>463</v>
      </c>
      <c r="H70551" t="s">
        <v>608</v>
      </c>
      <c r="I70551" s="6">
        <v>-1508995</v>
      </c>
    </row>
    <row r="70552" spans="1:9" x14ac:dyDescent="0.25">
      <c r="A70552" t="s">
        <v>1034</v>
      </c>
      <c r="B70552" t="s">
        <v>1055</v>
      </c>
      <c r="C70552" t="s">
        <v>28</v>
      </c>
      <c r="D70552" t="s">
        <v>29</v>
      </c>
      <c r="E70552" t="s">
        <v>119</v>
      </c>
      <c r="F70552" t="s">
        <v>241</v>
      </c>
      <c r="G70552" t="s">
        <v>666</v>
      </c>
      <c r="H70552" t="s">
        <v>241</v>
      </c>
      <c r="I70552" s="6">
        <v>-79853</v>
      </c>
    </row>
    <row r="70553" spans="1:9" x14ac:dyDescent="0.25">
      <c r="A70553" t="s">
        <v>1034</v>
      </c>
      <c r="B70553" t="s">
        <v>1055</v>
      </c>
      <c r="C70553" t="s">
        <v>28</v>
      </c>
      <c r="D70553" t="s">
        <v>29</v>
      </c>
      <c r="E70553" t="s">
        <v>120</v>
      </c>
      <c r="F70553" t="s">
        <v>242</v>
      </c>
      <c r="G70553" t="s">
        <v>341</v>
      </c>
      <c r="H70553" t="s">
        <v>496</v>
      </c>
      <c r="I70553" s="6">
        <v>-247842</v>
      </c>
    </row>
    <row r="70554" spans="1:9" x14ac:dyDescent="0.25">
      <c r="A70554" t="s">
        <v>1034</v>
      </c>
      <c r="B70554" t="s">
        <v>1055</v>
      </c>
      <c r="C70554" t="s">
        <v>28</v>
      </c>
      <c r="D70554" t="s">
        <v>29</v>
      </c>
      <c r="E70554" t="s">
        <v>121</v>
      </c>
      <c r="F70554" t="s">
        <v>243</v>
      </c>
      <c r="G70554" t="s">
        <v>345</v>
      </c>
      <c r="H70554" t="s">
        <v>500</v>
      </c>
      <c r="I70554" s="6">
        <v>-56400</v>
      </c>
    </row>
    <row r="70555" spans="1:9" x14ac:dyDescent="0.25">
      <c r="A70555" t="s">
        <v>1034</v>
      </c>
      <c r="B70555" t="s">
        <v>1055</v>
      </c>
      <c r="C70555" t="s">
        <v>28</v>
      </c>
      <c r="D70555" t="s">
        <v>29</v>
      </c>
      <c r="E70555" t="s">
        <v>124</v>
      </c>
      <c r="F70555" t="s">
        <v>246</v>
      </c>
      <c r="G70555" t="s">
        <v>363</v>
      </c>
      <c r="H70555" t="s">
        <v>516</v>
      </c>
      <c r="I70555" s="6">
        <v>120074</v>
      </c>
    </row>
    <row r="70556" spans="1:9" x14ac:dyDescent="0.25">
      <c r="A70556" t="s">
        <v>1034</v>
      </c>
      <c r="B70556" t="s">
        <v>1055</v>
      </c>
      <c r="C70556" t="s">
        <v>28</v>
      </c>
      <c r="D70556" t="s">
        <v>29</v>
      </c>
      <c r="E70556" t="s">
        <v>126</v>
      </c>
      <c r="F70556" t="s">
        <v>248</v>
      </c>
      <c r="G70556" t="s">
        <v>367</v>
      </c>
      <c r="H70556" t="s">
        <v>520</v>
      </c>
      <c r="I70556" s="6">
        <v>-5757</v>
      </c>
    </row>
    <row r="70557" spans="1:9" x14ac:dyDescent="0.25">
      <c r="A70557" t="s">
        <v>1034</v>
      </c>
      <c r="B70557" t="s">
        <v>1055</v>
      </c>
      <c r="C70557" t="s">
        <v>28</v>
      </c>
      <c r="D70557" t="s">
        <v>29</v>
      </c>
      <c r="E70557" t="s">
        <v>126</v>
      </c>
      <c r="F70557" t="s">
        <v>248</v>
      </c>
      <c r="G70557" t="s">
        <v>368</v>
      </c>
      <c r="H70557" t="s">
        <v>521</v>
      </c>
      <c r="I70557" s="6">
        <v>-5413</v>
      </c>
    </row>
    <row r="70558" spans="1:9" x14ac:dyDescent="0.25">
      <c r="A70558" t="s">
        <v>1034</v>
      </c>
      <c r="B70558" t="s">
        <v>1055</v>
      </c>
      <c r="C70558" t="s">
        <v>28</v>
      </c>
      <c r="D70558" t="s">
        <v>29</v>
      </c>
      <c r="E70558" t="s">
        <v>126</v>
      </c>
      <c r="F70558" t="s">
        <v>248</v>
      </c>
      <c r="G70558" t="s">
        <v>369</v>
      </c>
      <c r="H70558" t="s">
        <v>522</v>
      </c>
      <c r="I70558" s="6">
        <v>9144</v>
      </c>
    </row>
    <row r="70559" spans="1:9" x14ac:dyDescent="0.25">
      <c r="A70559" t="s">
        <v>1034</v>
      </c>
      <c r="B70559" t="s">
        <v>1055</v>
      </c>
      <c r="C70559" t="s">
        <v>28</v>
      </c>
      <c r="D70559" t="s">
        <v>29</v>
      </c>
      <c r="E70559" t="s">
        <v>127</v>
      </c>
      <c r="F70559" t="s">
        <v>249</v>
      </c>
      <c r="G70559" t="s">
        <v>370</v>
      </c>
      <c r="H70559" t="s">
        <v>523</v>
      </c>
      <c r="I70559" s="6">
        <v>-2675</v>
      </c>
    </row>
    <row r="70560" spans="1:9" x14ac:dyDescent="0.25">
      <c r="A70560" t="s">
        <v>1034</v>
      </c>
      <c r="B70560" t="s">
        <v>1055</v>
      </c>
      <c r="C70560" t="s">
        <v>28</v>
      </c>
      <c r="D70560" t="s">
        <v>29</v>
      </c>
      <c r="E70560" t="s">
        <v>130</v>
      </c>
      <c r="F70560" t="s">
        <v>252</v>
      </c>
      <c r="G70560" t="s">
        <v>375</v>
      </c>
      <c r="H70560" t="s">
        <v>526</v>
      </c>
      <c r="I70560" s="6">
        <v>-6859</v>
      </c>
    </row>
    <row r="70561" spans="1:9" x14ac:dyDescent="0.25">
      <c r="A70561" t="s">
        <v>1034</v>
      </c>
      <c r="B70561" t="s">
        <v>1055</v>
      </c>
      <c r="C70561" t="s">
        <v>28</v>
      </c>
      <c r="D70561" t="s">
        <v>29</v>
      </c>
      <c r="E70561" t="s">
        <v>130</v>
      </c>
      <c r="F70561" t="s">
        <v>252</v>
      </c>
      <c r="G70561" t="s">
        <v>377</v>
      </c>
      <c r="H70561" t="s">
        <v>528</v>
      </c>
      <c r="I70561" s="6">
        <v>-1353</v>
      </c>
    </row>
    <row r="70562" spans="1:9" x14ac:dyDescent="0.25">
      <c r="A70562" t="s">
        <v>1034</v>
      </c>
      <c r="B70562" t="s">
        <v>1055</v>
      </c>
      <c r="C70562" t="s">
        <v>32</v>
      </c>
      <c r="D70562" t="s">
        <v>33</v>
      </c>
      <c r="E70562" t="s">
        <v>139</v>
      </c>
      <c r="F70562" t="s">
        <v>261</v>
      </c>
      <c r="G70562" t="s">
        <v>402</v>
      </c>
      <c r="H70562" t="s">
        <v>33</v>
      </c>
      <c r="I70562" s="6">
        <v>3347</v>
      </c>
    </row>
    <row r="70563" spans="1:9" x14ac:dyDescent="0.25">
      <c r="A70563" t="s">
        <v>1034</v>
      </c>
      <c r="B70563" t="s">
        <v>1055</v>
      </c>
      <c r="C70563" t="s">
        <v>32</v>
      </c>
      <c r="D70563" t="s">
        <v>33</v>
      </c>
      <c r="E70563" t="s">
        <v>143</v>
      </c>
      <c r="F70563" t="s">
        <v>265</v>
      </c>
      <c r="G70563" t="s">
        <v>431</v>
      </c>
      <c r="H70563" t="s">
        <v>580</v>
      </c>
      <c r="I70563" s="6">
        <v>-1398</v>
      </c>
    </row>
    <row r="70564" spans="1:9" x14ac:dyDescent="0.25">
      <c r="A70564" t="s">
        <v>1034</v>
      </c>
      <c r="B70564" t="s">
        <v>1056</v>
      </c>
      <c r="C70564" t="s">
        <v>48</v>
      </c>
      <c r="D70564" t="s">
        <v>49</v>
      </c>
      <c r="E70564" t="s">
        <v>176</v>
      </c>
      <c r="F70564" t="s">
        <v>297</v>
      </c>
      <c r="G70564" t="s">
        <v>176</v>
      </c>
      <c r="H70564" t="s">
        <v>297</v>
      </c>
      <c r="I70564" s="6">
        <v>-2393.4595135</v>
      </c>
    </row>
    <row r="70565" spans="1:9" x14ac:dyDescent="0.25">
      <c r="A70565" t="s">
        <v>1034</v>
      </c>
      <c r="B70565" t="s">
        <v>1057</v>
      </c>
      <c r="C70565" t="s">
        <v>26</v>
      </c>
      <c r="D70565" t="s">
        <v>27</v>
      </c>
      <c r="E70565" t="s">
        <v>226</v>
      </c>
      <c r="F70565" t="s">
        <v>226</v>
      </c>
      <c r="G70565" t="s">
        <v>665</v>
      </c>
      <c r="H70565" t="s">
        <v>27</v>
      </c>
      <c r="I70565" s="6">
        <v>1283.9846250024489</v>
      </c>
    </row>
    <row r="70566" spans="1:9" x14ac:dyDescent="0.25">
      <c r="A70566" t="s">
        <v>1034</v>
      </c>
      <c r="B70566" t="s">
        <v>1057</v>
      </c>
      <c r="C70566" t="s">
        <v>48</v>
      </c>
      <c r="D70566" t="s">
        <v>49</v>
      </c>
      <c r="E70566" t="s">
        <v>176</v>
      </c>
      <c r="F70566" t="s">
        <v>297</v>
      </c>
      <c r="G70566" t="s">
        <v>176</v>
      </c>
      <c r="H70566" t="s">
        <v>297</v>
      </c>
      <c r="I70566" s="6">
        <v>-1116.1502352</v>
      </c>
    </row>
    <row r="70567" spans="1:9" x14ac:dyDescent="0.25">
      <c r="A70567" t="s">
        <v>1034</v>
      </c>
      <c r="B70567" t="s">
        <v>1057</v>
      </c>
      <c r="C70567" t="s">
        <v>50</v>
      </c>
      <c r="D70567" t="s">
        <v>51</v>
      </c>
      <c r="E70567" t="s">
        <v>185</v>
      </c>
      <c r="F70567" t="s">
        <v>51</v>
      </c>
      <c r="G70567" t="s">
        <v>185</v>
      </c>
      <c r="H70567" t="s">
        <v>51</v>
      </c>
      <c r="I70567" s="6">
        <v>-1283.9846250024486</v>
      </c>
    </row>
    <row r="70568" spans="1:9" x14ac:dyDescent="0.25">
      <c r="A70568" t="s">
        <v>70</v>
      </c>
      <c r="B70568" t="s">
        <v>1035</v>
      </c>
      <c r="C70568" t="s">
        <v>10</v>
      </c>
      <c r="D70568" t="s">
        <v>11</v>
      </c>
      <c r="E70568" t="s">
        <v>85</v>
      </c>
      <c r="F70568" t="s">
        <v>206</v>
      </c>
      <c r="G70568" t="s">
        <v>85</v>
      </c>
      <c r="H70568" t="s">
        <v>206</v>
      </c>
      <c r="I70568" s="6">
        <v>1194451043</v>
      </c>
    </row>
    <row r="70569" spans="1:9" x14ac:dyDescent="0.25">
      <c r="A70569" t="s">
        <v>70</v>
      </c>
      <c r="B70569" t="s">
        <v>1035</v>
      </c>
      <c r="C70569" t="s">
        <v>10</v>
      </c>
      <c r="D70569" t="s">
        <v>11</v>
      </c>
      <c r="E70569" t="s">
        <v>86</v>
      </c>
      <c r="F70569" t="s">
        <v>207</v>
      </c>
      <c r="G70569" t="s">
        <v>86</v>
      </c>
      <c r="H70569" t="s">
        <v>207</v>
      </c>
      <c r="I70569" s="6">
        <v>-3814752</v>
      </c>
    </row>
    <row r="70570" spans="1:9" x14ac:dyDescent="0.25">
      <c r="A70570" t="s">
        <v>70</v>
      </c>
      <c r="B70570" t="s">
        <v>1035</v>
      </c>
      <c r="C70570" t="s">
        <v>10</v>
      </c>
      <c r="D70570" t="s">
        <v>11</v>
      </c>
      <c r="E70570" t="s">
        <v>87</v>
      </c>
      <c r="F70570" t="s">
        <v>208</v>
      </c>
      <c r="G70570" t="s">
        <v>87</v>
      </c>
      <c r="H70570" t="s">
        <v>208</v>
      </c>
      <c r="I70570" s="6">
        <v>-38857566</v>
      </c>
    </row>
    <row r="70571" spans="1:9" x14ac:dyDescent="0.25">
      <c r="A70571" t="s">
        <v>70</v>
      </c>
      <c r="B70571" t="s">
        <v>1035</v>
      </c>
      <c r="C70571" t="s">
        <v>10</v>
      </c>
      <c r="D70571" t="s">
        <v>11</v>
      </c>
      <c r="E70571" t="s">
        <v>88</v>
      </c>
      <c r="F70571" t="s">
        <v>209</v>
      </c>
      <c r="G70571" t="s">
        <v>88</v>
      </c>
      <c r="H70571" t="s">
        <v>209</v>
      </c>
      <c r="I70571" s="6">
        <v>10330953</v>
      </c>
    </row>
    <row r="70572" spans="1:9" x14ac:dyDescent="0.25">
      <c r="A70572" t="s">
        <v>70</v>
      </c>
      <c r="B70572" t="s">
        <v>1035</v>
      </c>
      <c r="C70572" t="s">
        <v>12</v>
      </c>
      <c r="D70572" t="s">
        <v>13</v>
      </c>
      <c r="E70572" t="s">
        <v>89</v>
      </c>
      <c r="F70572" t="s">
        <v>210</v>
      </c>
      <c r="G70572" t="s">
        <v>89</v>
      </c>
      <c r="H70572" t="s">
        <v>210</v>
      </c>
      <c r="I70572" s="6">
        <v>30906819.686933994</v>
      </c>
    </row>
    <row r="70573" spans="1:9" x14ac:dyDescent="0.25">
      <c r="A70573" t="s">
        <v>70</v>
      </c>
      <c r="B70573" t="s">
        <v>1035</v>
      </c>
      <c r="C70573" t="s">
        <v>12</v>
      </c>
      <c r="D70573" t="s">
        <v>13</v>
      </c>
      <c r="E70573" t="s">
        <v>90</v>
      </c>
      <c r="F70573" t="s">
        <v>211</v>
      </c>
      <c r="G70573" t="s">
        <v>90</v>
      </c>
      <c r="H70573" t="s">
        <v>211</v>
      </c>
      <c r="I70573" s="6">
        <v>-1146230784.2230718</v>
      </c>
    </row>
    <row r="70574" spans="1:9" x14ac:dyDescent="0.25">
      <c r="A70574" t="s">
        <v>70</v>
      </c>
      <c r="B70574" t="s">
        <v>1035</v>
      </c>
      <c r="C70574" t="s">
        <v>12</v>
      </c>
      <c r="D70574" t="s">
        <v>13</v>
      </c>
      <c r="E70574" t="s">
        <v>91</v>
      </c>
      <c r="F70574" t="s">
        <v>212</v>
      </c>
      <c r="G70574" t="s">
        <v>91</v>
      </c>
      <c r="H70574" t="s">
        <v>212</v>
      </c>
      <c r="I70574" s="6">
        <v>-8109213</v>
      </c>
    </row>
    <row r="70575" spans="1:9" x14ac:dyDescent="0.25">
      <c r="A70575" t="s">
        <v>70</v>
      </c>
      <c r="B70575" t="s">
        <v>1035</v>
      </c>
      <c r="C70575" t="s">
        <v>12</v>
      </c>
      <c r="D70575" t="s">
        <v>13</v>
      </c>
      <c r="E70575" t="s">
        <v>92</v>
      </c>
      <c r="F70575" t="s">
        <v>213</v>
      </c>
      <c r="G70575" t="s">
        <v>92</v>
      </c>
      <c r="H70575" t="s">
        <v>213</v>
      </c>
      <c r="I70575" s="6">
        <v>6364279</v>
      </c>
    </row>
    <row r="70576" spans="1:9" x14ac:dyDescent="0.25">
      <c r="A70576" t="s">
        <v>70</v>
      </c>
      <c r="B70576" t="s">
        <v>1035</v>
      </c>
      <c r="C70576" t="s">
        <v>12</v>
      </c>
      <c r="D70576" t="s">
        <v>13</v>
      </c>
      <c r="E70576" t="s">
        <v>93</v>
      </c>
      <c r="F70576" t="s">
        <v>214</v>
      </c>
      <c r="G70576" t="s">
        <v>93</v>
      </c>
      <c r="H70576" t="s">
        <v>214</v>
      </c>
      <c r="I70576" s="6">
        <v>655427</v>
      </c>
    </row>
    <row r="70577" spans="1:9" x14ac:dyDescent="0.25">
      <c r="A70577" t="s">
        <v>70</v>
      </c>
      <c r="B70577" t="s">
        <v>1035</v>
      </c>
      <c r="C70577" t="s">
        <v>12</v>
      </c>
      <c r="D70577" t="s">
        <v>13</v>
      </c>
      <c r="E70577" t="s">
        <v>94</v>
      </c>
      <c r="F70577" t="s">
        <v>215</v>
      </c>
      <c r="G70577" t="s">
        <v>94</v>
      </c>
      <c r="H70577" t="s">
        <v>215</v>
      </c>
      <c r="I70577" s="6">
        <v>1440145</v>
      </c>
    </row>
    <row r="70578" spans="1:9" x14ac:dyDescent="0.25">
      <c r="A70578" t="s">
        <v>70</v>
      </c>
      <c r="B70578" t="s">
        <v>1035</v>
      </c>
      <c r="C70578" t="s">
        <v>12</v>
      </c>
      <c r="D70578" t="s">
        <v>13</v>
      </c>
      <c r="E70578" t="s">
        <v>95</v>
      </c>
      <c r="F70578" t="s">
        <v>216</v>
      </c>
      <c r="G70578" t="s">
        <v>95</v>
      </c>
      <c r="H70578" t="s">
        <v>216</v>
      </c>
      <c r="I70578" s="6">
        <v>-46531990.198527999</v>
      </c>
    </row>
    <row r="70579" spans="1:9" x14ac:dyDescent="0.25">
      <c r="A70579" t="s">
        <v>70</v>
      </c>
      <c r="B70579" t="s">
        <v>1035</v>
      </c>
      <c r="C70579" t="s">
        <v>12</v>
      </c>
      <c r="D70579" t="s">
        <v>13</v>
      </c>
      <c r="E70579" t="s">
        <v>96</v>
      </c>
      <c r="F70579" t="s">
        <v>217</v>
      </c>
      <c r="G70579" t="s">
        <v>96</v>
      </c>
      <c r="H70579" t="s">
        <v>217</v>
      </c>
      <c r="I70579" s="6">
        <v>-26923.265333999996</v>
      </c>
    </row>
    <row r="70580" spans="1:9" x14ac:dyDescent="0.25">
      <c r="A70580" t="s">
        <v>70</v>
      </c>
      <c r="B70580" t="s">
        <v>1035</v>
      </c>
      <c r="C70580" t="s">
        <v>12</v>
      </c>
      <c r="D70580" t="s">
        <v>13</v>
      </c>
      <c r="E70580" t="s">
        <v>98</v>
      </c>
      <c r="F70580" t="s">
        <v>219</v>
      </c>
      <c r="G70580" t="s">
        <v>98</v>
      </c>
      <c r="H70580" t="s">
        <v>219</v>
      </c>
      <c r="I70580" s="6">
        <v>365848</v>
      </c>
    </row>
    <row r="70581" spans="1:9" x14ac:dyDescent="0.25">
      <c r="A70581" t="s">
        <v>70</v>
      </c>
      <c r="B70581" t="s">
        <v>1035</v>
      </c>
      <c r="C70581" t="s">
        <v>12</v>
      </c>
      <c r="D70581" t="s">
        <v>13</v>
      </c>
      <c r="E70581" t="s">
        <v>105</v>
      </c>
      <c r="F70581" t="s">
        <v>227</v>
      </c>
      <c r="G70581" t="s">
        <v>105</v>
      </c>
      <c r="H70581" t="s">
        <v>227</v>
      </c>
      <c r="I70581" s="6">
        <v>-1836791</v>
      </c>
    </row>
    <row r="70582" spans="1:9" x14ac:dyDescent="0.25">
      <c r="A70582" t="s">
        <v>70</v>
      </c>
      <c r="B70582" t="s">
        <v>1035</v>
      </c>
      <c r="C70582" t="s">
        <v>12</v>
      </c>
      <c r="D70582" t="s">
        <v>13</v>
      </c>
      <c r="E70582" t="s">
        <v>99</v>
      </c>
      <c r="F70582" t="s">
        <v>220</v>
      </c>
      <c r="G70582" t="s">
        <v>99</v>
      </c>
      <c r="H70582" t="s">
        <v>220</v>
      </c>
      <c r="I70582" s="6">
        <v>1543749</v>
      </c>
    </row>
    <row r="70583" spans="1:9" x14ac:dyDescent="0.25">
      <c r="A70583" t="s">
        <v>70</v>
      </c>
      <c r="B70583" t="s">
        <v>1035</v>
      </c>
      <c r="C70583" t="s">
        <v>14</v>
      </c>
      <c r="D70583" t="s">
        <v>15</v>
      </c>
      <c r="E70583" t="s">
        <v>101</v>
      </c>
      <c r="F70583" t="s">
        <v>222</v>
      </c>
      <c r="G70583" t="s">
        <v>101</v>
      </c>
      <c r="H70583" t="s">
        <v>222</v>
      </c>
      <c r="I70583" s="6">
        <v>961194</v>
      </c>
    </row>
    <row r="70584" spans="1:9" x14ac:dyDescent="0.25">
      <c r="A70584" t="s">
        <v>70</v>
      </c>
      <c r="B70584" t="s">
        <v>1035</v>
      </c>
      <c r="C70584" t="s">
        <v>14</v>
      </c>
      <c r="D70584" t="s">
        <v>15</v>
      </c>
      <c r="E70584" t="s">
        <v>102</v>
      </c>
      <c r="F70584" t="s">
        <v>223</v>
      </c>
      <c r="G70584" t="s">
        <v>102</v>
      </c>
      <c r="H70584" t="s">
        <v>223</v>
      </c>
      <c r="I70584" s="6">
        <v>8325589</v>
      </c>
    </row>
    <row r="70585" spans="1:9" x14ac:dyDescent="0.25">
      <c r="A70585" t="s">
        <v>70</v>
      </c>
      <c r="B70585" t="s">
        <v>1035</v>
      </c>
      <c r="C70585" t="s">
        <v>14</v>
      </c>
      <c r="D70585" t="s">
        <v>15</v>
      </c>
      <c r="E70585" t="s">
        <v>103</v>
      </c>
      <c r="F70585" t="s">
        <v>224</v>
      </c>
      <c r="G70585" t="s">
        <v>103</v>
      </c>
      <c r="H70585" t="s">
        <v>224</v>
      </c>
      <c r="I70585" s="6">
        <v>48664076</v>
      </c>
    </row>
    <row r="70586" spans="1:9" x14ac:dyDescent="0.25">
      <c r="A70586" t="s">
        <v>70</v>
      </c>
      <c r="B70586" t="s">
        <v>1035</v>
      </c>
      <c r="C70586" t="s">
        <v>14</v>
      </c>
      <c r="D70586" t="s">
        <v>15</v>
      </c>
      <c r="E70586" t="s">
        <v>104</v>
      </c>
      <c r="F70586" t="s">
        <v>225</v>
      </c>
      <c r="G70586" t="s">
        <v>104</v>
      </c>
      <c r="H70586" t="s">
        <v>225</v>
      </c>
      <c r="I70586" s="6">
        <v>13433308</v>
      </c>
    </row>
    <row r="70587" spans="1:9" x14ac:dyDescent="0.25">
      <c r="A70587" t="s">
        <v>70</v>
      </c>
      <c r="B70587" t="s">
        <v>1035</v>
      </c>
      <c r="C70587" t="s">
        <v>16</v>
      </c>
      <c r="D70587" t="s">
        <v>17</v>
      </c>
      <c r="E70587" t="s">
        <v>226</v>
      </c>
      <c r="F70587" t="s">
        <v>226</v>
      </c>
      <c r="G70587" t="s">
        <v>662</v>
      </c>
      <c r="H70587" t="s">
        <v>17</v>
      </c>
      <c r="I70587" s="6">
        <v>-12490674</v>
      </c>
    </row>
    <row r="70588" spans="1:9" x14ac:dyDescent="0.25">
      <c r="A70588" t="s">
        <v>70</v>
      </c>
      <c r="B70588" t="s">
        <v>1035</v>
      </c>
      <c r="C70588" t="s">
        <v>18</v>
      </c>
      <c r="D70588" t="s">
        <v>19</v>
      </c>
      <c r="E70588" t="s">
        <v>106</v>
      </c>
      <c r="F70588" t="s">
        <v>228</v>
      </c>
      <c r="G70588" t="s">
        <v>106</v>
      </c>
      <c r="H70588" t="s">
        <v>228</v>
      </c>
      <c r="I70588" s="6">
        <v>-6325923</v>
      </c>
    </row>
    <row r="70589" spans="1:9" x14ac:dyDescent="0.25">
      <c r="A70589" t="s">
        <v>70</v>
      </c>
      <c r="B70589" t="s">
        <v>1035</v>
      </c>
      <c r="C70589" t="s">
        <v>20</v>
      </c>
      <c r="D70589" t="s">
        <v>21</v>
      </c>
      <c r="E70589" t="s">
        <v>107</v>
      </c>
      <c r="F70589" t="s">
        <v>229</v>
      </c>
      <c r="G70589" t="s">
        <v>325</v>
      </c>
      <c r="H70589" t="s">
        <v>480</v>
      </c>
      <c r="I70589" s="6">
        <v>6513011</v>
      </c>
    </row>
    <row r="70590" spans="1:9" x14ac:dyDescent="0.25">
      <c r="A70590" t="s">
        <v>70</v>
      </c>
      <c r="B70590" t="s">
        <v>1035</v>
      </c>
      <c r="C70590" t="s">
        <v>20</v>
      </c>
      <c r="D70590" t="s">
        <v>21</v>
      </c>
      <c r="E70590" t="s">
        <v>107</v>
      </c>
      <c r="F70590" t="s">
        <v>229</v>
      </c>
      <c r="G70590" t="s">
        <v>326</v>
      </c>
      <c r="H70590" t="s">
        <v>481</v>
      </c>
      <c r="I70590" s="6">
        <v>85102818</v>
      </c>
    </row>
    <row r="70591" spans="1:9" x14ac:dyDescent="0.25">
      <c r="A70591" t="s">
        <v>70</v>
      </c>
      <c r="B70591" t="s">
        <v>1035</v>
      </c>
      <c r="C70591" t="s">
        <v>20</v>
      </c>
      <c r="D70591" t="s">
        <v>21</v>
      </c>
      <c r="E70591" t="s">
        <v>107</v>
      </c>
      <c r="F70591" t="s">
        <v>229</v>
      </c>
      <c r="G70591" t="s">
        <v>327</v>
      </c>
      <c r="H70591" t="s">
        <v>482</v>
      </c>
      <c r="I70591" s="6">
        <v>2132490</v>
      </c>
    </row>
    <row r="70592" spans="1:9" x14ac:dyDescent="0.25">
      <c r="A70592" t="s">
        <v>70</v>
      </c>
      <c r="B70592" t="s">
        <v>1035</v>
      </c>
      <c r="C70592" t="s">
        <v>20</v>
      </c>
      <c r="D70592" t="s">
        <v>21</v>
      </c>
      <c r="E70592" t="s">
        <v>107</v>
      </c>
      <c r="F70592" t="s">
        <v>229</v>
      </c>
      <c r="G70592" t="s">
        <v>328</v>
      </c>
      <c r="H70592" t="s">
        <v>483</v>
      </c>
      <c r="I70592" s="6">
        <v>1980196</v>
      </c>
    </row>
    <row r="70593" spans="1:9" x14ac:dyDescent="0.25">
      <c r="A70593" t="s">
        <v>70</v>
      </c>
      <c r="B70593" t="s">
        <v>1035</v>
      </c>
      <c r="C70593" t="s">
        <v>20</v>
      </c>
      <c r="D70593" t="s">
        <v>21</v>
      </c>
      <c r="E70593" t="s">
        <v>107</v>
      </c>
      <c r="F70593" t="s">
        <v>229</v>
      </c>
      <c r="G70593" t="s">
        <v>329</v>
      </c>
      <c r="H70593" t="s">
        <v>484</v>
      </c>
      <c r="I70593" s="6">
        <v>1047591</v>
      </c>
    </row>
    <row r="70594" spans="1:9" x14ac:dyDescent="0.25">
      <c r="A70594" t="s">
        <v>70</v>
      </c>
      <c r="B70594" t="s">
        <v>1035</v>
      </c>
      <c r="C70594" t="s">
        <v>20</v>
      </c>
      <c r="D70594" t="s">
        <v>21</v>
      </c>
      <c r="E70594" t="s">
        <v>107</v>
      </c>
      <c r="F70594" t="s">
        <v>229</v>
      </c>
      <c r="G70594" t="s">
        <v>330</v>
      </c>
      <c r="H70594" t="s">
        <v>485</v>
      </c>
      <c r="I70594" s="6">
        <v>21486324</v>
      </c>
    </row>
    <row r="70595" spans="1:9" x14ac:dyDescent="0.25">
      <c r="A70595" t="s">
        <v>70</v>
      </c>
      <c r="B70595" t="s">
        <v>1035</v>
      </c>
      <c r="C70595" t="s">
        <v>20</v>
      </c>
      <c r="D70595" t="s">
        <v>21</v>
      </c>
      <c r="E70595" t="s">
        <v>107</v>
      </c>
      <c r="F70595" t="s">
        <v>229</v>
      </c>
      <c r="G70595" t="s">
        <v>331</v>
      </c>
      <c r="H70595" t="s">
        <v>486</v>
      </c>
      <c r="I70595" s="6">
        <v>2635026</v>
      </c>
    </row>
    <row r="70596" spans="1:9" x14ac:dyDescent="0.25">
      <c r="A70596" t="s">
        <v>70</v>
      </c>
      <c r="B70596" t="s">
        <v>1035</v>
      </c>
      <c r="C70596" t="s">
        <v>20</v>
      </c>
      <c r="D70596" t="s">
        <v>21</v>
      </c>
      <c r="E70596" t="s">
        <v>107</v>
      </c>
      <c r="F70596" t="s">
        <v>229</v>
      </c>
      <c r="G70596" t="s">
        <v>332</v>
      </c>
      <c r="H70596" t="s">
        <v>487</v>
      </c>
      <c r="I70596" s="6">
        <v>20018832</v>
      </c>
    </row>
    <row r="70597" spans="1:9" x14ac:dyDescent="0.25">
      <c r="A70597" t="s">
        <v>70</v>
      </c>
      <c r="B70597" t="s">
        <v>1035</v>
      </c>
      <c r="C70597" t="s">
        <v>20</v>
      </c>
      <c r="D70597" t="s">
        <v>21</v>
      </c>
      <c r="E70597" t="s">
        <v>107</v>
      </c>
      <c r="F70597" t="s">
        <v>229</v>
      </c>
      <c r="G70597" t="s">
        <v>333</v>
      </c>
      <c r="H70597" t="s">
        <v>488</v>
      </c>
      <c r="I70597" s="6">
        <v>5445929</v>
      </c>
    </row>
    <row r="70598" spans="1:9" x14ac:dyDescent="0.25">
      <c r="A70598" t="s">
        <v>70</v>
      </c>
      <c r="B70598" t="s">
        <v>1035</v>
      </c>
      <c r="C70598" t="s">
        <v>20</v>
      </c>
      <c r="D70598" t="s">
        <v>21</v>
      </c>
      <c r="E70598" t="s">
        <v>107</v>
      </c>
      <c r="F70598" t="s">
        <v>229</v>
      </c>
      <c r="G70598" t="s">
        <v>334</v>
      </c>
      <c r="H70598" t="s">
        <v>489</v>
      </c>
      <c r="I70598" s="6">
        <v>5053809</v>
      </c>
    </row>
    <row r="70599" spans="1:9" x14ac:dyDescent="0.25">
      <c r="A70599" t="s">
        <v>70</v>
      </c>
      <c r="B70599" t="s">
        <v>1035</v>
      </c>
      <c r="C70599" t="s">
        <v>20</v>
      </c>
      <c r="D70599" t="s">
        <v>21</v>
      </c>
      <c r="E70599" t="s">
        <v>107</v>
      </c>
      <c r="F70599" t="s">
        <v>229</v>
      </c>
      <c r="G70599" t="s">
        <v>335</v>
      </c>
      <c r="H70599" t="s">
        <v>490</v>
      </c>
      <c r="I70599" s="6">
        <v>957808</v>
      </c>
    </row>
    <row r="70600" spans="1:9" x14ac:dyDescent="0.25">
      <c r="A70600" t="s">
        <v>70</v>
      </c>
      <c r="B70600" t="s">
        <v>1035</v>
      </c>
      <c r="C70600" t="s">
        <v>20</v>
      </c>
      <c r="D70600" t="s">
        <v>21</v>
      </c>
      <c r="E70600" t="s">
        <v>107</v>
      </c>
      <c r="F70600" t="s">
        <v>229</v>
      </c>
      <c r="G70600" t="s">
        <v>336</v>
      </c>
      <c r="H70600" t="s">
        <v>491</v>
      </c>
      <c r="I70600" s="6">
        <v>5713726</v>
      </c>
    </row>
    <row r="70601" spans="1:9" x14ac:dyDescent="0.25">
      <c r="A70601" t="s">
        <v>70</v>
      </c>
      <c r="B70601" t="s">
        <v>1035</v>
      </c>
      <c r="C70601" t="s">
        <v>20</v>
      </c>
      <c r="D70601" t="s">
        <v>21</v>
      </c>
      <c r="E70601" t="s">
        <v>107</v>
      </c>
      <c r="F70601" t="s">
        <v>229</v>
      </c>
      <c r="G70601" t="s">
        <v>337</v>
      </c>
      <c r="H70601" t="s">
        <v>492</v>
      </c>
      <c r="I70601" s="6">
        <v>238188</v>
      </c>
    </row>
    <row r="70602" spans="1:9" x14ac:dyDescent="0.25">
      <c r="A70602" t="s">
        <v>70</v>
      </c>
      <c r="B70602" t="s">
        <v>1035</v>
      </c>
      <c r="C70602" t="s">
        <v>20</v>
      </c>
      <c r="D70602" t="s">
        <v>21</v>
      </c>
      <c r="E70602" t="s">
        <v>107</v>
      </c>
      <c r="F70602" t="s">
        <v>229</v>
      </c>
      <c r="G70602" t="s">
        <v>625</v>
      </c>
      <c r="H70602" t="s">
        <v>635</v>
      </c>
      <c r="I70602" s="6">
        <v>9432935</v>
      </c>
    </row>
    <row r="70603" spans="1:9" x14ac:dyDescent="0.25">
      <c r="A70603" t="s">
        <v>70</v>
      </c>
      <c r="B70603" t="s">
        <v>1035</v>
      </c>
      <c r="C70603" t="s">
        <v>20</v>
      </c>
      <c r="D70603" t="s">
        <v>21</v>
      </c>
      <c r="E70603" t="s">
        <v>107</v>
      </c>
      <c r="F70603" t="s">
        <v>229</v>
      </c>
      <c r="G70603" t="s">
        <v>626</v>
      </c>
      <c r="H70603" t="s">
        <v>636</v>
      </c>
      <c r="I70603" s="6">
        <v>543504</v>
      </c>
    </row>
    <row r="70604" spans="1:9" x14ac:dyDescent="0.25">
      <c r="A70604" t="s">
        <v>70</v>
      </c>
      <c r="B70604" t="s">
        <v>1035</v>
      </c>
      <c r="C70604" t="s">
        <v>20</v>
      </c>
      <c r="D70604" t="s">
        <v>21</v>
      </c>
      <c r="E70604" t="s">
        <v>108</v>
      </c>
      <c r="F70604" t="s">
        <v>230</v>
      </c>
      <c r="G70604" t="s">
        <v>338</v>
      </c>
      <c r="H70604" t="s">
        <v>493</v>
      </c>
      <c r="I70604" s="6">
        <v>12807218</v>
      </c>
    </row>
    <row r="70605" spans="1:9" x14ac:dyDescent="0.25">
      <c r="A70605" t="s">
        <v>70</v>
      </c>
      <c r="B70605" t="s">
        <v>1035</v>
      </c>
      <c r="C70605" t="s">
        <v>20</v>
      </c>
      <c r="D70605" t="s">
        <v>21</v>
      </c>
      <c r="E70605" t="s">
        <v>108</v>
      </c>
      <c r="F70605" t="s">
        <v>230</v>
      </c>
      <c r="G70605" t="s">
        <v>628</v>
      </c>
      <c r="H70605" t="s">
        <v>638</v>
      </c>
      <c r="I70605" s="6">
        <v>17698743</v>
      </c>
    </row>
    <row r="70606" spans="1:9" x14ac:dyDescent="0.25">
      <c r="A70606" t="s">
        <v>70</v>
      </c>
      <c r="B70606" t="s">
        <v>1035</v>
      </c>
      <c r="C70606" t="s">
        <v>20</v>
      </c>
      <c r="D70606" t="s">
        <v>21</v>
      </c>
      <c r="E70606" t="s">
        <v>108</v>
      </c>
      <c r="F70606" t="s">
        <v>230</v>
      </c>
      <c r="G70606" t="s">
        <v>629</v>
      </c>
      <c r="H70606" t="s">
        <v>639</v>
      </c>
      <c r="I70606" s="6">
        <v>722103</v>
      </c>
    </row>
    <row r="70607" spans="1:9" x14ac:dyDescent="0.25">
      <c r="A70607" t="s">
        <v>70</v>
      </c>
      <c r="B70607" t="s">
        <v>1035</v>
      </c>
      <c r="C70607" t="s">
        <v>20</v>
      </c>
      <c r="D70607" t="s">
        <v>21</v>
      </c>
      <c r="E70607" t="s">
        <v>108</v>
      </c>
      <c r="F70607" t="s">
        <v>230</v>
      </c>
      <c r="G70607" t="s">
        <v>630</v>
      </c>
      <c r="H70607" t="s">
        <v>640</v>
      </c>
      <c r="I70607" s="6">
        <v>370287</v>
      </c>
    </row>
    <row r="70608" spans="1:9" x14ac:dyDescent="0.25">
      <c r="A70608" t="s">
        <v>70</v>
      </c>
      <c r="B70608" t="s">
        <v>1035</v>
      </c>
      <c r="C70608" t="s">
        <v>22</v>
      </c>
      <c r="D70608" t="s">
        <v>23</v>
      </c>
      <c r="E70608" t="s">
        <v>226</v>
      </c>
      <c r="F70608" t="s">
        <v>226</v>
      </c>
      <c r="G70608" t="s">
        <v>663</v>
      </c>
      <c r="H70608" t="s">
        <v>842</v>
      </c>
      <c r="I70608" s="6">
        <v>-6219197.1419399995</v>
      </c>
    </row>
    <row r="70609" spans="1:9" x14ac:dyDescent="0.25">
      <c r="A70609" t="s">
        <v>70</v>
      </c>
      <c r="B70609" t="s">
        <v>1035</v>
      </c>
      <c r="C70609" t="s">
        <v>22</v>
      </c>
      <c r="D70609" t="s">
        <v>23</v>
      </c>
      <c r="G70609" t="s">
        <v>664</v>
      </c>
      <c r="H70609" t="s">
        <v>843</v>
      </c>
      <c r="I70609" s="6">
        <v>2410967</v>
      </c>
    </row>
    <row r="70610" spans="1:9" x14ac:dyDescent="0.25">
      <c r="A70610" t="s">
        <v>70</v>
      </c>
      <c r="B70610" t="s">
        <v>1035</v>
      </c>
      <c r="C70610" t="s">
        <v>24</v>
      </c>
      <c r="D70610" t="s">
        <v>25</v>
      </c>
      <c r="E70610" t="s">
        <v>109</v>
      </c>
      <c r="F70610" t="s">
        <v>231</v>
      </c>
      <c r="G70610" t="s">
        <v>109</v>
      </c>
      <c r="H70610" t="s">
        <v>231</v>
      </c>
      <c r="I70610" s="6">
        <v>129021</v>
      </c>
    </row>
    <row r="70611" spans="1:9" x14ac:dyDescent="0.25">
      <c r="A70611" t="s">
        <v>70</v>
      </c>
      <c r="B70611" t="s">
        <v>1035</v>
      </c>
      <c r="C70611" t="s">
        <v>24</v>
      </c>
      <c r="D70611" t="s">
        <v>25</v>
      </c>
      <c r="E70611" t="s">
        <v>110</v>
      </c>
      <c r="F70611" t="s">
        <v>232</v>
      </c>
      <c r="G70611" t="s">
        <v>110</v>
      </c>
      <c r="H70611" t="s">
        <v>232</v>
      </c>
      <c r="I70611" s="6">
        <v>-322567</v>
      </c>
    </row>
    <row r="70612" spans="1:9" x14ac:dyDescent="0.25">
      <c r="A70612" t="s">
        <v>70</v>
      </c>
      <c r="B70612" t="s">
        <v>1035</v>
      </c>
      <c r="C70612" t="s">
        <v>24</v>
      </c>
      <c r="D70612" t="s">
        <v>25</v>
      </c>
      <c r="E70612" t="s">
        <v>111</v>
      </c>
      <c r="F70612" t="s">
        <v>233</v>
      </c>
      <c r="G70612" t="s">
        <v>111</v>
      </c>
      <c r="H70612" t="s">
        <v>233</v>
      </c>
      <c r="I70612" s="6">
        <v>322567</v>
      </c>
    </row>
    <row r="70613" spans="1:9" x14ac:dyDescent="0.25">
      <c r="A70613" t="s">
        <v>70</v>
      </c>
      <c r="B70613" t="s">
        <v>1035</v>
      </c>
      <c r="C70613" t="s">
        <v>24</v>
      </c>
      <c r="D70613" t="s">
        <v>25</v>
      </c>
      <c r="E70613" t="s">
        <v>112</v>
      </c>
      <c r="F70613" t="s">
        <v>234</v>
      </c>
      <c r="G70613" t="s">
        <v>112</v>
      </c>
      <c r="H70613" t="s">
        <v>234</v>
      </c>
      <c r="I70613" s="6">
        <v>701078</v>
      </c>
    </row>
    <row r="70614" spans="1:9" x14ac:dyDescent="0.25">
      <c r="A70614" t="s">
        <v>70</v>
      </c>
      <c r="B70614" t="s">
        <v>1035</v>
      </c>
      <c r="C70614" t="s">
        <v>24</v>
      </c>
      <c r="D70614" t="s">
        <v>25</v>
      </c>
      <c r="E70614" t="s">
        <v>114</v>
      </c>
      <c r="F70614" t="s">
        <v>236</v>
      </c>
      <c r="G70614" t="s">
        <v>114</v>
      </c>
      <c r="H70614" t="s">
        <v>236</v>
      </c>
      <c r="I70614" s="6">
        <v>1834341</v>
      </c>
    </row>
    <row r="70615" spans="1:9" x14ac:dyDescent="0.25">
      <c r="A70615" t="s">
        <v>70</v>
      </c>
      <c r="B70615" t="s">
        <v>1035</v>
      </c>
      <c r="C70615" t="s">
        <v>24</v>
      </c>
      <c r="D70615" t="s">
        <v>25</v>
      </c>
      <c r="E70615" t="s">
        <v>115</v>
      </c>
      <c r="F70615" t="s">
        <v>237</v>
      </c>
      <c r="G70615" t="s">
        <v>115</v>
      </c>
      <c r="H70615" t="s">
        <v>237</v>
      </c>
      <c r="I70615" s="6">
        <v>583027</v>
      </c>
    </row>
    <row r="70616" spans="1:9" x14ac:dyDescent="0.25">
      <c r="A70616" t="s">
        <v>70</v>
      </c>
      <c r="B70616" t="s">
        <v>1035</v>
      </c>
      <c r="C70616" t="s">
        <v>24</v>
      </c>
      <c r="D70616" t="s">
        <v>25</v>
      </c>
      <c r="E70616" t="s">
        <v>116</v>
      </c>
      <c r="F70616" t="s">
        <v>238</v>
      </c>
      <c r="G70616" t="s">
        <v>116</v>
      </c>
      <c r="H70616" t="s">
        <v>238</v>
      </c>
      <c r="I70616" s="6">
        <v>58010</v>
      </c>
    </row>
    <row r="70617" spans="1:9" x14ac:dyDescent="0.25">
      <c r="A70617" t="s">
        <v>70</v>
      </c>
      <c r="B70617" t="s">
        <v>1035</v>
      </c>
      <c r="C70617" t="s">
        <v>24</v>
      </c>
      <c r="D70617" t="s">
        <v>25</v>
      </c>
      <c r="E70617" t="s">
        <v>117</v>
      </c>
      <c r="F70617" t="s">
        <v>239</v>
      </c>
      <c r="G70617" t="s">
        <v>117</v>
      </c>
      <c r="H70617" t="s">
        <v>239</v>
      </c>
      <c r="I70617" s="6">
        <v>1675236</v>
      </c>
    </row>
    <row r="70618" spans="1:9" x14ac:dyDescent="0.25">
      <c r="A70618" t="s">
        <v>70</v>
      </c>
      <c r="B70618" t="s">
        <v>1035</v>
      </c>
      <c r="C70618" t="s">
        <v>24</v>
      </c>
      <c r="D70618" t="s">
        <v>25</v>
      </c>
      <c r="E70618" t="s">
        <v>118</v>
      </c>
      <c r="F70618" t="s">
        <v>240</v>
      </c>
      <c r="G70618" t="s">
        <v>118</v>
      </c>
      <c r="H70618" t="s">
        <v>240</v>
      </c>
      <c r="I70618" s="6">
        <v>185372</v>
      </c>
    </row>
    <row r="70619" spans="1:9" x14ac:dyDescent="0.25">
      <c r="A70619" t="s">
        <v>70</v>
      </c>
      <c r="B70619" t="s">
        <v>1035</v>
      </c>
      <c r="C70619" t="s">
        <v>26</v>
      </c>
      <c r="D70619" t="s">
        <v>27</v>
      </c>
      <c r="E70619" t="s">
        <v>226</v>
      </c>
      <c r="F70619" t="s">
        <v>226</v>
      </c>
      <c r="G70619" t="s">
        <v>665</v>
      </c>
      <c r="H70619" t="s">
        <v>27</v>
      </c>
      <c r="I70619" s="6">
        <v>3881908.959602003</v>
      </c>
    </row>
    <row r="70620" spans="1:9" x14ac:dyDescent="0.25">
      <c r="A70620" t="s">
        <v>70</v>
      </c>
      <c r="B70620" t="s">
        <v>1035</v>
      </c>
      <c r="C70620" t="s">
        <v>28</v>
      </c>
      <c r="D70620" t="s">
        <v>29</v>
      </c>
      <c r="E70620" t="s">
        <v>119</v>
      </c>
      <c r="F70620" t="s">
        <v>241</v>
      </c>
      <c r="G70620" t="s">
        <v>666</v>
      </c>
      <c r="H70620" t="s">
        <v>241</v>
      </c>
      <c r="I70620" s="6">
        <v>-29035410</v>
      </c>
    </row>
    <row r="70621" spans="1:9" x14ac:dyDescent="0.25">
      <c r="A70621" t="s">
        <v>70</v>
      </c>
      <c r="B70621" t="s">
        <v>1035</v>
      </c>
      <c r="C70621" t="s">
        <v>28</v>
      </c>
      <c r="D70621" t="s">
        <v>29</v>
      </c>
      <c r="E70621" t="s">
        <v>120</v>
      </c>
      <c r="F70621" t="s">
        <v>242</v>
      </c>
      <c r="G70621" t="s">
        <v>339</v>
      </c>
      <c r="H70621" t="s">
        <v>494</v>
      </c>
      <c r="I70621" s="6">
        <v>-5411011</v>
      </c>
    </row>
    <row r="70622" spans="1:9" x14ac:dyDescent="0.25">
      <c r="A70622" t="s">
        <v>70</v>
      </c>
      <c r="B70622" t="s">
        <v>1035</v>
      </c>
      <c r="C70622" t="s">
        <v>28</v>
      </c>
      <c r="D70622" t="s">
        <v>29</v>
      </c>
      <c r="E70622" t="s">
        <v>120</v>
      </c>
      <c r="F70622" t="s">
        <v>242</v>
      </c>
      <c r="G70622" t="s">
        <v>341</v>
      </c>
      <c r="H70622" t="s">
        <v>496</v>
      </c>
      <c r="I70622" s="6">
        <v>-1277373</v>
      </c>
    </row>
    <row r="70623" spans="1:9" x14ac:dyDescent="0.25">
      <c r="A70623" t="s">
        <v>70</v>
      </c>
      <c r="B70623" t="s">
        <v>1035</v>
      </c>
      <c r="C70623" t="s">
        <v>28</v>
      </c>
      <c r="D70623" t="s">
        <v>29</v>
      </c>
      <c r="E70623" t="s">
        <v>121</v>
      </c>
      <c r="F70623" t="s">
        <v>243</v>
      </c>
      <c r="G70623" t="s">
        <v>343</v>
      </c>
      <c r="H70623" t="s">
        <v>498</v>
      </c>
      <c r="I70623" s="6">
        <v>-24886</v>
      </c>
    </row>
    <row r="70624" spans="1:9" x14ac:dyDescent="0.25">
      <c r="A70624" t="s">
        <v>70</v>
      </c>
      <c r="B70624" t="s">
        <v>1035</v>
      </c>
      <c r="C70624" t="s">
        <v>28</v>
      </c>
      <c r="D70624" t="s">
        <v>29</v>
      </c>
      <c r="E70624" t="s">
        <v>121</v>
      </c>
      <c r="F70624" t="s">
        <v>243</v>
      </c>
      <c r="G70624" t="s">
        <v>344</v>
      </c>
      <c r="H70624" t="s">
        <v>499</v>
      </c>
      <c r="I70624" s="6">
        <v>-1381502</v>
      </c>
    </row>
    <row r="70625" spans="1:9" x14ac:dyDescent="0.25">
      <c r="A70625" t="s">
        <v>70</v>
      </c>
      <c r="B70625" t="s">
        <v>1035</v>
      </c>
      <c r="C70625" t="s">
        <v>28</v>
      </c>
      <c r="D70625" t="s">
        <v>29</v>
      </c>
      <c r="E70625" t="s">
        <v>121</v>
      </c>
      <c r="F70625" t="s">
        <v>243</v>
      </c>
      <c r="G70625" t="s">
        <v>345</v>
      </c>
      <c r="H70625" t="s">
        <v>500</v>
      </c>
      <c r="I70625" s="6">
        <v>-17236377</v>
      </c>
    </row>
    <row r="70626" spans="1:9" x14ac:dyDescent="0.25">
      <c r="A70626" t="s">
        <v>70</v>
      </c>
      <c r="B70626" t="s">
        <v>1035</v>
      </c>
      <c r="C70626" t="s">
        <v>28</v>
      </c>
      <c r="D70626" t="s">
        <v>29</v>
      </c>
      <c r="E70626" t="s">
        <v>121</v>
      </c>
      <c r="F70626" t="s">
        <v>243</v>
      </c>
      <c r="G70626" t="s">
        <v>349</v>
      </c>
      <c r="H70626" t="s">
        <v>504</v>
      </c>
      <c r="I70626" s="6">
        <v>-21120</v>
      </c>
    </row>
    <row r="70627" spans="1:9" x14ac:dyDescent="0.25">
      <c r="A70627" t="s">
        <v>70</v>
      </c>
      <c r="B70627" t="s">
        <v>1035</v>
      </c>
      <c r="C70627" t="s">
        <v>28</v>
      </c>
      <c r="D70627" t="s">
        <v>29</v>
      </c>
      <c r="E70627" t="s">
        <v>121</v>
      </c>
      <c r="F70627" t="s">
        <v>243</v>
      </c>
      <c r="G70627" t="s">
        <v>352</v>
      </c>
      <c r="H70627" t="s">
        <v>507</v>
      </c>
      <c r="I70627" s="6">
        <v>-1187244</v>
      </c>
    </row>
    <row r="70628" spans="1:9" x14ac:dyDescent="0.25">
      <c r="A70628" t="s">
        <v>70</v>
      </c>
      <c r="B70628" t="s">
        <v>1035</v>
      </c>
      <c r="C70628" t="s">
        <v>28</v>
      </c>
      <c r="D70628" t="s">
        <v>29</v>
      </c>
      <c r="E70628" t="s">
        <v>122</v>
      </c>
      <c r="F70628" t="s">
        <v>244</v>
      </c>
      <c r="G70628" t="s">
        <v>353</v>
      </c>
      <c r="H70628" t="s">
        <v>244</v>
      </c>
      <c r="I70628" s="6">
        <v>-3487789</v>
      </c>
    </row>
    <row r="70629" spans="1:9" x14ac:dyDescent="0.25">
      <c r="A70629" t="s">
        <v>70</v>
      </c>
      <c r="B70629" t="s">
        <v>1035</v>
      </c>
      <c r="C70629" t="s">
        <v>28</v>
      </c>
      <c r="D70629" t="s">
        <v>29</v>
      </c>
      <c r="E70629" t="s">
        <v>123</v>
      </c>
      <c r="F70629" t="s">
        <v>245</v>
      </c>
      <c r="G70629" t="s">
        <v>354</v>
      </c>
      <c r="H70629" t="s">
        <v>245</v>
      </c>
      <c r="I70629" s="6">
        <v>-385059</v>
      </c>
    </row>
    <row r="70630" spans="1:9" x14ac:dyDescent="0.25">
      <c r="A70630" t="s">
        <v>70</v>
      </c>
      <c r="B70630" t="s">
        <v>1035</v>
      </c>
      <c r="C70630" t="s">
        <v>28</v>
      </c>
      <c r="D70630" t="s">
        <v>29</v>
      </c>
      <c r="E70630" t="s">
        <v>123</v>
      </c>
      <c r="F70630" t="s">
        <v>245</v>
      </c>
      <c r="G70630" t="s">
        <v>355</v>
      </c>
      <c r="H70630" t="s">
        <v>508</v>
      </c>
      <c r="I70630" s="6">
        <v>-406637</v>
      </c>
    </row>
    <row r="70631" spans="1:9" x14ac:dyDescent="0.25">
      <c r="A70631" t="s">
        <v>70</v>
      </c>
      <c r="B70631" t="s">
        <v>1035</v>
      </c>
      <c r="C70631" t="s">
        <v>28</v>
      </c>
      <c r="D70631" t="s">
        <v>29</v>
      </c>
      <c r="E70631" t="s">
        <v>124</v>
      </c>
      <c r="F70631" t="s">
        <v>246</v>
      </c>
      <c r="G70631" t="s">
        <v>356</v>
      </c>
      <c r="H70631" t="s">
        <v>509</v>
      </c>
      <c r="I70631" s="6">
        <v>-22533</v>
      </c>
    </row>
    <row r="70632" spans="1:9" x14ac:dyDescent="0.25">
      <c r="A70632" t="s">
        <v>70</v>
      </c>
      <c r="B70632" t="s">
        <v>1035</v>
      </c>
      <c r="C70632" t="s">
        <v>28</v>
      </c>
      <c r="D70632" t="s">
        <v>29</v>
      </c>
      <c r="E70632" t="s">
        <v>124</v>
      </c>
      <c r="F70632" t="s">
        <v>246</v>
      </c>
      <c r="G70632" t="s">
        <v>357</v>
      </c>
      <c r="H70632" t="s">
        <v>510</v>
      </c>
      <c r="I70632" s="6">
        <v>-7593</v>
      </c>
    </row>
    <row r="70633" spans="1:9" x14ac:dyDescent="0.25">
      <c r="A70633" t="s">
        <v>70</v>
      </c>
      <c r="B70633" t="s">
        <v>1035</v>
      </c>
      <c r="C70633" t="s">
        <v>28</v>
      </c>
      <c r="D70633" t="s">
        <v>29</v>
      </c>
      <c r="E70633" t="s">
        <v>124</v>
      </c>
      <c r="F70633" t="s">
        <v>246</v>
      </c>
      <c r="G70633" t="s">
        <v>359</v>
      </c>
      <c r="H70633" t="s">
        <v>512</v>
      </c>
      <c r="I70633" s="6">
        <v>5713584</v>
      </c>
    </row>
    <row r="70634" spans="1:9" x14ac:dyDescent="0.25">
      <c r="A70634" t="s">
        <v>70</v>
      </c>
      <c r="B70634" t="s">
        <v>1035</v>
      </c>
      <c r="C70634" t="s">
        <v>28</v>
      </c>
      <c r="D70634" t="s">
        <v>29</v>
      </c>
      <c r="E70634" t="s">
        <v>124</v>
      </c>
      <c r="F70634" t="s">
        <v>246</v>
      </c>
      <c r="G70634" t="s">
        <v>360</v>
      </c>
      <c r="H70634" t="s">
        <v>513</v>
      </c>
      <c r="I70634" s="6">
        <v>-129251</v>
      </c>
    </row>
    <row r="70635" spans="1:9" x14ac:dyDescent="0.25">
      <c r="A70635" t="s">
        <v>70</v>
      </c>
      <c r="B70635" t="s">
        <v>1035</v>
      </c>
      <c r="C70635" t="s">
        <v>28</v>
      </c>
      <c r="D70635" t="s">
        <v>29</v>
      </c>
      <c r="E70635" t="s">
        <v>124</v>
      </c>
      <c r="F70635" t="s">
        <v>246</v>
      </c>
      <c r="G70635" t="s">
        <v>362</v>
      </c>
      <c r="H70635" t="s">
        <v>515</v>
      </c>
      <c r="I70635" s="6">
        <v>-1763798</v>
      </c>
    </row>
    <row r="70636" spans="1:9" x14ac:dyDescent="0.25">
      <c r="A70636" t="s">
        <v>70</v>
      </c>
      <c r="B70636" t="s">
        <v>1035</v>
      </c>
      <c r="C70636" t="s">
        <v>28</v>
      </c>
      <c r="D70636" t="s">
        <v>29</v>
      </c>
      <c r="E70636" t="s">
        <v>124</v>
      </c>
      <c r="F70636" t="s">
        <v>246</v>
      </c>
      <c r="G70636" t="s">
        <v>363</v>
      </c>
      <c r="H70636" t="s">
        <v>516</v>
      </c>
      <c r="I70636" s="6">
        <v>-646059.13359999983</v>
      </c>
    </row>
    <row r="70637" spans="1:9" x14ac:dyDescent="0.25">
      <c r="A70637" t="s">
        <v>70</v>
      </c>
      <c r="B70637" t="s">
        <v>1035</v>
      </c>
      <c r="C70637" t="s">
        <v>28</v>
      </c>
      <c r="D70637" t="s">
        <v>29</v>
      </c>
      <c r="E70637" t="s">
        <v>124</v>
      </c>
      <c r="F70637" t="s">
        <v>246</v>
      </c>
      <c r="G70637" t="s">
        <v>364</v>
      </c>
      <c r="H70637" t="s">
        <v>517</v>
      </c>
      <c r="I70637" s="6">
        <v>-1234597</v>
      </c>
    </row>
    <row r="70638" spans="1:9" x14ac:dyDescent="0.25">
      <c r="A70638" t="s">
        <v>70</v>
      </c>
      <c r="B70638" t="s">
        <v>1035</v>
      </c>
      <c r="C70638" t="s">
        <v>28</v>
      </c>
      <c r="D70638" t="s">
        <v>29</v>
      </c>
      <c r="E70638" t="s">
        <v>124</v>
      </c>
      <c r="F70638" t="s">
        <v>246</v>
      </c>
      <c r="G70638" t="s">
        <v>365</v>
      </c>
      <c r="H70638" t="s">
        <v>518</v>
      </c>
      <c r="I70638" s="6">
        <v>-887882</v>
      </c>
    </row>
    <row r="70639" spans="1:9" x14ac:dyDescent="0.25">
      <c r="A70639" t="s">
        <v>70</v>
      </c>
      <c r="B70639" t="s">
        <v>1035</v>
      </c>
      <c r="C70639" t="s">
        <v>28</v>
      </c>
      <c r="D70639" t="s">
        <v>29</v>
      </c>
      <c r="E70639" t="s">
        <v>125</v>
      </c>
      <c r="F70639" t="s">
        <v>247</v>
      </c>
      <c r="G70639" t="s">
        <v>366</v>
      </c>
      <c r="H70639" t="s">
        <v>519</v>
      </c>
      <c r="I70639" s="6">
        <v>-1719159</v>
      </c>
    </row>
    <row r="70640" spans="1:9" x14ac:dyDescent="0.25">
      <c r="A70640" t="s">
        <v>70</v>
      </c>
      <c r="B70640" t="s">
        <v>1035</v>
      </c>
      <c r="C70640" t="s">
        <v>28</v>
      </c>
      <c r="D70640" t="s">
        <v>29</v>
      </c>
      <c r="E70640" t="s">
        <v>126</v>
      </c>
      <c r="F70640" t="s">
        <v>248</v>
      </c>
      <c r="G70640" t="s">
        <v>367</v>
      </c>
      <c r="H70640" t="s">
        <v>520</v>
      </c>
      <c r="I70640" s="6">
        <v>-2259840</v>
      </c>
    </row>
    <row r="70641" spans="1:9" x14ac:dyDescent="0.25">
      <c r="A70641" t="s">
        <v>70</v>
      </c>
      <c r="B70641" t="s">
        <v>1035</v>
      </c>
      <c r="C70641" t="s">
        <v>28</v>
      </c>
      <c r="D70641" t="s">
        <v>29</v>
      </c>
      <c r="E70641" t="s">
        <v>126</v>
      </c>
      <c r="F70641" t="s">
        <v>248</v>
      </c>
      <c r="G70641" t="s">
        <v>368</v>
      </c>
      <c r="H70641" t="s">
        <v>521</v>
      </c>
      <c r="I70641" s="6">
        <v>-1954470</v>
      </c>
    </row>
    <row r="70642" spans="1:9" x14ac:dyDescent="0.25">
      <c r="A70642" t="s">
        <v>70</v>
      </c>
      <c r="B70642" t="s">
        <v>1035</v>
      </c>
      <c r="C70642" t="s">
        <v>28</v>
      </c>
      <c r="D70642" t="s">
        <v>29</v>
      </c>
      <c r="E70642" t="s">
        <v>126</v>
      </c>
      <c r="F70642" t="s">
        <v>248</v>
      </c>
      <c r="G70642" t="s">
        <v>369</v>
      </c>
      <c r="H70642" t="s">
        <v>522</v>
      </c>
      <c r="I70642" s="6">
        <v>-624598</v>
      </c>
    </row>
    <row r="70643" spans="1:9" x14ac:dyDescent="0.25">
      <c r="A70643" t="s">
        <v>70</v>
      </c>
      <c r="B70643" t="s">
        <v>1035</v>
      </c>
      <c r="C70643" t="s">
        <v>28</v>
      </c>
      <c r="D70643" t="s">
        <v>29</v>
      </c>
      <c r="E70643" t="s">
        <v>127</v>
      </c>
      <c r="F70643" t="s">
        <v>249</v>
      </c>
      <c r="G70643" t="s">
        <v>370</v>
      </c>
      <c r="H70643" t="s">
        <v>523</v>
      </c>
      <c r="I70643" s="6">
        <v>-40877</v>
      </c>
    </row>
    <row r="70644" spans="1:9" x14ac:dyDescent="0.25">
      <c r="A70644" t="s">
        <v>70</v>
      </c>
      <c r="B70644" t="s">
        <v>1035</v>
      </c>
      <c r="C70644" t="s">
        <v>28</v>
      </c>
      <c r="D70644" t="s">
        <v>29</v>
      </c>
      <c r="E70644" t="s">
        <v>128</v>
      </c>
      <c r="F70644" t="s">
        <v>250</v>
      </c>
      <c r="G70644" t="s">
        <v>372</v>
      </c>
      <c r="H70644" t="s">
        <v>250</v>
      </c>
      <c r="I70644" s="6">
        <v>-144725</v>
      </c>
    </row>
    <row r="70645" spans="1:9" x14ac:dyDescent="0.25">
      <c r="A70645" t="s">
        <v>70</v>
      </c>
      <c r="B70645" t="s">
        <v>1035</v>
      </c>
      <c r="C70645" t="s">
        <v>28</v>
      </c>
      <c r="D70645" t="s">
        <v>29</v>
      </c>
      <c r="E70645" t="s">
        <v>129</v>
      </c>
      <c r="F70645" t="s">
        <v>251</v>
      </c>
      <c r="G70645" t="s">
        <v>373</v>
      </c>
      <c r="H70645" t="s">
        <v>251</v>
      </c>
      <c r="I70645" s="6">
        <v>-1934904</v>
      </c>
    </row>
    <row r="70646" spans="1:9" x14ac:dyDescent="0.25">
      <c r="A70646" t="s">
        <v>70</v>
      </c>
      <c r="B70646" t="s">
        <v>1035</v>
      </c>
      <c r="C70646" t="s">
        <v>28</v>
      </c>
      <c r="D70646" t="s">
        <v>29</v>
      </c>
      <c r="E70646" t="s">
        <v>130</v>
      </c>
      <c r="F70646" t="s">
        <v>252</v>
      </c>
      <c r="G70646" t="s">
        <v>374</v>
      </c>
      <c r="H70646" t="s">
        <v>525</v>
      </c>
      <c r="I70646" s="6">
        <v>-2059</v>
      </c>
    </row>
    <row r="70647" spans="1:9" x14ac:dyDescent="0.25">
      <c r="A70647" t="s">
        <v>70</v>
      </c>
      <c r="B70647" t="s">
        <v>1035</v>
      </c>
      <c r="C70647" t="s">
        <v>28</v>
      </c>
      <c r="D70647" t="s">
        <v>29</v>
      </c>
      <c r="E70647" t="s">
        <v>130</v>
      </c>
      <c r="F70647" t="s">
        <v>252</v>
      </c>
      <c r="G70647" t="s">
        <v>375</v>
      </c>
      <c r="H70647" t="s">
        <v>526</v>
      </c>
      <c r="I70647" s="6">
        <v>-3030395</v>
      </c>
    </row>
    <row r="70648" spans="1:9" x14ac:dyDescent="0.25">
      <c r="A70648" t="s">
        <v>70</v>
      </c>
      <c r="B70648" t="s">
        <v>1035</v>
      </c>
      <c r="C70648" t="s">
        <v>28</v>
      </c>
      <c r="D70648" t="s">
        <v>29</v>
      </c>
      <c r="E70648" t="s">
        <v>130</v>
      </c>
      <c r="F70648" t="s">
        <v>252</v>
      </c>
      <c r="G70648" t="s">
        <v>376</v>
      </c>
      <c r="H70648" t="s">
        <v>527</v>
      </c>
      <c r="I70648" s="6">
        <v>-832611</v>
      </c>
    </row>
    <row r="70649" spans="1:9" x14ac:dyDescent="0.25">
      <c r="A70649" t="s">
        <v>70</v>
      </c>
      <c r="B70649" t="s">
        <v>1035</v>
      </c>
      <c r="C70649" t="s">
        <v>28</v>
      </c>
      <c r="D70649" t="s">
        <v>29</v>
      </c>
      <c r="E70649" t="s">
        <v>130</v>
      </c>
      <c r="F70649" t="s">
        <v>252</v>
      </c>
      <c r="G70649" t="s">
        <v>377</v>
      </c>
      <c r="H70649" t="s">
        <v>528</v>
      </c>
      <c r="I70649" s="6">
        <v>-1404736</v>
      </c>
    </row>
    <row r="70650" spans="1:9" x14ac:dyDescent="0.25">
      <c r="A70650" t="s">
        <v>70</v>
      </c>
      <c r="B70650" t="s">
        <v>1035</v>
      </c>
      <c r="C70650" t="s">
        <v>28</v>
      </c>
      <c r="D70650" t="s">
        <v>29</v>
      </c>
      <c r="E70650" t="s">
        <v>131</v>
      </c>
      <c r="F70650" t="s">
        <v>253</v>
      </c>
      <c r="G70650" t="s">
        <v>378</v>
      </c>
      <c r="H70650" t="s">
        <v>529</v>
      </c>
      <c r="I70650" s="6">
        <v>-3764835</v>
      </c>
    </row>
    <row r="70651" spans="1:9" x14ac:dyDescent="0.25">
      <c r="A70651" t="s">
        <v>70</v>
      </c>
      <c r="B70651" t="s">
        <v>1035</v>
      </c>
      <c r="C70651" t="s">
        <v>28</v>
      </c>
      <c r="D70651" t="s">
        <v>29</v>
      </c>
      <c r="E70651" t="s">
        <v>131</v>
      </c>
      <c r="F70651" t="s">
        <v>253</v>
      </c>
      <c r="G70651" t="s">
        <v>379</v>
      </c>
      <c r="H70651" t="s">
        <v>530</v>
      </c>
      <c r="I70651" s="6">
        <v>-1576038</v>
      </c>
    </row>
    <row r="70652" spans="1:9" x14ac:dyDescent="0.25">
      <c r="A70652" t="s">
        <v>70</v>
      </c>
      <c r="B70652" t="s">
        <v>1035</v>
      </c>
      <c r="C70652" t="s">
        <v>28</v>
      </c>
      <c r="D70652" t="s">
        <v>29</v>
      </c>
      <c r="E70652" t="s">
        <v>131</v>
      </c>
      <c r="F70652" t="s">
        <v>253</v>
      </c>
      <c r="G70652" t="s">
        <v>380</v>
      </c>
      <c r="H70652" t="s">
        <v>531</v>
      </c>
      <c r="I70652" s="6">
        <v>-130790</v>
      </c>
    </row>
    <row r="70653" spans="1:9" x14ac:dyDescent="0.25">
      <c r="A70653" t="s">
        <v>70</v>
      </c>
      <c r="B70653" t="s">
        <v>1035</v>
      </c>
      <c r="C70653" t="s">
        <v>28</v>
      </c>
      <c r="D70653" t="s">
        <v>29</v>
      </c>
      <c r="E70653" t="s">
        <v>131</v>
      </c>
      <c r="F70653" t="s">
        <v>253</v>
      </c>
      <c r="G70653" t="s">
        <v>381</v>
      </c>
      <c r="H70653" t="s">
        <v>532</v>
      </c>
      <c r="I70653" s="6">
        <v>-299999</v>
      </c>
    </row>
    <row r="70654" spans="1:9" x14ac:dyDescent="0.25">
      <c r="A70654" t="s">
        <v>70</v>
      </c>
      <c r="B70654" t="s">
        <v>1035</v>
      </c>
      <c r="C70654" t="s">
        <v>30</v>
      </c>
      <c r="D70654" t="s">
        <v>31</v>
      </c>
      <c r="E70654" t="s">
        <v>132</v>
      </c>
      <c r="F70654" t="s">
        <v>254</v>
      </c>
      <c r="G70654" t="s">
        <v>670</v>
      </c>
      <c r="H70654" t="s">
        <v>847</v>
      </c>
      <c r="I70654" s="6">
        <v>-321842</v>
      </c>
    </row>
    <row r="70655" spans="1:9" x14ac:dyDescent="0.25">
      <c r="A70655" t="s">
        <v>70</v>
      </c>
      <c r="B70655" t="s">
        <v>1035</v>
      </c>
      <c r="C70655" t="s">
        <v>30</v>
      </c>
      <c r="D70655" t="s">
        <v>31</v>
      </c>
      <c r="E70655" t="s">
        <v>132</v>
      </c>
      <c r="F70655" t="s">
        <v>254</v>
      </c>
      <c r="G70655" t="s">
        <v>671</v>
      </c>
      <c r="H70655" t="s">
        <v>848</v>
      </c>
      <c r="I70655" s="6">
        <v>-4500677</v>
      </c>
    </row>
    <row r="70656" spans="1:9" x14ac:dyDescent="0.25">
      <c r="A70656" t="s">
        <v>70</v>
      </c>
      <c r="B70656" t="s">
        <v>1035</v>
      </c>
      <c r="C70656" t="s">
        <v>30</v>
      </c>
      <c r="D70656" t="s">
        <v>31</v>
      </c>
      <c r="E70656" t="s">
        <v>132</v>
      </c>
      <c r="F70656" t="s">
        <v>254</v>
      </c>
      <c r="G70656" t="s">
        <v>672</v>
      </c>
      <c r="H70656" t="s">
        <v>849</v>
      </c>
      <c r="I70656" s="6">
        <v>-585652</v>
      </c>
    </row>
    <row r="70657" spans="1:9" x14ac:dyDescent="0.25">
      <c r="A70657" t="s">
        <v>70</v>
      </c>
      <c r="B70657" t="s">
        <v>1035</v>
      </c>
      <c r="C70657" t="s">
        <v>30</v>
      </c>
      <c r="D70657" t="s">
        <v>31</v>
      </c>
      <c r="E70657" t="s">
        <v>132</v>
      </c>
      <c r="F70657" t="s">
        <v>254</v>
      </c>
      <c r="G70657" t="s">
        <v>673</v>
      </c>
      <c r="H70657" t="s">
        <v>850</v>
      </c>
      <c r="I70657" s="6">
        <v>-241207</v>
      </c>
    </row>
    <row r="70658" spans="1:9" x14ac:dyDescent="0.25">
      <c r="A70658" t="s">
        <v>70</v>
      </c>
      <c r="B70658" t="s">
        <v>1035</v>
      </c>
      <c r="C70658" t="s">
        <v>30</v>
      </c>
      <c r="D70658" t="s">
        <v>31</v>
      </c>
      <c r="E70658" t="s">
        <v>133</v>
      </c>
      <c r="F70658" t="s">
        <v>255</v>
      </c>
      <c r="G70658" t="s">
        <v>677</v>
      </c>
      <c r="H70658" t="s">
        <v>641</v>
      </c>
      <c r="I70658" s="6">
        <v>-18419</v>
      </c>
    </row>
    <row r="70659" spans="1:9" x14ac:dyDescent="0.25">
      <c r="A70659" t="s">
        <v>70</v>
      </c>
      <c r="B70659" t="s">
        <v>1035</v>
      </c>
      <c r="C70659" t="s">
        <v>30</v>
      </c>
      <c r="D70659" t="s">
        <v>31</v>
      </c>
      <c r="E70659" t="s">
        <v>133</v>
      </c>
      <c r="F70659" t="s">
        <v>255</v>
      </c>
      <c r="G70659" t="s">
        <v>678</v>
      </c>
      <c r="H70659" t="s">
        <v>643</v>
      </c>
      <c r="I70659" s="6">
        <v>-163036</v>
      </c>
    </row>
    <row r="70660" spans="1:9" x14ac:dyDescent="0.25">
      <c r="A70660" t="s">
        <v>70</v>
      </c>
      <c r="B70660" t="s">
        <v>1035</v>
      </c>
      <c r="C70660" t="s">
        <v>30</v>
      </c>
      <c r="D70660" t="s">
        <v>31</v>
      </c>
      <c r="E70660" t="s">
        <v>133</v>
      </c>
      <c r="F70660" t="s">
        <v>255</v>
      </c>
      <c r="G70660" t="s">
        <v>679</v>
      </c>
      <c r="H70660" t="s">
        <v>644</v>
      </c>
      <c r="I70660" s="6">
        <v>-1112784</v>
      </c>
    </row>
    <row r="70661" spans="1:9" x14ac:dyDescent="0.25">
      <c r="A70661" t="s">
        <v>70</v>
      </c>
      <c r="B70661" t="s">
        <v>1035</v>
      </c>
      <c r="C70661" t="s">
        <v>30</v>
      </c>
      <c r="D70661" t="s">
        <v>31</v>
      </c>
      <c r="E70661" t="s">
        <v>133</v>
      </c>
      <c r="F70661" t="s">
        <v>255</v>
      </c>
      <c r="G70661" t="s">
        <v>680</v>
      </c>
      <c r="H70661" t="s">
        <v>645</v>
      </c>
      <c r="I70661" s="6">
        <v>-110176</v>
      </c>
    </row>
    <row r="70662" spans="1:9" x14ac:dyDescent="0.25">
      <c r="A70662" t="s">
        <v>70</v>
      </c>
      <c r="B70662" t="s">
        <v>1035</v>
      </c>
      <c r="C70662" t="s">
        <v>30</v>
      </c>
      <c r="D70662" t="s">
        <v>31</v>
      </c>
      <c r="E70662" t="s">
        <v>133</v>
      </c>
      <c r="F70662" t="s">
        <v>255</v>
      </c>
      <c r="G70662" t="s">
        <v>681</v>
      </c>
      <c r="H70662" t="s">
        <v>646</v>
      </c>
      <c r="I70662" s="6">
        <v>-1315747</v>
      </c>
    </row>
    <row r="70663" spans="1:9" x14ac:dyDescent="0.25">
      <c r="A70663" t="s">
        <v>70</v>
      </c>
      <c r="B70663" t="s">
        <v>1035</v>
      </c>
      <c r="C70663" t="s">
        <v>30</v>
      </c>
      <c r="D70663" t="s">
        <v>31</v>
      </c>
      <c r="E70663" t="s">
        <v>133</v>
      </c>
      <c r="F70663" t="s">
        <v>255</v>
      </c>
      <c r="G70663" t="s">
        <v>682</v>
      </c>
      <c r="H70663" t="s">
        <v>647</v>
      </c>
      <c r="I70663" s="6">
        <v>-65451</v>
      </c>
    </row>
    <row r="70664" spans="1:9" x14ac:dyDescent="0.25">
      <c r="A70664" t="s">
        <v>70</v>
      </c>
      <c r="B70664" t="s">
        <v>1035</v>
      </c>
      <c r="C70664" t="s">
        <v>30</v>
      </c>
      <c r="D70664" t="s">
        <v>31</v>
      </c>
      <c r="E70664" t="s">
        <v>133</v>
      </c>
      <c r="F70664" t="s">
        <v>255</v>
      </c>
      <c r="G70664" t="s">
        <v>683</v>
      </c>
      <c r="H70664" t="s">
        <v>648</v>
      </c>
      <c r="I70664" s="6">
        <v>-109772</v>
      </c>
    </row>
    <row r="70665" spans="1:9" x14ac:dyDescent="0.25">
      <c r="A70665" t="s">
        <v>70</v>
      </c>
      <c r="B70665" t="s">
        <v>1035</v>
      </c>
      <c r="C70665" t="s">
        <v>30</v>
      </c>
      <c r="D70665" t="s">
        <v>31</v>
      </c>
      <c r="E70665" t="s">
        <v>133</v>
      </c>
      <c r="F70665" t="s">
        <v>255</v>
      </c>
      <c r="G70665" t="s">
        <v>684</v>
      </c>
      <c r="H70665" t="s">
        <v>649</v>
      </c>
      <c r="I70665" s="6">
        <v>-66701</v>
      </c>
    </row>
    <row r="70666" spans="1:9" x14ac:dyDescent="0.25">
      <c r="A70666" t="s">
        <v>70</v>
      </c>
      <c r="B70666" t="s">
        <v>1035</v>
      </c>
      <c r="C70666" t="s">
        <v>30</v>
      </c>
      <c r="D70666" t="s">
        <v>31</v>
      </c>
      <c r="E70666" t="s">
        <v>133</v>
      </c>
      <c r="F70666" t="s">
        <v>255</v>
      </c>
      <c r="G70666" t="s">
        <v>685</v>
      </c>
      <c r="H70666" t="s">
        <v>650</v>
      </c>
      <c r="I70666" s="6">
        <v>-90358</v>
      </c>
    </row>
    <row r="70667" spans="1:9" x14ac:dyDescent="0.25">
      <c r="A70667" t="s">
        <v>70</v>
      </c>
      <c r="B70667" t="s">
        <v>1035</v>
      </c>
      <c r="C70667" t="s">
        <v>30</v>
      </c>
      <c r="D70667" t="s">
        <v>31</v>
      </c>
      <c r="E70667" t="s">
        <v>133</v>
      </c>
      <c r="F70667" t="s">
        <v>255</v>
      </c>
      <c r="G70667" t="s">
        <v>689</v>
      </c>
      <c r="H70667" t="s">
        <v>857</v>
      </c>
      <c r="I70667" s="6">
        <v>-97009</v>
      </c>
    </row>
    <row r="70668" spans="1:9" x14ac:dyDescent="0.25">
      <c r="A70668" t="s">
        <v>70</v>
      </c>
      <c r="B70668" t="s">
        <v>1035</v>
      </c>
      <c r="C70668" t="s">
        <v>30</v>
      </c>
      <c r="D70668" t="s">
        <v>31</v>
      </c>
      <c r="E70668" t="s">
        <v>133</v>
      </c>
      <c r="F70668" t="s">
        <v>255</v>
      </c>
      <c r="G70668" t="s">
        <v>693</v>
      </c>
      <c r="H70668" t="s">
        <v>861</v>
      </c>
      <c r="I70668" s="6">
        <v>-738088</v>
      </c>
    </row>
    <row r="70669" spans="1:9" x14ac:dyDescent="0.25">
      <c r="A70669" t="s">
        <v>70</v>
      </c>
      <c r="B70669" t="s">
        <v>1035</v>
      </c>
      <c r="C70669" t="s">
        <v>30</v>
      </c>
      <c r="D70669" t="s">
        <v>31</v>
      </c>
      <c r="E70669" t="s">
        <v>133</v>
      </c>
      <c r="F70669" t="s">
        <v>255</v>
      </c>
      <c r="G70669" t="s">
        <v>702</v>
      </c>
      <c r="H70669" t="s">
        <v>870</v>
      </c>
      <c r="I70669" s="6">
        <v>-314316</v>
      </c>
    </row>
    <row r="70670" spans="1:9" x14ac:dyDescent="0.25">
      <c r="A70670" t="s">
        <v>70</v>
      </c>
      <c r="B70670" t="s">
        <v>1035</v>
      </c>
      <c r="C70670" t="s">
        <v>30</v>
      </c>
      <c r="D70670" t="s">
        <v>31</v>
      </c>
      <c r="E70670" t="s">
        <v>133</v>
      </c>
      <c r="F70670" t="s">
        <v>255</v>
      </c>
      <c r="G70670" t="s">
        <v>703</v>
      </c>
      <c r="H70670" t="s">
        <v>871</v>
      </c>
      <c r="I70670" s="6">
        <v>-656634</v>
      </c>
    </row>
    <row r="70671" spans="1:9" x14ac:dyDescent="0.25">
      <c r="A70671" t="s">
        <v>70</v>
      </c>
      <c r="B70671" t="s">
        <v>1035</v>
      </c>
      <c r="C70671" t="s">
        <v>30</v>
      </c>
      <c r="D70671" t="s">
        <v>31</v>
      </c>
      <c r="E70671" t="s">
        <v>133</v>
      </c>
      <c r="F70671" t="s">
        <v>255</v>
      </c>
      <c r="G70671" t="s">
        <v>709</v>
      </c>
      <c r="H70671" t="s">
        <v>876</v>
      </c>
      <c r="I70671" s="6">
        <v>-388533</v>
      </c>
    </row>
    <row r="70672" spans="1:9" x14ac:dyDescent="0.25">
      <c r="A70672" t="s">
        <v>70</v>
      </c>
      <c r="B70672" t="s">
        <v>1035</v>
      </c>
      <c r="C70672" t="s">
        <v>30</v>
      </c>
      <c r="D70672" t="s">
        <v>31</v>
      </c>
      <c r="E70672" t="s">
        <v>133</v>
      </c>
      <c r="F70672" t="s">
        <v>255</v>
      </c>
      <c r="G70672" t="s">
        <v>710</v>
      </c>
      <c r="H70672" t="s">
        <v>877</v>
      </c>
      <c r="I70672" s="6">
        <v>-130727</v>
      </c>
    </row>
    <row r="70673" spans="1:9" x14ac:dyDescent="0.25">
      <c r="A70673" t="s">
        <v>70</v>
      </c>
      <c r="B70673" t="s">
        <v>1035</v>
      </c>
      <c r="C70673" t="s">
        <v>30</v>
      </c>
      <c r="D70673" t="s">
        <v>31</v>
      </c>
      <c r="E70673" t="s">
        <v>133</v>
      </c>
      <c r="F70673" t="s">
        <v>255</v>
      </c>
      <c r="G70673" t="s">
        <v>712</v>
      </c>
      <c r="H70673" t="s">
        <v>879</v>
      </c>
      <c r="I70673" s="6">
        <v>140381</v>
      </c>
    </row>
    <row r="70674" spans="1:9" x14ac:dyDescent="0.25">
      <c r="A70674" t="s">
        <v>70</v>
      </c>
      <c r="B70674" t="s">
        <v>1035</v>
      </c>
      <c r="C70674" t="s">
        <v>30</v>
      </c>
      <c r="D70674" t="s">
        <v>31</v>
      </c>
      <c r="E70674" t="s">
        <v>133</v>
      </c>
      <c r="F70674" t="s">
        <v>255</v>
      </c>
      <c r="G70674" t="s">
        <v>713</v>
      </c>
      <c r="H70674" t="s">
        <v>880</v>
      </c>
      <c r="I70674" s="6">
        <v>-210</v>
      </c>
    </row>
    <row r="70675" spans="1:9" x14ac:dyDescent="0.25">
      <c r="A70675" t="s">
        <v>70</v>
      </c>
      <c r="B70675" t="s">
        <v>1035</v>
      </c>
      <c r="C70675" t="s">
        <v>30</v>
      </c>
      <c r="D70675" t="s">
        <v>31</v>
      </c>
      <c r="E70675" t="s">
        <v>133</v>
      </c>
      <c r="F70675" t="s">
        <v>255</v>
      </c>
      <c r="G70675" t="s">
        <v>714</v>
      </c>
      <c r="H70675" t="s">
        <v>881</v>
      </c>
      <c r="I70675" s="6">
        <v>-60018</v>
      </c>
    </row>
    <row r="70676" spans="1:9" x14ac:dyDescent="0.25">
      <c r="A70676" t="s">
        <v>70</v>
      </c>
      <c r="B70676" t="s">
        <v>1035</v>
      </c>
      <c r="C70676" t="s">
        <v>30</v>
      </c>
      <c r="D70676" t="s">
        <v>31</v>
      </c>
      <c r="E70676" t="s">
        <v>133</v>
      </c>
      <c r="F70676" t="s">
        <v>255</v>
      </c>
      <c r="G70676" t="s">
        <v>715</v>
      </c>
      <c r="H70676" t="s">
        <v>651</v>
      </c>
      <c r="I70676" s="6">
        <v>-71615</v>
      </c>
    </row>
    <row r="70677" spans="1:9" x14ac:dyDescent="0.25">
      <c r="A70677" t="s">
        <v>70</v>
      </c>
      <c r="B70677" t="s">
        <v>1035</v>
      </c>
      <c r="C70677" t="s">
        <v>30</v>
      </c>
      <c r="D70677" t="s">
        <v>31</v>
      </c>
      <c r="E70677" t="s">
        <v>134</v>
      </c>
      <c r="F70677" t="s">
        <v>256</v>
      </c>
      <c r="G70677" t="s">
        <v>716</v>
      </c>
      <c r="H70677" t="s">
        <v>652</v>
      </c>
      <c r="I70677" s="6">
        <v>-310687</v>
      </c>
    </row>
    <row r="70678" spans="1:9" x14ac:dyDescent="0.25">
      <c r="A70678" t="s">
        <v>70</v>
      </c>
      <c r="B70678" t="s">
        <v>1035</v>
      </c>
      <c r="C70678" t="s">
        <v>32</v>
      </c>
      <c r="D70678" t="s">
        <v>33</v>
      </c>
      <c r="E70678" t="s">
        <v>135</v>
      </c>
      <c r="F70678" t="s">
        <v>257</v>
      </c>
      <c r="G70678" t="s">
        <v>135</v>
      </c>
      <c r="H70678" t="s">
        <v>257</v>
      </c>
      <c r="I70678" s="6">
        <v>-1526498</v>
      </c>
    </row>
    <row r="70679" spans="1:9" x14ac:dyDescent="0.25">
      <c r="A70679" t="s">
        <v>70</v>
      </c>
      <c r="B70679" t="s">
        <v>1035</v>
      </c>
      <c r="C70679" t="s">
        <v>32</v>
      </c>
      <c r="D70679" t="s">
        <v>33</v>
      </c>
      <c r="E70679" t="s">
        <v>136</v>
      </c>
      <c r="F70679" t="s">
        <v>258</v>
      </c>
      <c r="G70679" t="s">
        <v>382</v>
      </c>
      <c r="H70679" t="s">
        <v>533</v>
      </c>
      <c r="I70679" s="6">
        <v>-306220</v>
      </c>
    </row>
    <row r="70680" spans="1:9" x14ac:dyDescent="0.25">
      <c r="A70680" t="s">
        <v>70</v>
      </c>
      <c r="B70680" t="s">
        <v>1035</v>
      </c>
      <c r="C70680" t="s">
        <v>32</v>
      </c>
      <c r="D70680" t="s">
        <v>33</v>
      </c>
      <c r="E70680" t="s">
        <v>136</v>
      </c>
      <c r="F70680" t="s">
        <v>258</v>
      </c>
      <c r="G70680" t="s">
        <v>383</v>
      </c>
      <c r="H70680" t="s">
        <v>534</v>
      </c>
      <c r="I70680" s="6">
        <v>-123635</v>
      </c>
    </row>
    <row r="70681" spans="1:9" x14ac:dyDescent="0.25">
      <c r="A70681" t="s">
        <v>70</v>
      </c>
      <c r="B70681" t="s">
        <v>1035</v>
      </c>
      <c r="C70681" t="s">
        <v>32</v>
      </c>
      <c r="D70681" t="s">
        <v>33</v>
      </c>
      <c r="E70681" t="s">
        <v>136</v>
      </c>
      <c r="F70681" t="s">
        <v>258</v>
      </c>
      <c r="G70681" t="s">
        <v>384</v>
      </c>
      <c r="H70681" t="s">
        <v>535</v>
      </c>
      <c r="I70681" s="6">
        <v>-6316150</v>
      </c>
    </row>
    <row r="70682" spans="1:9" x14ac:dyDescent="0.25">
      <c r="A70682" t="s">
        <v>70</v>
      </c>
      <c r="B70682" t="s">
        <v>1035</v>
      </c>
      <c r="C70682" t="s">
        <v>32</v>
      </c>
      <c r="D70682" t="s">
        <v>33</v>
      </c>
      <c r="E70682" t="s">
        <v>136</v>
      </c>
      <c r="F70682" t="s">
        <v>258</v>
      </c>
      <c r="G70682" t="s">
        <v>385</v>
      </c>
      <c r="H70682" t="s">
        <v>536</v>
      </c>
      <c r="I70682" s="6">
        <v>-165174</v>
      </c>
    </row>
    <row r="70683" spans="1:9" x14ac:dyDescent="0.25">
      <c r="A70683" t="s">
        <v>70</v>
      </c>
      <c r="B70683" t="s">
        <v>1035</v>
      </c>
      <c r="C70683" t="s">
        <v>32</v>
      </c>
      <c r="D70683" t="s">
        <v>33</v>
      </c>
      <c r="E70683" t="s">
        <v>136</v>
      </c>
      <c r="F70683" t="s">
        <v>258</v>
      </c>
      <c r="G70683" t="s">
        <v>386</v>
      </c>
      <c r="H70683" t="s">
        <v>537</v>
      </c>
      <c r="I70683" s="6">
        <v>-1766875</v>
      </c>
    </row>
    <row r="70684" spans="1:9" x14ac:dyDescent="0.25">
      <c r="A70684" t="s">
        <v>70</v>
      </c>
      <c r="B70684" t="s">
        <v>1035</v>
      </c>
      <c r="C70684" t="s">
        <v>32</v>
      </c>
      <c r="D70684" t="s">
        <v>33</v>
      </c>
      <c r="E70684" t="s">
        <v>137</v>
      </c>
      <c r="F70684" t="s">
        <v>259</v>
      </c>
      <c r="G70684" t="s">
        <v>387</v>
      </c>
      <c r="H70684" t="s">
        <v>538</v>
      </c>
      <c r="I70684" s="6">
        <v>-837034</v>
      </c>
    </row>
    <row r="70685" spans="1:9" x14ac:dyDescent="0.25">
      <c r="A70685" t="s">
        <v>70</v>
      </c>
      <c r="B70685" t="s">
        <v>1035</v>
      </c>
      <c r="C70685" t="s">
        <v>32</v>
      </c>
      <c r="D70685" t="s">
        <v>33</v>
      </c>
      <c r="E70685" t="s">
        <v>137</v>
      </c>
      <c r="F70685" t="s">
        <v>259</v>
      </c>
      <c r="G70685" t="s">
        <v>388</v>
      </c>
      <c r="H70685" t="s">
        <v>539</v>
      </c>
      <c r="I70685" s="6">
        <v>-246502</v>
      </c>
    </row>
    <row r="70686" spans="1:9" x14ac:dyDescent="0.25">
      <c r="A70686" t="s">
        <v>70</v>
      </c>
      <c r="B70686" t="s">
        <v>1035</v>
      </c>
      <c r="C70686" t="s">
        <v>32</v>
      </c>
      <c r="D70686" t="s">
        <v>33</v>
      </c>
      <c r="E70686" t="s">
        <v>137</v>
      </c>
      <c r="F70686" t="s">
        <v>259</v>
      </c>
      <c r="G70686" t="s">
        <v>389</v>
      </c>
      <c r="H70686" t="s">
        <v>540</v>
      </c>
      <c r="I70686" s="6">
        <v>-750556</v>
      </c>
    </row>
    <row r="70687" spans="1:9" x14ac:dyDescent="0.25">
      <c r="A70687" t="s">
        <v>70</v>
      </c>
      <c r="B70687" t="s">
        <v>1035</v>
      </c>
      <c r="C70687" t="s">
        <v>32</v>
      </c>
      <c r="D70687" t="s">
        <v>33</v>
      </c>
      <c r="E70687" t="s">
        <v>137</v>
      </c>
      <c r="F70687" t="s">
        <v>259</v>
      </c>
      <c r="G70687" t="s">
        <v>390</v>
      </c>
      <c r="H70687" t="s">
        <v>541</v>
      </c>
      <c r="I70687" s="6">
        <v>-260913</v>
      </c>
    </row>
    <row r="70688" spans="1:9" x14ac:dyDescent="0.25">
      <c r="A70688" t="s">
        <v>70</v>
      </c>
      <c r="B70688" t="s">
        <v>1035</v>
      </c>
      <c r="C70688" t="s">
        <v>32</v>
      </c>
      <c r="D70688" t="s">
        <v>33</v>
      </c>
      <c r="E70688" t="s">
        <v>137</v>
      </c>
      <c r="F70688" t="s">
        <v>259</v>
      </c>
      <c r="G70688" t="s">
        <v>391</v>
      </c>
      <c r="H70688" t="s">
        <v>542</v>
      </c>
      <c r="I70688" s="6">
        <v>-245001</v>
      </c>
    </row>
    <row r="70689" spans="1:9" x14ac:dyDescent="0.25">
      <c r="A70689" t="s">
        <v>70</v>
      </c>
      <c r="B70689" t="s">
        <v>1035</v>
      </c>
      <c r="C70689" t="s">
        <v>32</v>
      </c>
      <c r="D70689" t="s">
        <v>33</v>
      </c>
      <c r="E70689" t="s">
        <v>137</v>
      </c>
      <c r="F70689" t="s">
        <v>259</v>
      </c>
      <c r="G70689" t="s">
        <v>392</v>
      </c>
      <c r="H70689" t="s">
        <v>543</v>
      </c>
      <c r="I70689" s="6">
        <v>-24638</v>
      </c>
    </row>
    <row r="70690" spans="1:9" x14ac:dyDescent="0.25">
      <c r="A70690" t="s">
        <v>70</v>
      </c>
      <c r="B70690" t="s">
        <v>1035</v>
      </c>
      <c r="C70690" t="s">
        <v>32</v>
      </c>
      <c r="D70690" t="s">
        <v>33</v>
      </c>
      <c r="E70690" t="s">
        <v>138</v>
      </c>
      <c r="F70690" t="s">
        <v>260</v>
      </c>
      <c r="G70690" t="s">
        <v>394</v>
      </c>
      <c r="H70690" t="s">
        <v>545</v>
      </c>
      <c r="I70690" s="6">
        <v>-411167</v>
      </c>
    </row>
    <row r="70691" spans="1:9" x14ac:dyDescent="0.25">
      <c r="A70691" t="s">
        <v>70</v>
      </c>
      <c r="B70691" t="s">
        <v>1035</v>
      </c>
      <c r="C70691" t="s">
        <v>32</v>
      </c>
      <c r="D70691" t="s">
        <v>33</v>
      </c>
      <c r="E70691" t="s">
        <v>138</v>
      </c>
      <c r="F70691" t="s">
        <v>260</v>
      </c>
      <c r="G70691" t="s">
        <v>395</v>
      </c>
      <c r="H70691" t="s">
        <v>546</v>
      </c>
      <c r="I70691" s="6">
        <v>-205502</v>
      </c>
    </row>
    <row r="70692" spans="1:9" x14ac:dyDescent="0.25">
      <c r="A70692" t="s">
        <v>70</v>
      </c>
      <c r="B70692" t="s">
        <v>1035</v>
      </c>
      <c r="C70692" t="s">
        <v>32</v>
      </c>
      <c r="D70692" t="s">
        <v>33</v>
      </c>
      <c r="E70692" t="s">
        <v>138</v>
      </c>
      <c r="F70692" t="s">
        <v>260</v>
      </c>
      <c r="G70692" t="s">
        <v>396</v>
      </c>
      <c r="H70692" t="s">
        <v>547</v>
      </c>
      <c r="I70692" s="6">
        <v>-244366</v>
      </c>
    </row>
    <row r="70693" spans="1:9" x14ac:dyDescent="0.25">
      <c r="A70693" t="s">
        <v>70</v>
      </c>
      <c r="B70693" t="s">
        <v>1035</v>
      </c>
      <c r="C70693" t="s">
        <v>32</v>
      </c>
      <c r="D70693" t="s">
        <v>33</v>
      </c>
      <c r="E70693" t="s">
        <v>138</v>
      </c>
      <c r="F70693" t="s">
        <v>260</v>
      </c>
      <c r="G70693" t="s">
        <v>397</v>
      </c>
      <c r="H70693" t="s">
        <v>548</v>
      </c>
      <c r="I70693" s="6">
        <v>-829574</v>
      </c>
    </row>
    <row r="70694" spans="1:9" x14ac:dyDescent="0.25">
      <c r="A70694" t="s">
        <v>70</v>
      </c>
      <c r="B70694" t="s">
        <v>1035</v>
      </c>
      <c r="C70694" t="s">
        <v>32</v>
      </c>
      <c r="D70694" t="s">
        <v>33</v>
      </c>
      <c r="E70694" t="s">
        <v>138</v>
      </c>
      <c r="F70694" t="s">
        <v>260</v>
      </c>
      <c r="G70694" t="s">
        <v>398</v>
      </c>
      <c r="H70694" t="s">
        <v>549</v>
      </c>
      <c r="I70694" s="6">
        <v>-708840</v>
      </c>
    </row>
    <row r="70695" spans="1:9" x14ac:dyDescent="0.25">
      <c r="A70695" t="s">
        <v>70</v>
      </c>
      <c r="B70695" t="s">
        <v>1035</v>
      </c>
      <c r="C70695" t="s">
        <v>32</v>
      </c>
      <c r="D70695" t="s">
        <v>33</v>
      </c>
      <c r="E70695" t="s">
        <v>139</v>
      </c>
      <c r="F70695" t="s">
        <v>261</v>
      </c>
      <c r="G70695" t="s">
        <v>399</v>
      </c>
      <c r="H70695" t="s">
        <v>550</v>
      </c>
      <c r="I70695" s="6">
        <v>-107521</v>
      </c>
    </row>
    <row r="70696" spans="1:9" x14ac:dyDescent="0.25">
      <c r="A70696" t="s">
        <v>70</v>
      </c>
      <c r="B70696" t="s">
        <v>1035</v>
      </c>
      <c r="C70696" t="s">
        <v>32</v>
      </c>
      <c r="D70696" t="s">
        <v>33</v>
      </c>
      <c r="E70696" t="s">
        <v>139</v>
      </c>
      <c r="F70696" t="s">
        <v>261</v>
      </c>
      <c r="G70696" t="s">
        <v>400</v>
      </c>
      <c r="H70696" t="s">
        <v>551</v>
      </c>
      <c r="I70696" s="6">
        <v>1210</v>
      </c>
    </row>
    <row r="70697" spans="1:9" x14ac:dyDescent="0.25">
      <c r="A70697" t="s">
        <v>70</v>
      </c>
      <c r="B70697" t="s">
        <v>1035</v>
      </c>
      <c r="C70697" t="s">
        <v>32</v>
      </c>
      <c r="D70697" t="s">
        <v>33</v>
      </c>
      <c r="E70697" t="s">
        <v>139</v>
      </c>
      <c r="F70697" t="s">
        <v>261</v>
      </c>
      <c r="G70697" t="s">
        <v>401</v>
      </c>
      <c r="H70697" t="s">
        <v>552</v>
      </c>
      <c r="I70697" s="6">
        <v>-81211</v>
      </c>
    </row>
    <row r="70698" spans="1:9" x14ac:dyDescent="0.25">
      <c r="A70698" t="s">
        <v>70</v>
      </c>
      <c r="B70698" t="s">
        <v>1035</v>
      </c>
      <c r="C70698" t="s">
        <v>32</v>
      </c>
      <c r="D70698" t="s">
        <v>33</v>
      </c>
      <c r="E70698" t="s">
        <v>139</v>
      </c>
      <c r="F70698" t="s">
        <v>261</v>
      </c>
      <c r="G70698" t="s">
        <v>402</v>
      </c>
      <c r="H70698" t="s">
        <v>33</v>
      </c>
      <c r="I70698" s="6">
        <v>-799865</v>
      </c>
    </row>
    <row r="70699" spans="1:9" x14ac:dyDescent="0.25">
      <c r="A70699" t="s">
        <v>70</v>
      </c>
      <c r="B70699" t="s">
        <v>1035</v>
      </c>
      <c r="C70699" t="s">
        <v>32</v>
      </c>
      <c r="D70699" t="s">
        <v>33</v>
      </c>
      <c r="E70699" t="s">
        <v>139</v>
      </c>
      <c r="F70699" t="s">
        <v>261</v>
      </c>
      <c r="G70699" t="s">
        <v>404</v>
      </c>
      <c r="H70699" t="s">
        <v>554</v>
      </c>
      <c r="I70699" s="6">
        <v>-44472</v>
      </c>
    </row>
    <row r="70700" spans="1:9" x14ac:dyDescent="0.25">
      <c r="A70700" t="s">
        <v>70</v>
      </c>
      <c r="B70700" t="s">
        <v>1035</v>
      </c>
      <c r="C70700" t="s">
        <v>32</v>
      </c>
      <c r="D70700" t="s">
        <v>33</v>
      </c>
      <c r="E70700" t="s">
        <v>139</v>
      </c>
      <c r="F70700" t="s">
        <v>261</v>
      </c>
      <c r="G70700" t="s">
        <v>406</v>
      </c>
      <c r="H70700" t="s">
        <v>556</v>
      </c>
      <c r="I70700" s="6">
        <v>-7108185</v>
      </c>
    </row>
    <row r="70701" spans="1:9" x14ac:dyDescent="0.25">
      <c r="A70701" t="s">
        <v>70</v>
      </c>
      <c r="B70701" t="s">
        <v>1035</v>
      </c>
      <c r="C70701" t="s">
        <v>32</v>
      </c>
      <c r="D70701" t="s">
        <v>33</v>
      </c>
      <c r="E70701" t="s">
        <v>139</v>
      </c>
      <c r="F70701" t="s">
        <v>261</v>
      </c>
      <c r="G70701" t="s">
        <v>407</v>
      </c>
      <c r="H70701" t="s">
        <v>557</v>
      </c>
      <c r="I70701" s="6">
        <v>-3189894</v>
      </c>
    </row>
    <row r="70702" spans="1:9" x14ac:dyDescent="0.25">
      <c r="A70702" t="s">
        <v>70</v>
      </c>
      <c r="B70702" t="s">
        <v>1035</v>
      </c>
      <c r="C70702" t="s">
        <v>32</v>
      </c>
      <c r="D70702" t="s">
        <v>33</v>
      </c>
      <c r="E70702" t="s">
        <v>139</v>
      </c>
      <c r="F70702" t="s">
        <v>261</v>
      </c>
      <c r="G70702" t="s">
        <v>412</v>
      </c>
      <c r="H70702" t="s">
        <v>562</v>
      </c>
      <c r="I70702" s="6">
        <v>-2295</v>
      </c>
    </row>
    <row r="70703" spans="1:9" x14ac:dyDescent="0.25">
      <c r="A70703" t="s">
        <v>70</v>
      </c>
      <c r="B70703" t="s">
        <v>1035</v>
      </c>
      <c r="C70703" t="s">
        <v>32</v>
      </c>
      <c r="D70703" t="s">
        <v>33</v>
      </c>
      <c r="E70703" t="s">
        <v>139</v>
      </c>
      <c r="F70703" t="s">
        <v>261</v>
      </c>
      <c r="G70703" t="s">
        <v>415</v>
      </c>
      <c r="H70703" t="s">
        <v>565</v>
      </c>
      <c r="I70703" s="6">
        <v>-990000</v>
      </c>
    </row>
    <row r="70704" spans="1:9" x14ac:dyDescent="0.25">
      <c r="A70704" t="s">
        <v>70</v>
      </c>
      <c r="B70704" t="s">
        <v>1035</v>
      </c>
      <c r="C70704" t="s">
        <v>32</v>
      </c>
      <c r="D70704" t="s">
        <v>33</v>
      </c>
      <c r="E70704" t="s">
        <v>140</v>
      </c>
      <c r="F70704" t="s">
        <v>262</v>
      </c>
      <c r="G70704" t="s">
        <v>416</v>
      </c>
      <c r="H70704" t="s">
        <v>566</v>
      </c>
      <c r="I70704" s="6">
        <v>-254712</v>
      </c>
    </row>
    <row r="70705" spans="1:9" x14ac:dyDescent="0.25">
      <c r="A70705" t="s">
        <v>70</v>
      </c>
      <c r="B70705" t="s">
        <v>1035</v>
      </c>
      <c r="C70705" t="s">
        <v>32</v>
      </c>
      <c r="D70705" t="s">
        <v>33</v>
      </c>
      <c r="E70705" t="s">
        <v>140</v>
      </c>
      <c r="F70705" t="s">
        <v>262</v>
      </c>
      <c r="G70705" t="s">
        <v>419</v>
      </c>
      <c r="H70705" t="s">
        <v>569</v>
      </c>
      <c r="I70705" s="6">
        <v>-6260</v>
      </c>
    </row>
    <row r="70706" spans="1:9" x14ac:dyDescent="0.25">
      <c r="A70706" t="s">
        <v>70</v>
      </c>
      <c r="B70706" t="s">
        <v>1035</v>
      </c>
      <c r="C70706" t="s">
        <v>32</v>
      </c>
      <c r="D70706" t="s">
        <v>33</v>
      </c>
      <c r="E70706" t="s">
        <v>140</v>
      </c>
      <c r="F70706" t="s">
        <v>262</v>
      </c>
      <c r="G70706" t="s">
        <v>424</v>
      </c>
      <c r="H70706" t="s">
        <v>574</v>
      </c>
      <c r="I70706" s="6">
        <v>-10142</v>
      </c>
    </row>
    <row r="70707" spans="1:9" x14ac:dyDescent="0.25">
      <c r="A70707" t="s">
        <v>70</v>
      </c>
      <c r="B70707" t="s">
        <v>1035</v>
      </c>
      <c r="C70707" t="s">
        <v>32</v>
      </c>
      <c r="D70707" t="s">
        <v>33</v>
      </c>
      <c r="E70707" t="s">
        <v>140</v>
      </c>
      <c r="F70707" t="s">
        <v>262</v>
      </c>
      <c r="G70707" t="s">
        <v>425</v>
      </c>
      <c r="H70707" t="s">
        <v>575</v>
      </c>
      <c r="I70707" s="6">
        <v>-14965</v>
      </c>
    </row>
    <row r="70708" spans="1:9" x14ac:dyDescent="0.25">
      <c r="A70708" t="s">
        <v>70</v>
      </c>
      <c r="B70708" t="s">
        <v>1035</v>
      </c>
      <c r="C70708" t="s">
        <v>32</v>
      </c>
      <c r="D70708" t="s">
        <v>33</v>
      </c>
      <c r="E70708" t="s">
        <v>140</v>
      </c>
      <c r="F70708" t="s">
        <v>262</v>
      </c>
      <c r="G70708" t="s">
        <v>426</v>
      </c>
      <c r="H70708" t="s">
        <v>576</v>
      </c>
      <c r="I70708" s="6">
        <v>-49759</v>
      </c>
    </row>
    <row r="70709" spans="1:9" x14ac:dyDescent="0.25">
      <c r="A70709" t="s">
        <v>70</v>
      </c>
      <c r="B70709" t="s">
        <v>1035</v>
      </c>
      <c r="C70709" t="s">
        <v>32</v>
      </c>
      <c r="D70709" t="s">
        <v>33</v>
      </c>
      <c r="E70709" t="s">
        <v>140</v>
      </c>
      <c r="F70709" t="s">
        <v>262</v>
      </c>
      <c r="G70709" t="s">
        <v>427</v>
      </c>
      <c r="H70709" t="s">
        <v>577</v>
      </c>
      <c r="I70709" s="6">
        <v>-51212</v>
      </c>
    </row>
    <row r="70710" spans="1:9" x14ac:dyDescent="0.25">
      <c r="A70710" t="s">
        <v>70</v>
      </c>
      <c r="B70710" t="s">
        <v>1035</v>
      </c>
      <c r="C70710" t="s">
        <v>32</v>
      </c>
      <c r="D70710" t="s">
        <v>33</v>
      </c>
      <c r="E70710" t="s">
        <v>140</v>
      </c>
      <c r="F70710" t="s">
        <v>262</v>
      </c>
      <c r="G70710" t="s">
        <v>428</v>
      </c>
      <c r="H70710" t="s">
        <v>578</v>
      </c>
      <c r="I70710" s="6">
        <v>-154356</v>
      </c>
    </row>
    <row r="70711" spans="1:9" x14ac:dyDescent="0.25">
      <c r="A70711" t="s">
        <v>70</v>
      </c>
      <c r="B70711" t="s">
        <v>1035</v>
      </c>
      <c r="C70711" t="s">
        <v>32</v>
      </c>
      <c r="D70711" t="s">
        <v>33</v>
      </c>
      <c r="E70711" t="s">
        <v>141</v>
      </c>
      <c r="F70711" t="s">
        <v>263</v>
      </c>
      <c r="G70711" t="s">
        <v>429</v>
      </c>
      <c r="H70711" t="s">
        <v>263</v>
      </c>
      <c r="I70711" s="6">
        <v>-979210</v>
      </c>
    </row>
    <row r="70712" spans="1:9" x14ac:dyDescent="0.25">
      <c r="A70712" t="s">
        <v>70</v>
      </c>
      <c r="B70712" t="s">
        <v>1035</v>
      </c>
      <c r="C70712" t="s">
        <v>32</v>
      </c>
      <c r="D70712" t="s">
        <v>33</v>
      </c>
      <c r="E70712" t="s">
        <v>142</v>
      </c>
      <c r="F70712" t="s">
        <v>264</v>
      </c>
      <c r="G70712" t="s">
        <v>430</v>
      </c>
      <c r="H70712" t="s">
        <v>579</v>
      </c>
      <c r="I70712" s="6">
        <v>-447586</v>
      </c>
    </row>
    <row r="70713" spans="1:9" x14ac:dyDescent="0.25">
      <c r="A70713" t="s">
        <v>70</v>
      </c>
      <c r="B70713" t="s">
        <v>1035</v>
      </c>
      <c r="C70713" t="s">
        <v>32</v>
      </c>
      <c r="D70713" t="s">
        <v>33</v>
      </c>
      <c r="E70713" t="s">
        <v>143</v>
      </c>
      <c r="F70713" t="s">
        <v>265</v>
      </c>
      <c r="G70713" t="s">
        <v>431</v>
      </c>
      <c r="H70713" t="s">
        <v>580</v>
      </c>
      <c r="I70713" s="6">
        <v>-238959</v>
      </c>
    </row>
    <row r="70714" spans="1:9" x14ac:dyDescent="0.25">
      <c r="A70714" t="s">
        <v>70</v>
      </c>
      <c r="B70714" t="s">
        <v>1035</v>
      </c>
      <c r="C70714" t="s">
        <v>32</v>
      </c>
      <c r="D70714" t="s">
        <v>33</v>
      </c>
      <c r="E70714" t="s">
        <v>143</v>
      </c>
      <c r="F70714" t="s">
        <v>265</v>
      </c>
      <c r="G70714" t="s">
        <v>432</v>
      </c>
      <c r="H70714" t="s">
        <v>581</v>
      </c>
      <c r="I70714" s="6">
        <v>-76968</v>
      </c>
    </row>
    <row r="70715" spans="1:9" x14ac:dyDescent="0.25">
      <c r="A70715" t="s">
        <v>70</v>
      </c>
      <c r="B70715" t="s">
        <v>1035</v>
      </c>
      <c r="C70715" t="s">
        <v>32</v>
      </c>
      <c r="D70715" t="s">
        <v>33</v>
      </c>
      <c r="E70715" t="s">
        <v>143</v>
      </c>
      <c r="F70715" t="s">
        <v>265</v>
      </c>
      <c r="G70715" t="s">
        <v>433</v>
      </c>
      <c r="H70715" t="s">
        <v>582</v>
      </c>
      <c r="I70715" s="6">
        <v>-179051</v>
      </c>
    </row>
    <row r="70716" spans="1:9" x14ac:dyDescent="0.25">
      <c r="A70716" t="s">
        <v>70</v>
      </c>
      <c r="B70716" t="s">
        <v>1035</v>
      </c>
      <c r="C70716" t="s">
        <v>32</v>
      </c>
      <c r="D70716" t="s">
        <v>33</v>
      </c>
      <c r="E70716" t="s">
        <v>143</v>
      </c>
      <c r="F70716" t="s">
        <v>265</v>
      </c>
      <c r="G70716" t="s">
        <v>631</v>
      </c>
      <c r="H70716" t="s">
        <v>653</v>
      </c>
      <c r="I70716" s="6">
        <v>-9800</v>
      </c>
    </row>
    <row r="70717" spans="1:9" x14ac:dyDescent="0.25">
      <c r="A70717" t="s">
        <v>70</v>
      </c>
      <c r="B70717" t="s">
        <v>1035</v>
      </c>
      <c r="C70717" t="s">
        <v>32</v>
      </c>
      <c r="D70717" t="s">
        <v>33</v>
      </c>
      <c r="E70717" t="s">
        <v>143</v>
      </c>
      <c r="F70717" t="s">
        <v>265</v>
      </c>
      <c r="G70717" t="s">
        <v>633</v>
      </c>
      <c r="H70717" t="s">
        <v>655</v>
      </c>
      <c r="I70717" s="6">
        <v>-27659</v>
      </c>
    </row>
    <row r="70718" spans="1:9" x14ac:dyDescent="0.25">
      <c r="A70718" t="s">
        <v>70</v>
      </c>
      <c r="B70718" t="s">
        <v>1035</v>
      </c>
      <c r="C70718" t="s">
        <v>32</v>
      </c>
      <c r="D70718" t="s">
        <v>33</v>
      </c>
      <c r="E70718" t="s">
        <v>144</v>
      </c>
      <c r="F70718" t="s">
        <v>266</v>
      </c>
      <c r="G70718" t="s">
        <v>434</v>
      </c>
      <c r="H70718" t="s">
        <v>266</v>
      </c>
      <c r="I70718" s="6">
        <v>-162250</v>
      </c>
    </row>
    <row r="70719" spans="1:9" x14ac:dyDescent="0.25">
      <c r="A70719" t="s">
        <v>70</v>
      </c>
      <c r="B70719" t="s">
        <v>1035</v>
      </c>
      <c r="C70719" t="s">
        <v>32</v>
      </c>
      <c r="D70719" t="s">
        <v>33</v>
      </c>
      <c r="E70719" t="s">
        <v>145</v>
      </c>
      <c r="F70719" t="s">
        <v>267</v>
      </c>
      <c r="G70719" t="s">
        <v>435</v>
      </c>
      <c r="H70719" t="s">
        <v>583</v>
      </c>
      <c r="I70719" s="6">
        <v>-1664186</v>
      </c>
    </row>
    <row r="70720" spans="1:9" x14ac:dyDescent="0.25">
      <c r="A70720" t="s">
        <v>70</v>
      </c>
      <c r="B70720" t="s">
        <v>1035</v>
      </c>
      <c r="C70720" t="s">
        <v>32</v>
      </c>
      <c r="D70720" t="s">
        <v>33</v>
      </c>
      <c r="E70720" t="s">
        <v>145</v>
      </c>
      <c r="F70720" t="s">
        <v>267</v>
      </c>
      <c r="G70720" t="s">
        <v>436</v>
      </c>
      <c r="H70720" t="s">
        <v>584</v>
      </c>
      <c r="I70720" s="6">
        <v>-213107</v>
      </c>
    </row>
    <row r="70721" spans="1:9" x14ac:dyDescent="0.25">
      <c r="A70721" t="s">
        <v>70</v>
      </c>
      <c r="B70721" t="s">
        <v>1035</v>
      </c>
      <c r="C70721" t="s">
        <v>32</v>
      </c>
      <c r="D70721" t="s">
        <v>33</v>
      </c>
      <c r="E70721" t="s">
        <v>145</v>
      </c>
      <c r="F70721" t="s">
        <v>267</v>
      </c>
      <c r="G70721" t="s">
        <v>437</v>
      </c>
      <c r="H70721" t="s">
        <v>585</v>
      </c>
      <c r="I70721" s="6">
        <v>-331005</v>
      </c>
    </row>
    <row r="70722" spans="1:9" x14ac:dyDescent="0.25">
      <c r="A70722" t="s">
        <v>70</v>
      </c>
      <c r="B70722" t="s">
        <v>1035</v>
      </c>
      <c r="C70722" t="s">
        <v>32</v>
      </c>
      <c r="D70722" t="s">
        <v>33</v>
      </c>
      <c r="E70722" t="s">
        <v>145</v>
      </c>
      <c r="F70722" t="s">
        <v>267</v>
      </c>
      <c r="G70722" t="s">
        <v>438</v>
      </c>
      <c r="H70722" t="s">
        <v>586</v>
      </c>
      <c r="I70722" s="6">
        <v>-15633</v>
      </c>
    </row>
    <row r="70723" spans="1:9" x14ac:dyDescent="0.25">
      <c r="A70723" t="s">
        <v>70</v>
      </c>
      <c r="B70723" t="s">
        <v>1035</v>
      </c>
      <c r="C70723" t="s">
        <v>32</v>
      </c>
      <c r="D70723" t="s">
        <v>33</v>
      </c>
      <c r="E70723" t="s">
        <v>146</v>
      </c>
      <c r="F70723" t="s">
        <v>268</v>
      </c>
      <c r="G70723" t="s">
        <v>440</v>
      </c>
      <c r="H70723" t="s">
        <v>588</v>
      </c>
      <c r="I70723" s="6">
        <v>-232933</v>
      </c>
    </row>
    <row r="70724" spans="1:9" x14ac:dyDescent="0.25">
      <c r="A70724" t="s">
        <v>70</v>
      </c>
      <c r="B70724" t="s">
        <v>1035</v>
      </c>
      <c r="C70724" t="s">
        <v>32</v>
      </c>
      <c r="D70724" t="s">
        <v>33</v>
      </c>
      <c r="E70724" t="s">
        <v>146</v>
      </c>
      <c r="F70724" t="s">
        <v>268</v>
      </c>
      <c r="G70724" t="s">
        <v>441</v>
      </c>
      <c r="H70724" t="s">
        <v>589</v>
      </c>
      <c r="I70724" s="6">
        <v>-197005</v>
      </c>
    </row>
    <row r="70725" spans="1:9" x14ac:dyDescent="0.25">
      <c r="A70725" t="s">
        <v>70</v>
      </c>
      <c r="B70725" t="s">
        <v>1035</v>
      </c>
      <c r="C70725" t="s">
        <v>32</v>
      </c>
      <c r="D70725" t="s">
        <v>33</v>
      </c>
      <c r="E70725" t="s">
        <v>146</v>
      </c>
      <c r="F70725" t="s">
        <v>268</v>
      </c>
      <c r="G70725" t="s">
        <v>442</v>
      </c>
      <c r="H70725" t="s">
        <v>268</v>
      </c>
      <c r="I70725" s="6">
        <v>-1451919</v>
      </c>
    </row>
    <row r="70726" spans="1:9" x14ac:dyDescent="0.25">
      <c r="A70726" t="s">
        <v>70</v>
      </c>
      <c r="B70726" t="s">
        <v>1035</v>
      </c>
      <c r="C70726" t="s">
        <v>32</v>
      </c>
      <c r="D70726" t="s">
        <v>33</v>
      </c>
      <c r="E70726" t="s">
        <v>147</v>
      </c>
      <c r="F70726" t="s">
        <v>269</v>
      </c>
      <c r="G70726" t="s">
        <v>443</v>
      </c>
      <c r="H70726" t="s">
        <v>269</v>
      </c>
      <c r="I70726" s="6">
        <v>-3571921</v>
      </c>
    </row>
    <row r="70727" spans="1:9" x14ac:dyDescent="0.25">
      <c r="A70727" t="s">
        <v>70</v>
      </c>
      <c r="B70727" t="s">
        <v>1035</v>
      </c>
      <c r="C70727" t="s">
        <v>32</v>
      </c>
      <c r="D70727" t="s">
        <v>33</v>
      </c>
      <c r="E70727" t="s">
        <v>148</v>
      </c>
      <c r="F70727" t="s">
        <v>270</v>
      </c>
      <c r="G70727" t="s">
        <v>444</v>
      </c>
      <c r="H70727" t="s">
        <v>590</v>
      </c>
      <c r="I70727" s="6">
        <v>-250828</v>
      </c>
    </row>
    <row r="70728" spans="1:9" x14ac:dyDescent="0.25">
      <c r="A70728" t="s">
        <v>70</v>
      </c>
      <c r="B70728" t="s">
        <v>1035</v>
      </c>
      <c r="C70728" t="s">
        <v>32</v>
      </c>
      <c r="D70728" t="s">
        <v>33</v>
      </c>
      <c r="E70728" t="s">
        <v>148</v>
      </c>
      <c r="F70728" t="s">
        <v>270</v>
      </c>
      <c r="G70728" t="s">
        <v>445</v>
      </c>
      <c r="H70728" t="s">
        <v>591</v>
      </c>
      <c r="I70728" s="6">
        <v>-1155781</v>
      </c>
    </row>
    <row r="70729" spans="1:9" x14ac:dyDescent="0.25">
      <c r="A70729" t="s">
        <v>70</v>
      </c>
      <c r="B70729" t="s">
        <v>1035</v>
      </c>
      <c r="C70729" t="s">
        <v>32</v>
      </c>
      <c r="D70729" t="s">
        <v>33</v>
      </c>
      <c r="E70729" t="s">
        <v>148</v>
      </c>
      <c r="F70729" t="s">
        <v>270</v>
      </c>
      <c r="G70729" t="s">
        <v>446</v>
      </c>
      <c r="H70729" t="s">
        <v>592</v>
      </c>
      <c r="I70729" s="6">
        <v>-116462</v>
      </c>
    </row>
    <row r="70730" spans="1:9" x14ac:dyDescent="0.25">
      <c r="A70730" t="s">
        <v>70</v>
      </c>
      <c r="B70730" t="s">
        <v>1035</v>
      </c>
      <c r="C70730" t="s">
        <v>32</v>
      </c>
      <c r="D70730" t="s">
        <v>33</v>
      </c>
      <c r="E70730" t="s">
        <v>148</v>
      </c>
      <c r="F70730" t="s">
        <v>270</v>
      </c>
      <c r="G70730" t="s">
        <v>447</v>
      </c>
      <c r="H70730" t="s">
        <v>593</v>
      </c>
      <c r="I70730" s="6">
        <v>-130358</v>
      </c>
    </row>
    <row r="70731" spans="1:9" x14ac:dyDescent="0.25">
      <c r="A70731" t="s">
        <v>70</v>
      </c>
      <c r="B70731" t="s">
        <v>1035</v>
      </c>
      <c r="C70731" t="s">
        <v>32</v>
      </c>
      <c r="D70731" t="s">
        <v>33</v>
      </c>
      <c r="E70731" t="s">
        <v>148</v>
      </c>
      <c r="F70731" t="s">
        <v>270</v>
      </c>
      <c r="G70731" t="s">
        <v>448</v>
      </c>
      <c r="H70731" t="s">
        <v>594</v>
      </c>
      <c r="I70731" s="6">
        <v>-77168</v>
      </c>
    </row>
    <row r="70732" spans="1:9" x14ac:dyDescent="0.25">
      <c r="A70732" t="s">
        <v>70</v>
      </c>
      <c r="B70732" t="s">
        <v>1035</v>
      </c>
      <c r="C70732" t="s">
        <v>32</v>
      </c>
      <c r="D70732" t="s">
        <v>33</v>
      </c>
      <c r="E70732" t="s">
        <v>148</v>
      </c>
      <c r="F70732" t="s">
        <v>270</v>
      </c>
      <c r="G70732" t="s">
        <v>449</v>
      </c>
      <c r="H70732" t="s">
        <v>595</v>
      </c>
      <c r="I70732" s="6">
        <v>-27886</v>
      </c>
    </row>
    <row r="70733" spans="1:9" x14ac:dyDescent="0.25">
      <c r="A70733" t="s">
        <v>70</v>
      </c>
      <c r="B70733" t="s">
        <v>1035</v>
      </c>
      <c r="C70733" t="s">
        <v>32</v>
      </c>
      <c r="D70733" t="s">
        <v>33</v>
      </c>
      <c r="E70733" t="s">
        <v>149</v>
      </c>
      <c r="F70733" t="s">
        <v>271</v>
      </c>
      <c r="G70733" t="s">
        <v>450</v>
      </c>
      <c r="H70733" t="s">
        <v>596</v>
      </c>
      <c r="I70733" s="6">
        <v>73059</v>
      </c>
    </row>
    <row r="70734" spans="1:9" x14ac:dyDescent="0.25">
      <c r="A70734" t="s">
        <v>70</v>
      </c>
      <c r="B70734" t="s">
        <v>1035</v>
      </c>
      <c r="C70734" t="s">
        <v>32</v>
      </c>
      <c r="D70734" t="s">
        <v>33</v>
      </c>
      <c r="E70734" t="s">
        <v>150</v>
      </c>
      <c r="F70734" t="s">
        <v>272</v>
      </c>
      <c r="G70734" t="s">
        <v>451</v>
      </c>
      <c r="H70734" t="s">
        <v>272</v>
      </c>
      <c r="I70734" s="6">
        <v>-9433093</v>
      </c>
    </row>
    <row r="70735" spans="1:9" x14ac:dyDescent="0.25">
      <c r="A70735" t="s">
        <v>70</v>
      </c>
      <c r="B70735" t="s">
        <v>1035</v>
      </c>
      <c r="C70735" t="s">
        <v>32</v>
      </c>
      <c r="D70735" t="s">
        <v>33</v>
      </c>
      <c r="E70735" t="s">
        <v>150</v>
      </c>
      <c r="F70735" t="s">
        <v>272</v>
      </c>
      <c r="G70735" t="s">
        <v>452</v>
      </c>
      <c r="H70735" t="s">
        <v>597</v>
      </c>
      <c r="I70735" s="6">
        <v>-17529</v>
      </c>
    </row>
    <row r="70736" spans="1:9" x14ac:dyDescent="0.25">
      <c r="A70736" t="s">
        <v>70</v>
      </c>
      <c r="B70736" t="s">
        <v>1035</v>
      </c>
      <c r="C70736" t="s">
        <v>34</v>
      </c>
      <c r="D70736" t="s">
        <v>35</v>
      </c>
      <c r="E70736" t="s">
        <v>151</v>
      </c>
      <c r="F70736" t="s">
        <v>273</v>
      </c>
      <c r="G70736" t="s">
        <v>151</v>
      </c>
      <c r="H70736" t="s">
        <v>273</v>
      </c>
      <c r="I70736" s="6">
        <v>-33344645</v>
      </c>
    </row>
    <row r="70737" spans="1:9" x14ac:dyDescent="0.25">
      <c r="A70737" t="s">
        <v>70</v>
      </c>
      <c r="B70737" t="s">
        <v>1035</v>
      </c>
      <c r="C70737" t="s">
        <v>34</v>
      </c>
      <c r="D70737" t="s">
        <v>35</v>
      </c>
      <c r="E70737" t="s">
        <v>153</v>
      </c>
      <c r="F70737" t="s">
        <v>275</v>
      </c>
      <c r="G70737" t="s">
        <v>153</v>
      </c>
      <c r="H70737" t="s">
        <v>275</v>
      </c>
      <c r="I70737" s="6">
        <v>-321927</v>
      </c>
    </row>
    <row r="70738" spans="1:9" x14ac:dyDescent="0.25">
      <c r="A70738" t="s">
        <v>70</v>
      </c>
      <c r="B70738" t="s">
        <v>1035</v>
      </c>
      <c r="C70738" t="s">
        <v>36</v>
      </c>
      <c r="D70738" t="s">
        <v>37</v>
      </c>
      <c r="E70738" t="s">
        <v>154</v>
      </c>
      <c r="F70738" t="s">
        <v>276</v>
      </c>
      <c r="G70738" t="s">
        <v>154</v>
      </c>
      <c r="H70738" t="s">
        <v>276</v>
      </c>
      <c r="I70738" s="6">
        <v>-39620</v>
      </c>
    </row>
    <row r="70739" spans="1:9" x14ac:dyDescent="0.25">
      <c r="A70739" t="s">
        <v>70</v>
      </c>
      <c r="B70739" t="s">
        <v>1035</v>
      </c>
      <c r="C70739" t="s">
        <v>36</v>
      </c>
      <c r="D70739" t="s">
        <v>37</v>
      </c>
      <c r="E70739" t="s">
        <v>155</v>
      </c>
      <c r="F70739" t="s">
        <v>277</v>
      </c>
      <c r="G70739" t="s">
        <v>155</v>
      </c>
      <c r="H70739" t="s">
        <v>277</v>
      </c>
      <c r="I70739" s="6">
        <v>-17378</v>
      </c>
    </row>
    <row r="70740" spans="1:9" x14ac:dyDescent="0.25">
      <c r="A70740" t="s">
        <v>70</v>
      </c>
      <c r="B70740" t="s">
        <v>1035</v>
      </c>
      <c r="C70740" t="s">
        <v>36</v>
      </c>
      <c r="D70740" t="s">
        <v>37</v>
      </c>
      <c r="E70740" t="s">
        <v>156</v>
      </c>
      <c r="F70740" t="s">
        <v>278</v>
      </c>
      <c r="G70740" t="s">
        <v>156</v>
      </c>
      <c r="H70740" t="s">
        <v>278</v>
      </c>
      <c r="I70740" s="6">
        <v>-17246</v>
      </c>
    </row>
    <row r="70741" spans="1:9" x14ac:dyDescent="0.25">
      <c r="A70741" t="s">
        <v>70</v>
      </c>
      <c r="B70741" t="s">
        <v>1035</v>
      </c>
      <c r="C70741" t="s">
        <v>36</v>
      </c>
      <c r="D70741" t="s">
        <v>37</v>
      </c>
      <c r="E70741" t="s">
        <v>157</v>
      </c>
      <c r="F70741" t="s">
        <v>279</v>
      </c>
      <c r="G70741" t="s">
        <v>157</v>
      </c>
      <c r="H70741" t="s">
        <v>279</v>
      </c>
      <c r="I70741" s="6">
        <v>-1993</v>
      </c>
    </row>
    <row r="70742" spans="1:9" x14ac:dyDescent="0.25">
      <c r="A70742" t="s">
        <v>70</v>
      </c>
      <c r="B70742" t="s">
        <v>1035</v>
      </c>
      <c r="C70742" t="s">
        <v>36</v>
      </c>
      <c r="D70742" t="s">
        <v>37</v>
      </c>
      <c r="E70742" t="s">
        <v>158</v>
      </c>
      <c r="F70742" t="s">
        <v>280</v>
      </c>
      <c r="G70742" t="s">
        <v>158</v>
      </c>
      <c r="H70742" t="s">
        <v>280</v>
      </c>
      <c r="I70742" s="6">
        <v>-3834065</v>
      </c>
    </row>
    <row r="70743" spans="1:9" x14ac:dyDescent="0.25">
      <c r="A70743" t="s">
        <v>70</v>
      </c>
      <c r="B70743" t="s">
        <v>1035</v>
      </c>
      <c r="C70743" t="s">
        <v>38</v>
      </c>
      <c r="D70743" t="s">
        <v>39</v>
      </c>
      <c r="E70743" t="s">
        <v>226</v>
      </c>
      <c r="F70743" t="s">
        <v>226</v>
      </c>
      <c r="G70743" t="s">
        <v>717</v>
      </c>
      <c r="H70743" t="s">
        <v>39</v>
      </c>
      <c r="I70743" s="6">
        <v>1705667</v>
      </c>
    </row>
    <row r="70744" spans="1:9" x14ac:dyDescent="0.25">
      <c r="A70744" t="s">
        <v>70</v>
      </c>
      <c r="B70744" t="s">
        <v>1035</v>
      </c>
      <c r="C70744" t="s">
        <v>40</v>
      </c>
      <c r="D70744" t="s">
        <v>41</v>
      </c>
      <c r="E70744" t="s">
        <v>159</v>
      </c>
      <c r="F70744" t="s">
        <v>41</v>
      </c>
      <c r="G70744" t="s">
        <v>159</v>
      </c>
      <c r="H70744" t="s">
        <v>41</v>
      </c>
      <c r="I70744" s="6">
        <v>3892211.5525160003</v>
      </c>
    </row>
    <row r="70745" spans="1:9" x14ac:dyDescent="0.25">
      <c r="A70745" t="s">
        <v>70</v>
      </c>
      <c r="B70745" t="s">
        <v>1035</v>
      </c>
      <c r="C70745" t="s">
        <v>42</v>
      </c>
      <c r="D70745" t="s">
        <v>43</v>
      </c>
      <c r="E70745" t="s">
        <v>160</v>
      </c>
      <c r="F70745" t="s">
        <v>281</v>
      </c>
      <c r="G70745" t="s">
        <v>160</v>
      </c>
      <c r="H70745" t="s">
        <v>281</v>
      </c>
      <c r="I70745" s="6">
        <v>-4014000</v>
      </c>
    </row>
    <row r="70746" spans="1:9" x14ac:dyDescent="0.25">
      <c r="A70746" t="s">
        <v>70</v>
      </c>
      <c r="B70746" t="s">
        <v>1035</v>
      </c>
      <c r="C70746" t="s">
        <v>42</v>
      </c>
      <c r="D70746" t="s">
        <v>43</v>
      </c>
      <c r="E70746" t="s">
        <v>161</v>
      </c>
      <c r="F70746" t="s">
        <v>282</v>
      </c>
      <c r="G70746" t="s">
        <v>161</v>
      </c>
      <c r="H70746" t="s">
        <v>282</v>
      </c>
      <c r="I70746" s="6">
        <v>-102973</v>
      </c>
    </row>
    <row r="70747" spans="1:9" x14ac:dyDescent="0.25">
      <c r="A70747" t="s">
        <v>70</v>
      </c>
      <c r="B70747" t="s">
        <v>1035</v>
      </c>
      <c r="C70747" t="s">
        <v>42</v>
      </c>
      <c r="D70747" t="s">
        <v>43</v>
      </c>
      <c r="E70747" t="s">
        <v>162</v>
      </c>
      <c r="F70747" t="s">
        <v>283</v>
      </c>
      <c r="G70747" t="s">
        <v>453</v>
      </c>
      <c r="H70747" t="s">
        <v>598</v>
      </c>
      <c r="I70747" s="6">
        <v>-14895</v>
      </c>
    </row>
    <row r="70748" spans="1:9" x14ac:dyDescent="0.25">
      <c r="A70748" t="s">
        <v>70</v>
      </c>
      <c r="B70748" t="s">
        <v>1035</v>
      </c>
      <c r="C70748" t="s">
        <v>42</v>
      </c>
      <c r="D70748" t="s">
        <v>43</v>
      </c>
      <c r="E70748" t="s">
        <v>162</v>
      </c>
      <c r="F70748" t="s">
        <v>283</v>
      </c>
      <c r="G70748" t="s">
        <v>454</v>
      </c>
      <c r="H70748" t="s">
        <v>599</v>
      </c>
      <c r="I70748" s="6">
        <v>-1097854</v>
      </c>
    </row>
    <row r="70749" spans="1:9" x14ac:dyDescent="0.25">
      <c r="A70749" t="s">
        <v>70</v>
      </c>
      <c r="B70749" t="s">
        <v>1035</v>
      </c>
      <c r="C70749" t="s">
        <v>42</v>
      </c>
      <c r="D70749" t="s">
        <v>43</v>
      </c>
      <c r="E70749" t="s">
        <v>162</v>
      </c>
      <c r="F70749" t="s">
        <v>283</v>
      </c>
      <c r="G70749" t="s">
        <v>455</v>
      </c>
      <c r="H70749" t="s">
        <v>600</v>
      </c>
      <c r="I70749" s="6">
        <v>-376122</v>
      </c>
    </row>
    <row r="70750" spans="1:9" x14ac:dyDescent="0.25">
      <c r="A70750" t="s">
        <v>70</v>
      </c>
      <c r="B70750" t="s">
        <v>1035</v>
      </c>
      <c r="C70750" t="s">
        <v>42</v>
      </c>
      <c r="D70750" t="s">
        <v>43</v>
      </c>
      <c r="E70750" t="s">
        <v>162</v>
      </c>
      <c r="F70750" t="s">
        <v>283</v>
      </c>
      <c r="G70750" t="s">
        <v>456</v>
      </c>
      <c r="H70750" t="s">
        <v>601</v>
      </c>
      <c r="I70750" s="6">
        <v>-1751246</v>
      </c>
    </row>
    <row r="70751" spans="1:9" x14ac:dyDescent="0.25">
      <c r="A70751" t="s">
        <v>70</v>
      </c>
      <c r="B70751" t="s">
        <v>1035</v>
      </c>
      <c r="C70751" t="s">
        <v>42</v>
      </c>
      <c r="D70751" t="s">
        <v>43</v>
      </c>
      <c r="E70751" t="s">
        <v>162</v>
      </c>
      <c r="F70751" t="s">
        <v>283</v>
      </c>
      <c r="G70751" t="s">
        <v>457</v>
      </c>
      <c r="H70751" t="s">
        <v>602</v>
      </c>
      <c r="I70751" s="6">
        <v>-70157</v>
      </c>
    </row>
    <row r="70752" spans="1:9" x14ac:dyDescent="0.25">
      <c r="A70752" t="s">
        <v>70</v>
      </c>
      <c r="B70752" t="s">
        <v>1035</v>
      </c>
      <c r="C70752" t="s">
        <v>42</v>
      </c>
      <c r="D70752" t="s">
        <v>43</v>
      </c>
      <c r="E70752" t="s">
        <v>162</v>
      </c>
      <c r="F70752" t="s">
        <v>283</v>
      </c>
      <c r="G70752" t="s">
        <v>458</v>
      </c>
      <c r="H70752" t="s">
        <v>603</v>
      </c>
      <c r="I70752" s="6">
        <v>-68292</v>
      </c>
    </row>
    <row r="70753" spans="1:9" x14ac:dyDescent="0.25">
      <c r="A70753" t="s">
        <v>70</v>
      </c>
      <c r="B70753" t="s">
        <v>1035</v>
      </c>
      <c r="C70753" t="s">
        <v>42</v>
      </c>
      <c r="D70753" t="s">
        <v>43</v>
      </c>
      <c r="E70753" t="s">
        <v>162</v>
      </c>
      <c r="F70753" t="s">
        <v>283</v>
      </c>
      <c r="G70753" t="s">
        <v>459</v>
      </c>
      <c r="H70753" t="s">
        <v>604</v>
      </c>
      <c r="I70753" s="6">
        <v>-2095245</v>
      </c>
    </row>
    <row r="70754" spans="1:9" x14ac:dyDescent="0.25">
      <c r="A70754" t="s">
        <v>70</v>
      </c>
      <c r="B70754" t="s">
        <v>1035</v>
      </c>
      <c r="C70754" t="s">
        <v>42</v>
      </c>
      <c r="D70754" t="s">
        <v>43</v>
      </c>
      <c r="E70754" t="s">
        <v>162</v>
      </c>
      <c r="F70754" t="s">
        <v>283</v>
      </c>
      <c r="G70754" t="s">
        <v>460</v>
      </c>
      <c r="H70754" t="s">
        <v>605</v>
      </c>
      <c r="I70754" s="6">
        <v>-487439</v>
      </c>
    </row>
    <row r="70755" spans="1:9" x14ac:dyDescent="0.25">
      <c r="A70755" t="s">
        <v>70</v>
      </c>
      <c r="B70755" t="s">
        <v>1035</v>
      </c>
      <c r="C70755" t="s">
        <v>42</v>
      </c>
      <c r="D70755" t="s">
        <v>43</v>
      </c>
      <c r="E70755" t="s">
        <v>162</v>
      </c>
      <c r="F70755" t="s">
        <v>283</v>
      </c>
      <c r="G70755" t="s">
        <v>461</v>
      </c>
      <c r="H70755" t="s">
        <v>606</v>
      </c>
      <c r="I70755" s="6">
        <v>-85</v>
      </c>
    </row>
    <row r="70756" spans="1:9" x14ac:dyDescent="0.25">
      <c r="A70756" t="s">
        <v>70</v>
      </c>
      <c r="B70756" t="s">
        <v>1035</v>
      </c>
      <c r="C70756" t="s">
        <v>42</v>
      </c>
      <c r="D70756" t="s">
        <v>43</v>
      </c>
      <c r="E70756" t="s">
        <v>162</v>
      </c>
      <c r="F70756" t="s">
        <v>283</v>
      </c>
      <c r="G70756" t="s">
        <v>462</v>
      </c>
      <c r="H70756" t="s">
        <v>607</v>
      </c>
      <c r="I70756" s="6">
        <v>-1256911</v>
      </c>
    </row>
    <row r="70757" spans="1:9" x14ac:dyDescent="0.25">
      <c r="A70757" t="s">
        <v>70</v>
      </c>
      <c r="B70757" t="s">
        <v>1035</v>
      </c>
      <c r="C70757" t="s">
        <v>42</v>
      </c>
      <c r="D70757" t="s">
        <v>43</v>
      </c>
      <c r="E70757" t="s">
        <v>162</v>
      </c>
      <c r="F70757" t="s">
        <v>283</v>
      </c>
      <c r="G70757" t="s">
        <v>463</v>
      </c>
      <c r="H70757" t="s">
        <v>608</v>
      </c>
      <c r="I70757" s="6">
        <v>-783193</v>
      </c>
    </row>
    <row r="70758" spans="1:9" x14ac:dyDescent="0.25">
      <c r="A70758" t="s">
        <v>70</v>
      </c>
      <c r="B70758" t="s">
        <v>1035</v>
      </c>
      <c r="C70758" t="s">
        <v>42</v>
      </c>
      <c r="D70758" t="s">
        <v>43</v>
      </c>
      <c r="E70758" t="s">
        <v>162</v>
      </c>
      <c r="F70758" t="s">
        <v>283</v>
      </c>
      <c r="G70758" t="s">
        <v>464</v>
      </c>
      <c r="H70758" t="s">
        <v>609</v>
      </c>
      <c r="I70758" s="6">
        <v>-5017493</v>
      </c>
    </row>
    <row r="70759" spans="1:9" x14ac:dyDescent="0.25">
      <c r="A70759" t="s">
        <v>70</v>
      </c>
      <c r="B70759" t="s">
        <v>1035</v>
      </c>
      <c r="C70759" t="s">
        <v>42</v>
      </c>
      <c r="D70759" t="s">
        <v>43</v>
      </c>
      <c r="E70759" t="s">
        <v>162</v>
      </c>
      <c r="F70759" t="s">
        <v>283</v>
      </c>
      <c r="G70759" t="s">
        <v>465</v>
      </c>
      <c r="H70759" t="s">
        <v>610</v>
      </c>
      <c r="I70759" s="6">
        <v>1</v>
      </c>
    </row>
    <row r="70760" spans="1:9" x14ac:dyDescent="0.25">
      <c r="A70760" t="s">
        <v>70</v>
      </c>
      <c r="B70760" t="s">
        <v>1035</v>
      </c>
      <c r="C70760" t="s">
        <v>42</v>
      </c>
      <c r="D70760" t="s">
        <v>43</v>
      </c>
      <c r="E70760" t="s">
        <v>162</v>
      </c>
      <c r="F70760" t="s">
        <v>283</v>
      </c>
      <c r="G70760" t="s">
        <v>466</v>
      </c>
      <c r="H70760" t="s">
        <v>611</v>
      </c>
      <c r="I70760" s="6">
        <v>-1</v>
      </c>
    </row>
    <row r="70761" spans="1:9" x14ac:dyDescent="0.25">
      <c r="A70761" t="s">
        <v>70</v>
      </c>
      <c r="B70761" t="s">
        <v>1035</v>
      </c>
      <c r="C70761" t="s">
        <v>52</v>
      </c>
      <c r="D70761" t="s">
        <v>53</v>
      </c>
      <c r="E70761" t="s">
        <v>162</v>
      </c>
      <c r="F70761" t="s">
        <v>283</v>
      </c>
      <c r="G70761" t="s">
        <v>467</v>
      </c>
      <c r="H70761" t="s">
        <v>612</v>
      </c>
      <c r="I70761" s="6">
        <v>-23731084</v>
      </c>
    </row>
    <row r="70762" spans="1:9" x14ac:dyDescent="0.25">
      <c r="A70762" t="s">
        <v>70</v>
      </c>
      <c r="B70762" t="s">
        <v>1035</v>
      </c>
      <c r="C70762" t="s">
        <v>52</v>
      </c>
      <c r="D70762" t="s">
        <v>53</v>
      </c>
      <c r="E70762" t="s">
        <v>162</v>
      </c>
      <c r="F70762" t="s">
        <v>283</v>
      </c>
      <c r="G70762" t="s">
        <v>468</v>
      </c>
      <c r="H70762" t="s">
        <v>613</v>
      </c>
      <c r="I70762" s="6">
        <v>-406425</v>
      </c>
    </row>
    <row r="70763" spans="1:9" x14ac:dyDescent="0.25">
      <c r="A70763" t="s">
        <v>70</v>
      </c>
      <c r="B70763" t="s">
        <v>1035</v>
      </c>
      <c r="C70763" t="s">
        <v>62</v>
      </c>
      <c r="D70763" t="s">
        <v>63</v>
      </c>
      <c r="E70763" t="s">
        <v>226</v>
      </c>
      <c r="F70763" t="s">
        <v>226</v>
      </c>
      <c r="G70763" t="s">
        <v>722</v>
      </c>
      <c r="H70763" t="s">
        <v>266</v>
      </c>
      <c r="I70763" s="6">
        <v>-1200</v>
      </c>
    </row>
    <row r="70764" spans="1:9" x14ac:dyDescent="0.25">
      <c r="A70764" t="s">
        <v>70</v>
      </c>
      <c r="B70764" t="s">
        <v>1035</v>
      </c>
      <c r="C70764" t="s">
        <v>44</v>
      </c>
      <c r="D70764" t="s">
        <v>45</v>
      </c>
      <c r="E70764" t="s">
        <v>164</v>
      </c>
      <c r="F70764" t="s">
        <v>285</v>
      </c>
      <c r="G70764" t="s">
        <v>164</v>
      </c>
      <c r="H70764" t="s">
        <v>285</v>
      </c>
      <c r="I70764" s="6">
        <v>-461752</v>
      </c>
    </row>
    <row r="70765" spans="1:9" x14ac:dyDescent="0.25">
      <c r="A70765" t="s">
        <v>70</v>
      </c>
      <c r="B70765" t="s">
        <v>1035</v>
      </c>
      <c r="C70765" t="s">
        <v>44</v>
      </c>
      <c r="D70765" t="s">
        <v>45</v>
      </c>
      <c r="E70765" t="s">
        <v>165</v>
      </c>
      <c r="F70765" t="s">
        <v>286</v>
      </c>
      <c r="G70765" t="s">
        <v>165</v>
      </c>
      <c r="H70765" t="s">
        <v>286</v>
      </c>
      <c r="I70765" s="6">
        <v>-78214</v>
      </c>
    </row>
    <row r="70766" spans="1:9" x14ac:dyDescent="0.25">
      <c r="A70766" t="s">
        <v>70</v>
      </c>
      <c r="B70766" t="s">
        <v>1035</v>
      </c>
      <c r="C70766" t="s">
        <v>44</v>
      </c>
      <c r="D70766" t="s">
        <v>45</v>
      </c>
      <c r="E70766" t="s">
        <v>168</v>
      </c>
      <c r="F70766" t="s">
        <v>289</v>
      </c>
      <c r="G70766" t="s">
        <v>168</v>
      </c>
      <c r="H70766" t="s">
        <v>289</v>
      </c>
      <c r="I70766" s="6">
        <v>114367</v>
      </c>
    </row>
    <row r="70767" spans="1:9" x14ac:dyDescent="0.25">
      <c r="A70767" t="s">
        <v>70</v>
      </c>
      <c r="B70767" t="s">
        <v>1035</v>
      </c>
      <c r="C70767" t="s">
        <v>54</v>
      </c>
      <c r="D70767" t="s">
        <v>55</v>
      </c>
      <c r="E70767" t="s">
        <v>169</v>
      </c>
      <c r="F70767" t="s">
        <v>290</v>
      </c>
      <c r="G70767" t="s">
        <v>169</v>
      </c>
      <c r="H70767" t="s">
        <v>290</v>
      </c>
      <c r="I70767" s="6">
        <v>29093867</v>
      </c>
    </row>
    <row r="70768" spans="1:9" x14ac:dyDescent="0.25">
      <c r="A70768" t="s">
        <v>70</v>
      </c>
      <c r="B70768" t="s">
        <v>1035</v>
      </c>
      <c r="C70768" t="s">
        <v>54</v>
      </c>
      <c r="D70768" t="s">
        <v>55</v>
      </c>
      <c r="E70768" t="s">
        <v>170</v>
      </c>
      <c r="F70768" t="s">
        <v>291</v>
      </c>
      <c r="G70768" t="s">
        <v>170</v>
      </c>
      <c r="H70768" t="s">
        <v>291</v>
      </c>
      <c r="I70768" s="6">
        <v>587730</v>
      </c>
    </row>
    <row r="70769" spans="1:9" x14ac:dyDescent="0.25">
      <c r="A70769" t="s">
        <v>70</v>
      </c>
      <c r="B70769" t="s">
        <v>1035</v>
      </c>
      <c r="C70769" t="s">
        <v>46</v>
      </c>
      <c r="D70769" t="s">
        <v>47</v>
      </c>
      <c r="E70769" t="s">
        <v>171</v>
      </c>
      <c r="F70769" t="s">
        <v>292</v>
      </c>
      <c r="G70769" t="s">
        <v>171</v>
      </c>
      <c r="H70769" t="s">
        <v>882</v>
      </c>
      <c r="I70769" s="6">
        <v>-3975458</v>
      </c>
    </row>
    <row r="70770" spans="1:9" x14ac:dyDescent="0.25">
      <c r="A70770" t="s">
        <v>70</v>
      </c>
      <c r="B70770" t="s">
        <v>1035</v>
      </c>
      <c r="C70770" t="s">
        <v>46</v>
      </c>
      <c r="D70770" t="s">
        <v>47</v>
      </c>
      <c r="E70770" t="s">
        <v>172</v>
      </c>
      <c r="F70770" t="s">
        <v>293</v>
      </c>
      <c r="G70770" t="s">
        <v>172</v>
      </c>
      <c r="H70770" t="s">
        <v>293</v>
      </c>
      <c r="I70770" s="6">
        <v>-188000</v>
      </c>
    </row>
    <row r="70771" spans="1:9" x14ac:dyDescent="0.25">
      <c r="A70771" t="s">
        <v>70</v>
      </c>
      <c r="B70771" t="s">
        <v>1035</v>
      </c>
      <c r="C70771" t="s">
        <v>48</v>
      </c>
      <c r="D70771" t="s">
        <v>49</v>
      </c>
      <c r="E70771" t="s">
        <v>176</v>
      </c>
      <c r="F70771" t="s">
        <v>297</v>
      </c>
      <c r="G70771" t="s">
        <v>176</v>
      </c>
      <c r="H70771" t="s">
        <v>297</v>
      </c>
      <c r="I70771" s="6">
        <v>-94128.418916000053</v>
      </c>
    </row>
    <row r="70772" spans="1:9" x14ac:dyDescent="0.25">
      <c r="A70772" t="s">
        <v>70</v>
      </c>
      <c r="B70772" t="s">
        <v>1035</v>
      </c>
      <c r="C70772" t="s">
        <v>48</v>
      </c>
      <c r="D70772" t="s">
        <v>49</v>
      </c>
      <c r="E70772" t="s">
        <v>178</v>
      </c>
      <c r="F70772" t="s">
        <v>299</v>
      </c>
      <c r="G70772" t="s">
        <v>178</v>
      </c>
      <c r="H70772" t="s">
        <v>299</v>
      </c>
      <c r="I70772" s="6">
        <v>6128</v>
      </c>
    </row>
    <row r="70773" spans="1:9" x14ac:dyDescent="0.25">
      <c r="A70773" t="s">
        <v>70</v>
      </c>
      <c r="B70773" t="s">
        <v>1035</v>
      </c>
      <c r="C70773" t="s">
        <v>56</v>
      </c>
      <c r="D70773" t="s">
        <v>57</v>
      </c>
      <c r="E70773" t="s">
        <v>180</v>
      </c>
      <c r="F70773" t="s">
        <v>301</v>
      </c>
      <c r="G70773" t="s">
        <v>180</v>
      </c>
      <c r="H70773" t="s">
        <v>301</v>
      </c>
      <c r="I70773" s="6">
        <v>-7904076</v>
      </c>
    </row>
    <row r="70774" spans="1:9" x14ac:dyDescent="0.25">
      <c r="A70774" t="s">
        <v>70</v>
      </c>
      <c r="B70774" t="s">
        <v>1035</v>
      </c>
      <c r="C70774" t="s">
        <v>56</v>
      </c>
      <c r="D70774" t="s">
        <v>57</v>
      </c>
      <c r="E70774" t="s">
        <v>181</v>
      </c>
      <c r="F70774" t="s">
        <v>302</v>
      </c>
      <c r="G70774" t="s">
        <v>181</v>
      </c>
      <c r="H70774" t="s">
        <v>302</v>
      </c>
      <c r="I70774" s="6">
        <v>-335200</v>
      </c>
    </row>
    <row r="70775" spans="1:9" x14ac:dyDescent="0.25">
      <c r="A70775" t="s">
        <v>70</v>
      </c>
      <c r="B70775" t="s">
        <v>1035</v>
      </c>
      <c r="C70775" t="s">
        <v>58</v>
      </c>
      <c r="D70775" t="s">
        <v>59</v>
      </c>
      <c r="E70775" t="s">
        <v>183</v>
      </c>
      <c r="F70775" t="s">
        <v>304</v>
      </c>
      <c r="G70775" t="s">
        <v>183</v>
      </c>
      <c r="H70775" t="s">
        <v>304</v>
      </c>
      <c r="I70775" s="6">
        <v>-611213</v>
      </c>
    </row>
    <row r="70776" spans="1:9" x14ac:dyDescent="0.25">
      <c r="A70776" t="s">
        <v>70</v>
      </c>
      <c r="B70776" t="s">
        <v>1035</v>
      </c>
      <c r="C70776" t="s">
        <v>58</v>
      </c>
      <c r="D70776" t="s">
        <v>59</v>
      </c>
      <c r="E70776" t="s">
        <v>184</v>
      </c>
      <c r="F70776" t="s">
        <v>305</v>
      </c>
      <c r="G70776" t="s">
        <v>184</v>
      </c>
      <c r="H70776" t="s">
        <v>305</v>
      </c>
      <c r="I70776" s="6">
        <v>1499127</v>
      </c>
    </row>
    <row r="70777" spans="1:9" x14ac:dyDescent="0.25">
      <c r="A70777" t="s">
        <v>70</v>
      </c>
      <c r="B70777" t="s">
        <v>1035</v>
      </c>
      <c r="C70777" t="s">
        <v>50</v>
      </c>
      <c r="D70777" t="s">
        <v>51</v>
      </c>
      <c r="E70777" t="s">
        <v>185</v>
      </c>
      <c r="F70777" t="s">
        <v>51</v>
      </c>
      <c r="G70777" t="s">
        <v>185</v>
      </c>
      <c r="H70777" t="s">
        <v>51</v>
      </c>
      <c r="I70777" s="6">
        <v>-3881908.9596019997</v>
      </c>
    </row>
    <row r="70778" spans="1:9" x14ac:dyDescent="0.25">
      <c r="A70778" t="s">
        <v>70</v>
      </c>
      <c r="B70778" t="s">
        <v>1036</v>
      </c>
      <c r="C70778" t="s">
        <v>10</v>
      </c>
      <c r="D70778" t="s">
        <v>11</v>
      </c>
      <c r="E70778" t="s">
        <v>85</v>
      </c>
      <c r="F70778" t="s">
        <v>206</v>
      </c>
      <c r="G70778" t="s">
        <v>85</v>
      </c>
      <c r="H70778" t="s">
        <v>206</v>
      </c>
      <c r="I70778" s="6">
        <v>205771316.51963511</v>
      </c>
    </row>
    <row r="70779" spans="1:9" x14ac:dyDescent="0.25">
      <c r="A70779" t="s">
        <v>70</v>
      </c>
      <c r="B70779" t="s">
        <v>1036</v>
      </c>
      <c r="C70779" t="s">
        <v>10</v>
      </c>
      <c r="D70779" t="s">
        <v>11</v>
      </c>
      <c r="E70779" t="s">
        <v>86</v>
      </c>
      <c r="F70779" t="s">
        <v>207</v>
      </c>
      <c r="G70779" t="s">
        <v>86</v>
      </c>
      <c r="H70779" t="s">
        <v>207</v>
      </c>
      <c r="I70779" s="6">
        <v>-2011601.2833923986</v>
      </c>
    </row>
    <row r="70780" spans="1:9" x14ac:dyDescent="0.25">
      <c r="A70780" t="s">
        <v>70</v>
      </c>
      <c r="B70780" t="s">
        <v>1036</v>
      </c>
      <c r="C70780" t="s">
        <v>12</v>
      </c>
      <c r="D70780" t="s">
        <v>13</v>
      </c>
      <c r="E70780" t="s">
        <v>89</v>
      </c>
      <c r="F70780" t="s">
        <v>210</v>
      </c>
      <c r="G70780" t="s">
        <v>89</v>
      </c>
      <c r="H70780" t="s">
        <v>210</v>
      </c>
      <c r="I70780" s="6">
        <v>18756527.746324502</v>
      </c>
    </row>
    <row r="70781" spans="1:9" x14ac:dyDescent="0.25">
      <c r="A70781" t="s">
        <v>70</v>
      </c>
      <c r="B70781" t="s">
        <v>1036</v>
      </c>
      <c r="C70781" t="s">
        <v>12</v>
      </c>
      <c r="D70781" t="s">
        <v>13</v>
      </c>
      <c r="E70781" t="s">
        <v>90</v>
      </c>
      <c r="F70781" t="s">
        <v>211</v>
      </c>
      <c r="G70781" t="s">
        <v>90</v>
      </c>
      <c r="H70781" t="s">
        <v>211</v>
      </c>
      <c r="I70781" s="6">
        <v>-229074099.68094516</v>
      </c>
    </row>
    <row r="70782" spans="1:9" x14ac:dyDescent="0.25">
      <c r="A70782" t="s">
        <v>70</v>
      </c>
      <c r="B70782" t="s">
        <v>1036</v>
      </c>
      <c r="C70782" t="s">
        <v>12</v>
      </c>
      <c r="D70782" t="s">
        <v>13</v>
      </c>
      <c r="E70782" t="s">
        <v>91</v>
      </c>
      <c r="F70782" t="s">
        <v>212</v>
      </c>
      <c r="G70782" t="s">
        <v>91</v>
      </c>
      <c r="H70782" t="s">
        <v>212</v>
      </c>
      <c r="I70782" s="6">
        <v>11.753600405616453</v>
      </c>
    </row>
    <row r="70783" spans="1:9" x14ac:dyDescent="0.25">
      <c r="A70783" t="s">
        <v>70</v>
      </c>
      <c r="B70783" t="s">
        <v>1036</v>
      </c>
      <c r="C70783" t="s">
        <v>12</v>
      </c>
      <c r="D70783" t="s">
        <v>13</v>
      </c>
      <c r="E70783" t="s">
        <v>95</v>
      </c>
      <c r="F70783" t="s">
        <v>216</v>
      </c>
      <c r="G70783" t="s">
        <v>95</v>
      </c>
      <c r="H70783" t="s">
        <v>216</v>
      </c>
      <c r="I70783" s="6">
        <v>-3382011.3425636999</v>
      </c>
    </row>
    <row r="70784" spans="1:9" x14ac:dyDescent="0.25">
      <c r="A70784" t="s">
        <v>70</v>
      </c>
      <c r="B70784" t="s">
        <v>1036</v>
      </c>
      <c r="C70784" t="s">
        <v>12</v>
      </c>
      <c r="D70784" t="s">
        <v>13</v>
      </c>
      <c r="E70784" t="s">
        <v>96</v>
      </c>
      <c r="F70784" t="s">
        <v>217</v>
      </c>
      <c r="G70784" t="s">
        <v>96</v>
      </c>
      <c r="H70784" t="s">
        <v>217</v>
      </c>
      <c r="I70784" s="6">
        <v>-305379.10719270003</v>
      </c>
    </row>
    <row r="70785" spans="1:9" x14ac:dyDescent="0.25">
      <c r="A70785" t="s">
        <v>70</v>
      </c>
      <c r="B70785" t="s">
        <v>1036</v>
      </c>
      <c r="C70785" t="s">
        <v>12</v>
      </c>
      <c r="D70785" t="s">
        <v>13</v>
      </c>
      <c r="E70785" t="s">
        <v>97</v>
      </c>
      <c r="F70785" t="s">
        <v>218</v>
      </c>
      <c r="G70785" t="s">
        <v>97</v>
      </c>
      <c r="H70785" t="s">
        <v>218</v>
      </c>
      <c r="I70785" s="6">
        <v>-3.917866799892181</v>
      </c>
    </row>
    <row r="70786" spans="1:9" x14ac:dyDescent="0.25">
      <c r="A70786" t="s">
        <v>70</v>
      </c>
      <c r="B70786" t="s">
        <v>1036</v>
      </c>
      <c r="C70786" t="s">
        <v>12</v>
      </c>
      <c r="D70786" t="s">
        <v>13</v>
      </c>
      <c r="E70786" t="s">
        <v>98</v>
      </c>
      <c r="F70786" t="s">
        <v>219</v>
      </c>
      <c r="G70786" t="s">
        <v>98</v>
      </c>
      <c r="H70786" t="s">
        <v>219</v>
      </c>
      <c r="I70786" s="6">
        <v>66924.021210899999</v>
      </c>
    </row>
    <row r="70787" spans="1:9" x14ac:dyDescent="0.25">
      <c r="A70787" t="s">
        <v>70</v>
      </c>
      <c r="B70787" t="s">
        <v>1036</v>
      </c>
      <c r="C70787" t="s">
        <v>12</v>
      </c>
      <c r="D70787" t="s">
        <v>13</v>
      </c>
      <c r="E70787" t="s">
        <v>105</v>
      </c>
      <c r="F70787" t="s">
        <v>227</v>
      </c>
      <c r="G70787" t="s">
        <v>105</v>
      </c>
      <c r="H70787" t="s">
        <v>227</v>
      </c>
      <c r="I70787" s="6">
        <v>-488336.63048580044</v>
      </c>
    </row>
    <row r="70788" spans="1:9" x14ac:dyDescent="0.25">
      <c r="A70788" t="s">
        <v>70</v>
      </c>
      <c r="B70788" t="s">
        <v>1036</v>
      </c>
      <c r="C70788" t="s">
        <v>12</v>
      </c>
      <c r="D70788" t="s">
        <v>13</v>
      </c>
      <c r="E70788" t="s">
        <v>99</v>
      </c>
      <c r="F70788" t="s">
        <v>220</v>
      </c>
      <c r="G70788" t="s">
        <v>99</v>
      </c>
      <c r="H70788" t="s">
        <v>220</v>
      </c>
      <c r="I70788" s="6">
        <v>-152827.16866769997</v>
      </c>
    </row>
    <row r="70789" spans="1:9" x14ac:dyDescent="0.25">
      <c r="A70789" t="s">
        <v>70</v>
      </c>
      <c r="B70789" t="s">
        <v>1036</v>
      </c>
      <c r="C70789" t="s">
        <v>14</v>
      </c>
      <c r="D70789" t="s">
        <v>15</v>
      </c>
      <c r="E70789" t="s">
        <v>101</v>
      </c>
      <c r="F70789" t="s">
        <v>222</v>
      </c>
      <c r="G70789" t="s">
        <v>101</v>
      </c>
      <c r="H70789" t="s">
        <v>222</v>
      </c>
      <c r="I70789" s="6">
        <v>30757.2133134</v>
      </c>
    </row>
    <row r="70790" spans="1:9" x14ac:dyDescent="0.25">
      <c r="A70790" t="s">
        <v>70</v>
      </c>
      <c r="B70790" t="s">
        <v>1036</v>
      </c>
      <c r="C70790" t="s">
        <v>14</v>
      </c>
      <c r="D70790" t="s">
        <v>15</v>
      </c>
      <c r="E70790" t="s">
        <v>102</v>
      </c>
      <c r="F70790" t="s">
        <v>223</v>
      </c>
      <c r="G70790" t="s">
        <v>102</v>
      </c>
      <c r="H70790" t="s">
        <v>223</v>
      </c>
      <c r="I70790" s="6">
        <v>2862837.1824950967</v>
      </c>
    </row>
    <row r="70791" spans="1:9" x14ac:dyDescent="0.25">
      <c r="A70791" t="s">
        <v>70</v>
      </c>
      <c r="B70791" t="s">
        <v>1036</v>
      </c>
      <c r="C70791" t="s">
        <v>14</v>
      </c>
      <c r="D70791" t="s">
        <v>15</v>
      </c>
      <c r="E70791" t="s">
        <v>103</v>
      </c>
      <c r="F70791" t="s">
        <v>224</v>
      </c>
      <c r="G70791" t="s">
        <v>103</v>
      </c>
      <c r="H70791" t="s">
        <v>224</v>
      </c>
      <c r="I70791" s="6">
        <v>18799299.098180108</v>
      </c>
    </row>
    <row r="70792" spans="1:9" x14ac:dyDescent="0.25">
      <c r="A70792" t="s">
        <v>70</v>
      </c>
      <c r="B70792" t="s">
        <v>1036</v>
      </c>
      <c r="C70792" t="s">
        <v>16</v>
      </c>
      <c r="D70792" t="s">
        <v>17</v>
      </c>
      <c r="E70792" t="s">
        <v>226</v>
      </c>
      <c r="F70792" t="s">
        <v>226</v>
      </c>
      <c r="G70792" t="s">
        <v>662</v>
      </c>
      <c r="H70792" t="s">
        <v>17</v>
      </c>
      <c r="I70792" s="6">
        <v>-2295429.1847850005</v>
      </c>
    </row>
    <row r="70793" spans="1:9" x14ac:dyDescent="0.25">
      <c r="A70793" t="s">
        <v>70</v>
      </c>
      <c r="B70793" t="s">
        <v>1036</v>
      </c>
      <c r="C70793" t="s">
        <v>18</v>
      </c>
      <c r="D70793" t="s">
        <v>19</v>
      </c>
      <c r="E70793" t="s">
        <v>106</v>
      </c>
      <c r="F70793" t="s">
        <v>228</v>
      </c>
      <c r="G70793" t="s">
        <v>106</v>
      </c>
      <c r="H70793" t="s">
        <v>228</v>
      </c>
      <c r="I70793" s="6">
        <v>-928784.19560850016</v>
      </c>
    </row>
    <row r="70794" spans="1:9" x14ac:dyDescent="0.25">
      <c r="A70794" t="s">
        <v>70</v>
      </c>
      <c r="B70794" t="s">
        <v>1036</v>
      </c>
      <c r="C70794" t="s">
        <v>20</v>
      </c>
      <c r="D70794" t="s">
        <v>21</v>
      </c>
      <c r="E70794" t="s">
        <v>107</v>
      </c>
      <c r="F70794" t="s">
        <v>229</v>
      </c>
      <c r="G70794" t="s">
        <v>325</v>
      </c>
      <c r="H70794" t="s">
        <v>480</v>
      </c>
      <c r="I70794" s="6">
        <v>2298587.9648925001</v>
      </c>
    </row>
    <row r="70795" spans="1:9" x14ac:dyDescent="0.25">
      <c r="A70795" t="s">
        <v>70</v>
      </c>
      <c r="B70795" t="s">
        <v>1036</v>
      </c>
      <c r="C70795" t="s">
        <v>20</v>
      </c>
      <c r="D70795" t="s">
        <v>21</v>
      </c>
      <c r="E70795" t="s">
        <v>107</v>
      </c>
      <c r="F70795" t="s">
        <v>229</v>
      </c>
      <c r="G70795" t="s">
        <v>326</v>
      </c>
      <c r="H70795" t="s">
        <v>481</v>
      </c>
      <c r="I70795" s="6">
        <v>13723630.178244311</v>
      </c>
    </row>
    <row r="70796" spans="1:9" x14ac:dyDescent="0.25">
      <c r="A70796" t="s">
        <v>70</v>
      </c>
      <c r="B70796" t="s">
        <v>1036</v>
      </c>
      <c r="C70796" t="s">
        <v>20</v>
      </c>
      <c r="D70796" t="s">
        <v>21</v>
      </c>
      <c r="E70796" t="s">
        <v>107</v>
      </c>
      <c r="F70796" t="s">
        <v>229</v>
      </c>
      <c r="G70796" t="s">
        <v>327</v>
      </c>
      <c r="H70796" t="s">
        <v>482</v>
      </c>
      <c r="I70796" s="6">
        <v>24180.094422899991</v>
      </c>
    </row>
    <row r="70797" spans="1:9" x14ac:dyDescent="0.25">
      <c r="A70797" t="s">
        <v>70</v>
      </c>
      <c r="B70797" t="s">
        <v>1036</v>
      </c>
      <c r="C70797" t="s">
        <v>20</v>
      </c>
      <c r="D70797" t="s">
        <v>21</v>
      </c>
      <c r="E70797" t="s">
        <v>107</v>
      </c>
      <c r="F70797" t="s">
        <v>229</v>
      </c>
      <c r="G70797" t="s">
        <v>328</v>
      </c>
      <c r="H70797" t="s">
        <v>483</v>
      </c>
      <c r="I70797" s="6">
        <v>614210.83450290002</v>
      </c>
    </row>
    <row r="70798" spans="1:9" x14ac:dyDescent="0.25">
      <c r="A70798" t="s">
        <v>70</v>
      </c>
      <c r="B70798" t="s">
        <v>1036</v>
      </c>
      <c r="C70798" t="s">
        <v>20</v>
      </c>
      <c r="D70798" t="s">
        <v>21</v>
      </c>
      <c r="E70798" t="s">
        <v>107</v>
      </c>
      <c r="F70798" t="s">
        <v>229</v>
      </c>
      <c r="G70798" t="s">
        <v>329</v>
      </c>
      <c r="H70798" t="s">
        <v>484</v>
      </c>
      <c r="I70798" s="6">
        <v>71924.198714399958</v>
      </c>
    </row>
    <row r="70799" spans="1:9" x14ac:dyDescent="0.25">
      <c r="A70799" t="s">
        <v>70</v>
      </c>
      <c r="B70799" t="s">
        <v>1036</v>
      </c>
      <c r="C70799" t="s">
        <v>20</v>
      </c>
      <c r="D70799" t="s">
        <v>21</v>
      </c>
      <c r="E70799" t="s">
        <v>107</v>
      </c>
      <c r="F70799" t="s">
        <v>229</v>
      </c>
      <c r="G70799" t="s">
        <v>330</v>
      </c>
      <c r="H70799" t="s">
        <v>485</v>
      </c>
      <c r="I70799" s="6">
        <v>2625956.0995001975</v>
      </c>
    </row>
    <row r="70800" spans="1:9" x14ac:dyDescent="0.25">
      <c r="A70800" t="s">
        <v>70</v>
      </c>
      <c r="B70800" t="s">
        <v>1036</v>
      </c>
      <c r="C70800" t="s">
        <v>20</v>
      </c>
      <c r="D70800" t="s">
        <v>21</v>
      </c>
      <c r="E70800" t="s">
        <v>107</v>
      </c>
      <c r="F70800" t="s">
        <v>229</v>
      </c>
      <c r="G70800" t="s">
        <v>332</v>
      </c>
      <c r="H70800" t="s">
        <v>487</v>
      </c>
      <c r="I70800" s="6">
        <v>13906338.916995605</v>
      </c>
    </row>
    <row r="70801" spans="1:9" x14ac:dyDescent="0.25">
      <c r="A70801" t="s">
        <v>70</v>
      </c>
      <c r="B70801" t="s">
        <v>1036</v>
      </c>
      <c r="C70801" t="s">
        <v>20</v>
      </c>
      <c r="D70801" t="s">
        <v>21</v>
      </c>
      <c r="E70801" t="s">
        <v>107</v>
      </c>
      <c r="F70801" t="s">
        <v>229</v>
      </c>
      <c r="G70801" t="s">
        <v>333</v>
      </c>
      <c r="H70801" t="s">
        <v>488</v>
      </c>
      <c r="I70801" s="6">
        <v>158806.81287119997</v>
      </c>
    </row>
    <row r="70802" spans="1:9" x14ac:dyDescent="0.25">
      <c r="A70802" t="s">
        <v>70</v>
      </c>
      <c r="B70802" t="s">
        <v>1036</v>
      </c>
      <c r="C70802" t="s">
        <v>20</v>
      </c>
      <c r="D70802" t="s">
        <v>21</v>
      </c>
      <c r="E70802" t="s">
        <v>107</v>
      </c>
      <c r="F70802" t="s">
        <v>229</v>
      </c>
      <c r="G70802" t="s">
        <v>334</v>
      </c>
      <c r="H70802" t="s">
        <v>489</v>
      </c>
      <c r="I70802" s="6">
        <v>1443704.531799</v>
      </c>
    </row>
    <row r="70803" spans="1:9" x14ac:dyDescent="0.25">
      <c r="A70803" t="s">
        <v>70</v>
      </c>
      <c r="B70803" t="s">
        <v>1036</v>
      </c>
      <c r="C70803" t="s">
        <v>20</v>
      </c>
      <c r="D70803" t="s">
        <v>21</v>
      </c>
      <c r="E70803" t="s">
        <v>107</v>
      </c>
      <c r="F70803" t="s">
        <v>229</v>
      </c>
      <c r="G70803" t="s">
        <v>336</v>
      </c>
      <c r="H70803" t="s">
        <v>491</v>
      </c>
      <c r="I70803" s="6">
        <v>1042040.9095962005</v>
      </c>
    </row>
    <row r="70804" spans="1:9" x14ac:dyDescent="0.25">
      <c r="A70804" t="s">
        <v>70</v>
      </c>
      <c r="B70804" t="s">
        <v>1036</v>
      </c>
      <c r="C70804" t="s">
        <v>20</v>
      </c>
      <c r="D70804" t="s">
        <v>21</v>
      </c>
      <c r="E70804" t="s">
        <v>107</v>
      </c>
      <c r="F70804" t="s">
        <v>229</v>
      </c>
      <c r="G70804" t="s">
        <v>337</v>
      </c>
      <c r="H70804" t="s">
        <v>492</v>
      </c>
      <c r="I70804" s="6">
        <v>33604.523010300007</v>
      </c>
    </row>
    <row r="70805" spans="1:9" x14ac:dyDescent="0.25">
      <c r="A70805" t="s">
        <v>70</v>
      </c>
      <c r="B70805" t="s">
        <v>1036</v>
      </c>
      <c r="C70805" t="s">
        <v>20</v>
      </c>
      <c r="D70805" t="s">
        <v>21</v>
      </c>
      <c r="E70805" t="s">
        <v>107</v>
      </c>
      <c r="F70805" t="s">
        <v>229</v>
      </c>
      <c r="G70805" t="s">
        <v>625</v>
      </c>
      <c r="H70805" t="s">
        <v>635</v>
      </c>
      <c r="I70805" s="6">
        <v>438875.5210692003</v>
      </c>
    </row>
    <row r="70806" spans="1:9" x14ac:dyDescent="0.25">
      <c r="A70806" t="s">
        <v>70</v>
      </c>
      <c r="B70806" t="s">
        <v>1036</v>
      </c>
      <c r="C70806" t="s">
        <v>20</v>
      </c>
      <c r="D70806" t="s">
        <v>21</v>
      </c>
      <c r="E70806" t="s">
        <v>107</v>
      </c>
      <c r="F70806" t="s">
        <v>229</v>
      </c>
      <c r="G70806" t="s">
        <v>626</v>
      </c>
      <c r="H70806" t="s">
        <v>636</v>
      </c>
      <c r="I70806" s="6">
        <v>213636.37927049995</v>
      </c>
    </row>
    <row r="70807" spans="1:9" x14ac:dyDescent="0.25">
      <c r="A70807" t="s">
        <v>70</v>
      </c>
      <c r="B70807" t="s">
        <v>1036</v>
      </c>
      <c r="C70807" t="s">
        <v>20</v>
      </c>
      <c r="D70807" t="s">
        <v>21</v>
      </c>
      <c r="E70807" t="s">
        <v>108</v>
      </c>
      <c r="F70807" t="s">
        <v>230</v>
      </c>
      <c r="G70807" t="s">
        <v>338</v>
      </c>
      <c r="H70807" t="s">
        <v>493</v>
      </c>
      <c r="I70807" s="6">
        <v>1121800.8419105997</v>
      </c>
    </row>
    <row r="70808" spans="1:9" x14ac:dyDescent="0.25">
      <c r="A70808" t="s">
        <v>70</v>
      </c>
      <c r="B70808" t="s">
        <v>1036</v>
      </c>
      <c r="C70808" t="s">
        <v>20</v>
      </c>
      <c r="D70808" t="s">
        <v>21</v>
      </c>
      <c r="E70808" t="s">
        <v>108</v>
      </c>
      <c r="F70808" t="s">
        <v>230</v>
      </c>
      <c r="G70808" t="s">
        <v>628</v>
      </c>
      <c r="H70808" t="s">
        <v>638</v>
      </c>
      <c r="I70808" s="6">
        <v>514748.92951800005</v>
      </c>
    </row>
    <row r="70809" spans="1:9" x14ac:dyDescent="0.25">
      <c r="A70809" t="s">
        <v>70</v>
      </c>
      <c r="B70809" t="s">
        <v>1036</v>
      </c>
      <c r="C70809" t="s">
        <v>22</v>
      </c>
      <c r="D70809" t="s">
        <v>23</v>
      </c>
      <c r="E70809" t="s">
        <v>226</v>
      </c>
      <c r="F70809" t="s">
        <v>226</v>
      </c>
      <c r="G70809" t="s">
        <v>663</v>
      </c>
      <c r="H70809" t="s">
        <v>842</v>
      </c>
      <c r="I70809" s="6">
        <v>-796682.54231279984</v>
      </c>
    </row>
    <row r="70810" spans="1:9" x14ac:dyDescent="0.25">
      <c r="A70810" t="s">
        <v>70</v>
      </c>
      <c r="B70810" t="s">
        <v>1036</v>
      </c>
      <c r="C70810" t="s">
        <v>22</v>
      </c>
      <c r="D70810" t="s">
        <v>23</v>
      </c>
      <c r="G70810" t="s">
        <v>664</v>
      </c>
      <c r="H70810" t="s">
        <v>843</v>
      </c>
      <c r="I70810" s="6">
        <v>87367.450173300036</v>
      </c>
    </row>
    <row r="70811" spans="1:9" x14ac:dyDescent="0.25">
      <c r="A70811" t="s">
        <v>70</v>
      </c>
      <c r="B70811" t="s">
        <v>1036</v>
      </c>
      <c r="C70811" t="s">
        <v>24</v>
      </c>
      <c r="D70811" t="s">
        <v>25</v>
      </c>
      <c r="E70811" t="s">
        <v>112</v>
      </c>
      <c r="F70811" t="s">
        <v>234</v>
      </c>
      <c r="G70811" t="s">
        <v>112</v>
      </c>
      <c r="H70811" t="s">
        <v>234</v>
      </c>
      <c r="I70811" s="6">
        <v>33050.144858100008</v>
      </c>
    </row>
    <row r="70812" spans="1:9" x14ac:dyDescent="0.25">
      <c r="A70812" t="s">
        <v>70</v>
      </c>
      <c r="B70812" t="s">
        <v>1036</v>
      </c>
      <c r="C70812" t="s">
        <v>24</v>
      </c>
      <c r="D70812" t="s">
        <v>25</v>
      </c>
      <c r="E70812" t="s">
        <v>113</v>
      </c>
      <c r="F70812" t="s">
        <v>235</v>
      </c>
      <c r="G70812" t="s">
        <v>113</v>
      </c>
      <c r="H70812" t="s">
        <v>235</v>
      </c>
      <c r="I70812" s="6">
        <v>-7.8357336000000002</v>
      </c>
    </row>
    <row r="70813" spans="1:9" x14ac:dyDescent="0.25">
      <c r="A70813" t="s">
        <v>70</v>
      </c>
      <c r="B70813" t="s">
        <v>1036</v>
      </c>
      <c r="C70813" t="s">
        <v>24</v>
      </c>
      <c r="D70813" t="s">
        <v>25</v>
      </c>
      <c r="E70813" t="s">
        <v>114</v>
      </c>
      <c r="F70813" t="s">
        <v>236</v>
      </c>
      <c r="G70813" t="s">
        <v>114</v>
      </c>
      <c r="H70813" t="s">
        <v>236</v>
      </c>
      <c r="I70813" s="6">
        <v>341226.60894600011</v>
      </c>
    </row>
    <row r="70814" spans="1:9" x14ac:dyDescent="0.25">
      <c r="A70814" t="s">
        <v>70</v>
      </c>
      <c r="B70814" t="s">
        <v>1036</v>
      </c>
      <c r="C70814" t="s">
        <v>24</v>
      </c>
      <c r="D70814" t="s">
        <v>25</v>
      </c>
      <c r="E70814" t="s">
        <v>115</v>
      </c>
      <c r="F70814" t="s">
        <v>237</v>
      </c>
      <c r="G70814" t="s">
        <v>115</v>
      </c>
      <c r="H70814" t="s">
        <v>237</v>
      </c>
      <c r="I70814" s="6">
        <v>1048.0293690000001</v>
      </c>
    </row>
    <row r="70815" spans="1:9" x14ac:dyDescent="0.25">
      <c r="A70815" t="s">
        <v>70</v>
      </c>
      <c r="B70815" t="s">
        <v>1036</v>
      </c>
      <c r="C70815" t="s">
        <v>24</v>
      </c>
      <c r="D70815" t="s">
        <v>25</v>
      </c>
      <c r="E70815" t="s">
        <v>117</v>
      </c>
      <c r="F70815" t="s">
        <v>239</v>
      </c>
      <c r="G70815" t="s">
        <v>117</v>
      </c>
      <c r="H70815" t="s">
        <v>239</v>
      </c>
      <c r="I70815" s="6">
        <v>640602.56473440013</v>
      </c>
    </row>
    <row r="70816" spans="1:9" x14ac:dyDescent="0.25">
      <c r="A70816" t="s">
        <v>70</v>
      </c>
      <c r="B70816" t="s">
        <v>1036</v>
      </c>
      <c r="C70816" t="s">
        <v>24</v>
      </c>
      <c r="D70816" t="s">
        <v>25</v>
      </c>
      <c r="E70816" t="s">
        <v>118</v>
      </c>
      <c r="F70816" t="s">
        <v>240</v>
      </c>
      <c r="G70816" t="s">
        <v>118</v>
      </c>
      <c r="H70816" t="s">
        <v>240</v>
      </c>
      <c r="I70816" s="6">
        <v>108139.9799469</v>
      </c>
    </row>
    <row r="70817" spans="1:9" x14ac:dyDescent="0.25">
      <c r="A70817" t="s">
        <v>70</v>
      </c>
      <c r="B70817" t="s">
        <v>1036</v>
      </c>
      <c r="C70817" t="s">
        <v>26</v>
      </c>
      <c r="D70817" t="s">
        <v>27</v>
      </c>
      <c r="E70817" t="s">
        <v>226</v>
      </c>
      <c r="F70817" t="s">
        <v>226</v>
      </c>
      <c r="G70817" t="s">
        <v>665</v>
      </c>
      <c r="H70817" t="s">
        <v>27</v>
      </c>
      <c r="I70817" s="6">
        <v>250577.29137500346</v>
      </c>
    </row>
    <row r="70818" spans="1:9" x14ac:dyDescent="0.25">
      <c r="A70818" t="s">
        <v>70</v>
      </c>
      <c r="B70818" t="s">
        <v>1036</v>
      </c>
      <c r="C70818" t="s">
        <v>28</v>
      </c>
      <c r="D70818" t="s">
        <v>29</v>
      </c>
      <c r="E70818" t="s">
        <v>119</v>
      </c>
      <c r="F70818" t="s">
        <v>241</v>
      </c>
      <c r="G70818" t="s">
        <v>666</v>
      </c>
      <c r="H70818" t="s">
        <v>241</v>
      </c>
      <c r="I70818" s="6">
        <v>-8759232.5932952985</v>
      </c>
    </row>
    <row r="70819" spans="1:9" x14ac:dyDescent="0.25">
      <c r="A70819" t="s">
        <v>70</v>
      </c>
      <c r="B70819" t="s">
        <v>1036</v>
      </c>
      <c r="C70819" t="s">
        <v>28</v>
      </c>
      <c r="D70819" t="s">
        <v>29</v>
      </c>
      <c r="E70819" t="s">
        <v>120</v>
      </c>
      <c r="F70819" t="s">
        <v>242</v>
      </c>
      <c r="G70819" t="s">
        <v>339</v>
      </c>
      <c r="H70819" t="s">
        <v>494</v>
      </c>
      <c r="I70819" s="6">
        <v>-3909775.4255912998</v>
      </c>
    </row>
    <row r="70820" spans="1:9" x14ac:dyDescent="0.25">
      <c r="A70820" t="s">
        <v>70</v>
      </c>
      <c r="B70820" t="s">
        <v>1036</v>
      </c>
      <c r="C70820" t="s">
        <v>28</v>
      </c>
      <c r="D70820" t="s">
        <v>29</v>
      </c>
      <c r="E70820" t="s">
        <v>120</v>
      </c>
      <c r="F70820" t="s">
        <v>242</v>
      </c>
      <c r="G70820" t="s">
        <v>340</v>
      </c>
      <c r="H70820" t="s">
        <v>495</v>
      </c>
      <c r="I70820" s="6">
        <v>-7948.3722705</v>
      </c>
    </row>
    <row r="70821" spans="1:9" x14ac:dyDescent="0.25">
      <c r="A70821" t="s">
        <v>70</v>
      </c>
      <c r="B70821" t="s">
        <v>1036</v>
      </c>
      <c r="C70821" t="s">
        <v>28</v>
      </c>
      <c r="D70821" t="s">
        <v>29</v>
      </c>
      <c r="E70821" t="s">
        <v>120</v>
      </c>
      <c r="F70821" t="s">
        <v>242</v>
      </c>
      <c r="G70821" t="s">
        <v>341</v>
      </c>
      <c r="H70821" t="s">
        <v>496</v>
      </c>
      <c r="I70821" s="6">
        <v>-398045.47221299988</v>
      </c>
    </row>
    <row r="70822" spans="1:9" x14ac:dyDescent="0.25">
      <c r="A70822" t="s">
        <v>70</v>
      </c>
      <c r="B70822" t="s">
        <v>1036</v>
      </c>
      <c r="C70822" t="s">
        <v>28</v>
      </c>
      <c r="D70822" t="s">
        <v>29</v>
      </c>
      <c r="E70822" t="s">
        <v>120</v>
      </c>
      <c r="F70822" t="s">
        <v>242</v>
      </c>
      <c r="G70822" t="s">
        <v>342</v>
      </c>
      <c r="H70822" t="s">
        <v>497</v>
      </c>
      <c r="I70822" s="6">
        <v>-614551.68891450029</v>
      </c>
    </row>
    <row r="70823" spans="1:9" x14ac:dyDescent="0.25">
      <c r="A70823" t="s">
        <v>70</v>
      </c>
      <c r="B70823" t="s">
        <v>1036</v>
      </c>
      <c r="C70823" t="s">
        <v>28</v>
      </c>
      <c r="D70823" t="s">
        <v>29</v>
      </c>
      <c r="E70823" t="s">
        <v>121</v>
      </c>
      <c r="F70823" t="s">
        <v>243</v>
      </c>
      <c r="G70823" t="s">
        <v>343</v>
      </c>
      <c r="H70823" t="s">
        <v>498</v>
      </c>
      <c r="I70823" s="6">
        <v>-73463.920366799983</v>
      </c>
    </row>
    <row r="70824" spans="1:9" x14ac:dyDescent="0.25">
      <c r="A70824" t="s">
        <v>70</v>
      </c>
      <c r="B70824" t="s">
        <v>1036</v>
      </c>
      <c r="C70824" t="s">
        <v>28</v>
      </c>
      <c r="D70824" t="s">
        <v>29</v>
      </c>
      <c r="E70824" t="s">
        <v>121</v>
      </c>
      <c r="F70824" t="s">
        <v>243</v>
      </c>
      <c r="G70824" t="s">
        <v>344</v>
      </c>
      <c r="H70824" t="s">
        <v>499</v>
      </c>
      <c r="I70824" s="6">
        <v>-433057.48887119989</v>
      </c>
    </row>
    <row r="70825" spans="1:9" x14ac:dyDescent="0.25">
      <c r="A70825" t="s">
        <v>70</v>
      </c>
      <c r="B70825" t="s">
        <v>1036</v>
      </c>
      <c r="C70825" t="s">
        <v>28</v>
      </c>
      <c r="D70825" t="s">
        <v>29</v>
      </c>
      <c r="E70825" t="s">
        <v>121</v>
      </c>
      <c r="F70825" t="s">
        <v>243</v>
      </c>
      <c r="G70825" t="s">
        <v>345</v>
      </c>
      <c r="H70825" t="s">
        <v>500</v>
      </c>
      <c r="I70825" s="6">
        <v>-3543344.200054199</v>
      </c>
    </row>
    <row r="70826" spans="1:9" x14ac:dyDescent="0.25">
      <c r="A70826" t="s">
        <v>70</v>
      </c>
      <c r="B70826" t="s">
        <v>1036</v>
      </c>
      <c r="C70826" t="s">
        <v>28</v>
      </c>
      <c r="D70826" t="s">
        <v>29</v>
      </c>
      <c r="E70826" t="s">
        <v>123</v>
      </c>
      <c r="F70826" t="s">
        <v>245</v>
      </c>
      <c r="G70826" t="s">
        <v>355</v>
      </c>
      <c r="H70826" t="s">
        <v>508</v>
      </c>
      <c r="I70826" s="6">
        <v>-90355.803075000003</v>
      </c>
    </row>
    <row r="70827" spans="1:9" x14ac:dyDescent="0.25">
      <c r="A70827" t="s">
        <v>70</v>
      </c>
      <c r="B70827" t="s">
        <v>1036</v>
      </c>
      <c r="C70827" t="s">
        <v>28</v>
      </c>
      <c r="D70827" t="s">
        <v>29</v>
      </c>
      <c r="E70827" t="s">
        <v>124</v>
      </c>
      <c r="F70827" t="s">
        <v>246</v>
      </c>
      <c r="G70827" t="s">
        <v>356</v>
      </c>
      <c r="H70827" t="s">
        <v>509</v>
      </c>
      <c r="I70827" s="6">
        <v>2755.2398271000002</v>
      </c>
    </row>
    <row r="70828" spans="1:9" x14ac:dyDescent="0.25">
      <c r="A70828" t="s">
        <v>70</v>
      </c>
      <c r="B70828" t="s">
        <v>1036</v>
      </c>
      <c r="C70828" t="s">
        <v>28</v>
      </c>
      <c r="D70828" t="s">
        <v>29</v>
      </c>
      <c r="E70828" t="s">
        <v>124</v>
      </c>
      <c r="F70828" t="s">
        <v>246</v>
      </c>
      <c r="G70828" t="s">
        <v>360</v>
      </c>
      <c r="H70828" t="s">
        <v>513</v>
      </c>
      <c r="I70828" s="6">
        <v>-11844.6908031</v>
      </c>
    </row>
    <row r="70829" spans="1:9" x14ac:dyDescent="0.25">
      <c r="A70829" t="s">
        <v>70</v>
      </c>
      <c r="B70829" t="s">
        <v>1036</v>
      </c>
      <c r="C70829" t="s">
        <v>28</v>
      </c>
      <c r="D70829" t="s">
        <v>29</v>
      </c>
      <c r="E70829" t="s">
        <v>124</v>
      </c>
      <c r="F70829" t="s">
        <v>246</v>
      </c>
      <c r="G70829" t="s">
        <v>361</v>
      </c>
      <c r="H70829" t="s">
        <v>514</v>
      </c>
      <c r="I70829" s="6">
        <v>-623.92028789999995</v>
      </c>
    </row>
    <row r="70830" spans="1:9" x14ac:dyDescent="0.25">
      <c r="A70830" t="s">
        <v>70</v>
      </c>
      <c r="B70830" t="s">
        <v>1036</v>
      </c>
      <c r="C70830" t="s">
        <v>28</v>
      </c>
      <c r="D70830" t="s">
        <v>29</v>
      </c>
      <c r="E70830" t="s">
        <v>124</v>
      </c>
      <c r="F70830" t="s">
        <v>246</v>
      </c>
      <c r="G70830" t="s">
        <v>362</v>
      </c>
      <c r="H70830" t="s">
        <v>515</v>
      </c>
      <c r="I70830" s="6">
        <v>9010.1141733000459</v>
      </c>
    </row>
    <row r="70831" spans="1:9" x14ac:dyDescent="0.25">
      <c r="A70831" t="s">
        <v>70</v>
      </c>
      <c r="B70831" t="s">
        <v>1036</v>
      </c>
      <c r="C70831" t="s">
        <v>28</v>
      </c>
      <c r="D70831" t="s">
        <v>29</v>
      </c>
      <c r="E70831" t="s">
        <v>124</v>
      </c>
      <c r="F70831" t="s">
        <v>246</v>
      </c>
      <c r="G70831" t="s">
        <v>363</v>
      </c>
      <c r="H70831" t="s">
        <v>516</v>
      </c>
      <c r="I70831" s="6">
        <v>-312528.23463600001</v>
      </c>
    </row>
    <row r="70832" spans="1:9" x14ac:dyDescent="0.25">
      <c r="A70832" t="s">
        <v>70</v>
      </c>
      <c r="B70832" t="s">
        <v>1036</v>
      </c>
      <c r="C70832" t="s">
        <v>28</v>
      </c>
      <c r="D70832" t="s">
        <v>29</v>
      </c>
      <c r="E70832" t="s">
        <v>124</v>
      </c>
      <c r="F70832" t="s">
        <v>246</v>
      </c>
      <c r="G70832" t="s">
        <v>364</v>
      </c>
      <c r="H70832" t="s">
        <v>517</v>
      </c>
      <c r="I70832" s="6">
        <v>-0.97946670003875624</v>
      </c>
    </row>
    <row r="70833" spans="1:9" x14ac:dyDescent="0.25">
      <c r="A70833" t="s">
        <v>70</v>
      </c>
      <c r="B70833" t="s">
        <v>1036</v>
      </c>
      <c r="C70833" t="s">
        <v>28</v>
      </c>
      <c r="D70833" t="s">
        <v>29</v>
      </c>
      <c r="E70833" t="s">
        <v>125</v>
      </c>
      <c r="F70833" t="s">
        <v>247</v>
      </c>
      <c r="G70833" t="s">
        <v>366</v>
      </c>
      <c r="H70833" t="s">
        <v>519</v>
      </c>
      <c r="I70833" s="6">
        <v>-229017.92432729996</v>
      </c>
    </row>
    <row r="70834" spans="1:9" x14ac:dyDescent="0.25">
      <c r="A70834" t="s">
        <v>70</v>
      </c>
      <c r="B70834" t="s">
        <v>1036</v>
      </c>
      <c r="C70834" t="s">
        <v>28</v>
      </c>
      <c r="D70834" t="s">
        <v>29</v>
      </c>
      <c r="E70834" t="s">
        <v>126</v>
      </c>
      <c r="F70834" t="s">
        <v>248</v>
      </c>
      <c r="G70834" t="s">
        <v>367</v>
      </c>
      <c r="H70834" t="s">
        <v>520</v>
      </c>
      <c r="I70834" s="6">
        <v>-1236955.7623629007</v>
      </c>
    </row>
    <row r="70835" spans="1:9" x14ac:dyDescent="0.25">
      <c r="A70835" t="s">
        <v>70</v>
      </c>
      <c r="B70835" t="s">
        <v>1036</v>
      </c>
      <c r="C70835" t="s">
        <v>28</v>
      </c>
      <c r="D70835" t="s">
        <v>29</v>
      </c>
      <c r="E70835" t="s">
        <v>126</v>
      </c>
      <c r="F70835" t="s">
        <v>248</v>
      </c>
      <c r="G70835" t="s">
        <v>368</v>
      </c>
      <c r="H70835" t="s">
        <v>521</v>
      </c>
      <c r="I70835" s="6">
        <v>-137482.84334549989</v>
      </c>
    </row>
    <row r="70836" spans="1:9" x14ac:dyDescent="0.25">
      <c r="A70836" t="s">
        <v>70</v>
      </c>
      <c r="B70836" t="s">
        <v>1036</v>
      </c>
      <c r="C70836" t="s">
        <v>28</v>
      </c>
      <c r="D70836" t="s">
        <v>29</v>
      </c>
      <c r="E70836" t="s">
        <v>126</v>
      </c>
      <c r="F70836" t="s">
        <v>248</v>
      </c>
      <c r="G70836" t="s">
        <v>369</v>
      </c>
      <c r="H70836" t="s">
        <v>522</v>
      </c>
      <c r="I70836" s="6">
        <v>-299153.61684750021</v>
      </c>
    </row>
    <row r="70837" spans="1:9" x14ac:dyDescent="0.25">
      <c r="A70837" t="s">
        <v>70</v>
      </c>
      <c r="B70837" t="s">
        <v>1036</v>
      </c>
      <c r="C70837" t="s">
        <v>28</v>
      </c>
      <c r="D70837" t="s">
        <v>29</v>
      </c>
      <c r="E70837" t="s">
        <v>127</v>
      </c>
      <c r="F70837" t="s">
        <v>249</v>
      </c>
      <c r="G70837" t="s">
        <v>370</v>
      </c>
      <c r="H70837" t="s">
        <v>523</v>
      </c>
      <c r="I70837" s="6">
        <v>-9794.6669999999995</v>
      </c>
    </row>
    <row r="70838" spans="1:9" x14ac:dyDescent="0.25">
      <c r="A70838" t="s">
        <v>70</v>
      </c>
      <c r="B70838" t="s">
        <v>1036</v>
      </c>
      <c r="C70838" t="s">
        <v>28</v>
      </c>
      <c r="D70838" t="s">
        <v>29</v>
      </c>
      <c r="E70838" t="s">
        <v>127</v>
      </c>
      <c r="F70838" t="s">
        <v>249</v>
      </c>
      <c r="G70838" t="s">
        <v>371</v>
      </c>
      <c r="H70838" t="s">
        <v>524</v>
      </c>
      <c r="I70838" s="6">
        <v>-17.630400600000002</v>
      </c>
    </row>
    <row r="70839" spans="1:9" x14ac:dyDescent="0.25">
      <c r="A70839" t="s">
        <v>70</v>
      </c>
      <c r="B70839" t="s">
        <v>1036</v>
      </c>
      <c r="C70839" t="s">
        <v>28</v>
      </c>
      <c r="D70839" t="s">
        <v>29</v>
      </c>
      <c r="E70839" t="s">
        <v>128</v>
      </c>
      <c r="F70839" t="s">
        <v>250</v>
      </c>
      <c r="G70839" t="s">
        <v>372</v>
      </c>
      <c r="H70839" t="s">
        <v>250</v>
      </c>
      <c r="I70839" s="6">
        <v>-123952.49035169999</v>
      </c>
    </row>
    <row r="70840" spans="1:9" x14ac:dyDescent="0.25">
      <c r="A70840" t="s">
        <v>70</v>
      </c>
      <c r="B70840" t="s">
        <v>1036</v>
      </c>
      <c r="C70840" t="s">
        <v>28</v>
      </c>
      <c r="D70840" t="s">
        <v>29</v>
      </c>
      <c r="E70840" t="s">
        <v>129</v>
      </c>
      <c r="F70840" t="s">
        <v>251</v>
      </c>
      <c r="G70840" t="s">
        <v>373</v>
      </c>
      <c r="H70840" t="s">
        <v>251</v>
      </c>
      <c r="I70840" s="6">
        <v>-224114.71402710007</v>
      </c>
    </row>
    <row r="70841" spans="1:9" x14ac:dyDescent="0.25">
      <c r="A70841" t="s">
        <v>70</v>
      </c>
      <c r="B70841" t="s">
        <v>1036</v>
      </c>
      <c r="C70841" t="s">
        <v>28</v>
      </c>
      <c r="D70841" t="s">
        <v>29</v>
      </c>
      <c r="E70841" t="s">
        <v>130</v>
      </c>
      <c r="F70841" t="s">
        <v>252</v>
      </c>
      <c r="G70841" t="s">
        <v>374</v>
      </c>
      <c r="H70841" t="s">
        <v>525</v>
      </c>
      <c r="I70841" s="6">
        <v>-211760.70053999987</v>
      </c>
    </row>
    <row r="70842" spans="1:9" x14ac:dyDescent="0.25">
      <c r="A70842" t="s">
        <v>70</v>
      </c>
      <c r="B70842" t="s">
        <v>1036</v>
      </c>
      <c r="C70842" t="s">
        <v>28</v>
      </c>
      <c r="D70842" t="s">
        <v>29</v>
      </c>
      <c r="E70842" t="s">
        <v>130</v>
      </c>
      <c r="F70842" t="s">
        <v>252</v>
      </c>
      <c r="G70842" t="s">
        <v>375</v>
      </c>
      <c r="H70842" t="s">
        <v>526</v>
      </c>
      <c r="I70842" s="6">
        <v>-823521.88882620004</v>
      </c>
    </row>
    <row r="70843" spans="1:9" x14ac:dyDescent="0.25">
      <c r="A70843" t="s">
        <v>70</v>
      </c>
      <c r="B70843" t="s">
        <v>1036</v>
      </c>
      <c r="C70843" t="s">
        <v>28</v>
      </c>
      <c r="D70843" t="s">
        <v>29</v>
      </c>
      <c r="E70843" t="s">
        <v>130</v>
      </c>
      <c r="F70843" t="s">
        <v>252</v>
      </c>
      <c r="G70843" t="s">
        <v>376</v>
      </c>
      <c r="H70843" t="s">
        <v>527</v>
      </c>
      <c r="I70843" s="6">
        <v>-460001.63832150021</v>
      </c>
    </row>
    <row r="70844" spans="1:9" x14ac:dyDescent="0.25">
      <c r="A70844" t="s">
        <v>70</v>
      </c>
      <c r="B70844" t="s">
        <v>1036</v>
      </c>
      <c r="C70844" t="s">
        <v>28</v>
      </c>
      <c r="D70844" t="s">
        <v>29</v>
      </c>
      <c r="E70844" t="s">
        <v>130</v>
      </c>
      <c r="F70844" t="s">
        <v>252</v>
      </c>
      <c r="G70844" t="s">
        <v>377</v>
      </c>
      <c r="H70844" t="s">
        <v>528</v>
      </c>
      <c r="I70844" s="6">
        <v>-1530598.8995562005</v>
      </c>
    </row>
    <row r="70845" spans="1:9" x14ac:dyDescent="0.25">
      <c r="A70845" t="s">
        <v>70</v>
      </c>
      <c r="B70845" t="s">
        <v>1036</v>
      </c>
      <c r="C70845" t="s">
        <v>28</v>
      </c>
      <c r="D70845" t="s">
        <v>29</v>
      </c>
      <c r="E70845" t="s">
        <v>131</v>
      </c>
      <c r="F70845" t="s">
        <v>253</v>
      </c>
      <c r="G70845" t="s">
        <v>378</v>
      </c>
      <c r="H70845" t="s">
        <v>529</v>
      </c>
      <c r="I70845" s="6">
        <v>-385764.91872840002</v>
      </c>
    </row>
    <row r="70846" spans="1:9" x14ac:dyDescent="0.25">
      <c r="A70846" t="s">
        <v>70</v>
      </c>
      <c r="B70846" t="s">
        <v>1036</v>
      </c>
      <c r="C70846" t="s">
        <v>28</v>
      </c>
      <c r="D70846" t="s">
        <v>29</v>
      </c>
      <c r="E70846" t="s">
        <v>131</v>
      </c>
      <c r="F70846" t="s">
        <v>253</v>
      </c>
      <c r="G70846" t="s">
        <v>379</v>
      </c>
      <c r="H70846" t="s">
        <v>530</v>
      </c>
      <c r="I70846" s="6">
        <v>-130218.13883159998</v>
      </c>
    </row>
    <row r="70847" spans="1:9" x14ac:dyDescent="0.25">
      <c r="A70847" t="s">
        <v>70</v>
      </c>
      <c r="B70847" t="s">
        <v>1036</v>
      </c>
      <c r="C70847" t="s">
        <v>28</v>
      </c>
      <c r="D70847" t="s">
        <v>29</v>
      </c>
      <c r="E70847" t="s">
        <v>131</v>
      </c>
      <c r="F70847" t="s">
        <v>253</v>
      </c>
      <c r="G70847" t="s">
        <v>380</v>
      </c>
      <c r="H70847" t="s">
        <v>531</v>
      </c>
      <c r="I70847" s="6">
        <v>-10762.380099599999</v>
      </c>
    </row>
    <row r="70848" spans="1:9" x14ac:dyDescent="0.25">
      <c r="A70848" t="s">
        <v>70</v>
      </c>
      <c r="B70848" t="s">
        <v>1036</v>
      </c>
      <c r="C70848" t="s">
        <v>28</v>
      </c>
      <c r="D70848" t="s">
        <v>29</v>
      </c>
      <c r="E70848" t="s">
        <v>131</v>
      </c>
      <c r="F70848" t="s">
        <v>253</v>
      </c>
      <c r="G70848" t="s">
        <v>381</v>
      </c>
      <c r="H70848" t="s">
        <v>532</v>
      </c>
      <c r="I70848" s="6">
        <v>-8.1854523159563541E-12</v>
      </c>
    </row>
    <row r="70849" spans="1:9" x14ac:dyDescent="0.25">
      <c r="A70849" t="s">
        <v>70</v>
      </c>
      <c r="B70849" t="s">
        <v>1036</v>
      </c>
      <c r="C70849" t="s">
        <v>30</v>
      </c>
      <c r="D70849" t="s">
        <v>31</v>
      </c>
      <c r="E70849" t="s">
        <v>132</v>
      </c>
      <c r="F70849" t="s">
        <v>254</v>
      </c>
      <c r="G70849" t="s">
        <v>667</v>
      </c>
      <c r="H70849" t="s">
        <v>844</v>
      </c>
      <c r="I70849" s="6">
        <v>-43636.220951700008</v>
      </c>
    </row>
    <row r="70850" spans="1:9" x14ac:dyDescent="0.25">
      <c r="A70850" t="s">
        <v>70</v>
      </c>
      <c r="B70850" t="s">
        <v>1036</v>
      </c>
      <c r="C70850" t="s">
        <v>30</v>
      </c>
      <c r="D70850" t="s">
        <v>31</v>
      </c>
      <c r="E70850" t="s">
        <v>132</v>
      </c>
      <c r="F70850" t="s">
        <v>254</v>
      </c>
      <c r="G70850" t="s">
        <v>673</v>
      </c>
      <c r="H70850" t="s">
        <v>850</v>
      </c>
      <c r="I70850" s="6">
        <v>-1431790.2988602002</v>
      </c>
    </row>
    <row r="70851" spans="1:9" x14ac:dyDescent="0.25">
      <c r="A70851" t="s">
        <v>70</v>
      </c>
      <c r="B70851" t="s">
        <v>1036</v>
      </c>
      <c r="C70851" t="s">
        <v>30</v>
      </c>
      <c r="D70851" t="s">
        <v>31</v>
      </c>
      <c r="E70851" t="s">
        <v>133</v>
      </c>
      <c r="F70851" t="s">
        <v>255</v>
      </c>
      <c r="G70851" t="s">
        <v>687</v>
      </c>
      <c r="H70851" t="s">
        <v>855</v>
      </c>
      <c r="I70851" s="6">
        <v>-44076.980966700001</v>
      </c>
    </row>
    <row r="70852" spans="1:9" x14ac:dyDescent="0.25">
      <c r="A70852" t="s">
        <v>70</v>
      </c>
      <c r="B70852" t="s">
        <v>1036</v>
      </c>
      <c r="C70852" t="s">
        <v>30</v>
      </c>
      <c r="D70852" t="s">
        <v>31</v>
      </c>
      <c r="E70852" t="s">
        <v>133</v>
      </c>
      <c r="F70852" t="s">
        <v>255</v>
      </c>
      <c r="G70852" t="s">
        <v>691</v>
      </c>
      <c r="H70852" t="s">
        <v>859</v>
      </c>
      <c r="I70852" s="6">
        <v>-179242.40610000002</v>
      </c>
    </row>
    <row r="70853" spans="1:9" x14ac:dyDescent="0.25">
      <c r="A70853" t="s">
        <v>70</v>
      </c>
      <c r="B70853" t="s">
        <v>1036</v>
      </c>
      <c r="C70853" t="s">
        <v>30</v>
      </c>
      <c r="D70853" t="s">
        <v>31</v>
      </c>
      <c r="E70853" t="s">
        <v>133</v>
      </c>
      <c r="F70853" t="s">
        <v>255</v>
      </c>
      <c r="G70853" t="s">
        <v>693</v>
      </c>
      <c r="H70853" t="s">
        <v>861</v>
      </c>
      <c r="I70853" s="6">
        <v>-369127.69736220001</v>
      </c>
    </row>
    <row r="70854" spans="1:9" x14ac:dyDescent="0.25">
      <c r="A70854" t="s">
        <v>70</v>
      </c>
      <c r="B70854" t="s">
        <v>1036</v>
      </c>
      <c r="C70854" t="s">
        <v>30</v>
      </c>
      <c r="D70854" t="s">
        <v>31</v>
      </c>
      <c r="E70854" t="s">
        <v>133</v>
      </c>
      <c r="F70854" t="s">
        <v>255</v>
      </c>
      <c r="G70854" t="s">
        <v>696</v>
      </c>
      <c r="H70854" t="s">
        <v>864</v>
      </c>
      <c r="I70854" s="6">
        <v>-108106.67807909999</v>
      </c>
    </row>
    <row r="70855" spans="1:9" x14ac:dyDescent="0.25">
      <c r="A70855" t="s">
        <v>70</v>
      </c>
      <c r="B70855" t="s">
        <v>1036</v>
      </c>
      <c r="C70855" t="s">
        <v>30</v>
      </c>
      <c r="D70855" t="s">
        <v>31</v>
      </c>
      <c r="E70855" t="s">
        <v>133</v>
      </c>
      <c r="F70855" t="s">
        <v>255</v>
      </c>
      <c r="G70855" t="s">
        <v>697</v>
      </c>
      <c r="H70855" t="s">
        <v>865</v>
      </c>
      <c r="I70855" s="6">
        <v>-78356.356533300001</v>
      </c>
    </row>
    <row r="70856" spans="1:9" x14ac:dyDescent="0.25">
      <c r="A70856" t="s">
        <v>70</v>
      </c>
      <c r="B70856" t="s">
        <v>1036</v>
      </c>
      <c r="C70856" t="s">
        <v>30</v>
      </c>
      <c r="D70856" t="s">
        <v>31</v>
      </c>
      <c r="E70856" t="s">
        <v>133</v>
      </c>
      <c r="F70856" t="s">
        <v>255</v>
      </c>
      <c r="G70856" t="s">
        <v>700</v>
      </c>
      <c r="H70856" t="s">
        <v>868</v>
      </c>
      <c r="I70856" s="6">
        <v>-139459.40714609998</v>
      </c>
    </row>
    <row r="70857" spans="1:9" x14ac:dyDescent="0.25">
      <c r="A70857" t="s">
        <v>70</v>
      </c>
      <c r="B70857" t="s">
        <v>1036</v>
      </c>
      <c r="C70857" t="s">
        <v>30</v>
      </c>
      <c r="D70857" t="s">
        <v>31</v>
      </c>
      <c r="E70857" t="s">
        <v>133</v>
      </c>
      <c r="F70857" t="s">
        <v>255</v>
      </c>
      <c r="G70857" t="s">
        <v>702</v>
      </c>
      <c r="H70857" t="s">
        <v>870</v>
      </c>
      <c r="I70857" s="6">
        <v>-24602.2445706</v>
      </c>
    </row>
    <row r="70858" spans="1:9" x14ac:dyDescent="0.25">
      <c r="A70858" t="s">
        <v>70</v>
      </c>
      <c r="B70858" t="s">
        <v>1036</v>
      </c>
      <c r="C70858" t="s">
        <v>30</v>
      </c>
      <c r="D70858" t="s">
        <v>31</v>
      </c>
      <c r="E70858" t="s">
        <v>133</v>
      </c>
      <c r="F70858" t="s">
        <v>255</v>
      </c>
      <c r="G70858" t="s">
        <v>704</v>
      </c>
      <c r="H70858" t="s">
        <v>872</v>
      </c>
      <c r="I70858" s="6">
        <v>-6151.0508759999993</v>
      </c>
    </row>
    <row r="70859" spans="1:9" x14ac:dyDescent="0.25">
      <c r="A70859" t="s">
        <v>70</v>
      </c>
      <c r="B70859" t="s">
        <v>1036</v>
      </c>
      <c r="C70859" t="s">
        <v>30</v>
      </c>
      <c r="D70859" t="s">
        <v>31</v>
      </c>
      <c r="E70859" t="s">
        <v>133</v>
      </c>
      <c r="F70859" t="s">
        <v>255</v>
      </c>
      <c r="G70859" t="s">
        <v>709</v>
      </c>
      <c r="H70859" t="s">
        <v>876</v>
      </c>
      <c r="I70859" s="6">
        <v>-22038.980216700002</v>
      </c>
    </row>
    <row r="70860" spans="1:9" x14ac:dyDescent="0.25">
      <c r="A70860" t="s">
        <v>70</v>
      </c>
      <c r="B70860" t="s">
        <v>1036</v>
      </c>
      <c r="C70860" t="s">
        <v>30</v>
      </c>
      <c r="D70860" t="s">
        <v>31</v>
      </c>
      <c r="E70860" t="s">
        <v>133</v>
      </c>
      <c r="F70860" t="s">
        <v>255</v>
      </c>
      <c r="G70860" t="s">
        <v>711</v>
      </c>
      <c r="H70860" t="s">
        <v>878</v>
      </c>
      <c r="I70860" s="6">
        <v>-29068.612722600003</v>
      </c>
    </row>
    <row r="70861" spans="1:9" x14ac:dyDescent="0.25">
      <c r="A70861" t="s">
        <v>70</v>
      </c>
      <c r="B70861" t="s">
        <v>1036</v>
      </c>
      <c r="C70861" t="s">
        <v>30</v>
      </c>
      <c r="D70861" t="s">
        <v>31</v>
      </c>
      <c r="E70861" t="s">
        <v>133</v>
      </c>
      <c r="F70861" t="s">
        <v>255</v>
      </c>
      <c r="G70861" t="s">
        <v>715</v>
      </c>
      <c r="H70861" t="s">
        <v>651</v>
      </c>
      <c r="I70861" s="6">
        <v>-286896.57056369999</v>
      </c>
    </row>
    <row r="70862" spans="1:9" x14ac:dyDescent="0.25">
      <c r="A70862" t="s">
        <v>70</v>
      </c>
      <c r="B70862" t="s">
        <v>1036</v>
      </c>
      <c r="C70862" t="s">
        <v>32</v>
      </c>
      <c r="D70862" t="s">
        <v>33</v>
      </c>
      <c r="E70862" t="s">
        <v>135</v>
      </c>
      <c r="F70862" t="s">
        <v>257</v>
      </c>
      <c r="G70862" t="s">
        <v>135</v>
      </c>
      <c r="H70862" t="s">
        <v>257</v>
      </c>
      <c r="I70862" s="6">
        <v>-665348.79090990033</v>
      </c>
    </row>
    <row r="70863" spans="1:9" x14ac:dyDescent="0.25">
      <c r="A70863" t="s">
        <v>70</v>
      </c>
      <c r="B70863" t="s">
        <v>1036</v>
      </c>
      <c r="C70863" t="s">
        <v>32</v>
      </c>
      <c r="D70863" t="s">
        <v>33</v>
      </c>
      <c r="E70863" t="s">
        <v>136</v>
      </c>
      <c r="F70863" t="s">
        <v>258</v>
      </c>
      <c r="G70863" t="s">
        <v>382</v>
      </c>
      <c r="H70863" t="s">
        <v>533</v>
      </c>
      <c r="I70863" s="6">
        <v>-54711.050928600001</v>
      </c>
    </row>
    <row r="70864" spans="1:9" x14ac:dyDescent="0.25">
      <c r="A70864" t="s">
        <v>70</v>
      </c>
      <c r="B70864" t="s">
        <v>1036</v>
      </c>
      <c r="C70864" t="s">
        <v>32</v>
      </c>
      <c r="D70864" t="s">
        <v>33</v>
      </c>
      <c r="E70864" t="s">
        <v>136</v>
      </c>
      <c r="F70864" t="s">
        <v>258</v>
      </c>
      <c r="G70864" t="s">
        <v>383</v>
      </c>
      <c r="H70864" t="s">
        <v>534</v>
      </c>
      <c r="I70864" s="6">
        <v>-33604.523010299999</v>
      </c>
    </row>
    <row r="70865" spans="1:9" x14ac:dyDescent="0.25">
      <c r="A70865" t="s">
        <v>70</v>
      </c>
      <c r="B70865" t="s">
        <v>1036</v>
      </c>
      <c r="C70865" t="s">
        <v>32</v>
      </c>
      <c r="D70865" t="s">
        <v>33</v>
      </c>
      <c r="E70865" t="s">
        <v>136</v>
      </c>
      <c r="F70865" t="s">
        <v>258</v>
      </c>
      <c r="G70865" t="s">
        <v>384</v>
      </c>
      <c r="H70865" t="s">
        <v>535</v>
      </c>
      <c r="I70865" s="6">
        <v>-1392960.3210054</v>
      </c>
    </row>
    <row r="70866" spans="1:9" x14ac:dyDescent="0.25">
      <c r="A70866" t="s">
        <v>70</v>
      </c>
      <c r="B70866" t="s">
        <v>1036</v>
      </c>
      <c r="C70866" t="s">
        <v>32</v>
      </c>
      <c r="D70866" t="s">
        <v>33</v>
      </c>
      <c r="E70866" t="s">
        <v>136</v>
      </c>
      <c r="F70866" t="s">
        <v>258</v>
      </c>
      <c r="G70866" t="s">
        <v>385</v>
      </c>
      <c r="H70866" t="s">
        <v>536</v>
      </c>
      <c r="I70866" s="6">
        <v>-1959.9128667</v>
      </c>
    </row>
    <row r="70867" spans="1:9" x14ac:dyDescent="0.25">
      <c r="A70867" t="s">
        <v>70</v>
      </c>
      <c r="B70867" t="s">
        <v>1036</v>
      </c>
      <c r="C70867" t="s">
        <v>32</v>
      </c>
      <c r="D70867" t="s">
        <v>33</v>
      </c>
      <c r="E70867" t="s">
        <v>136</v>
      </c>
      <c r="F70867" t="s">
        <v>258</v>
      </c>
      <c r="G70867" t="s">
        <v>386</v>
      </c>
      <c r="H70867" t="s">
        <v>537</v>
      </c>
      <c r="I70867" s="6">
        <v>-288288.39274440001</v>
      </c>
    </row>
    <row r="70868" spans="1:9" x14ac:dyDescent="0.25">
      <c r="A70868" t="s">
        <v>70</v>
      </c>
      <c r="B70868" t="s">
        <v>1036</v>
      </c>
      <c r="C70868" t="s">
        <v>32</v>
      </c>
      <c r="D70868" t="s">
        <v>33</v>
      </c>
      <c r="E70868" t="s">
        <v>137</v>
      </c>
      <c r="F70868" t="s">
        <v>259</v>
      </c>
      <c r="G70868" t="s">
        <v>387</v>
      </c>
      <c r="H70868" t="s">
        <v>538</v>
      </c>
      <c r="I70868" s="6">
        <v>-292372.76888340001</v>
      </c>
    </row>
    <row r="70869" spans="1:9" x14ac:dyDescent="0.25">
      <c r="A70869" t="s">
        <v>70</v>
      </c>
      <c r="B70869" t="s">
        <v>1036</v>
      </c>
      <c r="C70869" t="s">
        <v>32</v>
      </c>
      <c r="D70869" t="s">
        <v>33</v>
      </c>
      <c r="E70869" t="s">
        <v>137</v>
      </c>
      <c r="F70869" t="s">
        <v>259</v>
      </c>
      <c r="G70869" t="s">
        <v>388</v>
      </c>
      <c r="H70869" t="s">
        <v>539</v>
      </c>
      <c r="I70869" s="6">
        <v>-185840.09379120002</v>
      </c>
    </row>
    <row r="70870" spans="1:9" x14ac:dyDescent="0.25">
      <c r="A70870" t="s">
        <v>70</v>
      </c>
      <c r="B70870" t="s">
        <v>1036</v>
      </c>
      <c r="C70870" t="s">
        <v>32</v>
      </c>
      <c r="D70870" t="s">
        <v>33</v>
      </c>
      <c r="E70870" t="s">
        <v>137</v>
      </c>
      <c r="F70870" t="s">
        <v>259</v>
      </c>
      <c r="G70870" t="s">
        <v>389</v>
      </c>
      <c r="H70870" t="s">
        <v>540</v>
      </c>
      <c r="I70870" s="6">
        <v>-98917.321499700032</v>
      </c>
    </row>
    <row r="70871" spans="1:9" x14ac:dyDescent="0.25">
      <c r="A70871" t="s">
        <v>70</v>
      </c>
      <c r="B70871" t="s">
        <v>1036</v>
      </c>
      <c r="C70871" t="s">
        <v>32</v>
      </c>
      <c r="D70871" t="s">
        <v>33</v>
      </c>
      <c r="E70871" t="s">
        <v>137</v>
      </c>
      <c r="F70871" t="s">
        <v>259</v>
      </c>
      <c r="G70871" t="s">
        <v>390</v>
      </c>
      <c r="H70871" t="s">
        <v>541</v>
      </c>
      <c r="I70871" s="6">
        <v>-11112.0497115</v>
      </c>
    </row>
    <row r="70872" spans="1:9" x14ac:dyDescent="0.25">
      <c r="A70872" t="s">
        <v>70</v>
      </c>
      <c r="B70872" t="s">
        <v>1036</v>
      </c>
      <c r="C70872" t="s">
        <v>32</v>
      </c>
      <c r="D70872" t="s">
        <v>33</v>
      </c>
      <c r="E70872" t="s">
        <v>137</v>
      </c>
      <c r="F70872" t="s">
        <v>259</v>
      </c>
      <c r="G70872" t="s">
        <v>391</v>
      </c>
      <c r="H70872" t="s">
        <v>542</v>
      </c>
      <c r="I70872" s="6">
        <v>-30332.124765600001</v>
      </c>
    </row>
    <row r="70873" spans="1:9" x14ac:dyDescent="0.25">
      <c r="A70873" t="s">
        <v>70</v>
      </c>
      <c r="B70873" t="s">
        <v>1036</v>
      </c>
      <c r="C70873" t="s">
        <v>32</v>
      </c>
      <c r="D70873" t="s">
        <v>33</v>
      </c>
      <c r="E70873" t="s">
        <v>137</v>
      </c>
      <c r="F70873" t="s">
        <v>259</v>
      </c>
      <c r="G70873" t="s">
        <v>392</v>
      </c>
      <c r="H70873" t="s">
        <v>543</v>
      </c>
      <c r="I70873" s="6">
        <v>-618.04348770000001</v>
      </c>
    </row>
    <row r="70874" spans="1:9" x14ac:dyDescent="0.25">
      <c r="A70874" t="s">
        <v>70</v>
      </c>
      <c r="B70874" t="s">
        <v>1036</v>
      </c>
      <c r="C70874" t="s">
        <v>32</v>
      </c>
      <c r="D70874" t="s">
        <v>33</v>
      </c>
      <c r="E70874" t="s">
        <v>138</v>
      </c>
      <c r="F70874" t="s">
        <v>260</v>
      </c>
      <c r="G70874" t="s">
        <v>394</v>
      </c>
      <c r="H70874" t="s">
        <v>545</v>
      </c>
      <c r="I70874" s="6">
        <v>-115317.51192449995</v>
      </c>
    </row>
    <row r="70875" spans="1:9" x14ac:dyDescent="0.25">
      <c r="A70875" t="s">
        <v>70</v>
      </c>
      <c r="B70875" t="s">
        <v>1036</v>
      </c>
      <c r="C70875" t="s">
        <v>32</v>
      </c>
      <c r="D70875" t="s">
        <v>33</v>
      </c>
      <c r="E70875" t="s">
        <v>138</v>
      </c>
      <c r="F70875" t="s">
        <v>260</v>
      </c>
      <c r="G70875" t="s">
        <v>395</v>
      </c>
      <c r="H70875" t="s">
        <v>546</v>
      </c>
      <c r="I70875" s="6">
        <v>-43616.631617699997</v>
      </c>
    </row>
    <row r="70876" spans="1:9" x14ac:dyDescent="0.25">
      <c r="A70876" t="s">
        <v>70</v>
      </c>
      <c r="B70876" t="s">
        <v>1036</v>
      </c>
      <c r="C70876" t="s">
        <v>32</v>
      </c>
      <c r="D70876" t="s">
        <v>33</v>
      </c>
      <c r="E70876" t="s">
        <v>138</v>
      </c>
      <c r="F70876" t="s">
        <v>260</v>
      </c>
      <c r="G70876" t="s">
        <v>396</v>
      </c>
      <c r="H70876" t="s">
        <v>547</v>
      </c>
      <c r="I70876" s="6">
        <v>-92903.395961699978</v>
      </c>
    </row>
    <row r="70877" spans="1:9" x14ac:dyDescent="0.25">
      <c r="A70877" t="s">
        <v>70</v>
      </c>
      <c r="B70877" t="s">
        <v>1036</v>
      </c>
      <c r="C70877" t="s">
        <v>32</v>
      </c>
      <c r="D70877" t="s">
        <v>33</v>
      </c>
      <c r="E70877" t="s">
        <v>138</v>
      </c>
      <c r="F70877" t="s">
        <v>260</v>
      </c>
      <c r="G70877" t="s">
        <v>397</v>
      </c>
      <c r="H70877" t="s">
        <v>548</v>
      </c>
      <c r="I70877" s="6">
        <v>-333271.38040859991</v>
      </c>
    </row>
    <row r="70878" spans="1:9" x14ac:dyDescent="0.25">
      <c r="A70878" t="s">
        <v>70</v>
      </c>
      <c r="B70878" t="s">
        <v>1036</v>
      </c>
      <c r="C70878" t="s">
        <v>32</v>
      </c>
      <c r="D70878" t="s">
        <v>33</v>
      </c>
      <c r="E70878" t="s">
        <v>138</v>
      </c>
      <c r="F70878" t="s">
        <v>260</v>
      </c>
      <c r="G70878" t="s">
        <v>398</v>
      </c>
      <c r="H70878" t="s">
        <v>549</v>
      </c>
      <c r="I70878" s="6">
        <v>-259437.22162920001</v>
      </c>
    </row>
    <row r="70879" spans="1:9" x14ac:dyDescent="0.25">
      <c r="A70879" t="s">
        <v>70</v>
      </c>
      <c r="B70879" t="s">
        <v>1036</v>
      </c>
      <c r="C70879" t="s">
        <v>32</v>
      </c>
      <c r="D70879" t="s">
        <v>33</v>
      </c>
      <c r="E70879" t="s">
        <v>139</v>
      </c>
      <c r="F70879" t="s">
        <v>261</v>
      </c>
      <c r="G70879" t="s">
        <v>399</v>
      </c>
      <c r="H70879" t="s">
        <v>550</v>
      </c>
      <c r="I70879" s="6">
        <v>-29879.611150199995</v>
      </c>
    </row>
    <row r="70880" spans="1:9" x14ac:dyDescent="0.25">
      <c r="A70880" t="s">
        <v>70</v>
      </c>
      <c r="B70880" t="s">
        <v>1036</v>
      </c>
      <c r="C70880" t="s">
        <v>32</v>
      </c>
      <c r="D70880" t="s">
        <v>33</v>
      </c>
      <c r="E70880" t="s">
        <v>139</v>
      </c>
      <c r="F70880" t="s">
        <v>261</v>
      </c>
      <c r="G70880" t="s">
        <v>400</v>
      </c>
      <c r="H70880" t="s">
        <v>551</v>
      </c>
      <c r="I70880" s="6">
        <v>-23063.502384899999</v>
      </c>
    </row>
    <row r="70881" spans="1:9" x14ac:dyDescent="0.25">
      <c r="A70881" t="s">
        <v>70</v>
      </c>
      <c r="B70881" t="s">
        <v>1036</v>
      </c>
      <c r="C70881" t="s">
        <v>32</v>
      </c>
      <c r="D70881" t="s">
        <v>33</v>
      </c>
      <c r="E70881" t="s">
        <v>139</v>
      </c>
      <c r="F70881" t="s">
        <v>261</v>
      </c>
      <c r="G70881" t="s">
        <v>401</v>
      </c>
      <c r="H70881" t="s">
        <v>552</v>
      </c>
      <c r="I70881" s="6">
        <v>-37219.734600000003</v>
      </c>
    </row>
    <row r="70882" spans="1:9" x14ac:dyDescent="0.25">
      <c r="A70882" t="s">
        <v>70</v>
      </c>
      <c r="B70882" t="s">
        <v>1036</v>
      </c>
      <c r="C70882" t="s">
        <v>32</v>
      </c>
      <c r="D70882" t="s">
        <v>33</v>
      </c>
      <c r="E70882" t="s">
        <v>139</v>
      </c>
      <c r="F70882" t="s">
        <v>261</v>
      </c>
      <c r="G70882" t="s">
        <v>402</v>
      </c>
      <c r="H70882" t="s">
        <v>33</v>
      </c>
      <c r="I70882" s="6">
        <v>-34391.034770400016</v>
      </c>
    </row>
    <row r="70883" spans="1:9" x14ac:dyDescent="0.25">
      <c r="A70883" t="s">
        <v>70</v>
      </c>
      <c r="B70883" t="s">
        <v>1036</v>
      </c>
      <c r="C70883" t="s">
        <v>32</v>
      </c>
      <c r="D70883" t="s">
        <v>33</v>
      </c>
      <c r="E70883" t="s">
        <v>139</v>
      </c>
      <c r="F70883" t="s">
        <v>261</v>
      </c>
      <c r="G70883" t="s">
        <v>403</v>
      </c>
      <c r="H70883" t="s">
        <v>553</v>
      </c>
      <c r="I70883" s="6">
        <v>-1.9589334000065719</v>
      </c>
    </row>
    <row r="70884" spans="1:9" x14ac:dyDescent="0.25">
      <c r="A70884" t="s">
        <v>70</v>
      </c>
      <c r="B70884" t="s">
        <v>1036</v>
      </c>
      <c r="C70884" t="s">
        <v>32</v>
      </c>
      <c r="D70884" t="s">
        <v>33</v>
      </c>
      <c r="E70884" t="s">
        <v>139</v>
      </c>
      <c r="F70884" t="s">
        <v>261</v>
      </c>
      <c r="G70884" t="s">
        <v>404</v>
      </c>
      <c r="H70884" t="s">
        <v>554</v>
      </c>
      <c r="I70884" s="6">
        <v>-13424.570590200006</v>
      </c>
    </row>
    <row r="70885" spans="1:9" x14ac:dyDescent="0.25">
      <c r="A70885" t="s">
        <v>70</v>
      </c>
      <c r="B70885" t="s">
        <v>1036</v>
      </c>
      <c r="C70885" t="s">
        <v>32</v>
      </c>
      <c r="D70885" t="s">
        <v>33</v>
      </c>
      <c r="E70885" t="s">
        <v>139</v>
      </c>
      <c r="F70885" t="s">
        <v>261</v>
      </c>
      <c r="G70885" t="s">
        <v>405</v>
      </c>
      <c r="H70885" t="s">
        <v>555</v>
      </c>
      <c r="I70885" s="6">
        <v>2.2737367544323206E-13</v>
      </c>
    </row>
    <row r="70886" spans="1:9" x14ac:dyDescent="0.25">
      <c r="A70886" t="s">
        <v>70</v>
      </c>
      <c r="B70886" t="s">
        <v>1036</v>
      </c>
      <c r="C70886" t="s">
        <v>32</v>
      </c>
      <c r="D70886" t="s">
        <v>33</v>
      </c>
      <c r="E70886" t="s">
        <v>139</v>
      </c>
      <c r="F70886" t="s">
        <v>261</v>
      </c>
      <c r="G70886" t="s">
        <v>406</v>
      </c>
      <c r="H70886" t="s">
        <v>556</v>
      </c>
      <c r="I70886" s="6">
        <v>-5085550.7594721001</v>
      </c>
    </row>
    <row r="70887" spans="1:9" x14ac:dyDescent="0.25">
      <c r="A70887" t="s">
        <v>70</v>
      </c>
      <c r="B70887" t="s">
        <v>1036</v>
      </c>
      <c r="C70887" t="s">
        <v>32</v>
      </c>
      <c r="D70887" t="s">
        <v>33</v>
      </c>
      <c r="E70887" t="s">
        <v>139</v>
      </c>
      <c r="F70887" t="s">
        <v>261</v>
      </c>
      <c r="G70887" t="s">
        <v>407</v>
      </c>
      <c r="H70887" t="s">
        <v>557</v>
      </c>
      <c r="I70887" s="6">
        <v>-46410.070646100001</v>
      </c>
    </row>
    <row r="70888" spans="1:9" x14ac:dyDescent="0.25">
      <c r="A70888" t="s">
        <v>70</v>
      </c>
      <c r="B70888" t="s">
        <v>1036</v>
      </c>
      <c r="C70888" t="s">
        <v>32</v>
      </c>
      <c r="D70888" t="s">
        <v>33</v>
      </c>
      <c r="E70888" t="s">
        <v>139</v>
      </c>
      <c r="F70888" t="s">
        <v>261</v>
      </c>
      <c r="G70888" t="s">
        <v>415</v>
      </c>
      <c r="H70888" t="s">
        <v>565</v>
      </c>
      <c r="I70888" s="6">
        <v>-106263.3217497</v>
      </c>
    </row>
    <row r="70889" spans="1:9" x14ac:dyDescent="0.25">
      <c r="A70889" t="s">
        <v>70</v>
      </c>
      <c r="B70889" t="s">
        <v>1036</v>
      </c>
      <c r="C70889" t="s">
        <v>32</v>
      </c>
      <c r="D70889" t="s">
        <v>33</v>
      </c>
      <c r="E70889" t="s">
        <v>140</v>
      </c>
      <c r="F70889" t="s">
        <v>262</v>
      </c>
      <c r="G70889" t="s">
        <v>416</v>
      </c>
      <c r="H70889" t="s">
        <v>566</v>
      </c>
      <c r="I70889" s="6">
        <v>-3952.1481345000002</v>
      </c>
    </row>
    <row r="70890" spans="1:9" x14ac:dyDescent="0.25">
      <c r="A70890" t="s">
        <v>70</v>
      </c>
      <c r="B70890" t="s">
        <v>1036</v>
      </c>
      <c r="C70890" t="s">
        <v>32</v>
      </c>
      <c r="D70890" t="s">
        <v>33</v>
      </c>
      <c r="E70890" t="s">
        <v>140</v>
      </c>
      <c r="F70890" t="s">
        <v>262</v>
      </c>
      <c r="G70890" t="s">
        <v>417</v>
      </c>
      <c r="H70890" t="s">
        <v>567</v>
      </c>
      <c r="I70890" s="6">
        <v>-4459.5118851000007</v>
      </c>
    </row>
    <row r="70891" spans="1:9" x14ac:dyDescent="0.25">
      <c r="A70891" t="s">
        <v>70</v>
      </c>
      <c r="B70891" t="s">
        <v>1036</v>
      </c>
      <c r="C70891" t="s">
        <v>32</v>
      </c>
      <c r="D70891" t="s">
        <v>33</v>
      </c>
      <c r="E70891" t="s">
        <v>140</v>
      </c>
      <c r="F70891" t="s">
        <v>262</v>
      </c>
      <c r="G70891" t="s">
        <v>418</v>
      </c>
      <c r="H70891" t="s">
        <v>568</v>
      </c>
      <c r="I70891" s="6">
        <v>-1341.8693790000007</v>
      </c>
    </row>
    <row r="70892" spans="1:9" x14ac:dyDescent="0.25">
      <c r="A70892" t="s">
        <v>70</v>
      </c>
      <c r="B70892" t="s">
        <v>1036</v>
      </c>
      <c r="C70892" t="s">
        <v>32</v>
      </c>
      <c r="D70892" t="s">
        <v>33</v>
      </c>
      <c r="E70892" t="s">
        <v>140</v>
      </c>
      <c r="F70892" t="s">
        <v>262</v>
      </c>
      <c r="G70892" t="s">
        <v>419</v>
      </c>
      <c r="H70892" t="s">
        <v>569</v>
      </c>
      <c r="I70892" s="6">
        <v>-2593.6278216000001</v>
      </c>
    </row>
    <row r="70893" spans="1:9" x14ac:dyDescent="0.25">
      <c r="A70893" t="s">
        <v>70</v>
      </c>
      <c r="B70893" t="s">
        <v>1036</v>
      </c>
      <c r="C70893" t="s">
        <v>32</v>
      </c>
      <c r="D70893" t="s">
        <v>33</v>
      </c>
      <c r="E70893" t="s">
        <v>140</v>
      </c>
      <c r="F70893" t="s">
        <v>262</v>
      </c>
      <c r="G70893" t="s">
        <v>420</v>
      </c>
      <c r="H70893" t="s">
        <v>570</v>
      </c>
      <c r="I70893" s="6">
        <v>-1274.2861766999999</v>
      </c>
    </row>
    <row r="70894" spans="1:9" x14ac:dyDescent="0.25">
      <c r="A70894" t="s">
        <v>70</v>
      </c>
      <c r="B70894" t="s">
        <v>1036</v>
      </c>
      <c r="C70894" t="s">
        <v>32</v>
      </c>
      <c r="D70894" t="s">
        <v>33</v>
      </c>
      <c r="E70894" t="s">
        <v>140</v>
      </c>
      <c r="F70894" t="s">
        <v>262</v>
      </c>
      <c r="G70894" t="s">
        <v>421</v>
      </c>
      <c r="H70894" t="s">
        <v>571</v>
      </c>
      <c r="I70894" s="6">
        <v>-547.52188530000001</v>
      </c>
    </row>
    <row r="70895" spans="1:9" x14ac:dyDescent="0.25">
      <c r="A70895" t="s">
        <v>70</v>
      </c>
      <c r="B70895" t="s">
        <v>1036</v>
      </c>
      <c r="C70895" t="s">
        <v>32</v>
      </c>
      <c r="D70895" t="s">
        <v>33</v>
      </c>
      <c r="E70895" t="s">
        <v>140</v>
      </c>
      <c r="F70895" t="s">
        <v>262</v>
      </c>
      <c r="G70895" t="s">
        <v>422</v>
      </c>
      <c r="H70895" t="s">
        <v>572</v>
      </c>
      <c r="I70895" s="6">
        <v>-9.7946670000000005</v>
      </c>
    </row>
    <row r="70896" spans="1:9" x14ac:dyDescent="0.25">
      <c r="A70896" t="s">
        <v>70</v>
      </c>
      <c r="B70896" t="s">
        <v>1036</v>
      </c>
      <c r="C70896" t="s">
        <v>32</v>
      </c>
      <c r="D70896" t="s">
        <v>33</v>
      </c>
      <c r="E70896" t="s">
        <v>140</v>
      </c>
      <c r="F70896" t="s">
        <v>262</v>
      </c>
      <c r="G70896" t="s">
        <v>423</v>
      </c>
      <c r="H70896" t="s">
        <v>573</v>
      </c>
      <c r="I70896" s="6">
        <v>-898.17096389999995</v>
      </c>
    </row>
    <row r="70897" spans="1:9" x14ac:dyDescent="0.25">
      <c r="A70897" t="s">
        <v>70</v>
      </c>
      <c r="B70897" t="s">
        <v>1036</v>
      </c>
      <c r="C70897" t="s">
        <v>32</v>
      </c>
      <c r="D70897" t="s">
        <v>33</v>
      </c>
      <c r="E70897" t="s">
        <v>140</v>
      </c>
      <c r="F70897" t="s">
        <v>262</v>
      </c>
      <c r="G70897" t="s">
        <v>424</v>
      </c>
      <c r="H70897" t="s">
        <v>574</v>
      </c>
      <c r="I70897" s="6">
        <v>-3065.7307710000005</v>
      </c>
    </row>
    <row r="70898" spans="1:9" x14ac:dyDescent="0.25">
      <c r="A70898" t="s">
        <v>70</v>
      </c>
      <c r="B70898" t="s">
        <v>1036</v>
      </c>
      <c r="C70898" t="s">
        <v>32</v>
      </c>
      <c r="D70898" t="s">
        <v>33</v>
      </c>
      <c r="E70898" t="s">
        <v>140</v>
      </c>
      <c r="F70898" t="s">
        <v>262</v>
      </c>
      <c r="G70898" t="s">
        <v>425</v>
      </c>
      <c r="H70898" t="s">
        <v>575</v>
      </c>
      <c r="I70898" s="6">
        <v>-9532.1699243999992</v>
      </c>
    </row>
    <row r="70899" spans="1:9" x14ac:dyDescent="0.25">
      <c r="A70899" t="s">
        <v>70</v>
      </c>
      <c r="B70899" t="s">
        <v>1036</v>
      </c>
      <c r="C70899" t="s">
        <v>32</v>
      </c>
      <c r="D70899" t="s">
        <v>33</v>
      </c>
      <c r="E70899" t="s">
        <v>140</v>
      </c>
      <c r="F70899" t="s">
        <v>262</v>
      </c>
      <c r="G70899" t="s">
        <v>426</v>
      </c>
      <c r="H70899" t="s">
        <v>576</v>
      </c>
      <c r="I70899" s="6">
        <v>-19359.159325500004</v>
      </c>
    </row>
    <row r="70900" spans="1:9" x14ac:dyDescent="0.25">
      <c r="A70900" t="s">
        <v>70</v>
      </c>
      <c r="B70900" t="s">
        <v>1036</v>
      </c>
      <c r="C70900" t="s">
        <v>32</v>
      </c>
      <c r="D70900" t="s">
        <v>33</v>
      </c>
      <c r="E70900" t="s">
        <v>140</v>
      </c>
      <c r="F70900" t="s">
        <v>262</v>
      </c>
      <c r="G70900" t="s">
        <v>427</v>
      </c>
      <c r="H70900" t="s">
        <v>577</v>
      </c>
      <c r="I70900" s="6">
        <v>-17891.918208900002</v>
      </c>
    </row>
    <row r="70901" spans="1:9" x14ac:dyDescent="0.25">
      <c r="A70901" t="s">
        <v>70</v>
      </c>
      <c r="B70901" t="s">
        <v>1036</v>
      </c>
      <c r="C70901" t="s">
        <v>32</v>
      </c>
      <c r="D70901" t="s">
        <v>33</v>
      </c>
      <c r="E70901" t="s">
        <v>140</v>
      </c>
      <c r="F70901" t="s">
        <v>262</v>
      </c>
      <c r="G70901" t="s">
        <v>428</v>
      </c>
      <c r="H70901" t="s">
        <v>578</v>
      </c>
      <c r="I70901" s="6">
        <v>-15168.021316200004</v>
      </c>
    </row>
    <row r="70902" spans="1:9" x14ac:dyDescent="0.25">
      <c r="A70902" t="s">
        <v>70</v>
      </c>
      <c r="B70902" t="s">
        <v>1036</v>
      </c>
      <c r="C70902" t="s">
        <v>32</v>
      </c>
      <c r="D70902" t="s">
        <v>33</v>
      </c>
      <c r="E70902" t="s">
        <v>141</v>
      </c>
      <c r="F70902" t="s">
        <v>263</v>
      </c>
      <c r="G70902" t="s">
        <v>429</v>
      </c>
      <c r="H70902" t="s">
        <v>263</v>
      </c>
      <c r="I70902" s="6">
        <v>-494664.96483449993</v>
      </c>
    </row>
    <row r="70903" spans="1:9" x14ac:dyDescent="0.25">
      <c r="A70903" t="s">
        <v>70</v>
      </c>
      <c r="B70903" t="s">
        <v>1036</v>
      </c>
      <c r="C70903" t="s">
        <v>32</v>
      </c>
      <c r="D70903" t="s">
        <v>33</v>
      </c>
      <c r="E70903" t="s">
        <v>142</v>
      </c>
      <c r="F70903" t="s">
        <v>264</v>
      </c>
      <c r="G70903" t="s">
        <v>430</v>
      </c>
      <c r="H70903" t="s">
        <v>579</v>
      </c>
      <c r="I70903" s="6">
        <v>-277391.82570690004</v>
      </c>
    </row>
    <row r="70904" spans="1:9" x14ac:dyDescent="0.25">
      <c r="A70904" t="s">
        <v>70</v>
      </c>
      <c r="B70904" t="s">
        <v>1036</v>
      </c>
      <c r="C70904" t="s">
        <v>32</v>
      </c>
      <c r="D70904" t="s">
        <v>33</v>
      </c>
      <c r="E70904" t="s">
        <v>143</v>
      </c>
      <c r="F70904" t="s">
        <v>265</v>
      </c>
      <c r="G70904" t="s">
        <v>431</v>
      </c>
      <c r="H70904" t="s">
        <v>580</v>
      </c>
      <c r="I70904" s="6">
        <v>-41707.651019399993</v>
      </c>
    </row>
    <row r="70905" spans="1:9" x14ac:dyDescent="0.25">
      <c r="A70905" t="s">
        <v>70</v>
      </c>
      <c r="B70905" t="s">
        <v>1036</v>
      </c>
      <c r="C70905" t="s">
        <v>32</v>
      </c>
      <c r="D70905" t="s">
        <v>33</v>
      </c>
      <c r="E70905" t="s">
        <v>143</v>
      </c>
      <c r="F70905" t="s">
        <v>265</v>
      </c>
      <c r="G70905" t="s">
        <v>433</v>
      </c>
      <c r="H70905" t="s">
        <v>582</v>
      </c>
      <c r="I70905" s="6">
        <v>-82833.498819</v>
      </c>
    </row>
    <row r="70906" spans="1:9" x14ac:dyDescent="0.25">
      <c r="A70906" t="s">
        <v>70</v>
      </c>
      <c r="B70906" t="s">
        <v>1036</v>
      </c>
      <c r="C70906" t="s">
        <v>32</v>
      </c>
      <c r="D70906" t="s">
        <v>33</v>
      </c>
      <c r="E70906" t="s">
        <v>143</v>
      </c>
      <c r="F70906" t="s">
        <v>265</v>
      </c>
      <c r="G70906" t="s">
        <v>631</v>
      </c>
      <c r="H70906" t="s">
        <v>653</v>
      </c>
      <c r="I70906" s="6">
        <v>-107909.8052724</v>
      </c>
    </row>
    <row r="70907" spans="1:9" x14ac:dyDescent="0.25">
      <c r="A70907" t="s">
        <v>70</v>
      </c>
      <c r="B70907" t="s">
        <v>1036</v>
      </c>
      <c r="C70907" t="s">
        <v>32</v>
      </c>
      <c r="D70907" t="s">
        <v>33</v>
      </c>
      <c r="E70907" t="s">
        <v>143</v>
      </c>
      <c r="F70907" t="s">
        <v>265</v>
      </c>
      <c r="G70907" t="s">
        <v>632</v>
      </c>
      <c r="H70907" t="s">
        <v>654</v>
      </c>
      <c r="I70907" s="6">
        <v>-3158.7801075000002</v>
      </c>
    </row>
    <row r="70908" spans="1:9" x14ac:dyDescent="0.25">
      <c r="A70908" t="s">
        <v>70</v>
      </c>
      <c r="B70908" t="s">
        <v>1036</v>
      </c>
      <c r="C70908" t="s">
        <v>32</v>
      </c>
      <c r="D70908" t="s">
        <v>33</v>
      </c>
      <c r="E70908" t="s">
        <v>143</v>
      </c>
      <c r="F70908" t="s">
        <v>265</v>
      </c>
      <c r="G70908" t="s">
        <v>633</v>
      </c>
      <c r="H70908" t="s">
        <v>655</v>
      </c>
      <c r="I70908" s="6">
        <v>-47248.494141299998</v>
      </c>
    </row>
    <row r="70909" spans="1:9" x14ac:dyDescent="0.25">
      <c r="A70909" t="s">
        <v>70</v>
      </c>
      <c r="B70909" t="s">
        <v>1036</v>
      </c>
      <c r="C70909" t="s">
        <v>32</v>
      </c>
      <c r="D70909" t="s">
        <v>33</v>
      </c>
      <c r="E70909" t="s">
        <v>143</v>
      </c>
      <c r="F70909" t="s">
        <v>265</v>
      </c>
      <c r="G70909" t="s">
        <v>634</v>
      </c>
      <c r="H70909" t="s">
        <v>656</v>
      </c>
      <c r="I70909" s="6">
        <v>-20489.4638973</v>
      </c>
    </row>
    <row r="70910" spans="1:9" x14ac:dyDescent="0.25">
      <c r="A70910" t="s">
        <v>70</v>
      </c>
      <c r="B70910" t="s">
        <v>1036</v>
      </c>
      <c r="C70910" t="s">
        <v>32</v>
      </c>
      <c r="D70910" t="s">
        <v>33</v>
      </c>
      <c r="E70910" t="s">
        <v>144</v>
      </c>
      <c r="F70910" t="s">
        <v>266</v>
      </c>
      <c r="G70910" t="s">
        <v>434</v>
      </c>
      <c r="H70910" t="s">
        <v>266</v>
      </c>
      <c r="I70910" s="6">
        <v>-66521.460397200004</v>
      </c>
    </row>
    <row r="70911" spans="1:9" x14ac:dyDescent="0.25">
      <c r="A70911" t="s">
        <v>70</v>
      </c>
      <c r="B70911" t="s">
        <v>1036</v>
      </c>
      <c r="C70911" t="s">
        <v>32</v>
      </c>
      <c r="D70911" t="s">
        <v>33</v>
      </c>
      <c r="E70911" t="s">
        <v>145</v>
      </c>
      <c r="F70911" t="s">
        <v>267</v>
      </c>
      <c r="G70911" t="s">
        <v>435</v>
      </c>
      <c r="H70911" t="s">
        <v>583</v>
      </c>
      <c r="I70911" s="6">
        <v>-210696.99970379996</v>
      </c>
    </row>
    <row r="70912" spans="1:9" x14ac:dyDescent="0.25">
      <c r="A70912" t="s">
        <v>70</v>
      </c>
      <c r="B70912" t="s">
        <v>1036</v>
      </c>
      <c r="C70912" t="s">
        <v>32</v>
      </c>
      <c r="D70912" t="s">
        <v>33</v>
      </c>
      <c r="E70912" t="s">
        <v>145</v>
      </c>
      <c r="F70912" t="s">
        <v>267</v>
      </c>
      <c r="G70912" t="s">
        <v>436</v>
      </c>
      <c r="H70912" t="s">
        <v>584</v>
      </c>
      <c r="I70912" s="6">
        <v>-66692.867069699991</v>
      </c>
    </row>
    <row r="70913" spans="1:9" x14ac:dyDescent="0.25">
      <c r="A70913" t="s">
        <v>70</v>
      </c>
      <c r="B70913" t="s">
        <v>1036</v>
      </c>
      <c r="C70913" t="s">
        <v>32</v>
      </c>
      <c r="D70913" t="s">
        <v>33</v>
      </c>
      <c r="E70913" t="s">
        <v>145</v>
      </c>
      <c r="F70913" t="s">
        <v>267</v>
      </c>
      <c r="G70913" t="s">
        <v>437</v>
      </c>
      <c r="H70913" t="s">
        <v>585</v>
      </c>
      <c r="I70913" s="6">
        <v>-120996</v>
      </c>
    </row>
    <row r="70914" spans="1:9" x14ac:dyDescent="0.25">
      <c r="A70914" t="s">
        <v>70</v>
      </c>
      <c r="B70914" t="s">
        <v>1036</v>
      </c>
      <c r="C70914" t="s">
        <v>32</v>
      </c>
      <c r="D70914" t="s">
        <v>33</v>
      </c>
      <c r="E70914" t="s">
        <v>145</v>
      </c>
      <c r="F70914" t="s">
        <v>267</v>
      </c>
      <c r="G70914" t="s">
        <v>438</v>
      </c>
      <c r="H70914" t="s">
        <v>586</v>
      </c>
      <c r="I70914" s="6">
        <v>-14692.0005</v>
      </c>
    </row>
    <row r="70915" spans="1:9" x14ac:dyDescent="0.25">
      <c r="A70915" t="s">
        <v>70</v>
      </c>
      <c r="B70915" t="s">
        <v>1036</v>
      </c>
      <c r="C70915" t="s">
        <v>32</v>
      </c>
      <c r="D70915" t="s">
        <v>33</v>
      </c>
      <c r="E70915" t="s">
        <v>146</v>
      </c>
      <c r="F70915" t="s">
        <v>268</v>
      </c>
      <c r="G70915" t="s">
        <v>440</v>
      </c>
      <c r="H70915" t="s">
        <v>588</v>
      </c>
      <c r="I70915" s="6">
        <v>-126513.79577219994</v>
      </c>
    </row>
    <row r="70916" spans="1:9" x14ac:dyDescent="0.25">
      <c r="A70916" t="s">
        <v>70</v>
      </c>
      <c r="B70916" t="s">
        <v>1036</v>
      </c>
      <c r="C70916" t="s">
        <v>32</v>
      </c>
      <c r="D70916" t="s">
        <v>33</v>
      </c>
      <c r="E70916" t="s">
        <v>146</v>
      </c>
      <c r="F70916" t="s">
        <v>268</v>
      </c>
      <c r="G70916" t="s">
        <v>441</v>
      </c>
      <c r="H70916" t="s">
        <v>589</v>
      </c>
      <c r="I70916" s="6">
        <v>-61380.239688899994</v>
      </c>
    </row>
    <row r="70917" spans="1:9" x14ac:dyDescent="0.25">
      <c r="A70917" t="s">
        <v>70</v>
      </c>
      <c r="B70917" t="s">
        <v>1036</v>
      </c>
      <c r="C70917" t="s">
        <v>32</v>
      </c>
      <c r="D70917" t="s">
        <v>33</v>
      </c>
      <c r="E70917" t="s">
        <v>146</v>
      </c>
      <c r="F70917" t="s">
        <v>268</v>
      </c>
      <c r="G70917" t="s">
        <v>442</v>
      </c>
      <c r="H70917" t="s">
        <v>268</v>
      </c>
      <c r="I70917" s="6">
        <v>-203729.07359999997</v>
      </c>
    </row>
    <row r="70918" spans="1:9" x14ac:dyDescent="0.25">
      <c r="A70918" t="s">
        <v>70</v>
      </c>
      <c r="B70918" t="s">
        <v>1036</v>
      </c>
      <c r="C70918" t="s">
        <v>32</v>
      </c>
      <c r="D70918" t="s">
        <v>33</v>
      </c>
      <c r="E70918" t="s">
        <v>147</v>
      </c>
      <c r="F70918" t="s">
        <v>269</v>
      </c>
      <c r="G70918" t="s">
        <v>443</v>
      </c>
      <c r="H70918" t="s">
        <v>269</v>
      </c>
      <c r="I70918" s="6">
        <v>-1462337.9062998001</v>
      </c>
    </row>
    <row r="70919" spans="1:9" x14ac:dyDescent="0.25">
      <c r="A70919" t="s">
        <v>70</v>
      </c>
      <c r="B70919" t="s">
        <v>1036</v>
      </c>
      <c r="C70919" t="s">
        <v>32</v>
      </c>
      <c r="D70919" t="s">
        <v>33</v>
      </c>
      <c r="E70919" t="s">
        <v>148</v>
      </c>
      <c r="F70919" t="s">
        <v>270</v>
      </c>
      <c r="G70919" t="s">
        <v>445</v>
      </c>
      <c r="H70919" t="s">
        <v>591</v>
      </c>
      <c r="I70919" s="6">
        <v>-116899.35064500003</v>
      </c>
    </row>
    <row r="70920" spans="1:9" x14ac:dyDescent="0.25">
      <c r="A70920" t="s">
        <v>70</v>
      </c>
      <c r="B70920" t="s">
        <v>1036</v>
      </c>
      <c r="C70920" t="s">
        <v>32</v>
      </c>
      <c r="D70920" t="s">
        <v>33</v>
      </c>
      <c r="E70920" t="s">
        <v>148</v>
      </c>
      <c r="F70920" t="s">
        <v>270</v>
      </c>
      <c r="G70920" t="s">
        <v>446</v>
      </c>
      <c r="H70920" t="s">
        <v>592</v>
      </c>
      <c r="I70920" s="6">
        <v>-206680.2067671</v>
      </c>
    </row>
    <row r="70921" spans="1:9" x14ac:dyDescent="0.25">
      <c r="A70921" t="s">
        <v>70</v>
      </c>
      <c r="B70921" t="s">
        <v>1036</v>
      </c>
      <c r="C70921" t="s">
        <v>32</v>
      </c>
      <c r="D70921" t="s">
        <v>33</v>
      </c>
      <c r="E70921" t="s">
        <v>148</v>
      </c>
      <c r="F70921" t="s">
        <v>270</v>
      </c>
      <c r="G70921" t="s">
        <v>448</v>
      </c>
      <c r="H70921" t="s">
        <v>594</v>
      </c>
      <c r="I70921" s="6">
        <v>-13720.369533599998</v>
      </c>
    </row>
    <row r="70922" spans="1:9" x14ac:dyDescent="0.25">
      <c r="A70922" t="s">
        <v>70</v>
      </c>
      <c r="B70922" t="s">
        <v>1036</v>
      </c>
      <c r="C70922" t="s">
        <v>32</v>
      </c>
      <c r="D70922" t="s">
        <v>33</v>
      </c>
      <c r="E70922" t="s">
        <v>149</v>
      </c>
      <c r="F70922" t="s">
        <v>271</v>
      </c>
      <c r="G70922" t="s">
        <v>450</v>
      </c>
      <c r="H70922" t="s">
        <v>596</v>
      </c>
      <c r="I70922" s="6">
        <v>-8372.4813515999995</v>
      </c>
    </row>
    <row r="70923" spans="1:9" x14ac:dyDescent="0.25">
      <c r="A70923" t="s">
        <v>70</v>
      </c>
      <c r="B70923" t="s">
        <v>1036</v>
      </c>
      <c r="C70923" t="s">
        <v>32</v>
      </c>
      <c r="D70923" t="s">
        <v>33</v>
      </c>
      <c r="E70923" t="s">
        <v>150</v>
      </c>
      <c r="F70923" t="s">
        <v>272</v>
      </c>
      <c r="G70923" t="s">
        <v>451</v>
      </c>
      <c r="H70923" t="s">
        <v>272</v>
      </c>
      <c r="I70923" s="6">
        <v>-1156591.4990945999</v>
      </c>
    </row>
    <row r="70924" spans="1:9" x14ac:dyDescent="0.25">
      <c r="A70924" t="s">
        <v>70</v>
      </c>
      <c r="B70924" t="s">
        <v>1036</v>
      </c>
      <c r="C70924" t="s">
        <v>34</v>
      </c>
      <c r="D70924" t="s">
        <v>35</v>
      </c>
      <c r="E70924" t="s">
        <v>151</v>
      </c>
      <c r="F70924" t="s">
        <v>273</v>
      </c>
      <c r="G70924" t="s">
        <v>151</v>
      </c>
      <c r="H70924" t="s">
        <v>273</v>
      </c>
      <c r="I70924" s="6">
        <v>-8486597.0578835998</v>
      </c>
    </row>
    <row r="70925" spans="1:9" x14ac:dyDescent="0.25">
      <c r="A70925" t="s">
        <v>70</v>
      </c>
      <c r="B70925" t="s">
        <v>1036</v>
      </c>
      <c r="C70925" t="s">
        <v>36</v>
      </c>
      <c r="D70925" t="s">
        <v>37</v>
      </c>
      <c r="E70925" t="s">
        <v>158</v>
      </c>
      <c r="F70925" t="s">
        <v>280</v>
      </c>
      <c r="G70925" t="s">
        <v>158</v>
      </c>
      <c r="H70925" t="s">
        <v>280</v>
      </c>
      <c r="I70925" s="6">
        <v>-205393.18752329997</v>
      </c>
    </row>
    <row r="70926" spans="1:9" x14ac:dyDescent="0.25">
      <c r="A70926" t="s">
        <v>70</v>
      </c>
      <c r="B70926" t="s">
        <v>1036</v>
      </c>
      <c r="C70926" t="s">
        <v>40</v>
      </c>
      <c r="D70926" t="s">
        <v>41</v>
      </c>
      <c r="E70926" t="s">
        <v>159</v>
      </c>
      <c r="F70926" t="s">
        <v>41</v>
      </c>
      <c r="G70926" t="s">
        <v>159</v>
      </c>
      <c r="H70926" t="s">
        <v>41</v>
      </c>
      <c r="I70926" s="6">
        <v>42878.113725900002</v>
      </c>
    </row>
    <row r="70927" spans="1:9" x14ac:dyDescent="0.25">
      <c r="A70927" t="s">
        <v>70</v>
      </c>
      <c r="B70927" t="s">
        <v>1036</v>
      </c>
      <c r="C70927" t="s">
        <v>42</v>
      </c>
      <c r="D70927" t="s">
        <v>43</v>
      </c>
      <c r="E70927" t="s">
        <v>162</v>
      </c>
      <c r="F70927" t="s">
        <v>283</v>
      </c>
      <c r="G70927" t="s">
        <v>453</v>
      </c>
      <c r="H70927" t="s">
        <v>598</v>
      </c>
      <c r="I70927" s="6">
        <v>-152221.8582471</v>
      </c>
    </row>
    <row r="70928" spans="1:9" x14ac:dyDescent="0.25">
      <c r="A70928" t="s">
        <v>70</v>
      </c>
      <c r="B70928" t="s">
        <v>1036</v>
      </c>
      <c r="C70928" t="s">
        <v>42</v>
      </c>
      <c r="D70928" t="s">
        <v>43</v>
      </c>
      <c r="E70928" t="s">
        <v>162</v>
      </c>
      <c r="F70928" t="s">
        <v>283</v>
      </c>
      <c r="G70928" t="s">
        <v>455</v>
      </c>
      <c r="H70928" t="s">
        <v>600</v>
      </c>
      <c r="I70928" s="6">
        <v>-48430.710448200007</v>
      </c>
    </row>
    <row r="70929" spans="1:9" x14ac:dyDescent="0.25">
      <c r="A70929" t="s">
        <v>70</v>
      </c>
      <c r="B70929" t="s">
        <v>1036</v>
      </c>
      <c r="C70929" t="s">
        <v>42</v>
      </c>
      <c r="D70929" t="s">
        <v>43</v>
      </c>
      <c r="E70929" t="s">
        <v>162</v>
      </c>
      <c r="F70929" t="s">
        <v>283</v>
      </c>
      <c r="G70929" t="s">
        <v>456</v>
      </c>
      <c r="H70929" t="s">
        <v>601</v>
      </c>
      <c r="I70929" s="6">
        <v>-365374.38096780004</v>
      </c>
    </row>
    <row r="70930" spans="1:9" x14ac:dyDescent="0.25">
      <c r="A70930" t="s">
        <v>70</v>
      </c>
      <c r="B70930" t="s">
        <v>1036</v>
      </c>
      <c r="C70930" t="s">
        <v>42</v>
      </c>
      <c r="D70930" t="s">
        <v>43</v>
      </c>
      <c r="E70930" t="s">
        <v>162</v>
      </c>
      <c r="F70930" t="s">
        <v>283</v>
      </c>
      <c r="G70930" t="s">
        <v>457</v>
      </c>
      <c r="H70930" t="s">
        <v>602</v>
      </c>
      <c r="I70930" s="6">
        <v>-12067.029744000001</v>
      </c>
    </row>
    <row r="70931" spans="1:9" x14ac:dyDescent="0.25">
      <c r="A70931" t="s">
        <v>70</v>
      </c>
      <c r="B70931" t="s">
        <v>1036</v>
      </c>
      <c r="C70931" t="s">
        <v>42</v>
      </c>
      <c r="D70931" t="s">
        <v>43</v>
      </c>
      <c r="E70931" t="s">
        <v>162</v>
      </c>
      <c r="F70931" t="s">
        <v>283</v>
      </c>
      <c r="G70931" t="s">
        <v>458</v>
      </c>
      <c r="H70931" t="s">
        <v>603</v>
      </c>
      <c r="I70931" s="6">
        <v>-49476.780883799991</v>
      </c>
    </row>
    <row r="70932" spans="1:9" x14ac:dyDescent="0.25">
      <c r="A70932" t="s">
        <v>70</v>
      </c>
      <c r="B70932" t="s">
        <v>1036</v>
      </c>
      <c r="C70932" t="s">
        <v>42</v>
      </c>
      <c r="D70932" t="s">
        <v>43</v>
      </c>
      <c r="E70932" t="s">
        <v>162</v>
      </c>
      <c r="F70932" t="s">
        <v>283</v>
      </c>
      <c r="G70932" t="s">
        <v>459</v>
      </c>
      <c r="H70932" t="s">
        <v>604</v>
      </c>
      <c r="I70932" s="6">
        <v>-790877.2431819</v>
      </c>
    </row>
    <row r="70933" spans="1:9" x14ac:dyDescent="0.25">
      <c r="A70933" t="s">
        <v>70</v>
      </c>
      <c r="B70933" t="s">
        <v>1036</v>
      </c>
      <c r="C70933" t="s">
        <v>42</v>
      </c>
      <c r="D70933" t="s">
        <v>43</v>
      </c>
      <c r="E70933" t="s">
        <v>162</v>
      </c>
      <c r="F70933" t="s">
        <v>283</v>
      </c>
      <c r="G70933" t="s">
        <v>460</v>
      </c>
      <c r="H70933" t="s">
        <v>605</v>
      </c>
      <c r="I70933" s="6">
        <v>-64522.368862499992</v>
      </c>
    </row>
    <row r="70934" spans="1:9" x14ac:dyDescent="0.25">
      <c r="A70934" t="s">
        <v>70</v>
      </c>
      <c r="B70934" t="s">
        <v>1036</v>
      </c>
      <c r="C70934" t="s">
        <v>42</v>
      </c>
      <c r="D70934" t="s">
        <v>43</v>
      </c>
      <c r="E70934" t="s">
        <v>162</v>
      </c>
      <c r="F70934" t="s">
        <v>283</v>
      </c>
      <c r="G70934" t="s">
        <v>462</v>
      </c>
      <c r="H70934" t="s">
        <v>607</v>
      </c>
      <c r="I70934" s="6">
        <v>-275107.7093625</v>
      </c>
    </row>
    <row r="70935" spans="1:9" x14ac:dyDescent="0.25">
      <c r="A70935" t="s">
        <v>70</v>
      </c>
      <c r="B70935" t="s">
        <v>1036</v>
      </c>
      <c r="C70935" t="s">
        <v>42</v>
      </c>
      <c r="D70935" t="s">
        <v>43</v>
      </c>
      <c r="E70935" t="s">
        <v>162</v>
      </c>
      <c r="F70935" t="s">
        <v>283</v>
      </c>
      <c r="G70935" t="s">
        <v>463</v>
      </c>
      <c r="H70935" t="s">
        <v>608</v>
      </c>
      <c r="I70935" s="6">
        <v>-140671.00745399998</v>
      </c>
    </row>
    <row r="70936" spans="1:9" x14ac:dyDescent="0.25">
      <c r="A70936" t="s">
        <v>70</v>
      </c>
      <c r="B70936" t="s">
        <v>1036</v>
      </c>
      <c r="C70936" t="s">
        <v>42</v>
      </c>
      <c r="D70936" t="s">
        <v>43</v>
      </c>
      <c r="E70936" t="s">
        <v>162</v>
      </c>
      <c r="F70936" t="s">
        <v>283</v>
      </c>
      <c r="G70936" t="s">
        <v>464</v>
      </c>
      <c r="H70936" t="s">
        <v>609</v>
      </c>
      <c r="I70936" s="6">
        <v>-1543372.1247909002</v>
      </c>
    </row>
    <row r="70937" spans="1:9" x14ac:dyDescent="0.25">
      <c r="A70937" t="s">
        <v>70</v>
      </c>
      <c r="B70937" t="s">
        <v>1036</v>
      </c>
      <c r="C70937" t="s">
        <v>42</v>
      </c>
      <c r="D70937" t="s">
        <v>43</v>
      </c>
      <c r="E70937" t="s">
        <v>162</v>
      </c>
      <c r="F70937" t="s">
        <v>283</v>
      </c>
      <c r="G70937" t="s">
        <v>465</v>
      </c>
      <c r="H70937" t="s">
        <v>610</v>
      </c>
      <c r="I70937" s="6">
        <v>-3.979039320256561E-13</v>
      </c>
    </row>
    <row r="70938" spans="1:9" x14ac:dyDescent="0.25">
      <c r="A70938" t="s">
        <v>70</v>
      </c>
      <c r="B70938" t="s">
        <v>1036</v>
      </c>
      <c r="C70938" t="s">
        <v>52</v>
      </c>
      <c r="D70938" t="s">
        <v>53</v>
      </c>
      <c r="E70938" t="s">
        <v>162</v>
      </c>
      <c r="F70938" t="s">
        <v>283</v>
      </c>
      <c r="G70938" t="s">
        <v>467</v>
      </c>
      <c r="H70938" t="s">
        <v>612</v>
      </c>
      <c r="I70938" s="6">
        <v>-6621216.4402674008</v>
      </c>
    </row>
    <row r="70939" spans="1:9" x14ac:dyDescent="0.25">
      <c r="A70939" t="s">
        <v>70</v>
      </c>
      <c r="B70939" t="s">
        <v>1036</v>
      </c>
      <c r="C70939" t="s">
        <v>52</v>
      </c>
      <c r="D70939" t="s">
        <v>53</v>
      </c>
      <c r="E70939" t="s">
        <v>162</v>
      </c>
      <c r="F70939" t="s">
        <v>283</v>
      </c>
      <c r="G70939" t="s">
        <v>468</v>
      </c>
      <c r="H70939" t="s">
        <v>613</v>
      </c>
      <c r="I70939" s="6">
        <v>-288509.75221860001</v>
      </c>
    </row>
    <row r="70940" spans="1:9" x14ac:dyDescent="0.25">
      <c r="A70940" t="s">
        <v>70</v>
      </c>
      <c r="B70940" t="s">
        <v>1036</v>
      </c>
      <c r="C70940" t="s">
        <v>44</v>
      </c>
      <c r="D70940" t="s">
        <v>45</v>
      </c>
      <c r="E70940" t="s">
        <v>164</v>
      </c>
      <c r="F70940" t="s">
        <v>285</v>
      </c>
      <c r="G70940" t="s">
        <v>164</v>
      </c>
      <c r="H70940" t="s">
        <v>285</v>
      </c>
      <c r="I70940" s="6">
        <v>681275.89891859994</v>
      </c>
    </row>
    <row r="70941" spans="1:9" x14ac:dyDescent="0.25">
      <c r="A70941" t="s">
        <v>70</v>
      </c>
      <c r="B70941" t="s">
        <v>1036</v>
      </c>
      <c r="C70941" t="s">
        <v>44</v>
      </c>
      <c r="D70941" t="s">
        <v>45</v>
      </c>
      <c r="E70941" t="s">
        <v>165</v>
      </c>
      <c r="F70941" t="s">
        <v>286</v>
      </c>
      <c r="G70941" t="s">
        <v>165</v>
      </c>
      <c r="H70941" t="s">
        <v>286</v>
      </c>
      <c r="I70941" s="6">
        <v>-6524.2276887000007</v>
      </c>
    </row>
    <row r="70942" spans="1:9" x14ac:dyDescent="0.25">
      <c r="A70942" t="s">
        <v>70</v>
      </c>
      <c r="B70942" t="s">
        <v>1036</v>
      </c>
      <c r="C70942" t="s">
        <v>44</v>
      </c>
      <c r="D70942" t="s">
        <v>45</v>
      </c>
      <c r="E70942" t="s">
        <v>168</v>
      </c>
      <c r="F70942" t="s">
        <v>289</v>
      </c>
      <c r="G70942" t="s">
        <v>168</v>
      </c>
      <c r="H70942" t="s">
        <v>289</v>
      </c>
      <c r="I70942" s="6">
        <v>5500.6849872000003</v>
      </c>
    </row>
    <row r="70943" spans="1:9" x14ac:dyDescent="0.25">
      <c r="A70943" t="s">
        <v>70</v>
      </c>
      <c r="B70943" t="s">
        <v>1036</v>
      </c>
      <c r="C70943" t="s">
        <v>54</v>
      </c>
      <c r="D70943" t="s">
        <v>55</v>
      </c>
      <c r="E70943" t="s">
        <v>169</v>
      </c>
      <c r="F70943" t="s">
        <v>290</v>
      </c>
      <c r="G70943" t="s">
        <v>169</v>
      </c>
      <c r="H70943" t="s">
        <v>290</v>
      </c>
      <c r="I70943" s="6">
        <v>8061782.7607596014</v>
      </c>
    </row>
    <row r="70944" spans="1:9" x14ac:dyDescent="0.25">
      <c r="A70944" t="s">
        <v>70</v>
      </c>
      <c r="B70944" t="s">
        <v>1036</v>
      </c>
      <c r="C70944" t="s">
        <v>54</v>
      </c>
      <c r="D70944" t="s">
        <v>55</v>
      </c>
      <c r="E70944" t="s">
        <v>170</v>
      </c>
      <c r="F70944" t="s">
        <v>291</v>
      </c>
      <c r="G70944" t="s">
        <v>170</v>
      </c>
      <c r="H70944" t="s">
        <v>291</v>
      </c>
      <c r="I70944" s="6">
        <v>333081.36386879999</v>
      </c>
    </row>
    <row r="70945" spans="1:9" x14ac:dyDescent="0.25">
      <c r="A70945" t="s">
        <v>70</v>
      </c>
      <c r="B70945" t="s">
        <v>1036</v>
      </c>
      <c r="C70945" t="s">
        <v>46</v>
      </c>
      <c r="D70945" t="s">
        <v>47</v>
      </c>
      <c r="E70945" t="s">
        <v>171</v>
      </c>
      <c r="F70945" t="s">
        <v>292</v>
      </c>
      <c r="G70945" t="s">
        <v>171</v>
      </c>
      <c r="H70945" t="s">
        <v>882</v>
      </c>
      <c r="I70945" s="6">
        <v>-684264.84154249995</v>
      </c>
    </row>
    <row r="70946" spans="1:9" x14ac:dyDescent="0.25">
      <c r="A70946" t="s">
        <v>70</v>
      </c>
      <c r="B70946" t="s">
        <v>1036</v>
      </c>
      <c r="C70946" t="s">
        <v>48</v>
      </c>
      <c r="D70946" t="s">
        <v>49</v>
      </c>
      <c r="E70946" t="s">
        <v>176</v>
      </c>
      <c r="F70946" t="s">
        <v>297</v>
      </c>
      <c r="G70946" t="s">
        <v>176</v>
      </c>
      <c r="H70946" t="s">
        <v>297</v>
      </c>
      <c r="I70946" s="6">
        <v>-4631.8980243000005</v>
      </c>
    </row>
    <row r="70947" spans="1:9" x14ac:dyDescent="0.25">
      <c r="A70947" t="s">
        <v>70</v>
      </c>
      <c r="B70947" t="s">
        <v>1036</v>
      </c>
      <c r="C70947" t="s">
        <v>48</v>
      </c>
      <c r="D70947" t="s">
        <v>49</v>
      </c>
      <c r="E70947" t="s">
        <v>177</v>
      </c>
      <c r="F70947" t="s">
        <v>298</v>
      </c>
      <c r="G70947" t="s">
        <v>177</v>
      </c>
      <c r="H70947" t="s">
        <v>298</v>
      </c>
      <c r="I70947" s="6">
        <v>5228.3932445999999</v>
      </c>
    </row>
    <row r="70948" spans="1:9" x14ac:dyDescent="0.25">
      <c r="A70948" t="s">
        <v>70</v>
      </c>
      <c r="B70948" t="s">
        <v>1036</v>
      </c>
      <c r="C70948" t="s">
        <v>48</v>
      </c>
      <c r="D70948" t="s">
        <v>49</v>
      </c>
      <c r="E70948" t="s">
        <v>178</v>
      </c>
      <c r="F70948" t="s">
        <v>299</v>
      </c>
      <c r="G70948" t="s">
        <v>178</v>
      </c>
      <c r="H70948" t="s">
        <v>299</v>
      </c>
      <c r="I70948" s="6">
        <v>46143.655703700002</v>
      </c>
    </row>
    <row r="70949" spans="1:9" x14ac:dyDescent="0.25">
      <c r="A70949" t="s">
        <v>70</v>
      </c>
      <c r="B70949" t="s">
        <v>1036</v>
      </c>
      <c r="C70949" t="s">
        <v>56</v>
      </c>
      <c r="D70949" t="s">
        <v>57</v>
      </c>
      <c r="E70949" t="s">
        <v>180</v>
      </c>
      <c r="F70949" t="s">
        <v>301</v>
      </c>
      <c r="G70949" t="s">
        <v>180</v>
      </c>
      <c r="H70949" t="s">
        <v>301</v>
      </c>
      <c r="I70949" s="6">
        <v>-1786731.4005396001</v>
      </c>
    </row>
    <row r="70950" spans="1:9" x14ac:dyDescent="0.25">
      <c r="A70950" t="s">
        <v>70</v>
      </c>
      <c r="B70950" t="s">
        <v>1036</v>
      </c>
      <c r="C70950" t="s">
        <v>56</v>
      </c>
      <c r="D70950" t="s">
        <v>57</v>
      </c>
      <c r="E70950" t="s">
        <v>181</v>
      </c>
      <c r="F70950" t="s">
        <v>302</v>
      </c>
      <c r="G70950" t="s">
        <v>181</v>
      </c>
      <c r="H70950" t="s">
        <v>302</v>
      </c>
      <c r="I70950" s="6">
        <v>-53192.8775436</v>
      </c>
    </row>
    <row r="70951" spans="1:9" x14ac:dyDescent="0.25">
      <c r="A70951" t="s">
        <v>70</v>
      </c>
      <c r="B70951" t="s">
        <v>1036</v>
      </c>
      <c r="C70951" t="s">
        <v>58</v>
      </c>
      <c r="D70951" t="s">
        <v>59</v>
      </c>
      <c r="E70951" t="s">
        <v>184</v>
      </c>
      <c r="F70951" t="s">
        <v>305</v>
      </c>
      <c r="G70951" t="s">
        <v>184</v>
      </c>
      <c r="H70951" t="s">
        <v>305</v>
      </c>
      <c r="I70951" s="6">
        <v>297532</v>
      </c>
    </row>
    <row r="70952" spans="1:9" x14ac:dyDescent="0.25">
      <c r="A70952" t="s">
        <v>70</v>
      </c>
      <c r="B70952" t="s">
        <v>1036</v>
      </c>
      <c r="C70952" t="s">
        <v>50</v>
      </c>
      <c r="D70952" t="s">
        <v>51</v>
      </c>
      <c r="E70952" t="s">
        <v>185</v>
      </c>
      <c r="F70952" t="s">
        <v>51</v>
      </c>
      <c r="G70952" t="s">
        <v>185</v>
      </c>
      <c r="H70952" t="s">
        <v>51</v>
      </c>
      <c r="I70952" s="6">
        <v>-250577.29137500352</v>
      </c>
    </row>
    <row r="70953" spans="1:9" x14ac:dyDescent="0.25">
      <c r="A70953" t="s">
        <v>70</v>
      </c>
      <c r="B70953" t="s">
        <v>1036</v>
      </c>
      <c r="C70953" t="s">
        <v>66</v>
      </c>
      <c r="D70953" t="s">
        <v>67</v>
      </c>
      <c r="E70953" t="s">
        <v>187</v>
      </c>
      <c r="F70953" t="s">
        <v>307</v>
      </c>
      <c r="G70953" t="s">
        <v>187</v>
      </c>
      <c r="H70953" t="s">
        <v>307</v>
      </c>
      <c r="I70953" s="6">
        <v>-97686</v>
      </c>
    </row>
    <row r="70954" spans="1:9" x14ac:dyDescent="0.25">
      <c r="A70954" t="s">
        <v>70</v>
      </c>
      <c r="B70954" t="s">
        <v>1037</v>
      </c>
      <c r="C70954" t="s">
        <v>10</v>
      </c>
      <c r="D70954" t="s">
        <v>11</v>
      </c>
      <c r="E70954" t="s">
        <v>85</v>
      </c>
      <c r="F70954" t="s">
        <v>206</v>
      </c>
      <c r="G70954" t="s">
        <v>85</v>
      </c>
      <c r="H70954" t="s">
        <v>206</v>
      </c>
      <c r="I70954" s="6">
        <v>185871707.67252269</v>
      </c>
    </row>
    <row r="70955" spans="1:9" x14ac:dyDescent="0.25">
      <c r="A70955" t="s">
        <v>70</v>
      </c>
      <c r="B70955" t="s">
        <v>1037</v>
      </c>
      <c r="C70955" t="s">
        <v>10</v>
      </c>
      <c r="D70955" t="s">
        <v>11</v>
      </c>
      <c r="E70955" t="s">
        <v>86</v>
      </c>
      <c r="F70955" t="s">
        <v>207</v>
      </c>
      <c r="G70955" t="s">
        <v>86</v>
      </c>
      <c r="H70955" t="s">
        <v>207</v>
      </c>
      <c r="I70955" s="6">
        <v>-1663238.2776404994</v>
      </c>
    </row>
    <row r="70956" spans="1:9" x14ac:dyDescent="0.25">
      <c r="A70956" t="s">
        <v>70</v>
      </c>
      <c r="B70956" t="s">
        <v>1037</v>
      </c>
      <c r="C70956" t="s">
        <v>10</v>
      </c>
      <c r="D70956" t="s">
        <v>11</v>
      </c>
      <c r="E70956" t="s">
        <v>87</v>
      </c>
      <c r="F70956" t="s">
        <v>208</v>
      </c>
      <c r="G70956" t="s">
        <v>87</v>
      </c>
      <c r="H70956" t="s">
        <v>208</v>
      </c>
      <c r="I70956" s="6">
        <v>-479130.7250334</v>
      </c>
    </row>
    <row r="70957" spans="1:9" x14ac:dyDescent="0.25">
      <c r="A70957" t="s">
        <v>70</v>
      </c>
      <c r="B70957" t="s">
        <v>1037</v>
      </c>
      <c r="C70957" t="s">
        <v>12</v>
      </c>
      <c r="D70957" t="s">
        <v>13</v>
      </c>
      <c r="E70957" t="s">
        <v>89</v>
      </c>
      <c r="F70957" t="s">
        <v>210</v>
      </c>
      <c r="G70957" t="s">
        <v>89</v>
      </c>
      <c r="H70957" t="s">
        <v>210</v>
      </c>
      <c r="I70957" s="6">
        <v>9167798.6089028977</v>
      </c>
    </row>
    <row r="70958" spans="1:9" x14ac:dyDescent="0.25">
      <c r="A70958" t="s">
        <v>70</v>
      </c>
      <c r="B70958" t="s">
        <v>1037</v>
      </c>
      <c r="C70958" t="s">
        <v>12</v>
      </c>
      <c r="D70958" t="s">
        <v>13</v>
      </c>
      <c r="E70958" t="s">
        <v>90</v>
      </c>
      <c r="F70958" t="s">
        <v>211</v>
      </c>
      <c r="G70958" t="s">
        <v>90</v>
      </c>
      <c r="H70958" t="s">
        <v>211</v>
      </c>
      <c r="I70958" s="6">
        <v>-174929261.83809206</v>
      </c>
    </row>
    <row r="70959" spans="1:9" x14ac:dyDescent="0.25">
      <c r="A70959" t="s">
        <v>70</v>
      </c>
      <c r="B70959" t="s">
        <v>1037</v>
      </c>
      <c r="C70959" t="s">
        <v>12</v>
      </c>
      <c r="D70959" t="s">
        <v>13</v>
      </c>
      <c r="E70959" t="s">
        <v>91</v>
      </c>
      <c r="F70959" t="s">
        <v>212</v>
      </c>
      <c r="G70959" t="s">
        <v>91</v>
      </c>
      <c r="H70959" t="s">
        <v>212</v>
      </c>
      <c r="I70959" s="6">
        <v>-3525.6762545979582</v>
      </c>
    </row>
    <row r="70960" spans="1:9" x14ac:dyDescent="0.25">
      <c r="A70960" t="s">
        <v>70</v>
      </c>
      <c r="B70960" t="s">
        <v>1037</v>
      </c>
      <c r="C70960" t="s">
        <v>12</v>
      </c>
      <c r="D70960" t="s">
        <v>13</v>
      </c>
      <c r="E70960" t="s">
        <v>95</v>
      </c>
      <c r="F70960" t="s">
        <v>216</v>
      </c>
      <c r="G70960" t="s">
        <v>95</v>
      </c>
      <c r="H70960" t="s">
        <v>216</v>
      </c>
      <c r="I70960" s="6">
        <v>-8761323.6558672003</v>
      </c>
    </row>
    <row r="70961" spans="1:9" x14ac:dyDescent="0.25">
      <c r="A70961" t="s">
        <v>70</v>
      </c>
      <c r="B70961" t="s">
        <v>1037</v>
      </c>
      <c r="C70961" t="s">
        <v>12</v>
      </c>
      <c r="D70961" t="s">
        <v>13</v>
      </c>
      <c r="E70961" t="s">
        <v>96</v>
      </c>
      <c r="F70961" t="s">
        <v>217</v>
      </c>
      <c r="G70961" t="s">
        <v>96</v>
      </c>
      <c r="H70961" t="s">
        <v>217</v>
      </c>
      <c r="I70961" s="6">
        <v>-981231.82621440024</v>
      </c>
    </row>
    <row r="70962" spans="1:9" x14ac:dyDescent="0.25">
      <c r="A70962" t="s">
        <v>70</v>
      </c>
      <c r="B70962" t="s">
        <v>1037</v>
      </c>
      <c r="C70962" t="s">
        <v>12</v>
      </c>
      <c r="D70962" t="s">
        <v>13</v>
      </c>
      <c r="E70962" t="s">
        <v>98</v>
      </c>
      <c r="F70962" t="s">
        <v>219</v>
      </c>
      <c r="G70962" t="s">
        <v>98</v>
      </c>
      <c r="H70962" t="s">
        <v>219</v>
      </c>
      <c r="I70962" s="6">
        <v>83088.504337799983</v>
      </c>
    </row>
    <row r="70963" spans="1:9" x14ac:dyDescent="0.25">
      <c r="A70963" t="s">
        <v>70</v>
      </c>
      <c r="B70963" t="s">
        <v>1037</v>
      </c>
      <c r="C70963" t="s">
        <v>12</v>
      </c>
      <c r="D70963" t="s">
        <v>13</v>
      </c>
      <c r="E70963" t="s">
        <v>105</v>
      </c>
      <c r="F70963" t="s">
        <v>227</v>
      </c>
      <c r="G70963" t="s">
        <v>105</v>
      </c>
      <c r="H70963" t="s">
        <v>227</v>
      </c>
      <c r="I70963" s="6">
        <v>780376.24975350033</v>
      </c>
    </row>
    <row r="70964" spans="1:9" x14ac:dyDescent="0.25">
      <c r="A70964" t="s">
        <v>70</v>
      </c>
      <c r="B70964" t="s">
        <v>1037</v>
      </c>
      <c r="C70964" t="s">
        <v>12</v>
      </c>
      <c r="D70964" t="s">
        <v>13</v>
      </c>
      <c r="E70964" t="s">
        <v>99</v>
      </c>
      <c r="F70964" t="s">
        <v>220</v>
      </c>
      <c r="G70964" t="s">
        <v>99</v>
      </c>
      <c r="H70964" t="s">
        <v>220</v>
      </c>
      <c r="I70964" s="6">
        <v>72129.039597900002</v>
      </c>
    </row>
    <row r="70965" spans="1:9" x14ac:dyDescent="0.25">
      <c r="A70965" t="s">
        <v>70</v>
      </c>
      <c r="B70965" t="s">
        <v>1037</v>
      </c>
      <c r="C70965" t="s">
        <v>14</v>
      </c>
      <c r="D70965" t="s">
        <v>15</v>
      </c>
      <c r="E70965" t="s">
        <v>101</v>
      </c>
      <c r="F70965" t="s">
        <v>222</v>
      </c>
      <c r="G70965" t="s">
        <v>101</v>
      </c>
      <c r="H70965" t="s">
        <v>222</v>
      </c>
      <c r="I70965" s="6">
        <v>1767508.0842851999</v>
      </c>
    </row>
    <row r="70966" spans="1:9" x14ac:dyDescent="0.25">
      <c r="A70966" t="s">
        <v>70</v>
      </c>
      <c r="B70966" t="s">
        <v>1037</v>
      </c>
      <c r="C70966" t="s">
        <v>14</v>
      </c>
      <c r="D70966" t="s">
        <v>15</v>
      </c>
      <c r="E70966" t="s">
        <v>102</v>
      </c>
      <c r="F70966" t="s">
        <v>223</v>
      </c>
      <c r="G70966" t="s">
        <v>102</v>
      </c>
      <c r="H70966" t="s">
        <v>223</v>
      </c>
      <c r="I70966" s="6">
        <v>1216743.7710107998</v>
      </c>
    </row>
    <row r="70967" spans="1:9" x14ac:dyDescent="0.25">
      <c r="A70967" t="s">
        <v>70</v>
      </c>
      <c r="B70967" t="s">
        <v>1037</v>
      </c>
      <c r="C70967" t="s">
        <v>16</v>
      </c>
      <c r="D70967" t="s">
        <v>17</v>
      </c>
      <c r="E70967" t="s">
        <v>226</v>
      </c>
      <c r="F70967" t="s">
        <v>226</v>
      </c>
      <c r="G70967" t="s">
        <v>662</v>
      </c>
      <c r="H70967" t="s">
        <v>17</v>
      </c>
      <c r="I70967" s="6">
        <v>-2832859.6801871979</v>
      </c>
    </row>
    <row r="70968" spans="1:9" x14ac:dyDescent="0.25">
      <c r="A70968" t="s">
        <v>70</v>
      </c>
      <c r="B70968" t="s">
        <v>1037</v>
      </c>
      <c r="C70968" t="s">
        <v>18</v>
      </c>
      <c r="D70968" t="s">
        <v>19</v>
      </c>
      <c r="E70968" t="s">
        <v>106</v>
      </c>
      <c r="F70968" t="s">
        <v>228</v>
      </c>
      <c r="G70968" t="s">
        <v>106</v>
      </c>
      <c r="H70968" t="s">
        <v>228</v>
      </c>
      <c r="I70968" s="6">
        <v>-24467.829943200013</v>
      </c>
    </row>
    <row r="70969" spans="1:9" x14ac:dyDescent="0.25">
      <c r="A70969" t="s">
        <v>70</v>
      </c>
      <c r="B70969" t="s">
        <v>1037</v>
      </c>
      <c r="C70969" t="s">
        <v>20</v>
      </c>
      <c r="D70969" t="s">
        <v>21</v>
      </c>
      <c r="E70969" t="s">
        <v>107</v>
      </c>
      <c r="F70969" t="s">
        <v>229</v>
      </c>
      <c r="G70969" t="s">
        <v>325</v>
      </c>
      <c r="H70969" t="s">
        <v>480</v>
      </c>
      <c r="I70969" s="6">
        <v>1401785.2666868994</v>
      </c>
    </row>
    <row r="70970" spans="1:9" x14ac:dyDescent="0.25">
      <c r="A70970" t="s">
        <v>70</v>
      </c>
      <c r="B70970" t="s">
        <v>1037</v>
      </c>
      <c r="C70970" t="s">
        <v>20</v>
      </c>
      <c r="D70970" t="s">
        <v>21</v>
      </c>
      <c r="E70970" t="s">
        <v>107</v>
      </c>
      <c r="F70970" t="s">
        <v>229</v>
      </c>
      <c r="G70970" t="s">
        <v>326</v>
      </c>
      <c r="H70970" t="s">
        <v>481</v>
      </c>
      <c r="I70970" s="6">
        <v>12768208.302188691</v>
      </c>
    </row>
    <row r="70971" spans="1:9" x14ac:dyDescent="0.25">
      <c r="A70971" t="s">
        <v>70</v>
      </c>
      <c r="B70971" t="s">
        <v>1037</v>
      </c>
      <c r="C70971" t="s">
        <v>20</v>
      </c>
      <c r="D70971" t="s">
        <v>21</v>
      </c>
      <c r="E70971" t="s">
        <v>107</v>
      </c>
      <c r="F70971" t="s">
        <v>229</v>
      </c>
      <c r="G70971" t="s">
        <v>327</v>
      </c>
      <c r="H70971" t="s">
        <v>482</v>
      </c>
      <c r="I70971" s="6">
        <v>126792.15753269997</v>
      </c>
    </row>
    <row r="70972" spans="1:9" x14ac:dyDescent="0.25">
      <c r="A70972" t="s">
        <v>70</v>
      </c>
      <c r="B70972" t="s">
        <v>1037</v>
      </c>
      <c r="C70972" t="s">
        <v>20</v>
      </c>
      <c r="D70972" t="s">
        <v>21</v>
      </c>
      <c r="E70972" t="s">
        <v>107</v>
      </c>
      <c r="F70972" t="s">
        <v>229</v>
      </c>
      <c r="G70972" t="s">
        <v>328</v>
      </c>
      <c r="H70972" t="s">
        <v>483</v>
      </c>
      <c r="I70972" s="6">
        <v>186524.8225491</v>
      </c>
    </row>
    <row r="70973" spans="1:9" x14ac:dyDescent="0.25">
      <c r="A70973" t="s">
        <v>70</v>
      </c>
      <c r="B70973" t="s">
        <v>1037</v>
      </c>
      <c r="C70973" t="s">
        <v>20</v>
      </c>
      <c r="D70973" t="s">
        <v>21</v>
      </c>
      <c r="E70973" t="s">
        <v>107</v>
      </c>
      <c r="F70973" t="s">
        <v>229</v>
      </c>
      <c r="G70973" t="s">
        <v>330</v>
      </c>
      <c r="H70973" t="s">
        <v>485</v>
      </c>
      <c r="I70973" s="6">
        <v>3405428.8984946995</v>
      </c>
    </row>
    <row r="70974" spans="1:9" x14ac:dyDescent="0.25">
      <c r="A70974" t="s">
        <v>70</v>
      </c>
      <c r="B70974" t="s">
        <v>1037</v>
      </c>
      <c r="C70974" t="s">
        <v>20</v>
      </c>
      <c r="D70974" t="s">
        <v>21</v>
      </c>
      <c r="E70974" t="s">
        <v>107</v>
      </c>
      <c r="F70974" t="s">
        <v>229</v>
      </c>
      <c r="G70974" t="s">
        <v>332</v>
      </c>
      <c r="H70974" t="s">
        <v>487</v>
      </c>
      <c r="I70974" s="6">
        <v>5031659.6842526998</v>
      </c>
    </row>
    <row r="70975" spans="1:9" x14ac:dyDescent="0.25">
      <c r="A70975" t="s">
        <v>70</v>
      </c>
      <c r="B70975" t="s">
        <v>1037</v>
      </c>
      <c r="C70975" t="s">
        <v>20</v>
      </c>
      <c r="D70975" t="s">
        <v>21</v>
      </c>
      <c r="E70975" t="s">
        <v>107</v>
      </c>
      <c r="F70975" t="s">
        <v>229</v>
      </c>
      <c r="G70975" t="s">
        <v>333</v>
      </c>
      <c r="H70975" t="s">
        <v>488</v>
      </c>
      <c r="I70975" s="6">
        <v>861116.65774199972</v>
      </c>
    </row>
    <row r="70976" spans="1:9" x14ac:dyDescent="0.25">
      <c r="A70976" t="s">
        <v>70</v>
      </c>
      <c r="B70976" t="s">
        <v>1037</v>
      </c>
      <c r="C70976" t="s">
        <v>20</v>
      </c>
      <c r="D70976" t="s">
        <v>21</v>
      </c>
      <c r="E70976" t="s">
        <v>107</v>
      </c>
      <c r="F70976" t="s">
        <v>229</v>
      </c>
      <c r="G70976" t="s">
        <v>334</v>
      </c>
      <c r="H70976" t="s">
        <v>489</v>
      </c>
      <c r="I70976" s="6">
        <v>1106146.1121071998</v>
      </c>
    </row>
    <row r="70977" spans="1:9" x14ac:dyDescent="0.25">
      <c r="A70977" t="s">
        <v>70</v>
      </c>
      <c r="B70977" t="s">
        <v>1037</v>
      </c>
      <c r="C70977" t="s">
        <v>20</v>
      </c>
      <c r="D70977" t="s">
        <v>21</v>
      </c>
      <c r="E70977" t="s">
        <v>107</v>
      </c>
      <c r="F70977" t="s">
        <v>229</v>
      </c>
      <c r="G70977" t="s">
        <v>336</v>
      </c>
      <c r="H70977" t="s">
        <v>491</v>
      </c>
      <c r="I70977" s="6">
        <v>929597.92411139933</v>
      </c>
    </row>
    <row r="70978" spans="1:9" x14ac:dyDescent="0.25">
      <c r="A70978" t="s">
        <v>70</v>
      </c>
      <c r="B70978" t="s">
        <v>1037</v>
      </c>
      <c r="C70978" t="s">
        <v>20</v>
      </c>
      <c r="D70978" t="s">
        <v>21</v>
      </c>
      <c r="E70978" t="s">
        <v>107</v>
      </c>
      <c r="F70978" t="s">
        <v>229</v>
      </c>
      <c r="G70978" t="s">
        <v>625</v>
      </c>
      <c r="H70978" t="s">
        <v>635</v>
      </c>
      <c r="I70978" s="6">
        <v>1429610.2588793996</v>
      </c>
    </row>
    <row r="70979" spans="1:9" x14ac:dyDescent="0.25">
      <c r="A70979" t="s">
        <v>70</v>
      </c>
      <c r="B70979" t="s">
        <v>1037</v>
      </c>
      <c r="C70979" t="s">
        <v>20</v>
      </c>
      <c r="D70979" t="s">
        <v>21</v>
      </c>
      <c r="E70979" t="s">
        <v>107</v>
      </c>
      <c r="F70979" t="s">
        <v>229</v>
      </c>
      <c r="G70979" t="s">
        <v>626</v>
      </c>
      <c r="H70979" t="s">
        <v>636</v>
      </c>
      <c r="I70979" s="6">
        <v>121276.60332329998</v>
      </c>
    </row>
    <row r="70980" spans="1:9" x14ac:dyDescent="0.25">
      <c r="A70980" t="s">
        <v>70</v>
      </c>
      <c r="B70980" t="s">
        <v>1037</v>
      </c>
      <c r="C70980" t="s">
        <v>20</v>
      </c>
      <c r="D70980" t="s">
        <v>21</v>
      </c>
      <c r="E70980" t="s">
        <v>107</v>
      </c>
      <c r="F70980" t="s">
        <v>229</v>
      </c>
      <c r="G70980" t="s">
        <v>627</v>
      </c>
      <c r="H70980" t="s">
        <v>637</v>
      </c>
      <c r="I70980" s="6">
        <v>5045.3294999999998</v>
      </c>
    </row>
    <row r="70981" spans="1:9" x14ac:dyDescent="0.25">
      <c r="A70981" t="s">
        <v>70</v>
      </c>
      <c r="B70981" t="s">
        <v>1037</v>
      </c>
      <c r="C70981" t="s">
        <v>20</v>
      </c>
      <c r="D70981" t="s">
        <v>21</v>
      </c>
      <c r="E70981" t="s">
        <v>108</v>
      </c>
      <c r="F70981" t="s">
        <v>230</v>
      </c>
      <c r="G70981" t="s">
        <v>628</v>
      </c>
      <c r="H70981" t="s">
        <v>638</v>
      </c>
      <c r="I70981" s="6">
        <v>35317.306500000006</v>
      </c>
    </row>
    <row r="70982" spans="1:9" x14ac:dyDescent="0.25">
      <c r="A70982" t="s">
        <v>70</v>
      </c>
      <c r="B70982" t="s">
        <v>1037</v>
      </c>
      <c r="C70982" t="s">
        <v>20</v>
      </c>
      <c r="D70982" t="s">
        <v>21</v>
      </c>
      <c r="E70982" t="s">
        <v>108</v>
      </c>
      <c r="F70982" t="s">
        <v>230</v>
      </c>
      <c r="G70982" t="s">
        <v>629</v>
      </c>
      <c r="H70982" t="s">
        <v>639</v>
      </c>
      <c r="I70982" s="6">
        <v>290251.75173960003</v>
      </c>
    </row>
    <row r="70983" spans="1:9" x14ac:dyDescent="0.25">
      <c r="A70983" t="s">
        <v>70</v>
      </c>
      <c r="B70983" t="s">
        <v>1037</v>
      </c>
      <c r="C70983" t="s">
        <v>20</v>
      </c>
      <c r="D70983" t="s">
        <v>21</v>
      </c>
      <c r="E70983" t="s">
        <v>108</v>
      </c>
      <c r="F70983" t="s">
        <v>230</v>
      </c>
      <c r="G70983" t="s">
        <v>630</v>
      </c>
      <c r="H70983" t="s">
        <v>640</v>
      </c>
      <c r="I70983" s="6">
        <v>3242208.4529061015</v>
      </c>
    </row>
    <row r="70984" spans="1:9" x14ac:dyDescent="0.25">
      <c r="A70984" t="s">
        <v>70</v>
      </c>
      <c r="B70984" t="s">
        <v>1037</v>
      </c>
      <c r="C70984" t="s">
        <v>22</v>
      </c>
      <c r="D70984" t="s">
        <v>23</v>
      </c>
      <c r="E70984" t="s">
        <v>226</v>
      </c>
      <c r="F70984" t="s">
        <v>226</v>
      </c>
      <c r="G70984" t="s">
        <v>663</v>
      </c>
      <c r="H70984" t="s">
        <v>842</v>
      </c>
      <c r="I70984" s="6">
        <v>-342213.60026009986</v>
      </c>
    </row>
    <row r="70985" spans="1:9" x14ac:dyDescent="0.25">
      <c r="A70985" t="s">
        <v>70</v>
      </c>
      <c r="B70985" t="s">
        <v>1037</v>
      </c>
      <c r="C70985" t="s">
        <v>24</v>
      </c>
      <c r="D70985" t="s">
        <v>25</v>
      </c>
      <c r="E70985" t="s">
        <v>112</v>
      </c>
      <c r="F70985" t="s">
        <v>234</v>
      </c>
      <c r="G70985" t="s">
        <v>112</v>
      </c>
      <c r="H70985" t="s">
        <v>234</v>
      </c>
      <c r="I70985" s="6">
        <v>457171.43291759997</v>
      </c>
    </row>
    <row r="70986" spans="1:9" x14ac:dyDescent="0.25">
      <c r="A70986" t="s">
        <v>70</v>
      </c>
      <c r="B70986" t="s">
        <v>1037</v>
      </c>
      <c r="C70986" t="s">
        <v>24</v>
      </c>
      <c r="D70986" t="s">
        <v>25</v>
      </c>
      <c r="E70986" t="s">
        <v>113</v>
      </c>
      <c r="F70986" t="s">
        <v>235</v>
      </c>
      <c r="G70986" t="s">
        <v>113</v>
      </c>
      <c r="H70986" t="s">
        <v>235</v>
      </c>
      <c r="I70986" s="6">
        <v>-131947.47521580002</v>
      </c>
    </row>
    <row r="70987" spans="1:9" x14ac:dyDescent="0.25">
      <c r="A70987" t="s">
        <v>70</v>
      </c>
      <c r="B70987" t="s">
        <v>1037</v>
      </c>
      <c r="C70987" t="s">
        <v>24</v>
      </c>
      <c r="D70987" t="s">
        <v>25</v>
      </c>
      <c r="E70987" t="s">
        <v>114</v>
      </c>
      <c r="F70987" t="s">
        <v>236</v>
      </c>
      <c r="G70987" t="s">
        <v>114</v>
      </c>
      <c r="H70987" t="s">
        <v>236</v>
      </c>
      <c r="I70987" s="6">
        <v>174724.80591450003</v>
      </c>
    </row>
    <row r="70988" spans="1:9" x14ac:dyDescent="0.25">
      <c r="A70988" t="s">
        <v>70</v>
      </c>
      <c r="B70988" t="s">
        <v>1037</v>
      </c>
      <c r="C70988" t="s">
        <v>24</v>
      </c>
      <c r="D70988" t="s">
        <v>25</v>
      </c>
      <c r="E70988" t="s">
        <v>115</v>
      </c>
      <c r="F70988" t="s">
        <v>237</v>
      </c>
      <c r="G70988" t="s">
        <v>115</v>
      </c>
      <c r="H70988" t="s">
        <v>237</v>
      </c>
      <c r="I70988" s="6">
        <v>513162.4815768</v>
      </c>
    </row>
    <row r="70989" spans="1:9" x14ac:dyDescent="0.25">
      <c r="A70989" t="s">
        <v>70</v>
      </c>
      <c r="B70989" t="s">
        <v>1037</v>
      </c>
      <c r="C70989" t="s">
        <v>24</v>
      </c>
      <c r="D70989" t="s">
        <v>25</v>
      </c>
      <c r="E70989" t="s">
        <v>117</v>
      </c>
      <c r="F70989" t="s">
        <v>239</v>
      </c>
      <c r="G70989" t="s">
        <v>117</v>
      </c>
      <c r="H70989" t="s">
        <v>239</v>
      </c>
      <c r="I70989" s="6">
        <v>354919.7580729</v>
      </c>
    </row>
    <row r="70990" spans="1:9" x14ac:dyDescent="0.25">
      <c r="A70990" t="s">
        <v>70</v>
      </c>
      <c r="B70990" t="s">
        <v>1037</v>
      </c>
      <c r="C70990" t="s">
        <v>24</v>
      </c>
      <c r="D70990" t="s">
        <v>25</v>
      </c>
      <c r="E70990" t="s">
        <v>118</v>
      </c>
      <c r="F70990" t="s">
        <v>240</v>
      </c>
      <c r="G70990" t="s">
        <v>118</v>
      </c>
      <c r="H70990" t="s">
        <v>240</v>
      </c>
      <c r="I70990" s="6">
        <v>842907.05451059993</v>
      </c>
    </row>
    <row r="70991" spans="1:9" x14ac:dyDescent="0.25">
      <c r="A70991" t="s">
        <v>70</v>
      </c>
      <c r="B70991" t="s">
        <v>1037</v>
      </c>
      <c r="C70991" t="s">
        <v>26</v>
      </c>
      <c r="D70991" t="s">
        <v>27</v>
      </c>
      <c r="E70991" t="s">
        <v>226</v>
      </c>
      <c r="F70991" t="s">
        <v>226</v>
      </c>
      <c r="G70991" t="s">
        <v>665</v>
      </c>
      <c r="H70991" t="s">
        <v>27</v>
      </c>
      <c r="I70991" s="6">
        <v>982869.10001353652</v>
      </c>
    </row>
    <row r="70992" spans="1:9" x14ac:dyDescent="0.25">
      <c r="A70992" t="s">
        <v>70</v>
      </c>
      <c r="B70992" t="s">
        <v>1037</v>
      </c>
      <c r="C70992" t="s">
        <v>28</v>
      </c>
      <c r="D70992" t="s">
        <v>29</v>
      </c>
      <c r="E70992" t="s">
        <v>119</v>
      </c>
      <c r="F70992" t="s">
        <v>241</v>
      </c>
      <c r="G70992" t="s">
        <v>666</v>
      </c>
      <c r="H70992" t="s">
        <v>241</v>
      </c>
      <c r="I70992" s="6">
        <v>-5055330.592404197</v>
      </c>
    </row>
    <row r="70993" spans="1:9" x14ac:dyDescent="0.25">
      <c r="A70993" t="s">
        <v>70</v>
      </c>
      <c r="B70993" t="s">
        <v>1037</v>
      </c>
      <c r="C70993" t="s">
        <v>28</v>
      </c>
      <c r="D70993" t="s">
        <v>29</v>
      </c>
      <c r="E70993" t="s">
        <v>120</v>
      </c>
      <c r="F70993" t="s">
        <v>242</v>
      </c>
      <c r="G70993" t="s">
        <v>339</v>
      </c>
      <c r="H70993" t="s">
        <v>494</v>
      </c>
      <c r="I70993" s="6">
        <v>-1227645.7189943995</v>
      </c>
    </row>
    <row r="70994" spans="1:9" x14ac:dyDescent="0.25">
      <c r="A70994" t="s">
        <v>70</v>
      </c>
      <c r="B70994" t="s">
        <v>1037</v>
      </c>
      <c r="C70994" t="s">
        <v>28</v>
      </c>
      <c r="D70994" t="s">
        <v>29</v>
      </c>
      <c r="E70994" t="s">
        <v>120</v>
      </c>
      <c r="F70994" t="s">
        <v>242</v>
      </c>
      <c r="G70994" t="s">
        <v>340</v>
      </c>
      <c r="H70994" t="s">
        <v>495</v>
      </c>
      <c r="I70994" s="6">
        <v>-15662.720899800001</v>
      </c>
    </row>
    <row r="70995" spans="1:9" x14ac:dyDescent="0.25">
      <c r="A70995" t="s">
        <v>70</v>
      </c>
      <c r="B70995" t="s">
        <v>1037</v>
      </c>
      <c r="C70995" t="s">
        <v>28</v>
      </c>
      <c r="D70995" t="s">
        <v>29</v>
      </c>
      <c r="E70995" t="s">
        <v>120</v>
      </c>
      <c r="F70995" t="s">
        <v>242</v>
      </c>
      <c r="G70995" t="s">
        <v>341</v>
      </c>
      <c r="H70995" t="s">
        <v>496</v>
      </c>
      <c r="I70995" s="6">
        <v>-272880.6822711</v>
      </c>
    </row>
    <row r="70996" spans="1:9" x14ac:dyDescent="0.25">
      <c r="A70996" t="s">
        <v>70</v>
      </c>
      <c r="B70996" t="s">
        <v>1037</v>
      </c>
      <c r="C70996" t="s">
        <v>28</v>
      </c>
      <c r="D70996" t="s">
        <v>29</v>
      </c>
      <c r="E70996" t="s">
        <v>121</v>
      </c>
      <c r="F70996" t="s">
        <v>243</v>
      </c>
      <c r="G70996" t="s">
        <v>343</v>
      </c>
      <c r="H70996" t="s">
        <v>498</v>
      </c>
      <c r="I70996" s="6">
        <v>-3309.7361519999999</v>
      </c>
    </row>
    <row r="70997" spans="1:9" x14ac:dyDescent="0.25">
      <c r="A70997" t="s">
        <v>70</v>
      </c>
      <c r="B70997" t="s">
        <v>1037</v>
      </c>
      <c r="C70997" t="s">
        <v>28</v>
      </c>
      <c r="D70997" t="s">
        <v>29</v>
      </c>
      <c r="E70997" t="s">
        <v>121</v>
      </c>
      <c r="F70997" t="s">
        <v>243</v>
      </c>
      <c r="G70997" t="s">
        <v>344</v>
      </c>
      <c r="H70997" t="s">
        <v>499</v>
      </c>
      <c r="I70997" s="6">
        <v>-197338.98179939997</v>
      </c>
    </row>
    <row r="70998" spans="1:9" x14ac:dyDescent="0.25">
      <c r="A70998" t="s">
        <v>70</v>
      </c>
      <c r="B70998" t="s">
        <v>1037</v>
      </c>
      <c r="C70998" t="s">
        <v>28</v>
      </c>
      <c r="D70998" t="s">
        <v>29</v>
      </c>
      <c r="E70998" t="s">
        <v>121</v>
      </c>
      <c r="F70998" t="s">
        <v>243</v>
      </c>
      <c r="G70998" t="s">
        <v>345</v>
      </c>
      <c r="H70998" t="s">
        <v>500</v>
      </c>
      <c r="I70998" s="6">
        <v>-2855521.2821693989</v>
      </c>
    </row>
    <row r="70999" spans="1:9" x14ac:dyDescent="0.25">
      <c r="A70999" t="s">
        <v>70</v>
      </c>
      <c r="B70999" t="s">
        <v>1037</v>
      </c>
      <c r="C70999" t="s">
        <v>28</v>
      </c>
      <c r="D70999" t="s">
        <v>29</v>
      </c>
      <c r="E70999" t="s">
        <v>121</v>
      </c>
      <c r="F70999" t="s">
        <v>243</v>
      </c>
      <c r="G70999" t="s">
        <v>349</v>
      </c>
      <c r="H70999" t="s">
        <v>504</v>
      </c>
      <c r="I70999" s="6">
        <v>-4345.0377654000013</v>
      </c>
    </row>
    <row r="71000" spans="1:9" x14ac:dyDescent="0.25">
      <c r="A71000" t="s">
        <v>70</v>
      </c>
      <c r="B71000" t="s">
        <v>1037</v>
      </c>
      <c r="C71000" t="s">
        <v>28</v>
      </c>
      <c r="D71000" t="s">
        <v>29</v>
      </c>
      <c r="E71000" t="s">
        <v>123</v>
      </c>
      <c r="F71000" t="s">
        <v>245</v>
      </c>
      <c r="G71000" t="s">
        <v>354</v>
      </c>
      <c r="H71000" t="s">
        <v>245</v>
      </c>
      <c r="I71000" s="6">
        <v>-46766.168201399996</v>
      </c>
    </row>
    <row r="71001" spans="1:9" x14ac:dyDescent="0.25">
      <c r="A71001" t="s">
        <v>70</v>
      </c>
      <c r="B71001" t="s">
        <v>1037</v>
      </c>
      <c r="C71001" t="s">
        <v>28</v>
      </c>
      <c r="D71001" t="s">
        <v>29</v>
      </c>
      <c r="E71001" t="s">
        <v>123</v>
      </c>
      <c r="F71001" t="s">
        <v>245</v>
      </c>
      <c r="G71001" t="s">
        <v>355</v>
      </c>
      <c r="H71001" t="s">
        <v>508</v>
      </c>
      <c r="I71001" s="6">
        <v>-136321.77589230004</v>
      </c>
    </row>
    <row r="71002" spans="1:9" x14ac:dyDescent="0.25">
      <c r="A71002" t="s">
        <v>70</v>
      </c>
      <c r="B71002" t="s">
        <v>1037</v>
      </c>
      <c r="C71002" t="s">
        <v>28</v>
      </c>
      <c r="D71002" t="s">
        <v>29</v>
      </c>
      <c r="E71002" t="s">
        <v>124</v>
      </c>
      <c r="F71002" t="s">
        <v>246</v>
      </c>
      <c r="G71002" t="s">
        <v>356</v>
      </c>
      <c r="H71002" t="s">
        <v>509</v>
      </c>
      <c r="I71002" s="6">
        <v>-28298.2440996</v>
      </c>
    </row>
    <row r="71003" spans="1:9" x14ac:dyDescent="0.25">
      <c r="A71003" t="s">
        <v>70</v>
      </c>
      <c r="B71003" t="s">
        <v>1037</v>
      </c>
      <c r="C71003" t="s">
        <v>28</v>
      </c>
      <c r="D71003" t="s">
        <v>29</v>
      </c>
      <c r="E71003" t="s">
        <v>124</v>
      </c>
      <c r="F71003" t="s">
        <v>246</v>
      </c>
      <c r="G71003" t="s">
        <v>357</v>
      </c>
      <c r="H71003" t="s">
        <v>510</v>
      </c>
      <c r="I71003" s="6">
        <v>-20080.411409999997</v>
      </c>
    </row>
    <row r="71004" spans="1:9" x14ac:dyDescent="0.25">
      <c r="A71004" t="s">
        <v>70</v>
      </c>
      <c r="B71004" t="s">
        <v>1037</v>
      </c>
      <c r="C71004" t="s">
        <v>28</v>
      </c>
      <c r="D71004" t="s">
        <v>29</v>
      </c>
      <c r="E71004" t="s">
        <v>124</v>
      </c>
      <c r="F71004" t="s">
        <v>246</v>
      </c>
      <c r="G71004" t="s">
        <v>360</v>
      </c>
      <c r="H71004" t="s">
        <v>513</v>
      </c>
      <c r="I71004" s="6">
        <v>-4930.2959874000007</v>
      </c>
    </row>
    <row r="71005" spans="1:9" x14ac:dyDescent="0.25">
      <c r="A71005" t="s">
        <v>70</v>
      </c>
      <c r="B71005" t="s">
        <v>1037</v>
      </c>
      <c r="C71005" t="s">
        <v>28</v>
      </c>
      <c r="D71005" t="s">
        <v>29</v>
      </c>
      <c r="E71005" t="s">
        <v>124</v>
      </c>
      <c r="F71005" t="s">
        <v>246</v>
      </c>
      <c r="G71005" t="s">
        <v>362</v>
      </c>
      <c r="H71005" t="s">
        <v>515</v>
      </c>
      <c r="I71005" s="6">
        <v>-469229.77042259992</v>
      </c>
    </row>
    <row r="71006" spans="1:9" x14ac:dyDescent="0.25">
      <c r="A71006" t="s">
        <v>70</v>
      </c>
      <c r="B71006" t="s">
        <v>1037</v>
      </c>
      <c r="C71006" t="s">
        <v>28</v>
      </c>
      <c r="D71006" t="s">
        <v>29</v>
      </c>
      <c r="E71006" t="s">
        <v>124</v>
      </c>
      <c r="F71006" t="s">
        <v>246</v>
      </c>
      <c r="G71006" t="s">
        <v>363</v>
      </c>
      <c r="H71006" t="s">
        <v>516</v>
      </c>
      <c r="I71006" s="6">
        <v>-230488.8147461999</v>
      </c>
    </row>
    <row r="71007" spans="1:9" x14ac:dyDescent="0.25">
      <c r="A71007" t="s">
        <v>70</v>
      </c>
      <c r="B71007" t="s">
        <v>1037</v>
      </c>
      <c r="C71007" t="s">
        <v>28</v>
      </c>
      <c r="D71007" t="s">
        <v>29</v>
      </c>
      <c r="E71007" t="s">
        <v>124</v>
      </c>
      <c r="F71007" t="s">
        <v>246</v>
      </c>
      <c r="G71007" t="s">
        <v>364</v>
      </c>
      <c r="H71007" t="s">
        <v>517</v>
      </c>
      <c r="I71007" s="6">
        <v>108418.07655960001</v>
      </c>
    </row>
    <row r="71008" spans="1:9" x14ac:dyDescent="0.25">
      <c r="A71008" t="s">
        <v>70</v>
      </c>
      <c r="B71008" t="s">
        <v>1037</v>
      </c>
      <c r="C71008" t="s">
        <v>28</v>
      </c>
      <c r="D71008" t="s">
        <v>29</v>
      </c>
      <c r="E71008" t="s">
        <v>125</v>
      </c>
      <c r="F71008" t="s">
        <v>247</v>
      </c>
      <c r="G71008" t="s">
        <v>366</v>
      </c>
      <c r="H71008" t="s">
        <v>519</v>
      </c>
      <c r="I71008" s="6">
        <v>-184398.72069779996</v>
      </c>
    </row>
    <row r="71009" spans="1:9" x14ac:dyDescent="0.25">
      <c r="A71009" t="s">
        <v>70</v>
      </c>
      <c r="B71009" t="s">
        <v>1037</v>
      </c>
      <c r="C71009" t="s">
        <v>28</v>
      </c>
      <c r="D71009" t="s">
        <v>29</v>
      </c>
      <c r="E71009" t="s">
        <v>126</v>
      </c>
      <c r="F71009" t="s">
        <v>248</v>
      </c>
      <c r="G71009" t="s">
        <v>367</v>
      </c>
      <c r="H71009" t="s">
        <v>520</v>
      </c>
      <c r="I71009" s="6">
        <v>-1906964.0188628996</v>
      </c>
    </row>
    <row r="71010" spans="1:9" x14ac:dyDescent="0.25">
      <c r="A71010" t="s">
        <v>70</v>
      </c>
      <c r="B71010" t="s">
        <v>1037</v>
      </c>
      <c r="C71010" t="s">
        <v>28</v>
      </c>
      <c r="D71010" t="s">
        <v>29</v>
      </c>
      <c r="E71010" t="s">
        <v>126</v>
      </c>
      <c r="F71010" t="s">
        <v>248</v>
      </c>
      <c r="G71010" t="s">
        <v>368</v>
      </c>
      <c r="H71010" t="s">
        <v>521</v>
      </c>
      <c r="I71010" s="6">
        <v>-394957.47485310008</v>
      </c>
    </row>
    <row r="71011" spans="1:9" x14ac:dyDescent="0.25">
      <c r="A71011" t="s">
        <v>70</v>
      </c>
      <c r="B71011" t="s">
        <v>1037</v>
      </c>
      <c r="C71011" t="s">
        <v>28</v>
      </c>
      <c r="D71011" t="s">
        <v>29</v>
      </c>
      <c r="E71011" t="s">
        <v>126</v>
      </c>
      <c r="F71011" t="s">
        <v>248</v>
      </c>
      <c r="G71011" t="s">
        <v>369</v>
      </c>
      <c r="H71011" t="s">
        <v>522</v>
      </c>
      <c r="I71011" s="6">
        <v>-81336.765935400006</v>
      </c>
    </row>
    <row r="71012" spans="1:9" x14ac:dyDescent="0.25">
      <c r="A71012" t="s">
        <v>70</v>
      </c>
      <c r="B71012" t="s">
        <v>1037</v>
      </c>
      <c r="C71012" t="s">
        <v>28</v>
      </c>
      <c r="D71012" t="s">
        <v>29</v>
      </c>
      <c r="E71012" t="s">
        <v>127</v>
      </c>
      <c r="F71012" t="s">
        <v>249</v>
      </c>
      <c r="G71012" t="s">
        <v>370</v>
      </c>
      <c r="H71012" t="s">
        <v>523</v>
      </c>
      <c r="I71012" s="6">
        <v>-19577.896591799999</v>
      </c>
    </row>
    <row r="71013" spans="1:9" x14ac:dyDescent="0.25">
      <c r="A71013" t="s">
        <v>70</v>
      </c>
      <c r="B71013" t="s">
        <v>1037</v>
      </c>
      <c r="C71013" t="s">
        <v>28</v>
      </c>
      <c r="D71013" t="s">
        <v>29</v>
      </c>
      <c r="E71013" t="s">
        <v>128</v>
      </c>
      <c r="F71013" t="s">
        <v>250</v>
      </c>
      <c r="G71013" t="s">
        <v>372</v>
      </c>
      <c r="H71013" t="s">
        <v>250</v>
      </c>
      <c r="I71013" s="6">
        <v>-100116.49140029999</v>
      </c>
    </row>
    <row r="71014" spans="1:9" x14ac:dyDescent="0.25">
      <c r="A71014" t="s">
        <v>70</v>
      </c>
      <c r="B71014" t="s">
        <v>1037</v>
      </c>
      <c r="C71014" t="s">
        <v>28</v>
      </c>
      <c r="D71014" t="s">
        <v>29</v>
      </c>
      <c r="E71014" t="s">
        <v>129</v>
      </c>
      <c r="F71014" t="s">
        <v>251</v>
      </c>
      <c r="G71014" t="s">
        <v>373</v>
      </c>
      <c r="H71014" t="s">
        <v>251</v>
      </c>
      <c r="I71014" s="6">
        <v>-315203.93331479997</v>
      </c>
    </row>
    <row r="71015" spans="1:9" x14ac:dyDescent="0.25">
      <c r="A71015" t="s">
        <v>70</v>
      </c>
      <c r="B71015" t="s">
        <v>1037</v>
      </c>
      <c r="C71015" t="s">
        <v>28</v>
      </c>
      <c r="D71015" t="s">
        <v>29</v>
      </c>
      <c r="E71015" t="s">
        <v>130</v>
      </c>
      <c r="F71015" t="s">
        <v>252</v>
      </c>
      <c r="G71015" t="s">
        <v>375</v>
      </c>
      <c r="H71015" t="s">
        <v>526</v>
      </c>
      <c r="I71015" s="6">
        <v>-614401.05425790034</v>
      </c>
    </row>
    <row r="71016" spans="1:9" x14ac:dyDescent="0.25">
      <c r="A71016" t="s">
        <v>70</v>
      </c>
      <c r="B71016" t="s">
        <v>1037</v>
      </c>
      <c r="C71016" t="s">
        <v>28</v>
      </c>
      <c r="D71016" t="s">
        <v>29</v>
      </c>
      <c r="E71016" t="s">
        <v>130</v>
      </c>
      <c r="F71016" t="s">
        <v>252</v>
      </c>
      <c r="G71016" t="s">
        <v>377</v>
      </c>
      <c r="H71016" t="s">
        <v>528</v>
      </c>
      <c r="I71016" s="6">
        <v>-298902.47370029992</v>
      </c>
    </row>
    <row r="71017" spans="1:9" x14ac:dyDescent="0.25">
      <c r="A71017" t="s">
        <v>70</v>
      </c>
      <c r="B71017" t="s">
        <v>1037</v>
      </c>
      <c r="C71017" t="s">
        <v>28</v>
      </c>
      <c r="D71017" t="s">
        <v>29</v>
      </c>
      <c r="E71017" t="s">
        <v>131</v>
      </c>
      <c r="F71017" t="s">
        <v>253</v>
      </c>
      <c r="G71017" t="s">
        <v>378</v>
      </c>
      <c r="H71017" t="s">
        <v>529</v>
      </c>
      <c r="I71017" s="6">
        <v>-977850.44638349896</v>
      </c>
    </row>
    <row r="71018" spans="1:9" x14ac:dyDescent="0.25">
      <c r="A71018" t="s">
        <v>70</v>
      </c>
      <c r="B71018" t="s">
        <v>1037</v>
      </c>
      <c r="C71018" t="s">
        <v>28</v>
      </c>
      <c r="D71018" t="s">
        <v>29</v>
      </c>
      <c r="E71018" t="s">
        <v>131</v>
      </c>
      <c r="F71018" t="s">
        <v>253</v>
      </c>
      <c r="G71018" t="s">
        <v>379</v>
      </c>
      <c r="H71018" t="s">
        <v>530</v>
      </c>
      <c r="I71018" s="6">
        <v>-93909.727049399997</v>
      </c>
    </row>
    <row r="71019" spans="1:9" x14ac:dyDescent="0.25">
      <c r="A71019" t="s">
        <v>70</v>
      </c>
      <c r="B71019" t="s">
        <v>1037</v>
      </c>
      <c r="C71019" t="s">
        <v>28</v>
      </c>
      <c r="D71019" t="s">
        <v>29</v>
      </c>
      <c r="E71019" t="s">
        <v>131</v>
      </c>
      <c r="F71019" t="s">
        <v>253</v>
      </c>
      <c r="G71019" t="s">
        <v>380</v>
      </c>
      <c r="H71019" t="s">
        <v>531</v>
      </c>
      <c r="I71019" s="6">
        <v>-19690.911972599999</v>
      </c>
    </row>
    <row r="71020" spans="1:9" x14ac:dyDescent="0.25">
      <c r="A71020" t="s">
        <v>70</v>
      </c>
      <c r="B71020" t="s">
        <v>1037</v>
      </c>
      <c r="C71020" t="s">
        <v>30</v>
      </c>
      <c r="D71020" t="s">
        <v>31</v>
      </c>
      <c r="E71020" t="s">
        <v>132</v>
      </c>
      <c r="F71020" t="s">
        <v>254</v>
      </c>
      <c r="G71020" t="s">
        <v>670</v>
      </c>
      <c r="H71020" t="s">
        <v>847</v>
      </c>
      <c r="I71020" s="6">
        <v>-38173.9720629</v>
      </c>
    </row>
    <row r="71021" spans="1:9" x14ac:dyDescent="0.25">
      <c r="A71021" t="s">
        <v>70</v>
      </c>
      <c r="B71021" t="s">
        <v>1037</v>
      </c>
      <c r="C71021" t="s">
        <v>30</v>
      </c>
      <c r="D71021" t="s">
        <v>31</v>
      </c>
      <c r="E71021" t="s">
        <v>132</v>
      </c>
      <c r="F71021" t="s">
        <v>254</v>
      </c>
      <c r="G71021" t="s">
        <v>672</v>
      </c>
      <c r="H71021" t="s">
        <v>849</v>
      </c>
      <c r="I71021" s="6">
        <v>-71268.30638519999</v>
      </c>
    </row>
    <row r="71022" spans="1:9" x14ac:dyDescent="0.25">
      <c r="A71022" t="s">
        <v>70</v>
      </c>
      <c r="B71022" t="s">
        <v>1037</v>
      </c>
      <c r="C71022" t="s">
        <v>30</v>
      </c>
      <c r="D71022" t="s">
        <v>31</v>
      </c>
      <c r="E71022" t="s">
        <v>133</v>
      </c>
      <c r="F71022" t="s">
        <v>255</v>
      </c>
      <c r="G71022" t="s">
        <v>678</v>
      </c>
      <c r="H71022" t="s">
        <v>643</v>
      </c>
      <c r="I71022" s="6">
        <v>-26286.166695</v>
      </c>
    </row>
    <row r="71023" spans="1:9" x14ac:dyDescent="0.25">
      <c r="A71023" t="s">
        <v>70</v>
      </c>
      <c r="B71023" t="s">
        <v>1037</v>
      </c>
      <c r="C71023" t="s">
        <v>30</v>
      </c>
      <c r="D71023" t="s">
        <v>31</v>
      </c>
      <c r="E71023" t="s">
        <v>133</v>
      </c>
      <c r="F71023" t="s">
        <v>255</v>
      </c>
      <c r="G71023" t="s">
        <v>679</v>
      </c>
      <c r="H71023" t="s">
        <v>644</v>
      </c>
      <c r="I71023" s="6">
        <v>-195203.79835500001</v>
      </c>
    </row>
    <row r="71024" spans="1:9" x14ac:dyDescent="0.25">
      <c r="A71024" t="s">
        <v>70</v>
      </c>
      <c r="B71024" t="s">
        <v>1037</v>
      </c>
      <c r="C71024" t="s">
        <v>30</v>
      </c>
      <c r="D71024" t="s">
        <v>31</v>
      </c>
      <c r="E71024" t="s">
        <v>133</v>
      </c>
      <c r="F71024" t="s">
        <v>255</v>
      </c>
      <c r="G71024" t="s">
        <v>680</v>
      </c>
      <c r="H71024" t="s">
        <v>645</v>
      </c>
      <c r="I71024" s="6">
        <v>-92077.263374999995</v>
      </c>
    </row>
    <row r="71025" spans="1:9" x14ac:dyDescent="0.25">
      <c r="A71025" t="s">
        <v>70</v>
      </c>
      <c r="B71025" t="s">
        <v>1037</v>
      </c>
      <c r="C71025" t="s">
        <v>30</v>
      </c>
      <c r="D71025" t="s">
        <v>31</v>
      </c>
      <c r="E71025" t="s">
        <v>133</v>
      </c>
      <c r="F71025" t="s">
        <v>255</v>
      </c>
      <c r="G71025" t="s">
        <v>686</v>
      </c>
      <c r="H71025" t="s">
        <v>854</v>
      </c>
      <c r="I71025" s="6">
        <v>-324101.87642099999</v>
      </c>
    </row>
    <row r="71026" spans="1:9" x14ac:dyDescent="0.25">
      <c r="A71026" t="s">
        <v>70</v>
      </c>
      <c r="B71026" t="s">
        <v>1037</v>
      </c>
      <c r="C71026" t="s">
        <v>30</v>
      </c>
      <c r="D71026" t="s">
        <v>31</v>
      </c>
      <c r="E71026" t="s">
        <v>133</v>
      </c>
      <c r="F71026" t="s">
        <v>255</v>
      </c>
      <c r="G71026" t="s">
        <v>693</v>
      </c>
      <c r="H71026" t="s">
        <v>861</v>
      </c>
      <c r="I71026" s="6">
        <v>-176523.97041419998</v>
      </c>
    </row>
    <row r="71027" spans="1:9" x14ac:dyDescent="0.25">
      <c r="A71027" t="s">
        <v>70</v>
      </c>
      <c r="B71027" t="s">
        <v>1037</v>
      </c>
      <c r="C71027" t="s">
        <v>30</v>
      </c>
      <c r="D71027" t="s">
        <v>31</v>
      </c>
      <c r="E71027" t="s">
        <v>133</v>
      </c>
      <c r="F71027" t="s">
        <v>255</v>
      </c>
      <c r="G71027" t="s">
        <v>700</v>
      </c>
      <c r="H71027" t="s">
        <v>868</v>
      </c>
      <c r="I71027" s="6">
        <v>-39862.139313600012</v>
      </c>
    </row>
    <row r="71028" spans="1:9" x14ac:dyDescent="0.25">
      <c r="A71028" t="s">
        <v>70</v>
      </c>
      <c r="B71028" t="s">
        <v>1037</v>
      </c>
      <c r="C71028" t="s">
        <v>30</v>
      </c>
      <c r="D71028" t="s">
        <v>31</v>
      </c>
      <c r="E71028" t="s">
        <v>133</v>
      </c>
      <c r="F71028" t="s">
        <v>255</v>
      </c>
      <c r="G71028" t="s">
        <v>701</v>
      </c>
      <c r="H71028" t="s">
        <v>869</v>
      </c>
      <c r="I71028" s="6">
        <v>-71527.636321499987</v>
      </c>
    </row>
    <row r="71029" spans="1:9" x14ac:dyDescent="0.25">
      <c r="A71029" t="s">
        <v>70</v>
      </c>
      <c r="B71029" t="s">
        <v>1037</v>
      </c>
      <c r="C71029" t="s">
        <v>30</v>
      </c>
      <c r="D71029" t="s">
        <v>31</v>
      </c>
      <c r="E71029" t="s">
        <v>133</v>
      </c>
      <c r="F71029" t="s">
        <v>255</v>
      </c>
      <c r="G71029" t="s">
        <v>704</v>
      </c>
      <c r="H71029" t="s">
        <v>872</v>
      </c>
      <c r="I71029" s="6">
        <v>-58.5258222</v>
      </c>
    </row>
    <row r="71030" spans="1:9" x14ac:dyDescent="0.25">
      <c r="A71030" t="s">
        <v>70</v>
      </c>
      <c r="B71030" t="s">
        <v>1037</v>
      </c>
      <c r="C71030" t="s">
        <v>30</v>
      </c>
      <c r="D71030" t="s">
        <v>31</v>
      </c>
      <c r="E71030" t="s">
        <v>133</v>
      </c>
      <c r="F71030" t="s">
        <v>255</v>
      </c>
      <c r="G71030" t="s">
        <v>709</v>
      </c>
      <c r="H71030" t="s">
        <v>876</v>
      </c>
      <c r="I71030" s="6">
        <v>-177190.9629741</v>
      </c>
    </row>
    <row r="71031" spans="1:9" x14ac:dyDescent="0.25">
      <c r="A71031" t="s">
        <v>70</v>
      </c>
      <c r="B71031" t="s">
        <v>1037</v>
      </c>
      <c r="C71031" t="s">
        <v>30</v>
      </c>
      <c r="D71031" t="s">
        <v>31</v>
      </c>
      <c r="E71031" t="s">
        <v>133</v>
      </c>
      <c r="F71031" t="s">
        <v>255</v>
      </c>
      <c r="G71031" t="s">
        <v>710</v>
      </c>
      <c r="H71031" t="s">
        <v>877</v>
      </c>
      <c r="I71031" s="6">
        <v>-37106.380340699994</v>
      </c>
    </row>
    <row r="71032" spans="1:9" x14ac:dyDescent="0.25">
      <c r="A71032" t="s">
        <v>70</v>
      </c>
      <c r="B71032" t="s">
        <v>1037</v>
      </c>
      <c r="C71032" t="s">
        <v>30</v>
      </c>
      <c r="D71032" t="s">
        <v>31</v>
      </c>
      <c r="E71032" t="s">
        <v>133</v>
      </c>
      <c r="F71032" t="s">
        <v>255</v>
      </c>
      <c r="G71032" t="s">
        <v>712</v>
      </c>
      <c r="H71032" t="s">
        <v>879</v>
      </c>
      <c r="I71032" s="6">
        <v>32618.055217500001</v>
      </c>
    </row>
    <row r="71033" spans="1:9" x14ac:dyDescent="0.25">
      <c r="A71033" t="s">
        <v>70</v>
      </c>
      <c r="B71033" t="s">
        <v>1037</v>
      </c>
      <c r="C71033" t="s">
        <v>30</v>
      </c>
      <c r="D71033" t="s">
        <v>31</v>
      </c>
      <c r="E71033" t="s">
        <v>133</v>
      </c>
      <c r="F71033" t="s">
        <v>255</v>
      </c>
      <c r="G71033" t="s">
        <v>715</v>
      </c>
      <c r="H71033" t="s">
        <v>651</v>
      </c>
      <c r="I71033" s="6">
        <v>-118262.52348</v>
      </c>
    </row>
    <row r="71034" spans="1:9" x14ac:dyDescent="0.25">
      <c r="A71034" t="s">
        <v>70</v>
      </c>
      <c r="B71034" t="s">
        <v>1037</v>
      </c>
      <c r="C71034" t="s">
        <v>32</v>
      </c>
      <c r="D71034" t="s">
        <v>33</v>
      </c>
      <c r="E71034" t="s">
        <v>135</v>
      </c>
      <c r="F71034" t="s">
        <v>257</v>
      </c>
      <c r="G71034" t="s">
        <v>135</v>
      </c>
      <c r="H71034" t="s">
        <v>257</v>
      </c>
      <c r="I71034" s="6">
        <v>-414098.44591019995</v>
      </c>
    </row>
    <row r="71035" spans="1:9" x14ac:dyDescent="0.25">
      <c r="A71035" t="s">
        <v>70</v>
      </c>
      <c r="B71035" t="s">
        <v>1037</v>
      </c>
      <c r="C71035" t="s">
        <v>32</v>
      </c>
      <c r="D71035" t="s">
        <v>33</v>
      </c>
      <c r="E71035" t="s">
        <v>136</v>
      </c>
      <c r="F71035" t="s">
        <v>258</v>
      </c>
      <c r="G71035" t="s">
        <v>382</v>
      </c>
      <c r="H71035" t="s">
        <v>533</v>
      </c>
      <c r="I71035" s="6">
        <v>-32440.459619100002</v>
      </c>
    </row>
    <row r="71036" spans="1:9" x14ac:dyDescent="0.25">
      <c r="A71036" t="s">
        <v>70</v>
      </c>
      <c r="B71036" t="s">
        <v>1037</v>
      </c>
      <c r="C71036" t="s">
        <v>32</v>
      </c>
      <c r="D71036" t="s">
        <v>33</v>
      </c>
      <c r="E71036" t="s">
        <v>136</v>
      </c>
      <c r="F71036" t="s">
        <v>258</v>
      </c>
      <c r="G71036" t="s">
        <v>383</v>
      </c>
      <c r="H71036" t="s">
        <v>534</v>
      </c>
      <c r="I71036" s="6">
        <v>-11963.485310399999</v>
      </c>
    </row>
    <row r="71037" spans="1:9" x14ac:dyDescent="0.25">
      <c r="A71037" t="s">
        <v>70</v>
      </c>
      <c r="B71037" t="s">
        <v>1037</v>
      </c>
      <c r="C71037" t="s">
        <v>32</v>
      </c>
      <c r="D71037" t="s">
        <v>33</v>
      </c>
      <c r="E71037" t="s">
        <v>136</v>
      </c>
      <c r="F71037" t="s">
        <v>258</v>
      </c>
      <c r="G71037" t="s">
        <v>384</v>
      </c>
      <c r="H71037" t="s">
        <v>535</v>
      </c>
      <c r="I71037" s="6">
        <v>-501028.46412929997</v>
      </c>
    </row>
    <row r="71038" spans="1:9" x14ac:dyDescent="0.25">
      <c r="A71038" t="s">
        <v>70</v>
      </c>
      <c r="B71038" t="s">
        <v>1037</v>
      </c>
      <c r="C71038" t="s">
        <v>32</v>
      </c>
      <c r="D71038" t="s">
        <v>33</v>
      </c>
      <c r="E71038" t="s">
        <v>136</v>
      </c>
      <c r="F71038" t="s">
        <v>258</v>
      </c>
      <c r="G71038" t="s">
        <v>385</v>
      </c>
      <c r="H71038" t="s">
        <v>536</v>
      </c>
      <c r="I71038" s="6">
        <v>-42253.625496599998</v>
      </c>
    </row>
    <row r="71039" spans="1:9" x14ac:dyDescent="0.25">
      <c r="A71039" t="s">
        <v>70</v>
      </c>
      <c r="B71039" t="s">
        <v>1037</v>
      </c>
      <c r="C71039" t="s">
        <v>32</v>
      </c>
      <c r="D71039" t="s">
        <v>33</v>
      </c>
      <c r="E71039" t="s">
        <v>136</v>
      </c>
      <c r="F71039" t="s">
        <v>258</v>
      </c>
      <c r="G71039" t="s">
        <v>386</v>
      </c>
      <c r="H71039" t="s">
        <v>537</v>
      </c>
      <c r="I71039" s="6">
        <v>-69030.198218999998</v>
      </c>
    </row>
    <row r="71040" spans="1:9" x14ac:dyDescent="0.25">
      <c r="A71040" t="s">
        <v>70</v>
      </c>
      <c r="B71040" t="s">
        <v>1037</v>
      </c>
      <c r="C71040" t="s">
        <v>32</v>
      </c>
      <c r="D71040" t="s">
        <v>33</v>
      </c>
      <c r="E71040" t="s">
        <v>137</v>
      </c>
      <c r="F71040" t="s">
        <v>259</v>
      </c>
      <c r="G71040" t="s">
        <v>387</v>
      </c>
      <c r="H71040" t="s">
        <v>538</v>
      </c>
      <c r="I71040" s="6">
        <v>-129228.0426153</v>
      </c>
    </row>
    <row r="71041" spans="1:9" x14ac:dyDescent="0.25">
      <c r="A71041" t="s">
        <v>70</v>
      </c>
      <c r="B71041" t="s">
        <v>1037</v>
      </c>
      <c r="C71041" t="s">
        <v>32</v>
      </c>
      <c r="D71041" t="s">
        <v>33</v>
      </c>
      <c r="E71041" t="s">
        <v>137</v>
      </c>
      <c r="F71041" t="s">
        <v>259</v>
      </c>
      <c r="G71041" t="s">
        <v>388</v>
      </c>
      <c r="H71041" t="s">
        <v>539</v>
      </c>
      <c r="I71041" s="6">
        <v>-3321.8449428000004</v>
      </c>
    </row>
    <row r="71042" spans="1:9" x14ac:dyDescent="0.25">
      <c r="A71042" t="s">
        <v>70</v>
      </c>
      <c r="B71042" t="s">
        <v>1037</v>
      </c>
      <c r="C71042" t="s">
        <v>32</v>
      </c>
      <c r="D71042" t="s">
        <v>33</v>
      </c>
      <c r="E71042" t="s">
        <v>137</v>
      </c>
      <c r="F71042" t="s">
        <v>259</v>
      </c>
      <c r="G71042" t="s">
        <v>389</v>
      </c>
      <c r="H71042" t="s">
        <v>540</v>
      </c>
      <c r="I71042" s="6">
        <v>-97911.682408800014</v>
      </c>
    </row>
    <row r="71043" spans="1:9" x14ac:dyDescent="0.25">
      <c r="A71043" t="s">
        <v>70</v>
      </c>
      <c r="B71043" t="s">
        <v>1037</v>
      </c>
      <c r="C71043" t="s">
        <v>32</v>
      </c>
      <c r="D71043" t="s">
        <v>33</v>
      </c>
      <c r="E71043" t="s">
        <v>137</v>
      </c>
      <c r="F71043" t="s">
        <v>259</v>
      </c>
      <c r="G71043" t="s">
        <v>390</v>
      </c>
      <c r="H71043" t="s">
        <v>541</v>
      </c>
      <c r="I71043" s="6">
        <v>-38232.497885099998</v>
      </c>
    </row>
    <row r="71044" spans="1:9" x14ac:dyDescent="0.25">
      <c r="A71044" t="s">
        <v>70</v>
      </c>
      <c r="B71044" t="s">
        <v>1037</v>
      </c>
      <c r="C71044" t="s">
        <v>32</v>
      </c>
      <c r="D71044" t="s">
        <v>33</v>
      </c>
      <c r="E71044" t="s">
        <v>137</v>
      </c>
      <c r="F71044" t="s">
        <v>259</v>
      </c>
      <c r="G71044" t="s">
        <v>391</v>
      </c>
      <c r="H71044" t="s">
        <v>542</v>
      </c>
      <c r="I71044" s="6">
        <v>-67348.085363699996</v>
      </c>
    </row>
    <row r="71045" spans="1:9" x14ac:dyDescent="0.25">
      <c r="A71045" t="s">
        <v>70</v>
      </c>
      <c r="B71045" t="s">
        <v>1037</v>
      </c>
      <c r="C71045" t="s">
        <v>32</v>
      </c>
      <c r="D71045" t="s">
        <v>33</v>
      </c>
      <c r="E71045" t="s">
        <v>137</v>
      </c>
      <c r="F71045" t="s">
        <v>259</v>
      </c>
      <c r="G71045" t="s">
        <v>392</v>
      </c>
      <c r="H71045" t="s">
        <v>543</v>
      </c>
      <c r="I71045" s="6">
        <v>-4626.5671514999995</v>
      </c>
    </row>
    <row r="71046" spans="1:9" x14ac:dyDescent="0.25">
      <c r="A71046" t="s">
        <v>70</v>
      </c>
      <c r="B71046" t="s">
        <v>1037</v>
      </c>
      <c r="C71046" t="s">
        <v>32</v>
      </c>
      <c r="D71046" t="s">
        <v>33</v>
      </c>
      <c r="E71046" t="s">
        <v>138</v>
      </c>
      <c r="F71046" t="s">
        <v>260</v>
      </c>
      <c r="G71046" t="s">
        <v>394</v>
      </c>
      <c r="H71046" t="s">
        <v>545</v>
      </c>
      <c r="I71046" s="6">
        <v>-90323.506840799993</v>
      </c>
    </row>
    <row r="71047" spans="1:9" x14ac:dyDescent="0.25">
      <c r="A71047" t="s">
        <v>70</v>
      </c>
      <c r="B71047" t="s">
        <v>1037</v>
      </c>
      <c r="C71047" t="s">
        <v>32</v>
      </c>
      <c r="D71047" t="s">
        <v>33</v>
      </c>
      <c r="E71047" t="s">
        <v>138</v>
      </c>
      <c r="F71047" t="s">
        <v>260</v>
      </c>
      <c r="G71047" t="s">
        <v>395</v>
      </c>
      <c r="H71047" t="s">
        <v>546</v>
      </c>
      <c r="I71047" s="6">
        <v>-31551.4725612</v>
      </c>
    </row>
    <row r="71048" spans="1:9" x14ac:dyDescent="0.25">
      <c r="A71048" t="s">
        <v>70</v>
      </c>
      <c r="B71048" t="s">
        <v>1037</v>
      </c>
      <c r="C71048" t="s">
        <v>32</v>
      </c>
      <c r="D71048" t="s">
        <v>33</v>
      </c>
      <c r="E71048" t="s">
        <v>138</v>
      </c>
      <c r="F71048" t="s">
        <v>260</v>
      </c>
      <c r="G71048" t="s">
        <v>396</v>
      </c>
      <c r="H71048" t="s">
        <v>547</v>
      </c>
      <c r="I71048" s="6">
        <v>-61142.330078699997</v>
      </c>
    </row>
    <row r="71049" spans="1:9" x14ac:dyDescent="0.25">
      <c r="A71049" t="s">
        <v>70</v>
      </c>
      <c r="B71049" t="s">
        <v>1037</v>
      </c>
      <c r="C71049" t="s">
        <v>32</v>
      </c>
      <c r="D71049" t="s">
        <v>33</v>
      </c>
      <c r="E71049" t="s">
        <v>138</v>
      </c>
      <c r="F71049" t="s">
        <v>260</v>
      </c>
      <c r="G71049" t="s">
        <v>397</v>
      </c>
      <c r="H71049" t="s">
        <v>548</v>
      </c>
      <c r="I71049" s="6">
        <v>-120069.7605069</v>
      </c>
    </row>
    <row r="71050" spans="1:9" x14ac:dyDescent="0.25">
      <c r="A71050" t="s">
        <v>70</v>
      </c>
      <c r="B71050" t="s">
        <v>1037</v>
      </c>
      <c r="C71050" t="s">
        <v>32</v>
      </c>
      <c r="D71050" t="s">
        <v>33</v>
      </c>
      <c r="E71050" t="s">
        <v>138</v>
      </c>
      <c r="F71050" t="s">
        <v>260</v>
      </c>
      <c r="G71050" t="s">
        <v>398</v>
      </c>
      <c r="H71050" t="s">
        <v>549</v>
      </c>
      <c r="I71050" s="6">
        <v>-88288.220920499996</v>
      </c>
    </row>
    <row r="71051" spans="1:9" x14ac:dyDescent="0.25">
      <c r="A71051" t="s">
        <v>70</v>
      </c>
      <c r="B71051" t="s">
        <v>1037</v>
      </c>
      <c r="C71051" t="s">
        <v>32</v>
      </c>
      <c r="D71051" t="s">
        <v>33</v>
      </c>
      <c r="E71051" t="s">
        <v>139</v>
      </c>
      <c r="F71051" t="s">
        <v>261</v>
      </c>
      <c r="G71051" t="s">
        <v>399</v>
      </c>
      <c r="H71051" t="s">
        <v>550</v>
      </c>
      <c r="I71051" s="6">
        <v>-5187.6077918999999</v>
      </c>
    </row>
    <row r="71052" spans="1:9" x14ac:dyDescent="0.25">
      <c r="A71052" t="s">
        <v>70</v>
      </c>
      <c r="B71052" t="s">
        <v>1037</v>
      </c>
      <c r="C71052" t="s">
        <v>32</v>
      </c>
      <c r="D71052" t="s">
        <v>33</v>
      </c>
      <c r="E71052" t="s">
        <v>139</v>
      </c>
      <c r="F71052" t="s">
        <v>261</v>
      </c>
      <c r="G71052" t="s">
        <v>401</v>
      </c>
      <c r="H71052" t="s">
        <v>552</v>
      </c>
      <c r="I71052" s="6">
        <v>-1594.324122</v>
      </c>
    </row>
    <row r="71053" spans="1:9" x14ac:dyDescent="0.25">
      <c r="A71053" t="s">
        <v>70</v>
      </c>
      <c r="B71053" t="s">
        <v>1037</v>
      </c>
      <c r="C71053" t="s">
        <v>32</v>
      </c>
      <c r="D71053" t="s">
        <v>33</v>
      </c>
      <c r="E71053" t="s">
        <v>139</v>
      </c>
      <c r="F71053" t="s">
        <v>261</v>
      </c>
      <c r="G71053" t="s">
        <v>402</v>
      </c>
      <c r="H71053" t="s">
        <v>33</v>
      </c>
      <c r="I71053" s="6">
        <v>-97898.564552100011</v>
      </c>
    </row>
    <row r="71054" spans="1:9" x14ac:dyDescent="0.25">
      <c r="A71054" t="s">
        <v>70</v>
      </c>
      <c r="B71054" t="s">
        <v>1037</v>
      </c>
      <c r="C71054" t="s">
        <v>32</v>
      </c>
      <c r="D71054" t="s">
        <v>33</v>
      </c>
      <c r="E71054" t="s">
        <v>139</v>
      </c>
      <c r="F71054" t="s">
        <v>261</v>
      </c>
      <c r="G71054" t="s">
        <v>404</v>
      </c>
      <c r="H71054" t="s">
        <v>554</v>
      </c>
      <c r="I71054" s="6">
        <v>-10328.798552399998</v>
      </c>
    </row>
    <row r="71055" spans="1:9" x14ac:dyDescent="0.25">
      <c r="A71055" t="s">
        <v>70</v>
      </c>
      <c r="B71055" t="s">
        <v>1037</v>
      </c>
      <c r="C71055" t="s">
        <v>32</v>
      </c>
      <c r="D71055" t="s">
        <v>33</v>
      </c>
      <c r="E71055" t="s">
        <v>139</v>
      </c>
      <c r="F71055" t="s">
        <v>261</v>
      </c>
      <c r="G71055" t="s">
        <v>405</v>
      </c>
      <c r="H71055" t="s">
        <v>555</v>
      </c>
      <c r="I71055" s="6">
        <v>787.07140200000003</v>
      </c>
    </row>
    <row r="71056" spans="1:9" x14ac:dyDescent="0.25">
      <c r="A71056" t="s">
        <v>70</v>
      </c>
      <c r="B71056" t="s">
        <v>1037</v>
      </c>
      <c r="C71056" t="s">
        <v>32</v>
      </c>
      <c r="D71056" t="s">
        <v>33</v>
      </c>
      <c r="E71056" t="s">
        <v>139</v>
      </c>
      <c r="F71056" t="s">
        <v>261</v>
      </c>
      <c r="G71056" t="s">
        <v>406</v>
      </c>
      <c r="H71056" t="s">
        <v>556</v>
      </c>
      <c r="I71056" s="6">
        <v>-131067.569751</v>
      </c>
    </row>
    <row r="71057" spans="1:9" x14ac:dyDescent="0.25">
      <c r="A71057" t="s">
        <v>70</v>
      </c>
      <c r="B71057" t="s">
        <v>1037</v>
      </c>
      <c r="C71057" t="s">
        <v>32</v>
      </c>
      <c r="D71057" t="s">
        <v>33</v>
      </c>
      <c r="E71057" t="s">
        <v>139</v>
      </c>
      <c r="F71057" t="s">
        <v>261</v>
      </c>
      <c r="G71057" t="s">
        <v>407</v>
      </c>
      <c r="H71057" t="s">
        <v>557</v>
      </c>
      <c r="I71057" s="6">
        <v>-1777671.3960299999</v>
      </c>
    </row>
    <row r="71058" spans="1:9" x14ac:dyDescent="0.25">
      <c r="A71058" t="s">
        <v>70</v>
      </c>
      <c r="B71058" t="s">
        <v>1037</v>
      </c>
      <c r="C71058" t="s">
        <v>32</v>
      </c>
      <c r="D71058" t="s">
        <v>33</v>
      </c>
      <c r="E71058" t="s">
        <v>140</v>
      </c>
      <c r="F71058" t="s">
        <v>262</v>
      </c>
      <c r="G71058" t="s">
        <v>416</v>
      </c>
      <c r="H71058" t="s">
        <v>566</v>
      </c>
      <c r="I71058" s="6">
        <v>-58598.474944799993</v>
      </c>
    </row>
    <row r="71059" spans="1:9" x14ac:dyDescent="0.25">
      <c r="A71059" t="s">
        <v>70</v>
      </c>
      <c r="B71059" t="s">
        <v>1037</v>
      </c>
      <c r="C71059" t="s">
        <v>32</v>
      </c>
      <c r="D71059" t="s">
        <v>33</v>
      </c>
      <c r="E71059" t="s">
        <v>140</v>
      </c>
      <c r="F71059" t="s">
        <v>262</v>
      </c>
      <c r="G71059" t="s">
        <v>417</v>
      </c>
      <c r="H71059" t="s">
        <v>567</v>
      </c>
      <c r="I71059" s="6">
        <v>-2606.4172196999998</v>
      </c>
    </row>
    <row r="71060" spans="1:9" x14ac:dyDescent="0.25">
      <c r="A71060" t="s">
        <v>70</v>
      </c>
      <c r="B71060" t="s">
        <v>1037</v>
      </c>
      <c r="C71060" t="s">
        <v>32</v>
      </c>
      <c r="D71060" t="s">
        <v>33</v>
      </c>
      <c r="E71060" t="s">
        <v>140</v>
      </c>
      <c r="F71060" t="s">
        <v>262</v>
      </c>
      <c r="G71060" t="s">
        <v>418</v>
      </c>
      <c r="H71060" t="s">
        <v>568</v>
      </c>
      <c r="I71060" s="6">
        <v>-359.22746040000004</v>
      </c>
    </row>
    <row r="71061" spans="1:9" x14ac:dyDescent="0.25">
      <c r="A71061" t="s">
        <v>70</v>
      </c>
      <c r="B71061" t="s">
        <v>1037</v>
      </c>
      <c r="C71061" t="s">
        <v>32</v>
      </c>
      <c r="D71061" t="s">
        <v>33</v>
      </c>
      <c r="E71061" t="s">
        <v>140</v>
      </c>
      <c r="F71061" t="s">
        <v>262</v>
      </c>
      <c r="G71061" t="s">
        <v>419</v>
      </c>
      <c r="H71061" t="s">
        <v>569</v>
      </c>
      <c r="I71061" s="6">
        <v>-1418.7466554</v>
      </c>
    </row>
    <row r="71062" spans="1:9" x14ac:dyDescent="0.25">
      <c r="A71062" t="s">
        <v>70</v>
      </c>
      <c r="B71062" t="s">
        <v>1037</v>
      </c>
      <c r="C71062" t="s">
        <v>32</v>
      </c>
      <c r="D71062" t="s">
        <v>33</v>
      </c>
      <c r="E71062" t="s">
        <v>140</v>
      </c>
      <c r="F71062" t="s">
        <v>262</v>
      </c>
      <c r="G71062" t="s">
        <v>421</v>
      </c>
      <c r="H71062" t="s">
        <v>571</v>
      </c>
      <c r="I71062" s="6">
        <v>-2585.2268358000006</v>
      </c>
    </row>
    <row r="71063" spans="1:9" x14ac:dyDescent="0.25">
      <c r="A71063" t="s">
        <v>70</v>
      </c>
      <c r="B71063" t="s">
        <v>1037</v>
      </c>
      <c r="C71063" t="s">
        <v>32</v>
      </c>
      <c r="D71063" t="s">
        <v>33</v>
      </c>
      <c r="E71063" t="s">
        <v>140</v>
      </c>
      <c r="F71063" t="s">
        <v>262</v>
      </c>
      <c r="G71063" t="s">
        <v>422</v>
      </c>
      <c r="H71063" t="s">
        <v>572</v>
      </c>
      <c r="I71063" s="6">
        <v>-2685.1243598999999</v>
      </c>
    </row>
    <row r="71064" spans="1:9" x14ac:dyDescent="0.25">
      <c r="A71064" t="s">
        <v>70</v>
      </c>
      <c r="B71064" t="s">
        <v>1037</v>
      </c>
      <c r="C71064" t="s">
        <v>32</v>
      </c>
      <c r="D71064" t="s">
        <v>33</v>
      </c>
      <c r="E71064" t="s">
        <v>140</v>
      </c>
      <c r="F71064" t="s">
        <v>262</v>
      </c>
      <c r="G71064" t="s">
        <v>423</v>
      </c>
      <c r="H71064" t="s">
        <v>573</v>
      </c>
      <c r="I71064" s="6">
        <v>-4019.1094796999996</v>
      </c>
    </row>
    <row r="71065" spans="1:9" x14ac:dyDescent="0.25">
      <c r="A71065" t="s">
        <v>70</v>
      </c>
      <c r="B71065" t="s">
        <v>1037</v>
      </c>
      <c r="C71065" t="s">
        <v>32</v>
      </c>
      <c r="D71065" t="s">
        <v>33</v>
      </c>
      <c r="E71065" t="s">
        <v>140</v>
      </c>
      <c r="F71065" t="s">
        <v>262</v>
      </c>
      <c r="G71065" t="s">
        <v>424</v>
      </c>
      <c r="H71065" t="s">
        <v>574</v>
      </c>
      <c r="I71065" s="6">
        <v>-5426.7564102000006</v>
      </c>
    </row>
    <row r="71066" spans="1:9" x14ac:dyDescent="0.25">
      <c r="A71066" t="s">
        <v>70</v>
      </c>
      <c r="B71066" t="s">
        <v>1037</v>
      </c>
      <c r="C71066" t="s">
        <v>32</v>
      </c>
      <c r="D71066" t="s">
        <v>33</v>
      </c>
      <c r="E71066" t="s">
        <v>140</v>
      </c>
      <c r="F71066" t="s">
        <v>262</v>
      </c>
      <c r="G71066" t="s">
        <v>425</v>
      </c>
      <c r="H71066" t="s">
        <v>575</v>
      </c>
      <c r="I71066" s="6">
        <v>-3333.9537335999989</v>
      </c>
    </row>
    <row r="71067" spans="1:9" x14ac:dyDescent="0.25">
      <c r="A71067" t="s">
        <v>70</v>
      </c>
      <c r="B71067" t="s">
        <v>1037</v>
      </c>
      <c r="C71067" t="s">
        <v>32</v>
      </c>
      <c r="D71067" t="s">
        <v>33</v>
      </c>
      <c r="E71067" t="s">
        <v>140</v>
      </c>
      <c r="F71067" t="s">
        <v>262</v>
      </c>
      <c r="G71067" t="s">
        <v>426</v>
      </c>
      <c r="H71067" t="s">
        <v>576</v>
      </c>
      <c r="I71067" s="6">
        <v>-1904.1073533000001</v>
      </c>
    </row>
    <row r="71068" spans="1:9" x14ac:dyDescent="0.25">
      <c r="A71068" t="s">
        <v>70</v>
      </c>
      <c r="B71068" t="s">
        <v>1037</v>
      </c>
      <c r="C71068" t="s">
        <v>32</v>
      </c>
      <c r="D71068" t="s">
        <v>33</v>
      </c>
      <c r="E71068" t="s">
        <v>140</v>
      </c>
      <c r="F71068" t="s">
        <v>262</v>
      </c>
      <c r="G71068" t="s">
        <v>427</v>
      </c>
      <c r="H71068" t="s">
        <v>577</v>
      </c>
      <c r="I71068" s="6">
        <v>-10046.260100399999</v>
      </c>
    </row>
    <row r="71069" spans="1:9" x14ac:dyDescent="0.25">
      <c r="A71069" t="s">
        <v>70</v>
      </c>
      <c r="B71069" t="s">
        <v>1037</v>
      </c>
      <c r="C71069" t="s">
        <v>32</v>
      </c>
      <c r="D71069" t="s">
        <v>33</v>
      </c>
      <c r="E71069" t="s">
        <v>140</v>
      </c>
      <c r="F71069" t="s">
        <v>262</v>
      </c>
      <c r="G71069" t="s">
        <v>428</v>
      </c>
      <c r="H71069" t="s">
        <v>578</v>
      </c>
      <c r="I71069" s="6">
        <v>-57159.546971399999</v>
      </c>
    </row>
    <row r="71070" spans="1:9" x14ac:dyDescent="0.25">
      <c r="A71070" t="s">
        <v>70</v>
      </c>
      <c r="B71070" t="s">
        <v>1037</v>
      </c>
      <c r="C71070" t="s">
        <v>32</v>
      </c>
      <c r="D71070" t="s">
        <v>33</v>
      </c>
      <c r="E71070" t="s">
        <v>141</v>
      </c>
      <c r="F71070" t="s">
        <v>263</v>
      </c>
      <c r="G71070" t="s">
        <v>429</v>
      </c>
      <c r="H71070" t="s">
        <v>263</v>
      </c>
      <c r="I71070" s="6">
        <v>-176075.94515459999</v>
      </c>
    </row>
    <row r="71071" spans="1:9" x14ac:dyDescent="0.25">
      <c r="A71071" t="s">
        <v>70</v>
      </c>
      <c r="B71071" t="s">
        <v>1037</v>
      </c>
      <c r="C71071" t="s">
        <v>32</v>
      </c>
      <c r="D71071" t="s">
        <v>33</v>
      </c>
      <c r="E71071" t="s">
        <v>142</v>
      </c>
      <c r="F71071" t="s">
        <v>264</v>
      </c>
      <c r="G71071" t="s">
        <v>430</v>
      </c>
      <c r="H71071" t="s">
        <v>579</v>
      </c>
      <c r="I71071" s="6">
        <v>-110946.795705</v>
      </c>
    </row>
    <row r="71072" spans="1:9" x14ac:dyDescent="0.25">
      <c r="A71072" t="s">
        <v>70</v>
      </c>
      <c r="B71072" t="s">
        <v>1037</v>
      </c>
      <c r="C71072" t="s">
        <v>32</v>
      </c>
      <c r="D71072" t="s">
        <v>33</v>
      </c>
      <c r="E71072" t="s">
        <v>143</v>
      </c>
      <c r="F71072" t="s">
        <v>265</v>
      </c>
      <c r="G71072" t="s">
        <v>431</v>
      </c>
      <c r="H71072" t="s">
        <v>580</v>
      </c>
      <c r="I71072" s="6">
        <v>-14548.712146200001</v>
      </c>
    </row>
    <row r="71073" spans="1:9" x14ac:dyDescent="0.25">
      <c r="A71073" t="s">
        <v>70</v>
      </c>
      <c r="B71073" t="s">
        <v>1037</v>
      </c>
      <c r="C71073" t="s">
        <v>32</v>
      </c>
      <c r="D71073" t="s">
        <v>33</v>
      </c>
      <c r="E71073" t="s">
        <v>143</v>
      </c>
      <c r="F71073" t="s">
        <v>265</v>
      </c>
      <c r="G71073" t="s">
        <v>433</v>
      </c>
      <c r="H71073" t="s">
        <v>582</v>
      </c>
      <c r="I71073" s="6">
        <v>-26747.309811300001</v>
      </c>
    </row>
    <row r="71074" spans="1:9" x14ac:dyDescent="0.25">
      <c r="A71074" t="s">
        <v>70</v>
      </c>
      <c r="B71074" t="s">
        <v>1037</v>
      </c>
      <c r="C71074" t="s">
        <v>32</v>
      </c>
      <c r="D71074" t="s">
        <v>33</v>
      </c>
      <c r="E71074" t="s">
        <v>143</v>
      </c>
      <c r="F71074" t="s">
        <v>265</v>
      </c>
      <c r="G71074" t="s">
        <v>631</v>
      </c>
      <c r="H71074" t="s">
        <v>653</v>
      </c>
      <c r="I71074" s="6">
        <v>-17774.6958285</v>
      </c>
    </row>
    <row r="71075" spans="1:9" x14ac:dyDescent="0.25">
      <c r="A71075" t="s">
        <v>70</v>
      </c>
      <c r="B71075" t="s">
        <v>1037</v>
      </c>
      <c r="C71075" t="s">
        <v>32</v>
      </c>
      <c r="D71075" t="s">
        <v>33</v>
      </c>
      <c r="E71075" t="s">
        <v>143</v>
      </c>
      <c r="F71075" t="s">
        <v>265</v>
      </c>
      <c r="G71075" t="s">
        <v>633</v>
      </c>
      <c r="H71075" t="s">
        <v>655</v>
      </c>
      <c r="I71075" s="6">
        <v>-3881.8765173000002</v>
      </c>
    </row>
    <row r="71076" spans="1:9" x14ac:dyDescent="0.25">
      <c r="A71076" t="s">
        <v>70</v>
      </c>
      <c r="B71076" t="s">
        <v>1037</v>
      </c>
      <c r="C71076" t="s">
        <v>32</v>
      </c>
      <c r="D71076" t="s">
        <v>33</v>
      </c>
      <c r="E71076" t="s">
        <v>143</v>
      </c>
      <c r="F71076" t="s">
        <v>265</v>
      </c>
      <c r="G71076" t="s">
        <v>634</v>
      </c>
      <c r="H71076" t="s">
        <v>656</v>
      </c>
      <c r="I71076" s="6">
        <v>-407.66262359999996</v>
      </c>
    </row>
    <row r="71077" spans="1:9" x14ac:dyDescent="0.25">
      <c r="A71077" t="s">
        <v>70</v>
      </c>
      <c r="B71077" t="s">
        <v>1037</v>
      </c>
      <c r="C71077" t="s">
        <v>32</v>
      </c>
      <c r="D71077" t="s">
        <v>33</v>
      </c>
      <c r="E71077" t="s">
        <v>144</v>
      </c>
      <c r="F71077" t="s">
        <v>266</v>
      </c>
      <c r="G71077" t="s">
        <v>434</v>
      </c>
      <c r="H71077" t="s">
        <v>266</v>
      </c>
      <c r="I71077" s="6">
        <v>-32477.795057399999</v>
      </c>
    </row>
    <row r="71078" spans="1:9" x14ac:dyDescent="0.25">
      <c r="A71078" t="s">
        <v>70</v>
      </c>
      <c r="B71078" t="s">
        <v>1037</v>
      </c>
      <c r="C71078" t="s">
        <v>32</v>
      </c>
      <c r="D71078" t="s">
        <v>33</v>
      </c>
      <c r="E71078" t="s">
        <v>145</v>
      </c>
      <c r="F71078" t="s">
        <v>267</v>
      </c>
      <c r="G71078" t="s">
        <v>435</v>
      </c>
      <c r="H71078" t="s">
        <v>583</v>
      </c>
      <c r="I71078" s="6">
        <v>-62307.801193200001</v>
      </c>
    </row>
    <row r="71079" spans="1:9" x14ac:dyDescent="0.25">
      <c r="A71079" t="s">
        <v>70</v>
      </c>
      <c r="B71079" t="s">
        <v>1037</v>
      </c>
      <c r="C71079" t="s">
        <v>32</v>
      </c>
      <c r="D71079" t="s">
        <v>33</v>
      </c>
      <c r="E71079" t="s">
        <v>145</v>
      </c>
      <c r="F71079" t="s">
        <v>267</v>
      </c>
      <c r="G71079" t="s">
        <v>436</v>
      </c>
      <c r="H71079" t="s">
        <v>584</v>
      </c>
      <c r="I71079" s="6">
        <v>-15472.007444700001</v>
      </c>
    </row>
    <row r="71080" spans="1:9" x14ac:dyDescent="0.25">
      <c r="A71080" t="s">
        <v>70</v>
      </c>
      <c r="B71080" t="s">
        <v>1037</v>
      </c>
      <c r="C71080" t="s">
        <v>32</v>
      </c>
      <c r="D71080" t="s">
        <v>33</v>
      </c>
      <c r="E71080" t="s">
        <v>145</v>
      </c>
      <c r="F71080" t="s">
        <v>267</v>
      </c>
      <c r="G71080" t="s">
        <v>437</v>
      </c>
      <c r="H71080" t="s">
        <v>585</v>
      </c>
      <c r="I71080" s="6">
        <v>-52473.444931800004</v>
      </c>
    </row>
    <row r="71081" spans="1:9" x14ac:dyDescent="0.25">
      <c r="A71081" t="s">
        <v>70</v>
      </c>
      <c r="B71081" t="s">
        <v>1037</v>
      </c>
      <c r="C71081" t="s">
        <v>32</v>
      </c>
      <c r="D71081" t="s">
        <v>33</v>
      </c>
      <c r="E71081" t="s">
        <v>145</v>
      </c>
      <c r="F71081" t="s">
        <v>267</v>
      </c>
      <c r="G71081" t="s">
        <v>438</v>
      </c>
      <c r="H71081" t="s">
        <v>586</v>
      </c>
      <c r="I71081" s="6">
        <v>-13622.389649999999</v>
      </c>
    </row>
    <row r="71082" spans="1:9" x14ac:dyDescent="0.25">
      <c r="A71082" t="s">
        <v>70</v>
      </c>
      <c r="B71082" t="s">
        <v>1037</v>
      </c>
      <c r="C71082" t="s">
        <v>32</v>
      </c>
      <c r="D71082" t="s">
        <v>33</v>
      </c>
      <c r="E71082" t="s">
        <v>145</v>
      </c>
      <c r="F71082" t="s">
        <v>267</v>
      </c>
      <c r="G71082" t="s">
        <v>439</v>
      </c>
      <c r="H71082" t="s">
        <v>587</v>
      </c>
      <c r="I71082" s="6">
        <v>-84081.425183400002</v>
      </c>
    </row>
    <row r="71083" spans="1:9" x14ac:dyDescent="0.25">
      <c r="A71083" t="s">
        <v>70</v>
      </c>
      <c r="B71083" t="s">
        <v>1037</v>
      </c>
      <c r="C71083" t="s">
        <v>32</v>
      </c>
      <c r="D71083" t="s">
        <v>33</v>
      </c>
      <c r="E71083" t="s">
        <v>146</v>
      </c>
      <c r="F71083" t="s">
        <v>268</v>
      </c>
      <c r="G71083" t="s">
        <v>440</v>
      </c>
      <c r="H71083" t="s">
        <v>588</v>
      </c>
      <c r="I71083" s="6">
        <v>-56861.8725309</v>
      </c>
    </row>
    <row r="71084" spans="1:9" x14ac:dyDescent="0.25">
      <c r="A71084" t="s">
        <v>70</v>
      </c>
      <c r="B71084" t="s">
        <v>1037</v>
      </c>
      <c r="C71084" t="s">
        <v>32</v>
      </c>
      <c r="D71084" t="s">
        <v>33</v>
      </c>
      <c r="E71084" t="s">
        <v>146</v>
      </c>
      <c r="F71084" t="s">
        <v>268</v>
      </c>
      <c r="G71084" t="s">
        <v>441</v>
      </c>
      <c r="H71084" t="s">
        <v>589</v>
      </c>
      <c r="I71084" s="6">
        <v>-9781.8848345999995</v>
      </c>
    </row>
    <row r="71085" spans="1:9" x14ac:dyDescent="0.25">
      <c r="A71085" t="s">
        <v>70</v>
      </c>
      <c r="B71085" t="s">
        <v>1037</v>
      </c>
      <c r="C71085" t="s">
        <v>32</v>
      </c>
      <c r="D71085" t="s">
        <v>33</v>
      </c>
      <c r="E71085" t="s">
        <v>147</v>
      </c>
      <c r="F71085" t="s">
        <v>269</v>
      </c>
      <c r="G71085" t="s">
        <v>443</v>
      </c>
      <c r="H71085" t="s">
        <v>269</v>
      </c>
      <c r="I71085" s="6">
        <v>-498218.21559780004</v>
      </c>
    </row>
    <row r="71086" spans="1:9" x14ac:dyDescent="0.25">
      <c r="A71086" t="s">
        <v>70</v>
      </c>
      <c r="B71086" t="s">
        <v>1037</v>
      </c>
      <c r="C71086" t="s">
        <v>32</v>
      </c>
      <c r="D71086" t="s">
        <v>33</v>
      </c>
      <c r="E71086" t="s">
        <v>148</v>
      </c>
      <c r="F71086" t="s">
        <v>270</v>
      </c>
      <c r="G71086" t="s">
        <v>445</v>
      </c>
      <c r="H71086" t="s">
        <v>591</v>
      </c>
      <c r="I71086" s="6">
        <v>-118182.80727390001</v>
      </c>
    </row>
    <row r="71087" spans="1:9" x14ac:dyDescent="0.25">
      <c r="A71087" t="s">
        <v>70</v>
      </c>
      <c r="B71087" t="s">
        <v>1037</v>
      </c>
      <c r="C71087" t="s">
        <v>32</v>
      </c>
      <c r="D71087" t="s">
        <v>33</v>
      </c>
      <c r="E71087" t="s">
        <v>148</v>
      </c>
      <c r="F71087" t="s">
        <v>270</v>
      </c>
      <c r="G71087" t="s">
        <v>446</v>
      </c>
      <c r="H71087" t="s">
        <v>592</v>
      </c>
      <c r="I71087" s="6">
        <v>-163751.21425200003</v>
      </c>
    </row>
    <row r="71088" spans="1:9" x14ac:dyDescent="0.25">
      <c r="A71088" t="s">
        <v>70</v>
      </c>
      <c r="B71088" t="s">
        <v>1037</v>
      </c>
      <c r="C71088" t="s">
        <v>32</v>
      </c>
      <c r="D71088" t="s">
        <v>33</v>
      </c>
      <c r="E71088" t="s">
        <v>148</v>
      </c>
      <c r="F71088" t="s">
        <v>270</v>
      </c>
      <c r="G71088" t="s">
        <v>447</v>
      </c>
      <c r="H71088" t="s">
        <v>593</v>
      </c>
      <c r="I71088" s="6">
        <v>-28619.127055799992</v>
      </c>
    </row>
    <row r="71089" spans="1:9" x14ac:dyDescent="0.25">
      <c r="A71089" t="s">
        <v>70</v>
      </c>
      <c r="B71089" t="s">
        <v>1037</v>
      </c>
      <c r="C71089" t="s">
        <v>32</v>
      </c>
      <c r="D71089" t="s">
        <v>33</v>
      </c>
      <c r="E71089" t="s">
        <v>148</v>
      </c>
      <c r="F71089" t="s">
        <v>270</v>
      </c>
      <c r="G71089" t="s">
        <v>448</v>
      </c>
      <c r="H71089" t="s">
        <v>594</v>
      </c>
      <c r="I71089" s="6">
        <v>-24334.6332444</v>
      </c>
    </row>
    <row r="71090" spans="1:9" x14ac:dyDescent="0.25">
      <c r="A71090" t="s">
        <v>70</v>
      </c>
      <c r="B71090" t="s">
        <v>1037</v>
      </c>
      <c r="C71090" t="s">
        <v>32</v>
      </c>
      <c r="D71090" t="s">
        <v>33</v>
      </c>
      <c r="E71090" t="s">
        <v>149</v>
      </c>
      <c r="F71090" t="s">
        <v>271</v>
      </c>
      <c r="G71090" t="s">
        <v>450</v>
      </c>
      <c r="H71090" t="s">
        <v>596</v>
      </c>
      <c r="I71090" s="6">
        <v>-42395.9037885</v>
      </c>
    </row>
    <row r="71091" spans="1:9" x14ac:dyDescent="0.25">
      <c r="A71091" t="s">
        <v>70</v>
      </c>
      <c r="B71091" t="s">
        <v>1037</v>
      </c>
      <c r="C71091" t="s">
        <v>32</v>
      </c>
      <c r="D71091" t="s">
        <v>33</v>
      </c>
      <c r="E71091" t="s">
        <v>150</v>
      </c>
      <c r="F71091" t="s">
        <v>272</v>
      </c>
      <c r="G71091" t="s">
        <v>451</v>
      </c>
      <c r="H71091" t="s">
        <v>272</v>
      </c>
      <c r="I71091" s="6">
        <v>-1463135.464341</v>
      </c>
    </row>
    <row r="71092" spans="1:9" x14ac:dyDescent="0.25">
      <c r="A71092" t="s">
        <v>70</v>
      </c>
      <c r="B71092" t="s">
        <v>1037</v>
      </c>
      <c r="C71092" t="s">
        <v>34</v>
      </c>
      <c r="D71092" t="s">
        <v>35</v>
      </c>
      <c r="E71092" t="s">
        <v>151</v>
      </c>
      <c r="F71092" t="s">
        <v>273</v>
      </c>
      <c r="G71092" t="s">
        <v>151</v>
      </c>
      <c r="H71092" t="s">
        <v>273</v>
      </c>
      <c r="I71092" s="6">
        <v>-4928582.5935018007</v>
      </c>
    </row>
    <row r="71093" spans="1:9" x14ac:dyDescent="0.25">
      <c r="A71093" t="s">
        <v>70</v>
      </c>
      <c r="B71093" t="s">
        <v>1037</v>
      </c>
      <c r="C71093" t="s">
        <v>36</v>
      </c>
      <c r="D71093" t="s">
        <v>37</v>
      </c>
      <c r="E71093" t="s">
        <v>158</v>
      </c>
      <c r="F71093" t="s">
        <v>280</v>
      </c>
      <c r="G71093" t="s">
        <v>158</v>
      </c>
      <c r="H71093" t="s">
        <v>280</v>
      </c>
      <c r="I71093" s="6">
        <v>-91561.63070010001</v>
      </c>
    </row>
    <row r="71094" spans="1:9" x14ac:dyDescent="0.25">
      <c r="A71094" t="s">
        <v>70</v>
      </c>
      <c r="B71094" t="s">
        <v>1037</v>
      </c>
      <c r="C71094" t="s">
        <v>38</v>
      </c>
      <c r="D71094" t="s">
        <v>39</v>
      </c>
      <c r="E71094" t="s">
        <v>226</v>
      </c>
      <c r="F71094" t="s">
        <v>226</v>
      </c>
      <c r="G71094" t="s">
        <v>717</v>
      </c>
      <c r="H71094" t="s">
        <v>39</v>
      </c>
      <c r="I71094" s="6">
        <v>69121.014150000003</v>
      </c>
    </row>
    <row r="71095" spans="1:9" x14ac:dyDescent="0.25">
      <c r="A71095" t="s">
        <v>70</v>
      </c>
      <c r="B71095" t="s">
        <v>1037</v>
      </c>
      <c r="C71095" t="s">
        <v>40</v>
      </c>
      <c r="D71095" t="s">
        <v>41</v>
      </c>
      <c r="E71095" t="s">
        <v>159</v>
      </c>
      <c r="F71095" t="s">
        <v>41</v>
      </c>
      <c r="G71095" t="s">
        <v>159</v>
      </c>
      <c r="H71095" t="s">
        <v>41</v>
      </c>
      <c r="I71095" s="6">
        <v>32860.2310335</v>
      </c>
    </row>
    <row r="71096" spans="1:9" x14ac:dyDescent="0.25">
      <c r="A71096" t="s">
        <v>70</v>
      </c>
      <c r="B71096" t="s">
        <v>1037</v>
      </c>
      <c r="C71096" t="s">
        <v>42</v>
      </c>
      <c r="D71096" t="s">
        <v>43</v>
      </c>
      <c r="E71096" t="s">
        <v>162</v>
      </c>
      <c r="F71096" t="s">
        <v>283</v>
      </c>
      <c r="G71096" t="s">
        <v>455</v>
      </c>
      <c r="H71096" t="s">
        <v>600</v>
      </c>
      <c r="I71096" s="6">
        <v>-33895.532646899999</v>
      </c>
    </row>
    <row r="71097" spans="1:9" x14ac:dyDescent="0.25">
      <c r="A71097" t="s">
        <v>70</v>
      </c>
      <c r="B71097" t="s">
        <v>1037</v>
      </c>
      <c r="C71097" t="s">
        <v>42</v>
      </c>
      <c r="D71097" t="s">
        <v>43</v>
      </c>
      <c r="E71097" t="s">
        <v>162</v>
      </c>
      <c r="F71097" t="s">
        <v>283</v>
      </c>
      <c r="G71097" t="s">
        <v>456</v>
      </c>
      <c r="H71097" t="s">
        <v>601</v>
      </c>
      <c r="I71097" s="6">
        <v>-164165.94033690001</v>
      </c>
    </row>
    <row r="71098" spans="1:9" x14ac:dyDescent="0.25">
      <c r="A71098" t="s">
        <v>70</v>
      </c>
      <c r="B71098" t="s">
        <v>1037</v>
      </c>
      <c r="C71098" t="s">
        <v>42</v>
      </c>
      <c r="D71098" t="s">
        <v>43</v>
      </c>
      <c r="E71098" t="s">
        <v>162</v>
      </c>
      <c r="F71098" t="s">
        <v>283</v>
      </c>
      <c r="G71098" t="s">
        <v>457</v>
      </c>
      <c r="H71098" t="s">
        <v>602</v>
      </c>
      <c r="I71098" s="6">
        <v>-7834.3876476000005</v>
      </c>
    </row>
    <row r="71099" spans="1:9" x14ac:dyDescent="0.25">
      <c r="A71099" t="s">
        <v>70</v>
      </c>
      <c r="B71099" t="s">
        <v>1037</v>
      </c>
      <c r="C71099" t="s">
        <v>42</v>
      </c>
      <c r="D71099" t="s">
        <v>43</v>
      </c>
      <c r="E71099" t="s">
        <v>162</v>
      </c>
      <c r="F71099" t="s">
        <v>283</v>
      </c>
      <c r="G71099" t="s">
        <v>458</v>
      </c>
      <c r="H71099" t="s">
        <v>603</v>
      </c>
      <c r="I71099" s="6">
        <v>-9764.7307142999998</v>
      </c>
    </row>
    <row r="71100" spans="1:9" x14ac:dyDescent="0.25">
      <c r="A71100" t="s">
        <v>70</v>
      </c>
      <c r="B71100" t="s">
        <v>1037</v>
      </c>
      <c r="C71100" t="s">
        <v>42</v>
      </c>
      <c r="D71100" t="s">
        <v>43</v>
      </c>
      <c r="E71100" t="s">
        <v>162</v>
      </c>
      <c r="F71100" t="s">
        <v>283</v>
      </c>
      <c r="G71100" t="s">
        <v>459</v>
      </c>
      <c r="H71100" t="s">
        <v>604</v>
      </c>
      <c r="I71100" s="6">
        <v>-224388.00231479999</v>
      </c>
    </row>
    <row r="71101" spans="1:9" x14ac:dyDescent="0.25">
      <c r="A71101" t="s">
        <v>70</v>
      </c>
      <c r="B71101" t="s">
        <v>1037</v>
      </c>
      <c r="C71101" t="s">
        <v>42</v>
      </c>
      <c r="D71101" t="s">
        <v>43</v>
      </c>
      <c r="E71101" t="s">
        <v>162</v>
      </c>
      <c r="F71101" t="s">
        <v>283</v>
      </c>
      <c r="G71101" t="s">
        <v>460</v>
      </c>
      <c r="H71101" t="s">
        <v>605</v>
      </c>
      <c r="I71101" s="6">
        <v>-15413.4816225</v>
      </c>
    </row>
    <row r="71102" spans="1:9" x14ac:dyDescent="0.25">
      <c r="A71102" t="s">
        <v>70</v>
      </c>
      <c r="B71102" t="s">
        <v>1037</v>
      </c>
      <c r="C71102" t="s">
        <v>42</v>
      </c>
      <c r="D71102" t="s">
        <v>43</v>
      </c>
      <c r="E71102" t="s">
        <v>162</v>
      </c>
      <c r="F71102" t="s">
        <v>283</v>
      </c>
      <c r="G71102" t="s">
        <v>462</v>
      </c>
      <c r="H71102" t="s">
        <v>607</v>
      </c>
      <c r="I71102" s="6">
        <v>-158479.85399039998</v>
      </c>
    </row>
    <row r="71103" spans="1:9" x14ac:dyDescent="0.25">
      <c r="A71103" t="s">
        <v>70</v>
      </c>
      <c r="B71103" t="s">
        <v>1037</v>
      </c>
      <c r="C71103" t="s">
        <v>42</v>
      </c>
      <c r="D71103" t="s">
        <v>43</v>
      </c>
      <c r="E71103" t="s">
        <v>162</v>
      </c>
      <c r="F71103" t="s">
        <v>283</v>
      </c>
      <c r="G71103" t="s">
        <v>463</v>
      </c>
      <c r="H71103" t="s">
        <v>608</v>
      </c>
      <c r="I71103" s="6">
        <v>-58001.107932000006</v>
      </c>
    </row>
    <row r="71104" spans="1:9" x14ac:dyDescent="0.25">
      <c r="A71104" t="s">
        <v>70</v>
      </c>
      <c r="B71104" t="s">
        <v>1037</v>
      </c>
      <c r="C71104" t="s">
        <v>42</v>
      </c>
      <c r="D71104" t="s">
        <v>43</v>
      </c>
      <c r="E71104" t="s">
        <v>162</v>
      </c>
      <c r="F71104" t="s">
        <v>283</v>
      </c>
      <c r="G71104" t="s">
        <v>464</v>
      </c>
      <c r="H71104" t="s">
        <v>609</v>
      </c>
      <c r="I71104" s="6">
        <v>-969492.35353380011</v>
      </c>
    </row>
    <row r="71105" spans="1:9" x14ac:dyDescent="0.25">
      <c r="A71105" t="s">
        <v>70</v>
      </c>
      <c r="B71105" t="s">
        <v>1037</v>
      </c>
      <c r="C71105" t="s">
        <v>52</v>
      </c>
      <c r="D71105" t="s">
        <v>53</v>
      </c>
      <c r="E71105" t="s">
        <v>162</v>
      </c>
      <c r="F71105" t="s">
        <v>283</v>
      </c>
      <c r="G71105" t="s">
        <v>467</v>
      </c>
      <c r="H71105" t="s">
        <v>612</v>
      </c>
      <c r="I71105" s="6">
        <v>-2990869.3094682</v>
      </c>
    </row>
    <row r="71106" spans="1:9" x14ac:dyDescent="0.25">
      <c r="A71106" t="s">
        <v>70</v>
      </c>
      <c r="B71106" t="s">
        <v>1037</v>
      </c>
      <c r="C71106" t="s">
        <v>52</v>
      </c>
      <c r="D71106" t="s">
        <v>53</v>
      </c>
      <c r="E71106" t="s">
        <v>162</v>
      </c>
      <c r="F71106" t="s">
        <v>283</v>
      </c>
      <c r="G71106" t="s">
        <v>468</v>
      </c>
      <c r="H71106" t="s">
        <v>613</v>
      </c>
      <c r="I71106" s="6">
        <v>-423199.21126230003</v>
      </c>
    </row>
    <row r="71107" spans="1:9" x14ac:dyDescent="0.25">
      <c r="A71107" t="s">
        <v>70</v>
      </c>
      <c r="B71107" t="s">
        <v>1037</v>
      </c>
      <c r="C71107" t="s">
        <v>44</v>
      </c>
      <c r="D71107" t="s">
        <v>45</v>
      </c>
      <c r="E71107" t="s">
        <v>164</v>
      </c>
      <c r="F71107" t="s">
        <v>285</v>
      </c>
      <c r="G71107" t="s">
        <v>164</v>
      </c>
      <c r="H71107" t="s">
        <v>285</v>
      </c>
      <c r="I71107" s="6">
        <v>358873.27826909994</v>
      </c>
    </row>
    <row r="71108" spans="1:9" x14ac:dyDescent="0.25">
      <c r="A71108" t="s">
        <v>70</v>
      </c>
      <c r="B71108" t="s">
        <v>1037</v>
      </c>
      <c r="C71108" t="s">
        <v>44</v>
      </c>
      <c r="D71108" t="s">
        <v>45</v>
      </c>
      <c r="E71108" t="s">
        <v>165</v>
      </c>
      <c r="F71108" t="s">
        <v>286</v>
      </c>
      <c r="G71108" t="s">
        <v>165</v>
      </c>
      <c r="H71108" t="s">
        <v>286</v>
      </c>
      <c r="I71108" s="6">
        <v>-28757.369084099999</v>
      </c>
    </row>
    <row r="71109" spans="1:9" x14ac:dyDescent="0.25">
      <c r="A71109" t="s">
        <v>70</v>
      </c>
      <c r="B71109" t="s">
        <v>1037</v>
      </c>
      <c r="C71109" t="s">
        <v>44</v>
      </c>
      <c r="D71109" t="s">
        <v>45</v>
      </c>
      <c r="E71109" t="s">
        <v>167</v>
      </c>
      <c r="F71109" t="s">
        <v>288</v>
      </c>
      <c r="G71109" t="s">
        <v>167</v>
      </c>
      <c r="H71109" t="s">
        <v>288</v>
      </c>
      <c r="I71109" s="6">
        <v>-49031.521146899999</v>
      </c>
    </row>
    <row r="71110" spans="1:9" x14ac:dyDescent="0.25">
      <c r="A71110" t="s">
        <v>70</v>
      </c>
      <c r="B71110" t="s">
        <v>1037</v>
      </c>
      <c r="C71110" t="s">
        <v>54</v>
      </c>
      <c r="D71110" t="s">
        <v>55</v>
      </c>
      <c r="E71110" t="s">
        <v>169</v>
      </c>
      <c r="F71110" t="s">
        <v>290</v>
      </c>
      <c r="G71110" t="s">
        <v>169</v>
      </c>
      <c r="H71110" t="s">
        <v>290</v>
      </c>
      <c r="I71110" s="6">
        <v>4469361.7477412997</v>
      </c>
    </row>
    <row r="71111" spans="1:9" x14ac:dyDescent="0.25">
      <c r="A71111" t="s">
        <v>70</v>
      </c>
      <c r="B71111" t="s">
        <v>1037</v>
      </c>
      <c r="C71111" t="s">
        <v>54</v>
      </c>
      <c r="D71111" t="s">
        <v>55</v>
      </c>
      <c r="E71111" t="s">
        <v>170</v>
      </c>
      <c r="F71111" t="s">
        <v>291</v>
      </c>
      <c r="G71111" t="s">
        <v>170</v>
      </c>
      <c r="H71111" t="s">
        <v>291</v>
      </c>
      <c r="I71111" s="6">
        <v>430669.32612000004</v>
      </c>
    </row>
    <row r="71112" spans="1:9" x14ac:dyDescent="0.25">
      <c r="A71112" t="s">
        <v>70</v>
      </c>
      <c r="B71112" t="s">
        <v>1037</v>
      </c>
      <c r="C71112" t="s">
        <v>46</v>
      </c>
      <c r="D71112" t="s">
        <v>47</v>
      </c>
      <c r="E71112" t="s">
        <v>171</v>
      </c>
      <c r="F71112" t="s">
        <v>292</v>
      </c>
      <c r="G71112" t="s">
        <v>171</v>
      </c>
      <c r="H71112" t="s">
        <v>882</v>
      </c>
      <c r="I71112" s="6">
        <v>-684629.01370020013</v>
      </c>
    </row>
    <row r="71113" spans="1:9" x14ac:dyDescent="0.25">
      <c r="A71113" t="s">
        <v>70</v>
      </c>
      <c r="B71113" t="s">
        <v>1037</v>
      </c>
      <c r="C71113" t="s">
        <v>48</v>
      </c>
      <c r="D71113" t="s">
        <v>49</v>
      </c>
      <c r="E71113" t="s">
        <v>176</v>
      </c>
      <c r="F71113" t="s">
        <v>297</v>
      </c>
      <c r="G71113" t="s">
        <v>176</v>
      </c>
      <c r="H71113" t="s">
        <v>297</v>
      </c>
      <c r="I71113" s="6">
        <v>-191960.66055239999</v>
      </c>
    </row>
    <row r="71114" spans="1:9" x14ac:dyDescent="0.25">
      <c r="A71114" t="s">
        <v>70</v>
      </c>
      <c r="B71114" t="s">
        <v>1037</v>
      </c>
      <c r="C71114" t="s">
        <v>48</v>
      </c>
      <c r="D71114" t="s">
        <v>49</v>
      </c>
      <c r="E71114" t="s">
        <v>178</v>
      </c>
      <c r="F71114" t="s">
        <v>299</v>
      </c>
      <c r="G71114" t="s">
        <v>178</v>
      </c>
      <c r="H71114" t="s">
        <v>299</v>
      </c>
      <c r="I71114" s="6">
        <v>-26612.0949807</v>
      </c>
    </row>
    <row r="71115" spans="1:9" x14ac:dyDescent="0.25">
      <c r="A71115" t="s">
        <v>70</v>
      </c>
      <c r="B71115" t="s">
        <v>1037</v>
      </c>
      <c r="C71115" t="s">
        <v>56</v>
      </c>
      <c r="D71115" t="s">
        <v>57</v>
      </c>
      <c r="E71115" t="s">
        <v>180</v>
      </c>
      <c r="F71115" t="s">
        <v>301</v>
      </c>
      <c r="G71115" t="s">
        <v>180</v>
      </c>
      <c r="H71115" t="s">
        <v>301</v>
      </c>
      <c r="I71115" s="6">
        <v>-2078140.9490730001</v>
      </c>
    </row>
    <row r="71116" spans="1:9" x14ac:dyDescent="0.25">
      <c r="A71116" t="s">
        <v>70</v>
      </c>
      <c r="B71116" t="s">
        <v>1037</v>
      </c>
      <c r="C71116" t="s">
        <v>56</v>
      </c>
      <c r="D71116" t="s">
        <v>57</v>
      </c>
      <c r="E71116" t="s">
        <v>181</v>
      </c>
      <c r="F71116" t="s">
        <v>302</v>
      </c>
      <c r="G71116" t="s">
        <v>181</v>
      </c>
      <c r="H71116" t="s">
        <v>302</v>
      </c>
      <c r="I71116" s="6">
        <v>-9839.4015909000009</v>
      </c>
    </row>
    <row r="71117" spans="1:9" x14ac:dyDescent="0.25">
      <c r="A71117" t="s">
        <v>70</v>
      </c>
      <c r="B71117" t="s">
        <v>1037</v>
      </c>
      <c r="C71117" t="s">
        <v>58</v>
      </c>
      <c r="D71117" t="s">
        <v>59</v>
      </c>
      <c r="E71117" t="s">
        <v>184</v>
      </c>
      <c r="F71117" t="s">
        <v>305</v>
      </c>
      <c r="G71117" t="s">
        <v>184</v>
      </c>
      <c r="H71117" t="s">
        <v>305</v>
      </c>
      <c r="I71117" s="6">
        <v>1201322.0877016</v>
      </c>
    </row>
    <row r="71118" spans="1:9" x14ac:dyDescent="0.25">
      <c r="A71118" t="s">
        <v>70</v>
      </c>
      <c r="B71118" t="s">
        <v>1037</v>
      </c>
      <c r="C71118" t="s">
        <v>50</v>
      </c>
      <c r="D71118" t="s">
        <v>51</v>
      </c>
      <c r="E71118" t="s">
        <v>185</v>
      </c>
      <c r="F71118" t="s">
        <v>51</v>
      </c>
      <c r="G71118" t="s">
        <v>185</v>
      </c>
      <c r="H71118" t="s">
        <v>51</v>
      </c>
      <c r="I71118" s="6">
        <v>-982869.10001353698</v>
      </c>
    </row>
    <row r="71119" spans="1:9" x14ac:dyDescent="0.25">
      <c r="A71119" t="s">
        <v>70</v>
      </c>
      <c r="B71119" t="s">
        <v>1037</v>
      </c>
      <c r="C71119" t="s">
        <v>66</v>
      </c>
      <c r="D71119" t="s">
        <v>67</v>
      </c>
      <c r="E71119" t="s">
        <v>187</v>
      </c>
      <c r="F71119" t="s">
        <v>307</v>
      </c>
      <c r="G71119" t="s">
        <v>187</v>
      </c>
      <c r="H71119" t="s">
        <v>307</v>
      </c>
      <c r="I71119" s="6">
        <v>-97010.586560099997</v>
      </c>
    </row>
    <row r="71120" spans="1:9" x14ac:dyDescent="0.25">
      <c r="A71120" t="s">
        <v>70</v>
      </c>
      <c r="B71120" t="s">
        <v>1037</v>
      </c>
      <c r="C71120" t="s">
        <v>66</v>
      </c>
      <c r="D71120" t="s">
        <v>67</v>
      </c>
      <c r="E71120" t="s">
        <v>188</v>
      </c>
      <c r="F71120" t="s">
        <v>308</v>
      </c>
      <c r="G71120" t="s">
        <v>188</v>
      </c>
      <c r="H71120" t="s">
        <v>883</v>
      </c>
      <c r="I71120" s="6">
        <v>-1420551.601</v>
      </c>
    </row>
    <row r="71121" spans="1:9" x14ac:dyDescent="0.25">
      <c r="A71121" t="s">
        <v>70</v>
      </c>
      <c r="B71121" t="s">
        <v>1038</v>
      </c>
      <c r="C71121" t="s">
        <v>10</v>
      </c>
      <c r="D71121" t="s">
        <v>11</v>
      </c>
      <c r="E71121" t="s">
        <v>85</v>
      </c>
      <c r="F71121" t="s">
        <v>206</v>
      </c>
      <c r="G71121" t="s">
        <v>85</v>
      </c>
      <c r="H71121" t="s">
        <v>206</v>
      </c>
      <c r="I71121" s="6">
        <v>58715736.780501857</v>
      </c>
    </row>
    <row r="71122" spans="1:9" x14ac:dyDescent="0.25">
      <c r="A71122" t="s">
        <v>70</v>
      </c>
      <c r="B71122" t="s">
        <v>1038</v>
      </c>
      <c r="C71122" t="s">
        <v>10</v>
      </c>
      <c r="D71122" t="s">
        <v>11</v>
      </c>
      <c r="E71122" t="s">
        <v>86</v>
      </c>
      <c r="F71122" t="s">
        <v>207</v>
      </c>
      <c r="G71122" t="s">
        <v>86</v>
      </c>
      <c r="H71122" t="s">
        <v>207</v>
      </c>
      <c r="I71122" s="6">
        <v>-416707.77430699993</v>
      </c>
    </row>
    <row r="71123" spans="1:9" x14ac:dyDescent="0.25">
      <c r="A71123" t="s">
        <v>70</v>
      </c>
      <c r="B71123" t="s">
        <v>1038</v>
      </c>
      <c r="C71123" t="s">
        <v>12</v>
      </c>
      <c r="D71123" t="s">
        <v>13</v>
      </c>
      <c r="E71123" t="s">
        <v>89</v>
      </c>
      <c r="F71123" t="s">
        <v>210</v>
      </c>
      <c r="G71123" t="s">
        <v>89</v>
      </c>
      <c r="H71123" t="s">
        <v>210</v>
      </c>
      <c r="I71123" s="6">
        <v>6067250.9758453937</v>
      </c>
    </row>
    <row r="71124" spans="1:9" x14ac:dyDescent="0.25">
      <c r="A71124" t="s">
        <v>70</v>
      </c>
      <c r="B71124" t="s">
        <v>1038</v>
      </c>
      <c r="C71124" t="s">
        <v>12</v>
      </c>
      <c r="D71124" t="s">
        <v>13</v>
      </c>
      <c r="E71124" t="s">
        <v>90</v>
      </c>
      <c r="F71124" t="s">
        <v>211</v>
      </c>
      <c r="G71124" t="s">
        <v>90</v>
      </c>
      <c r="H71124" t="s">
        <v>211</v>
      </c>
      <c r="I71124" s="6">
        <v>-63685210.994758122</v>
      </c>
    </row>
    <row r="71125" spans="1:9" x14ac:dyDescent="0.25">
      <c r="A71125" t="s">
        <v>70</v>
      </c>
      <c r="B71125" t="s">
        <v>1038</v>
      </c>
      <c r="C71125" t="s">
        <v>12</v>
      </c>
      <c r="D71125" t="s">
        <v>13</v>
      </c>
      <c r="E71125" t="s">
        <v>91</v>
      </c>
      <c r="F71125" t="s">
        <v>212</v>
      </c>
      <c r="G71125" t="s">
        <v>91</v>
      </c>
      <c r="H71125" t="s">
        <v>212</v>
      </c>
      <c r="I71125" s="6">
        <v>23.69677420030348</v>
      </c>
    </row>
    <row r="71126" spans="1:9" x14ac:dyDescent="0.25">
      <c r="A71126" t="s">
        <v>70</v>
      </c>
      <c r="B71126" t="s">
        <v>1038</v>
      </c>
      <c r="C71126" t="s">
        <v>12</v>
      </c>
      <c r="D71126" t="s">
        <v>13</v>
      </c>
      <c r="E71126" t="s">
        <v>95</v>
      </c>
      <c r="F71126" t="s">
        <v>216</v>
      </c>
      <c r="G71126" t="s">
        <v>95</v>
      </c>
      <c r="H71126" t="s">
        <v>216</v>
      </c>
      <c r="I71126" s="6">
        <v>-665985.99050389999</v>
      </c>
    </row>
    <row r="71127" spans="1:9" x14ac:dyDescent="0.25">
      <c r="A71127" t="s">
        <v>70</v>
      </c>
      <c r="B71127" t="s">
        <v>1038</v>
      </c>
      <c r="C71127" t="s">
        <v>12</v>
      </c>
      <c r="D71127" t="s">
        <v>13</v>
      </c>
      <c r="E71127" t="s">
        <v>96</v>
      </c>
      <c r="F71127" t="s">
        <v>217</v>
      </c>
      <c r="G71127" t="s">
        <v>96</v>
      </c>
      <c r="H71127" t="s">
        <v>217</v>
      </c>
      <c r="I71127" s="6">
        <v>-111635.5032562</v>
      </c>
    </row>
    <row r="71128" spans="1:9" x14ac:dyDescent="0.25">
      <c r="A71128" t="s">
        <v>70</v>
      </c>
      <c r="B71128" t="s">
        <v>1038</v>
      </c>
      <c r="C71128" t="s">
        <v>12</v>
      </c>
      <c r="D71128" t="s">
        <v>13</v>
      </c>
      <c r="E71128" t="s">
        <v>98</v>
      </c>
      <c r="F71128" t="s">
        <v>219</v>
      </c>
      <c r="G71128" t="s">
        <v>98</v>
      </c>
      <c r="H71128" t="s">
        <v>219</v>
      </c>
      <c r="I71128" s="6">
        <v>238863.483936</v>
      </c>
    </row>
    <row r="71129" spans="1:9" x14ac:dyDescent="0.25">
      <c r="A71129" t="s">
        <v>70</v>
      </c>
      <c r="B71129" t="s">
        <v>1038</v>
      </c>
      <c r="C71129" t="s">
        <v>12</v>
      </c>
      <c r="D71129" t="s">
        <v>13</v>
      </c>
      <c r="E71129" t="s">
        <v>105</v>
      </c>
      <c r="F71129" t="s">
        <v>227</v>
      </c>
      <c r="G71129" t="s">
        <v>105</v>
      </c>
      <c r="H71129" t="s">
        <v>227</v>
      </c>
      <c r="I71129" s="6">
        <v>-187109.72908319999</v>
      </c>
    </row>
    <row r="71130" spans="1:9" x14ac:dyDescent="0.25">
      <c r="A71130" t="s">
        <v>70</v>
      </c>
      <c r="B71130" t="s">
        <v>1038</v>
      </c>
      <c r="C71130" t="s">
        <v>12</v>
      </c>
      <c r="D71130" t="s">
        <v>13</v>
      </c>
      <c r="E71130" t="s">
        <v>99</v>
      </c>
      <c r="F71130" t="s">
        <v>220</v>
      </c>
      <c r="G71130" t="s">
        <v>99</v>
      </c>
      <c r="H71130" t="s">
        <v>220</v>
      </c>
      <c r="I71130" s="6">
        <v>-106339.2742225</v>
      </c>
    </row>
    <row r="71131" spans="1:9" x14ac:dyDescent="0.25">
      <c r="A71131" t="s">
        <v>70</v>
      </c>
      <c r="B71131" t="s">
        <v>1038</v>
      </c>
      <c r="C71131" t="s">
        <v>14</v>
      </c>
      <c r="D71131" t="s">
        <v>15</v>
      </c>
      <c r="E71131" t="s">
        <v>102</v>
      </c>
      <c r="F71131" t="s">
        <v>223</v>
      </c>
      <c r="G71131" t="s">
        <v>102</v>
      </c>
      <c r="H71131" t="s">
        <v>223</v>
      </c>
      <c r="I71131" s="6">
        <v>3711246.5945587996</v>
      </c>
    </row>
    <row r="71132" spans="1:9" x14ac:dyDescent="0.25">
      <c r="A71132" t="s">
        <v>70</v>
      </c>
      <c r="B71132" t="s">
        <v>1038</v>
      </c>
      <c r="C71132" t="s">
        <v>16</v>
      </c>
      <c r="D71132" t="s">
        <v>17</v>
      </c>
      <c r="E71132" t="s">
        <v>226</v>
      </c>
      <c r="F71132" t="s">
        <v>226</v>
      </c>
      <c r="G71132" t="s">
        <v>662</v>
      </c>
      <c r="H71132" t="s">
        <v>17</v>
      </c>
      <c r="I71132" s="6">
        <v>-382584.41945899994</v>
      </c>
    </row>
    <row r="71133" spans="1:9" x14ac:dyDescent="0.25">
      <c r="A71133" t="s">
        <v>70</v>
      </c>
      <c r="B71133" t="s">
        <v>1038</v>
      </c>
      <c r="C71133" t="s">
        <v>18</v>
      </c>
      <c r="D71133" t="s">
        <v>19</v>
      </c>
      <c r="E71133" t="s">
        <v>106</v>
      </c>
      <c r="F71133" t="s">
        <v>228</v>
      </c>
      <c r="G71133" t="s">
        <v>106</v>
      </c>
      <c r="H71133" t="s">
        <v>228</v>
      </c>
      <c r="I71133" s="6">
        <v>-54419.641950299978</v>
      </c>
    </row>
    <row r="71134" spans="1:9" x14ac:dyDescent="0.25">
      <c r="A71134" t="s">
        <v>70</v>
      </c>
      <c r="B71134" t="s">
        <v>1038</v>
      </c>
      <c r="C71134" t="s">
        <v>20</v>
      </c>
      <c r="D71134" t="s">
        <v>21</v>
      </c>
      <c r="E71134" t="s">
        <v>107</v>
      </c>
      <c r="F71134" t="s">
        <v>229</v>
      </c>
      <c r="G71134" t="s">
        <v>325</v>
      </c>
      <c r="H71134" t="s">
        <v>480</v>
      </c>
      <c r="I71134" s="6">
        <v>-65272.76453389995</v>
      </c>
    </row>
    <row r="71135" spans="1:9" x14ac:dyDescent="0.25">
      <c r="A71135" t="s">
        <v>70</v>
      </c>
      <c r="B71135" t="s">
        <v>1038</v>
      </c>
      <c r="C71135" t="s">
        <v>20</v>
      </c>
      <c r="D71135" t="s">
        <v>21</v>
      </c>
      <c r="E71135" t="s">
        <v>107</v>
      </c>
      <c r="F71135" t="s">
        <v>229</v>
      </c>
      <c r="G71135" t="s">
        <v>326</v>
      </c>
      <c r="H71135" t="s">
        <v>481</v>
      </c>
      <c r="I71135" s="6">
        <v>4370384.2173188953</v>
      </c>
    </row>
    <row r="71136" spans="1:9" x14ac:dyDescent="0.25">
      <c r="A71136" t="s">
        <v>70</v>
      </c>
      <c r="B71136" t="s">
        <v>1038</v>
      </c>
      <c r="C71136" t="s">
        <v>20</v>
      </c>
      <c r="D71136" t="s">
        <v>21</v>
      </c>
      <c r="E71136" t="s">
        <v>107</v>
      </c>
      <c r="F71136" t="s">
        <v>229</v>
      </c>
      <c r="G71136" t="s">
        <v>327</v>
      </c>
      <c r="H71136" t="s">
        <v>482</v>
      </c>
      <c r="I71136" s="6">
        <v>178756.61617769999</v>
      </c>
    </row>
    <row r="71137" spans="1:9" x14ac:dyDescent="0.25">
      <c r="A71137" t="s">
        <v>70</v>
      </c>
      <c r="B71137" t="s">
        <v>1038</v>
      </c>
      <c r="C71137" t="s">
        <v>20</v>
      </c>
      <c r="D71137" t="s">
        <v>21</v>
      </c>
      <c r="E71137" t="s">
        <v>107</v>
      </c>
      <c r="F71137" t="s">
        <v>229</v>
      </c>
      <c r="G71137" t="s">
        <v>328</v>
      </c>
      <c r="H71137" t="s">
        <v>483</v>
      </c>
      <c r="I71137" s="6">
        <v>88163.8484111</v>
      </c>
    </row>
    <row r="71138" spans="1:9" x14ac:dyDescent="0.25">
      <c r="A71138" t="s">
        <v>70</v>
      </c>
      <c r="B71138" t="s">
        <v>1038</v>
      </c>
      <c r="C71138" t="s">
        <v>20</v>
      </c>
      <c r="D71138" t="s">
        <v>21</v>
      </c>
      <c r="E71138" t="s">
        <v>107</v>
      </c>
      <c r="F71138" t="s">
        <v>229</v>
      </c>
      <c r="G71138" t="s">
        <v>329</v>
      </c>
      <c r="H71138" t="s">
        <v>484</v>
      </c>
      <c r="I71138" s="6">
        <v>32156.522589400007</v>
      </c>
    </row>
    <row r="71139" spans="1:9" x14ac:dyDescent="0.25">
      <c r="A71139" t="s">
        <v>70</v>
      </c>
      <c r="B71139" t="s">
        <v>1038</v>
      </c>
      <c r="C71139" t="s">
        <v>20</v>
      </c>
      <c r="D71139" t="s">
        <v>21</v>
      </c>
      <c r="E71139" t="s">
        <v>107</v>
      </c>
      <c r="F71139" t="s">
        <v>229</v>
      </c>
      <c r="G71139" t="s">
        <v>330</v>
      </c>
      <c r="H71139" t="s">
        <v>485</v>
      </c>
      <c r="I71139" s="6">
        <v>1563548.7068772998</v>
      </c>
    </row>
    <row r="71140" spans="1:9" x14ac:dyDescent="0.25">
      <c r="A71140" t="s">
        <v>70</v>
      </c>
      <c r="B71140" t="s">
        <v>1038</v>
      </c>
      <c r="C71140" t="s">
        <v>20</v>
      </c>
      <c r="D71140" t="s">
        <v>21</v>
      </c>
      <c r="E71140" t="s">
        <v>107</v>
      </c>
      <c r="F71140" t="s">
        <v>229</v>
      </c>
      <c r="G71140" t="s">
        <v>332</v>
      </c>
      <c r="H71140" t="s">
        <v>487</v>
      </c>
      <c r="I71140" s="6">
        <v>1573453.9584929007</v>
      </c>
    </row>
    <row r="71141" spans="1:9" x14ac:dyDescent="0.25">
      <c r="A71141" t="s">
        <v>70</v>
      </c>
      <c r="B71141" t="s">
        <v>1038</v>
      </c>
      <c r="C71141" t="s">
        <v>20</v>
      </c>
      <c r="D71141" t="s">
        <v>21</v>
      </c>
      <c r="E71141" t="s">
        <v>107</v>
      </c>
      <c r="F71141" t="s">
        <v>229</v>
      </c>
      <c r="G71141" t="s">
        <v>333</v>
      </c>
      <c r="H71141" t="s">
        <v>488</v>
      </c>
      <c r="I71141" s="6">
        <v>306612.56137380027</v>
      </c>
    </row>
    <row r="71142" spans="1:9" x14ac:dyDescent="0.25">
      <c r="A71142" t="s">
        <v>70</v>
      </c>
      <c r="B71142" t="s">
        <v>1038</v>
      </c>
      <c r="C71142" t="s">
        <v>20</v>
      </c>
      <c r="D71142" t="s">
        <v>21</v>
      </c>
      <c r="E71142" t="s">
        <v>107</v>
      </c>
      <c r="F71142" t="s">
        <v>229</v>
      </c>
      <c r="G71142" t="s">
        <v>334</v>
      </c>
      <c r="H71142" t="s">
        <v>489</v>
      </c>
      <c r="I71142" s="6">
        <v>282986.87749640027</v>
      </c>
    </row>
    <row r="71143" spans="1:9" x14ac:dyDescent="0.25">
      <c r="A71143" t="s">
        <v>70</v>
      </c>
      <c r="B71143" t="s">
        <v>1038</v>
      </c>
      <c r="C71143" t="s">
        <v>20</v>
      </c>
      <c r="D71143" t="s">
        <v>21</v>
      </c>
      <c r="E71143" t="s">
        <v>107</v>
      </c>
      <c r="F71143" t="s">
        <v>229</v>
      </c>
      <c r="G71143" t="s">
        <v>336</v>
      </c>
      <c r="H71143" t="s">
        <v>491</v>
      </c>
      <c r="I71143" s="6">
        <v>393390.14849420014</v>
      </c>
    </row>
    <row r="71144" spans="1:9" x14ac:dyDescent="0.25">
      <c r="A71144" t="s">
        <v>70</v>
      </c>
      <c r="B71144" t="s">
        <v>1038</v>
      </c>
      <c r="C71144" t="s">
        <v>20</v>
      </c>
      <c r="D71144" t="s">
        <v>21</v>
      </c>
      <c r="E71144" t="s">
        <v>107</v>
      </c>
      <c r="F71144" t="s">
        <v>229</v>
      </c>
      <c r="G71144" t="s">
        <v>625</v>
      </c>
      <c r="H71144" t="s">
        <v>635</v>
      </c>
      <c r="I71144" s="6">
        <v>517347.97433440032</v>
      </c>
    </row>
    <row r="71145" spans="1:9" x14ac:dyDescent="0.25">
      <c r="A71145" t="s">
        <v>70</v>
      </c>
      <c r="B71145" t="s">
        <v>1038</v>
      </c>
      <c r="C71145" t="s">
        <v>20</v>
      </c>
      <c r="D71145" t="s">
        <v>21</v>
      </c>
      <c r="E71145" t="s">
        <v>107</v>
      </c>
      <c r="F71145" t="s">
        <v>229</v>
      </c>
      <c r="G71145" t="s">
        <v>626</v>
      </c>
      <c r="H71145" t="s">
        <v>636</v>
      </c>
      <c r="I71145" s="6">
        <v>6812.822582499999</v>
      </c>
    </row>
    <row r="71146" spans="1:9" x14ac:dyDescent="0.25">
      <c r="A71146" t="s">
        <v>70</v>
      </c>
      <c r="B71146" t="s">
        <v>1038</v>
      </c>
      <c r="C71146" t="s">
        <v>20</v>
      </c>
      <c r="D71146" t="s">
        <v>21</v>
      </c>
      <c r="E71146" t="s">
        <v>108</v>
      </c>
      <c r="F71146" t="s">
        <v>230</v>
      </c>
      <c r="G71146" t="s">
        <v>628</v>
      </c>
      <c r="H71146" t="s">
        <v>638</v>
      </c>
      <c r="I71146" s="6">
        <v>822704.60667559993</v>
      </c>
    </row>
    <row r="71147" spans="1:9" x14ac:dyDescent="0.25">
      <c r="A71147" t="s">
        <v>70</v>
      </c>
      <c r="B71147" t="s">
        <v>1038</v>
      </c>
      <c r="C71147" t="s">
        <v>22</v>
      </c>
      <c r="D71147" t="s">
        <v>23</v>
      </c>
      <c r="E71147" t="s">
        <v>226</v>
      </c>
      <c r="F71147" t="s">
        <v>226</v>
      </c>
      <c r="G71147" t="s">
        <v>663</v>
      </c>
      <c r="H71147" t="s">
        <v>842</v>
      </c>
      <c r="I71147" s="6">
        <v>-2665.8870975000004</v>
      </c>
    </row>
    <row r="71148" spans="1:9" x14ac:dyDescent="0.25">
      <c r="A71148" t="s">
        <v>70</v>
      </c>
      <c r="B71148" t="s">
        <v>1038</v>
      </c>
      <c r="C71148" t="s">
        <v>24</v>
      </c>
      <c r="D71148" t="s">
        <v>25</v>
      </c>
      <c r="E71148" t="s">
        <v>113</v>
      </c>
      <c r="F71148" t="s">
        <v>235</v>
      </c>
      <c r="G71148" t="s">
        <v>113</v>
      </c>
      <c r="H71148" t="s">
        <v>235</v>
      </c>
      <c r="I71148" s="6">
        <v>-11.8483871</v>
      </c>
    </row>
    <row r="71149" spans="1:9" x14ac:dyDescent="0.25">
      <c r="A71149" t="s">
        <v>70</v>
      </c>
      <c r="B71149" t="s">
        <v>1038</v>
      </c>
      <c r="C71149" t="s">
        <v>24</v>
      </c>
      <c r="D71149" t="s">
        <v>25</v>
      </c>
      <c r="E71149" t="s">
        <v>114</v>
      </c>
      <c r="F71149" t="s">
        <v>236</v>
      </c>
      <c r="G71149" t="s">
        <v>114</v>
      </c>
      <c r="H71149" t="s">
        <v>236</v>
      </c>
      <c r="I71149" s="6">
        <v>80201.73227990001</v>
      </c>
    </row>
    <row r="71150" spans="1:9" x14ac:dyDescent="0.25">
      <c r="A71150" t="s">
        <v>70</v>
      </c>
      <c r="B71150" t="s">
        <v>1038</v>
      </c>
      <c r="C71150" t="s">
        <v>24</v>
      </c>
      <c r="D71150" t="s">
        <v>25</v>
      </c>
      <c r="E71150" t="s">
        <v>115</v>
      </c>
      <c r="F71150" t="s">
        <v>237</v>
      </c>
      <c r="G71150" t="s">
        <v>115</v>
      </c>
      <c r="H71150" t="s">
        <v>237</v>
      </c>
      <c r="I71150" s="6">
        <v>5758.3161306000011</v>
      </c>
    </row>
    <row r="71151" spans="1:9" x14ac:dyDescent="0.25">
      <c r="A71151" t="s">
        <v>70</v>
      </c>
      <c r="B71151" t="s">
        <v>1038</v>
      </c>
      <c r="C71151" t="s">
        <v>24</v>
      </c>
      <c r="D71151" t="s">
        <v>25</v>
      </c>
      <c r="E71151" t="s">
        <v>117</v>
      </c>
      <c r="F71151" t="s">
        <v>239</v>
      </c>
      <c r="G71151" t="s">
        <v>117</v>
      </c>
      <c r="H71151" t="s">
        <v>239</v>
      </c>
      <c r="I71151" s="6">
        <v>73969.480665299998</v>
      </c>
    </row>
    <row r="71152" spans="1:9" x14ac:dyDescent="0.25">
      <c r="A71152" t="s">
        <v>70</v>
      </c>
      <c r="B71152" t="s">
        <v>1038</v>
      </c>
      <c r="C71152" t="s">
        <v>24</v>
      </c>
      <c r="D71152" t="s">
        <v>25</v>
      </c>
      <c r="E71152" t="s">
        <v>118</v>
      </c>
      <c r="F71152" t="s">
        <v>240</v>
      </c>
      <c r="G71152" t="s">
        <v>118</v>
      </c>
      <c r="H71152" t="s">
        <v>240</v>
      </c>
      <c r="I71152" s="6">
        <v>30213.387105000002</v>
      </c>
    </row>
    <row r="71153" spans="1:9" x14ac:dyDescent="0.25">
      <c r="A71153" t="s">
        <v>70</v>
      </c>
      <c r="B71153" t="s">
        <v>1038</v>
      </c>
      <c r="C71153" t="s">
        <v>26</v>
      </c>
      <c r="D71153" t="s">
        <v>27</v>
      </c>
      <c r="E71153" t="s">
        <v>226</v>
      </c>
      <c r="F71153" t="s">
        <v>226</v>
      </c>
      <c r="G71153" t="s">
        <v>665</v>
      </c>
      <c r="H71153" t="s">
        <v>27</v>
      </c>
      <c r="I71153" s="6">
        <v>158509.3735662103</v>
      </c>
    </row>
    <row r="71154" spans="1:9" x14ac:dyDescent="0.25">
      <c r="A71154" t="s">
        <v>70</v>
      </c>
      <c r="B71154" t="s">
        <v>1038</v>
      </c>
      <c r="C71154" t="s">
        <v>28</v>
      </c>
      <c r="D71154" t="s">
        <v>29</v>
      </c>
      <c r="E71154" t="s">
        <v>119</v>
      </c>
      <c r="F71154" t="s">
        <v>241</v>
      </c>
      <c r="G71154" t="s">
        <v>666</v>
      </c>
      <c r="H71154" t="s">
        <v>241</v>
      </c>
      <c r="I71154" s="6">
        <v>-2487550.3006730988</v>
      </c>
    </row>
    <row r="71155" spans="1:9" x14ac:dyDescent="0.25">
      <c r="A71155" t="s">
        <v>70</v>
      </c>
      <c r="B71155" t="s">
        <v>1038</v>
      </c>
      <c r="C71155" t="s">
        <v>28</v>
      </c>
      <c r="D71155" t="s">
        <v>29</v>
      </c>
      <c r="E71155" t="s">
        <v>120</v>
      </c>
      <c r="F71155" t="s">
        <v>242</v>
      </c>
      <c r="G71155" t="s">
        <v>339</v>
      </c>
      <c r="H71155" t="s">
        <v>494</v>
      </c>
      <c r="I71155" s="6">
        <v>-94170.980670800011</v>
      </c>
    </row>
    <row r="71156" spans="1:9" x14ac:dyDescent="0.25">
      <c r="A71156" t="s">
        <v>70</v>
      </c>
      <c r="B71156" t="s">
        <v>1038</v>
      </c>
      <c r="C71156" t="s">
        <v>28</v>
      </c>
      <c r="D71156" t="s">
        <v>29</v>
      </c>
      <c r="E71156" t="s">
        <v>120</v>
      </c>
      <c r="F71156" t="s">
        <v>242</v>
      </c>
      <c r="G71156" t="s">
        <v>341</v>
      </c>
      <c r="H71156" t="s">
        <v>496</v>
      </c>
      <c r="I71156" s="6">
        <v>-108543.07422309997</v>
      </c>
    </row>
    <row r="71157" spans="1:9" x14ac:dyDescent="0.25">
      <c r="A71157" t="s">
        <v>70</v>
      </c>
      <c r="B71157" t="s">
        <v>1038</v>
      </c>
      <c r="C71157" t="s">
        <v>28</v>
      </c>
      <c r="D71157" t="s">
        <v>29</v>
      </c>
      <c r="E71157" t="s">
        <v>120</v>
      </c>
      <c r="F71157" t="s">
        <v>242</v>
      </c>
      <c r="G71157" t="s">
        <v>342</v>
      </c>
      <c r="H71157" t="s">
        <v>497</v>
      </c>
      <c r="I71157" s="6">
        <v>-39419.583881699997</v>
      </c>
    </row>
    <row r="71158" spans="1:9" x14ac:dyDescent="0.25">
      <c r="A71158" t="s">
        <v>70</v>
      </c>
      <c r="B71158" t="s">
        <v>1038</v>
      </c>
      <c r="C71158" t="s">
        <v>28</v>
      </c>
      <c r="D71158" t="s">
        <v>29</v>
      </c>
      <c r="E71158" t="s">
        <v>121</v>
      </c>
      <c r="F71158" t="s">
        <v>243</v>
      </c>
      <c r="G71158" t="s">
        <v>344</v>
      </c>
      <c r="H71158" t="s">
        <v>499</v>
      </c>
      <c r="I71158" s="6">
        <v>-143697.23874880001</v>
      </c>
    </row>
    <row r="71159" spans="1:9" x14ac:dyDescent="0.25">
      <c r="A71159" t="s">
        <v>70</v>
      </c>
      <c r="B71159" t="s">
        <v>1038</v>
      </c>
      <c r="C71159" t="s">
        <v>28</v>
      </c>
      <c r="D71159" t="s">
        <v>29</v>
      </c>
      <c r="E71159" t="s">
        <v>121</v>
      </c>
      <c r="F71159" t="s">
        <v>243</v>
      </c>
      <c r="G71159" t="s">
        <v>345</v>
      </c>
      <c r="H71159" t="s">
        <v>500</v>
      </c>
      <c r="I71159" s="6">
        <v>-708355.82277349988</v>
      </c>
    </row>
    <row r="71160" spans="1:9" x14ac:dyDescent="0.25">
      <c r="A71160" t="s">
        <v>70</v>
      </c>
      <c r="B71160" t="s">
        <v>1038</v>
      </c>
      <c r="C71160" t="s">
        <v>28</v>
      </c>
      <c r="D71160" t="s">
        <v>29</v>
      </c>
      <c r="E71160" t="s">
        <v>121</v>
      </c>
      <c r="F71160" t="s">
        <v>243</v>
      </c>
      <c r="G71160" t="s">
        <v>349</v>
      </c>
      <c r="H71160" t="s">
        <v>504</v>
      </c>
      <c r="I71160" s="6">
        <v>-2879.1580653000005</v>
      </c>
    </row>
    <row r="71161" spans="1:9" x14ac:dyDescent="0.25">
      <c r="A71161" t="s">
        <v>70</v>
      </c>
      <c r="B71161" t="s">
        <v>1038</v>
      </c>
      <c r="C71161" t="s">
        <v>28</v>
      </c>
      <c r="D71161" t="s">
        <v>29</v>
      </c>
      <c r="E71161" t="s">
        <v>123</v>
      </c>
      <c r="F71161" t="s">
        <v>245</v>
      </c>
      <c r="G71161" t="s">
        <v>355</v>
      </c>
      <c r="H71161" t="s">
        <v>508</v>
      </c>
      <c r="I71161" s="6">
        <v>-30201.538717900003</v>
      </c>
    </row>
    <row r="71162" spans="1:9" x14ac:dyDescent="0.25">
      <c r="A71162" t="s">
        <v>70</v>
      </c>
      <c r="B71162" t="s">
        <v>1038</v>
      </c>
      <c r="C71162" t="s">
        <v>28</v>
      </c>
      <c r="D71162" t="s">
        <v>29</v>
      </c>
      <c r="E71162" t="s">
        <v>124</v>
      </c>
      <c r="F71162" t="s">
        <v>246</v>
      </c>
      <c r="G71162" t="s">
        <v>360</v>
      </c>
      <c r="H71162" t="s">
        <v>513</v>
      </c>
      <c r="I71162" s="6">
        <v>-4976.3225819999998</v>
      </c>
    </row>
    <row r="71163" spans="1:9" x14ac:dyDescent="0.25">
      <c r="A71163" t="s">
        <v>70</v>
      </c>
      <c r="B71163" t="s">
        <v>1038</v>
      </c>
      <c r="C71163" t="s">
        <v>28</v>
      </c>
      <c r="D71163" t="s">
        <v>29</v>
      </c>
      <c r="E71163" t="s">
        <v>124</v>
      </c>
      <c r="F71163" t="s">
        <v>246</v>
      </c>
      <c r="G71163" t="s">
        <v>362</v>
      </c>
      <c r="H71163" t="s">
        <v>515</v>
      </c>
      <c r="I71163" s="6">
        <v>-202299.36134540004</v>
      </c>
    </row>
    <row r="71164" spans="1:9" x14ac:dyDescent="0.25">
      <c r="A71164" t="s">
        <v>70</v>
      </c>
      <c r="B71164" t="s">
        <v>1038</v>
      </c>
      <c r="C71164" t="s">
        <v>28</v>
      </c>
      <c r="D71164" t="s">
        <v>29</v>
      </c>
      <c r="E71164" t="s">
        <v>124</v>
      </c>
      <c r="F71164" t="s">
        <v>246</v>
      </c>
      <c r="G71164" t="s">
        <v>363</v>
      </c>
      <c r="H71164" t="s">
        <v>516</v>
      </c>
      <c r="I71164" s="6">
        <v>-91718.364541100003</v>
      </c>
    </row>
    <row r="71165" spans="1:9" x14ac:dyDescent="0.25">
      <c r="A71165" t="s">
        <v>70</v>
      </c>
      <c r="B71165" t="s">
        <v>1038</v>
      </c>
      <c r="C71165" t="s">
        <v>28</v>
      </c>
      <c r="D71165" t="s">
        <v>29</v>
      </c>
      <c r="E71165" t="s">
        <v>125</v>
      </c>
      <c r="F71165" t="s">
        <v>247</v>
      </c>
      <c r="G71165" t="s">
        <v>366</v>
      </c>
      <c r="H71165" t="s">
        <v>519</v>
      </c>
      <c r="I71165" s="6">
        <v>-48365.1161422</v>
      </c>
    </row>
    <row r="71166" spans="1:9" x14ac:dyDescent="0.25">
      <c r="A71166" t="s">
        <v>70</v>
      </c>
      <c r="B71166" t="s">
        <v>1038</v>
      </c>
      <c r="C71166" t="s">
        <v>28</v>
      </c>
      <c r="D71166" t="s">
        <v>29</v>
      </c>
      <c r="E71166" t="s">
        <v>126</v>
      </c>
      <c r="F71166" t="s">
        <v>248</v>
      </c>
      <c r="G71166" t="s">
        <v>367</v>
      </c>
      <c r="H71166" t="s">
        <v>520</v>
      </c>
      <c r="I71166" s="6">
        <v>-284918.16459370003</v>
      </c>
    </row>
    <row r="71167" spans="1:9" x14ac:dyDescent="0.25">
      <c r="A71167" t="s">
        <v>70</v>
      </c>
      <c r="B71167" t="s">
        <v>1038</v>
      </c>
      <c r="C71167" t="s">
        <v>28</v>
      </c>
      <c r="D71167" t="s">
        <v>29</v>
      </c>
      <c r="E71167" t="s">
        <v>126</v>
      </c>
      <c r="F71167" t="s">
        <v>248</v>
      </c>
      <c r="G71167" t="s">
        <v>368</v>
      </c>
      <c r="H71167" t="s">
        <v>521</v>
      </c>
      <c r="I71167" s="6">
        <v>-177702.10972580011</v>
      </c>
    </row>
    <row r="71168" spans="1:9" x14ac:dyDescent="0.25">
      <c r="A71168" t="s">
        <v>70</v>
      </c>
      <c r="B71168" t="s">
        <v>1038</v>
      </c>
      <c r="C71168" t="s">
        <v>28</v>
      </c>
      <c r="D71168" t="s">
        <v>29</v>
      </c>
      <c r="E71168" t="s">
        <v>126</v>
      </c>
      <c r="F71168" t="s">
        <v>248</v>
      </c>
      <c r="G71168" t="s">
        <v>369</v>
      </c>
      <c r="H71168" t="s">
        <v>522</v>
      </c>
      <c r="I71168" s="6">
        <v>-136588.20648880003</v>
      </c>
    </row>
    <row r="71169" spans="1:9" x14ac:dyDescent="0.25">
      <c r="A71169" t="s">
        <v>70</v>
      </c>
      <c r="B71169" t="s">
        <v>1038</v>
      </c>
      <c r="C71169" t="s">
        <v>28</v>
      </c>
      <c r="D71169" t="s">
        <v>29</v>
      </c>
      <c r="E71169" t="s">
        <v>128</v>
      </c>
      <c r="F71169" t="s">
        <v>250</v>
      </c>
      <c r="G71169" t="s">
        <v>372</v>
      </c>
      <c r="H71169" t="s">
        <v>250</v>
      </c>
      <c r="I71169" s="6">
        <v>-177.7258065</v>
      </c>
    </row>
    <row r="71170" spans="1:9" x14ac:dyDescent="0.25">
      <c r="A71170" t="s">
        <v>70</v>
      </c>
      <c r="B71170" t="s">
        <v>1038</v>
      </c>
      <c r="C71170" t="s">
        <v>28</v>
      </c>
      <c r="D71170" t="s">
        <v>29</v>
      </c>
      <c r="E71170" t="s">
        <v>129</v>
      </c>
      <c r="F71170" t="s">
        <v>251</v>
      </c>
      <c r="G71170" t="s">
        <v>373</v>
      </c>
      <c r="H71170" t="s">
        <v>251</v>
      </c>
      <c r="I71170" s="6">
        <v>-139028.9742314</v>
      </c>
    </row>
    <row r="71171" spans="1:9" x14ac:dyDescent="0.25">
      <c r="A71171" t="s">
        <v>70</v>
      </c>
      <c r="B71171" t="s">
        <v>1038</v>
      </c>
      <c r="C71171" t="s">
        <v>28</v>
      </c>
      <c r="D71171" t="s">
        <v>29</v>
      </c>
      <c r="E71171" t="s">
        <v>130</v>
      </c>
      <c r="F71171" t="s">
        <v>252</v>
      </c>
      <c r="G71171" t="s">
        <v>375</v>
      </c>
      <c r="H71171" t="s">
        <v>526</v>
      </c>
      <c r="I71171" s="6">
        <v>-240463.01619450038</v>
      </c>
    </row>
    <row r="71172" spans="1:9" x14ac:dyDescent="0.25">
      <c r="A71172" t="s">
        <v>70</v>
      </c>
      <c r="B71172" t="s">
        <v>1038</v>
      </c>
      <c r="C71172" t="s">
        <v>28</v>
      </c>
      <c r="D71172" t="s">
        <v>29</v>
      </c>
      <c r="E71172" t="s">
        <v>130</v>
      </c>
      <c r="F71172" t="s">
        <v>252</v>
      </c>
      <c r="G71172" t="s">
        <v>376</v>
      </c>
      <c r="H71172" t="s">
        <v>527</v>
      </c>
      <c r="I71172" s="6">
        <v>-12902.893551900001</v>
      </c>
    </row>
    <row r="71173" spans="1:9" x14ac:dyDescent="0.25">
      <c r="A71173" t="s">
        <v>70</v>
      </c>
      <c r="B71173" t="s">
        <v>1038</v>
      </c>
      <c r="C71173" t="s">
        <v>28</v>
      </c>
      <c r="D71173" t="s">
        <v>29</v>
      </c>
      <c r="E71173" t="s">
        <v>130</v>
      </c>
      <c r="F71173" t="s">
        <v>252</v>
      </c>
      <c r="G71173" t="s">
        <v>377</v>
      </c>
      <c r="H71173" t="s">
        <v>528</v>
      </c>
      <c r="I71173" s="6">
        <v>-93673.348412600026</v>
      </c>
    </row>
    <row r="71174" spans="1:9" x14ac:dyDescent="0.25">
      <c r="A71174" t="s">
        <v>70</v>
      </c>
      <c r="B71174" t="s">
        <v>1038</v>
      </c>
      <c r="C71174" t="s">
        <v>28</v>
      </c>
      <c r="D71174" t="s">
        <v>29</v>
      </c>
      <c r="E71174" t="s">
        <v>131</v>
      </c>
      <c r="F71174" t="s">
        <v>253</v>
      </c>
      <c r="G71174" t="s">
        <v>378</v>
      </c>
      <c r="H71174" t="s">
        <v>529</v>
      </c>
      <c r="I71174" s="6">
        <v>-331897.01944519999</v>
      </c>
    </row>
    <row r="71175" spans="1:9" x14ac:dyDescent="0.25">
      <c r="A71175" t="s">
        <v>70</v>
      </c>
      <c r="B71175" t="s">
        <v>1038</v>
      </c>
      <c r="C71175" t="s">
        <v>28</v>
      </c>
      <c r="D71175" t="s">
        <v>29</v>
      </c>
      <c r="E71175" t="s">
        <v>131</v>
      </c>
      <c r="F71175" t="s">
        <v>253</v>
      </c>
      <c r="G71175" t="s">
        <v>380</v>
      </c>
      <c r="H71175" t="s">
        <v>531</v>
      </c>
      <c r="I71175" s="6">
        <v>-29526.180653200001</v>
      </c>
    </row>
    <row r="71176" spans="1:9" x14ac:dyDescent="0.25">
      <c r="A71176" t="s">
        <v>70</v>
      </c>
      <c r="B71176" t="s">
        <v>1038</v>
      </c>
      <c r="C71176" t="s">
        <v>30</v>
      </c>
      <c r="D71176" t="s">
        <v>31</v>
      </c>
      <c r="E71176" t="s">
        <v>132</v>
      </c>
      <c r="F71176" t="s">
        <v>254</v>
      </c>
      <c r="G71176" t="s">
        <v>673</v>
      </c>
      <c r="H71176" t="s">
        <v>850</v>
      </c>
      <c r="I71176" s="6">
        <v>-112038.34841760001</v>
      </c>
    </row>
    <row r="71177" spans="1:9" x14ac:dyDescent="0.25">
      <c r="A71177" t="s">
        <v>70</v>
      </c>
      <c r="B71177" t="s">
        <v>1038</v>
      </c>
      <c r="C71177" t="s">
        <v>30</v>
      </c>
      <c r="D71177" t="s">
        <v>31</v>
      </c>
      <c r="E71177" t="s">
        <v>133</v>
      </c>
      <c r="F71177" t="s">
        <v>255</v>
      </c>
      <c r="G71177" t="s">
        <v>682</v>
      </c>
      <c r="H71177" t="s">
        <v>647</v>
      </c>
      <c r="I71177" s="6">
        <v>-52891.200014399998</v>
      </c>
    </row>
    <row r="71178" spans="1:9" x14ac:dyDescent="0.25">
      <c r="A71178" t="s">
        <v>70</v>
      </c>
      <c r="B71178" t="s">
        <v>1038</v>
      </c>
      <c r="C71178" t="s">
        <v>30</v>
      </c>
      <c r="D71178" t="s">
        <v>31</v>
      </c>
      <c r="E71178" t="s">
        <v>133</v>
      </c>
      <c r="F71178" t="s">
        <v>255</v>
      </c>
      <c r="G71178" t="s">
        <v>700</v>
      </c>
      <c r="H71178" t="s">
        <v>868</v>
      </c>
      <c r="I71178" s="6">
        <v>-20260.741941</v>
      </c>
    </row>
    <row r="71179" spans="1:9" x14ac:dyDescent="0.25">
      <c r="A71179" t="s">
        <v>70</v>
      </c>
      <c r="B71179" t="s">
        <v>1038</v>
      </c>
      <c r="C71179" t="s">
        <v>30</v>
      </c>
      <c r="D71179" t="s">
        <v>31</v>
      </c>
      <c r="E71179" t="s">
        <v>133</v>
      </c>
      <c r="F71179" t="s">
        <v>255</v>
      </c>
      <c r="G71179" t="s">
        <v>704</v>
      </c>
      <c r="H71179" t="s">
        <v>872</v>
      </c>
      <c r="I71179" s="6">
        <v>11232.2709708</v>
      </c>
    </row>
    <row r="71180" spans="1:9" x14ac:dyDescent="0.25">
      <c r="A71180" t="s">
        <v>70</v>
      </c>
      <c r="B71180" t="s">
        <v>1038</v>
      </c>
      <c r="C71180" t="s">
        <v>30</v>
      </c>
      <c r="D71180" t="s">
        <v>31</v>
      </c>
      <c r="E71180" t="s">
        <v>133</v>
      </c>
      <c r="F71180" t="s">
        <v>255</v>
      </c>
      <c r="G71180" t="s">
        <v>715</v>
      </c>
      <c r="H71180" t="s">
        <v>651</v>
      </c>
      <c r="I71180" s="6">
        <v>-55296.422595700009</v>
      </c>
    </row>
    <row r="71181" spans="1:9" x14ac:dyDescent="0.25">
      <c r="A71181" t="s">
        <v>70</v>
      </c>
      <c r="B71181" t="s">
        <v>1038</v>
      </c>
      <c r="C71181" t="s">
        <v>32</v>
      </c>
      <c r="D71181" t="s">
        <v>33</v>
      </c>
      <c r="E71181" t="s">
        <v>135</v>
      </c>
      <c r="F71181" t="s">
        <v>257</v>
      </c>
      <c r="G71181" t="s">
        <v>135</v>
      </c>
      <c r="H71181" t="s">
        <v>257</v>
      </c>
      <c r="I71181" s="6">
        <v>-277181.16781740001</v>
      </c>
    </row>
    <row r="71182" spans="1:9" x14ac:dyDescent="0.25">
      <c r="A71182" t="s">
        <v>70</v>
      </c>
      <c r="B71182" t="s">
        <v>1038</v>
      </c>
      <c r="C71182" t="s">
        <v>32</v>
      </c>
      <c r="D71182" t="s">
        <v>33</v>
      </c>
      <c r="E71182" t="s">
        <v>136</v>
      </c>
      <c r="F71182" t="s">
        <v>258</v>
      </c>
      <c r="G71182" t="s">
        <v>382</v>
      </c>
      <c r="H71182" t="s">
        <v>533</v>
      </c>
      <c r="I71182" s="6">
        <v>-14395.7903265</v>
      </c>
    </row>
    <row r="71183" spans="1:9" x14ac:dyDescent="0.25">
      <c r="A71183" t="s">
        <v>70</v>
      </c>
      <c r="B71183" t="s">
        <v>1038</v>
      </c>
      <c r="C71183" t="s">
        <v>32</v>
      </c>
      <c r="D71183" t="s">
        <v>33</v>
      </c>
      <c r="E71183" t="s">
        <v>136</v>
      </c>
      <c r="F71183" t="s">
        <v>258</v>
      </c>
      <c r="G71183" t="s">
        <v>383</v>
      </c>
      <c r="H71183" t="s">
        <v>534</v>
      </c>
      <c r="I71183" s="6">
        <v>-12831.8032293</v>
      </c>
    </row>
    <row r="71184" spans="1:9" x14ac:dyDescent="0.25">
      <c r="A71184" t="s">
        <v>70</v>
      </c>
      <c r="B71184" t="s">
        <v>1038</v>
      </c>
      <c r="C71184" t="s">
        <v>32</v>
      </c>
      <c r="D71184" t="s">
        <v>33</v>
      </c>
      <c r="E71184" t="s">
        <v>136</v>
      </c>
      <c r="F71184" t="s">
        <v>258</v>
      </c>
      <c r="G71184" t="s">
        <v>384</v>
      </c>
      <c r="H71184" t="s">
        <v>535</v>
      </c>
      <c r="I71184" s="6">
        <v>-57500.222596300002</v>
      </c>
    </row>
    <row r="71185" spans="1:9" x14ac:dyDescent="0.25">
      <c r="A71185" t="s">
        <v>70</v>
      </c>
      <c r="B71185" t="s">
        <v>1038</v>
      </c>
      <c r="C71185" t="s">
        <v>32</v>
      </c>
      <c r="D71185" t="s">
        <v>33</v>
      </c>
      <c r="E71185" t="s">
        <v>136</v>
      </c>
      <c r="F71185" t="s">
        <v>258</v>
      </c>
      <c r="G71185" t="s">
        <v>386</v>
      </c>
      <c r="H71185" t="s">
        <v>537</v>
      </c>
      <c r="I71185" s="6">
        <v>-6528.4612920999998</v>
      </c>
    </row>
    <row r="71186" spans="1:9" x14ac:dyDescent="0.25">
      <c r="A71186" t="s">
        <v>70</v>
      </c>
      <c r="B71186" t="s">
        <v>1038</v>
      </c>
      <c r="C71186" t="s">
        <v>32</v>
      </c>
      <c r="D71186" t="s">
        <v>33</v>
      </c>
      <c r="E71186" t="s">
        <v>137</v>
      </c>
      <c r="F71186" t="s">
        <v>259</v>
      </c>
      <c r="G71186" t="s">
        <v>387</v>
      </c>
      <c r="H71186" t="s">
        <v>538</v>
      </c>
      <c r="I71186" s="6">
        <v>-139846.5129413</v>
      </c>
    </row>
    <row r="71187" spans="1:9" x14ac:dyDescent="0.25">
      <c r="A71187" t="s">
        <v>70</v>
      </c>
      <c r="B71187" t="s">
        <v>1038</v>
      </c>
      <c r="C71187" t="s">
        <v>32</v>
      </c>
      <c r="D71187" t="s">
        <v>33</v>
      </c>
      <c r="E71187" t="s">
        <v>137</v>
      </c>
      <c r="F71187" t="s">
        <v>259</v>
      </c>
      <c r="G71187" t="s">
        <v>388</v>
      </c>
      <c r="H71187" t="s">
        <v>539</v>
      </c>
      <c r="I71187" s="6">
        <v>-11492.935487000001</v>
      </c>
    </row>
    <row r="71188" spans="1:9" x14ac:dyDescent="0.25">
      <c r="A71188" t="s">
        <v>70</v>
      </c>
      <c r="B71188" t="s">
        <v>1038</v>
      </c>
      <c r="C71188" t="s">
        <v>32</v>
      </c>
      <c r="D71188" t="s">
        <v>33</v>
      </c>
      <c r="E71188" t="s">
        <v>137</v>
      </c>
      <c r="F71188" t="s">
        <v>259</v>
      </c>
      <c r="G71188" t="s">
        <v>389</v>
      </c>
      <c r="H71188" t="s">
        <v>540</v>
      </c>
      <c r="I71188" s="6">
        <v>-11718.054841899999</v>
      </c>
    </row>
    <row r="71189" spans="1:9" x14ac:dyDescent="0.25">
      <c r="A71189" t="s">
        <v>70</v>
      </c>
      <c r="B71189" t="s">
        <v>1038</v>
      </c>
      <c r="C71189" t="s">
        <v>32</v>
      </c>
      <c r="D71189" t="s">
        <v>33</v>
      </c>
      <c r="E71189" t="s">
        <v>137</v>
      </c>
      <c r="F71189" t="s">
        <v>259</v>
      </c>
      <c r="G71189" t="s">
        <v>390</v>
      </c>
      <c r="H71189" t="s">
        <v>541</v>
      </c>
      <c r="I71189" s="6">
        <v>-10071.129034999996</v>
      </c>
    </row>
    <row r="71190" spans="1:9" x14ac:dyDescent="0.25">
      <c r="A71190" t="s">
        <v>70</v>
      </c>
      <c r="B71190" t="s">
        <v>1038</v>
      </c>
      <c r="C71190" t="s">
        <v>32</v>
      </c>
      <c r="D71190" t="s">
        <v>33</v>
      </c>
      <c r="E71190" t="s">
        <v>137</v>
      </c>
      <c r="F71190" t="s">
        <v>259</v>
      </c>
      <c r="G71190" t="s">
        <v>391</v>
      </c>
      <c r="H71190" t="s">
        <v>542</v>
      </c>
      <c r="I71190" s="6">
        <v>-12689.622584100001</v>
      </c>
    </row>
    <row r="71191" spans="1:9" x14ac:dyDescent="0.25">
      <c r="A71191" t="s">
        <v>70</v>
      </c>
      <c r="B71191" t="s">
        <v>1038</v>
      </c>
      <c r="C71191" t="s">
        <v>32</v>
      </c>
      <c r="D71191" t="s">
        <v>33</v>
      </c>
      <c r="E71191" t="s">
        <v>137</v>
      </c>
      <c r="F71191" t="s">
        <v>259</v>
      </c>
      <c r="G71191" t="s">
        <v>392</v>
      </c>
      <c r="H71191" t="s">
        <v>543</v>
      </c>
      <c r="I71191" s="6">
        <v>-6244.1000016999988</v>
      </c>
    </row>
    <row r="71192" spans="1:9" x14ac:dyDescent="0.25">
      <c r="A71192" t="s">
        <v>70</v>
      </c>
      <c r="B71192" t="s">
        <v>1038</v>
      </c>
      <c r="C71192" t="s">
        <v>32</v>
      </c>
      <c r="D71192" t="s">
        <v>33</v>
      </c>
      <c r="E71192" t="s">
        <v>138</v>
      </c>
      <c r="F71192" t="s">
        <v>260</v>
      </c>
      <c r="G71192" t="s">
        <v>394</v>
      </c>
      <c r="H71192" t="s">
        <v>545</v>
      </c>
      <c r="I71192" s="6">
        <v>-39241.858075199998</v>
      </c>
    </row>
    <row r="71193" spans="1:9" x14ac:dyDescent="0.25">
      <c r="A71193" t="s">
        <v>70</v>
      </c>
      <c r="B71193" t="s">
        <v>1038</v>
      </c>
      <c r="C71193" t="s">
        <v>32</v>
      </c>
      <c r="D71193" t="s">
        <v>33</v>
      </c>
      <c r="E71193" t="s">
        <v>138</v>
      </c>
      <c r="F71193" t="s">
        <v>260</v>
      </c>
      <c r="G71193" t="s">
        <v>395</v>
      </c>
      <c r="H71193" t="s">
        <v>546</v>
      </c>
      <c r="I71193" s="6">
        <v>-15023.754842800001</v>
      </c>
    </row>
    <row r="71194" spans="1:9" x14ac:dyDescent="0.25">
      <c r="A71194" t="s">
        <v>70</v>
      </c>
      <c r="B71194" t="s">
        <v>1038</v>
      </c>
      <c r="C71194" t="s">
        <v>32</v>
      </c>
      <c r="D71194" t="s">
        <v>33</v>
      </c>
      <c r="E71194" t="s">
        <v>138</v>
      </c>
      <c r="F71194" t="s">
        <v>260</v>
      </c>
      <c r="G71194" t="s">
        <v>396</v>
      </c>
      <c r="H71194" t="s">
        <v>547</v>
      </c>
      <c r="I71194" s="6">
        <v>-27168.351620299996</v>
      </c>
    </row>
    <row r="71195" spans="1:9" x14ac:dyDescent="0.25">
      <c r="A71195" t="s">
        <v>70</v>
      </c>
      <c r="B71195" t="s">
        <v>1038</v>
      </c>
      <c r="C71195" t="s">
        <v>32</v>
      </c>
      <c r="D71195" t="s">
        <v>33</v>
      </c>
      <c r="E71195" t="s">
        <v>138</v>
      </c>
      <c r="F71195" t="s">
        <v>260</v>
      </c>
      <c r="G71195" t="s">
        <v>397</v>
      </c>
      <c r="H71195" t="s">
        <v>548</v>
      </c>
      <c r="I71195" s="6">
        <v>-27606.741942999997</v>
      </c>
    </row>
    <row r="71196" spans="1:9" x14ac:dyDescent="0.25">
      <c r="A71196" t="s">
        <v>70</v>
      </c>
      <c r="B71196" t="s">
        <v>1038</v>
      </c>
      <c r="C71196" t="s">
        <v>32</v>
      </c>
      <c r="D71196" t="s">
        <v>33</v>
      </c>
      <c r="E71196" t="s">
        <v>138</v>
      </c>
      <c r="F71196" t="s">
        <v>260</v>
      </c>
      <c r="G71196" t="s">
        <v>398</v>
      </c>
      <c r="H71196" t="s">
        <v>549</v>
      </c>
      <c r="I71196" s="6">
        <v>-71433.925825900005</v>
      </c>
    </row>
    <row r="71197" spans="1:9" x14ac:dyDescent="0.25">
      <c r="A71197" t="s">
        <v>70</v>
      </c>
      <c r="B71197" t="s">
        <v>1038</v>
      </c>
      <c r="C71197" t="s">
        <v>32</v>
      </c>
      <c r="D71197" t="s">
        <v>33</v>
      </c>
      <c r="E71197" t="s">
        <v>139</v>
      </c>
      <c r="F71197" t="s">
        <v>261</v>
      </c>
      <c r="G71197" t="s">
        <v>399</v>
      </c>
      <c r="H71197" t="s">
        <v>550</v>
      </c>
      <c r="I71197" s="6">
        <v>-2144.5580651</v>
      </c>
    </row>
    <row r="71198" spans="1:9" x14ac:dyDescent="0.25">
      <c r="A71198" t="s">
        <v>70</v>
      </c>
      <c r="B71198" t="s">
        <v>1038</v>
      </c>
      <c r="C71198" t="s">
        <v>32</v>
      </c>
      <c r="D71198" t="s">
        <v>33</v>
      </c>
      <c r="E71198" t="s">
        <v>139</v>
      </c>
      <c r="F71198" t="s">
        <v>261</v>
      </c>
      <c r="G71198" t="s">
        <v>401</v>
      </c>
      <c r="H71198" t="s">
        <v>552</v>
      </c>
      <c r="I71198" s="6">
        <v>-10663.54839</v>
      </c>
    </row>
    <row r="71199" spans="1:9" x14ac:dyDescent="0.25">
      <c r="A71199" t="s">
        <v>70</v>
      </c>
      <c r="B71199" t="s">
        <v>1038</v>
      </c>
      <c r="C71199" t="s">
        <v>32</v>
      </c>
      <c r="D71199" t="s">
        <v>33</v>
      </c>
      <c r="E71199" t="s">
        <v>139</v>
      </c>
      <c r="F71199" t="s">
        <v>261</v>
      </c>
      <c r="G71199" t="s">
        <v>402</v>
      </c>
      <c r="H71199" t="s">
        <v>33</v>
      </c>
      <c r="I71199" s="6">
        <v>-2002.3774198999999</v>
      </c>
    </row>
    <row r="71200" spans="1:9" x14ac:dyDescent="0.25">
      <c r="A71200" t="s">
        <v>70</v>
      </c>
      <c r="B71200" t="s">
        <v>1038</v>
      </c>
      <c r="C71200" t="s">
        <v>32</v>
      </c>
      <c r="D71200" t="s">
        <v>33</v>
      </c>
      <c r="E71200" t="s">
        <v>139</v>
      </c>
      <c r="F71200" t="s">
        <v>261</v>
      </c>
      <c r="G71200" t="s">
        <v>404</v>
      </c>
      <c r="H71200" t="s">
        <v>554</v>
      </c>
      <c r="I71200" s="6">
        <v>-3827.0290332999998</v>
      </c>
    </row>
    <row r="71201" spans="1:9" x14ac:dyDescent="0.25">
      <c r="A71201" t="s">
        <v>70</v>
      </c>
      <c r="B71201" t="s">
        <v>1038</v>
      </c>
      <c r="C71201" t="s">
        <v>32</v>
      </c>
      <c r="D71201" t="s">
        <v>33</v>
      </c>
      <c r="E71201" t="s">
        <v>139</v>
      </c>
      <c r="F71201" t="s">
        <v>261</v>
      </c>
      <c r="G71201" t="s">
        <v>407</v>
      </c>
      <c r="H71201" t="s">
        <v>557</v>
      </c>
      <c r="I71201" s="6">
        <v>-351778.612999</v>
      </c>
    </row>
    <row r="71202" spans="1:9" x14ac:dyDescent="0.25">
      <c r="A71202" t="s">
        <v>70</v>
      </c>
      <c r="B71202" t="s">
        <v>1038</v>
      </c>
      <c r="C71202" t="s">
        <v>32</v>
      </c>
      <c r="D71202" t="s">
        <v>33</v>
      </c>
      <c r="E71202" t="s">
        <v>139</v>
      </c>
      <c r="F71202" t="s">
        <v>261</v>
      </c>
      <c r="G71202" t="s">
        <v>408</v>
      </c>
      <c r="H71202" t="s">
        <v>558</v>
      </c>
      <c r="I71202" s="6">
        <v>-2891.0064523999999</v>
      </c>
    </row>
    <row r="71203" spans="1:9" x14ac:dyDescent="0.25">
      <c r="A71203" t="s">
        <v>70</v>
      </c>
      <c r="B71203" t="s">
        <v>1038</v>
      </c>
      <c r="C71203" t="s">
        <v>32</v>
      </c>
      <c r="D71203" t="s">
        <v>33</v>
      </c>
      <c r="E71203" t="s">
        <v>139</v>
      </c>
      <c r="F71203" t="s">
        <v>261</v>
      </c>
      <c r="G71203" t="s">
        <v>413</v>
      </c>
      <c r="H71203" t="s">
        <v>563</v>
      </c>
      <c r="I71203" s="6">
        <v>-687.20645179999997</v>
      </c>
    </row>
    <row r="71204" spans="1:9" x14ac:dyDescent="0.25">
      <c r="A71204" t="s">
        <v>70</v>
      </c>
      <c r="B71204" t="s">
        <v>1038</v>
      </c>
      <c r="C71204" t="s">
        <v>32</v>
      </c>
      <c r="D71204" t="s">
        <v>33</v>
      </c>
      <c r="E71204" t="s">
        <v>139</v>
      </c>
      <c r="F71204" t="s">
        <v>261</v>
      </c>
      <c r="G71204" t="s">
        <v>415</v>
      </c>
      <c r="H71204" t="s">
        <v>565</v>
      </c>
      <c r="I71204" s="6">
        <v>-36730.000010000003</v>
      </c>
    </row>
    <row r="71205" spans="1:9" x14ac:dyDescent="0.25">
      <c r="A71205" t="s">
        <v>70</v>
      </c>
      <c r="B71205" t="s">
        <v>1038</v>
      </c>
      <c r="C71205" t="s">
        <v>32</v>
      </c>
      <c r="D71205" t="s">
        <v>33</v>
      </c>
      <c r="E71205" t="s">
        <v>140</v>
      </c>
      <c r="F71205" t="s">
        <v>262</v>
      </c>
      <c r="G71205" t="s">
        <v>416</v>
      </c>
      <c r="H71205" t="s">
        <v>566</v>
      </c>
      <c r="I71205" s="6">
        <v>-17606.7032306</v>
      </c>
    </row>
    <row r="71206" spans="1:9" x14ac:dyDescent="0.25">
      <c r="A71206" t="s">
        <v>70</v>
      </c>
      <c r="B71206" t="s">
        <v>1038</v>
      </c>
      <c r="C71206" t="s">
        <v>32</v>
      </c>
      <c r="D71206" t="s">
        <v>33</v>
      </c>
      <c r="E71206" t="s">
        <v>140</v>
      </c>
      <c r="F71206" t="s">
        <v>262</v>
      </c>
      <c r="G71206" t="s">
        <v>417</v>
      </c>
      <c r="H71206" t="s">
        <v>567</v>
      </c>
      <c r="I71206" s="6">
        <v>-3305.7000009000003</v>
      </c>
    </row>
    <row r="71207" spans="1:9" x14ac:dyDescent="0.25">
      <c r="A71207" t="s">
        <v>70</v>
      </c>
      <c r="B71207" t="s">
        <v>1038</v>
      </c>
      <c r="C71207" t="s">
        <v>32</v>
      </c>
      <c r="D71207" t="s">
        <v>33</v>
      </c>
      <c r="E71207" t="s">
        <v>140</v>
      </c>
      <c r="F71207" t="s">
        <v>262</v>
      </c>
      <c r="G71207" t="s">
        <v>424</v>
      </c>
      <c r="H71207" t="s">
        <v>574</v>
      </c>
      <c r="I71207" s="6">
        <v>-1386.2612907000002</v>
      </c>
    </row>
    <row r="71208" spans="1:9" x14ac:dyDescent="0.25">
      <c r="A71208" t="s">
        <v>70</v>
      </c>
      <c r="B71208" t="s">
        <v>1038</v>
      </c>
      <c r="C71208" t="s">
        <v>32</v>
      </c>
      <c r="D71208" t="s">
        <v>33</v>
      </c>
      <c r="E71208" t="s">
        <v>140</v>
      </c>
      <c r="F71208" t="s">
        <v>262</v>
      </c>
      <c r="G71208" t="s">
        <v>425</v>
      </c>
      <c r="H71208" t="s">
        <v>575</v>
      </c>
      <c r="I71208" s="6">
        <v>-864.93225829999994</v>
      </c>
    </row>
    <row r="71209" spans="1:9" x14ac:dyDescent="0.25">
      <c r="A71209" t="s">
        <v>70</v>
      </c>
      <c r="B71209" t="s">
        <v>1038</v>
      </c>
      <c r="C71209" t="s">
        <v>32</v>
      </c>
      <c r="D71209" t="s">
        <v>33</v>
      </c>
      <c r="E71209" t="s">
        <v>140</v>
      </c>
      <c r="F71209" t="s">
        <v>262</v>
      </c>
      <c r="G71209" t="s">
        <v>426</v>
      </c>
      <c r="H71209" t="s">
        <v>576</v>
      </c>
      <c r="I71209" s="6">
        <v>-7582.9677440000005</v>
      </c>
    </row>
    <row r="71210" spans="1:9" x14ac:dyDescent="0.25">
      <c r="A71210" t="s">
        <v>70</v>
      </c>
      <c r="B71210" t="s">
        <v>1038</v>
      </c>
      <c r="C71210" t="s">
        <v>32</v>
      </c>
      <c r="D71210" t="s">
        <v>33</v>
      </c>
      <c r="E71210" t="s">
        <v>140</v>
      </c>
      <c r="F71210" t="s">
        <v>262</v>
      </c>
      <c r="G71210" t="s">
        <v>428</v>
      </c>
      <c r="H71210" t="s">
        <v>578</v>
      </c>
      <c r="I71210" s="6">
        <v>-781.99354860000005</v>
      </c>
    </row>
    <row r="71211" spans="1:9" x14ac:dyDescent="0.25">
      <c r="A71211" t="s">
        <v>70</v>
      </c>
      <c r="B71211" t="s">
        <v>1038</v>
      </c>
      <c r="C71211" t="s">
        <v>32</v>
      </c>
      <c r="D71211" t="s">
        <v>33</v>
      </c>
      <c r="E71211" t="s">
        <v>141</v>
      </c>
      <c r="F71211" t="s">
        <v>263</v>
      </c>
      <c r="G71211" t="s">
        <v>429</v>
      </c>
      <c r="H71211" t="s">
        <v>263</v>
      </c>
      <c r="I71211" s="6">
        <v>-65367.551630700007</v>
      </c>
    </row>
    <row r="71212" spans="1:9" x14ac:dyDescent="0.25">
      <c r="A71212" t="s">
        <v>70</v>
      </c>
      <c r="B71212" t="s">
        <v>1038</v>
      </c>
      <c r="C71212" t="s">
        <v>32</v>
      </c>
      <c r="D71212" t="s">
        <v>33</v>
      </c>
      <c r="E71212" t="s">
        <v>142</v>
      </c>
      <c r="F71212" t="s">
        <v>264</v>
      </c>
      <c r="G71212" t="s">
        <v>430</v>
      </c>
      <c r="H71212" t="s">
        <v>579</v>
      </c>
      <c r="I71212" s="6">
        <v>-49549.954852200011</v>
      </c>
    </row>
    <row r="71213" spans="1:9" x14ac:dyDescent="0.25">
      <c r="A71213" t="s">
        <v>70</v>
      </c>
      <c r="B71213" t="s">
        <v>1038</v>
      </c>
      <c r="C71213" t="s">
        <v>32</v>
      </c>
      <c r="D71213" t="s">
        <v>33</v>
      </c>
      <c r="E71213" t="s">
        <v>143</v>
      </c>
      <c r="F71213" t="s">
        <v>265</v>
      </c>
      <c r="G71213" t="s">
        <v>431</v>
      </c>
      <c r="H71213" t="s">
        <v>580</v>
      </c>
      <c r="I71213" s="6">
        <v>-5580.5903240999996</v>
      </c>
    </row>
    <row r="71214" spans="1:9" x14ac:dyDescent="0.25">
      <c r="A71214" t="s">
        <v>70</v>
      </c>
      <c r="B71214" t="s">
        <v>1038</v>
      </c>
      <c r="C71214" t="s">
        <v>32</v>
      </c>
      <c r="D71214" t="s">
        <v>33</v>
      </c>
      <c r="E71214" t="s">
        <v>143</v>
      </c>
      <c r="F71214" t="s">
        <v>265</v>
      </c>
      <c r="G71214" t="s">
        <v>433</v>
      </c>
      <c r="H71214" t="s">
        <v>582</v>
      </c>
      <c r="I71214" s="6">
        <v>-3625.6064526</v>
      </c>
    </row>
    <row r="71215" spans="1:9" x14ac:dyDescent="0.25">
      <c r="A71215" t="s">
        <v>70</v>
      </c>
      <c r="B71215" t="s">
        <v>1038</v>
      </c>
      <c r="C71215" t="s">
        <v>32</v>
      </c>
      <c r="D71215" t="s">
        <v>33</v>
      </c>
      <c r="E71215" t="s">
        <v>143</v>
      </c>
      <c r="F71215" t="s">
        <v>265</v>
      </c>
      <c r="G71215" t="s">
        <v>631</v>
      </c>
      <c r="H71215" t="s">
        <v>653</v>
      </c>
      <c r="I71215" s="6">
        <v>-8151.6903247999999</v>
      </c>
    </row>
    <row r="71216" spans="1:9" x14ac:dyDescent="0.25">
      <c r="A71216" t="s">
        <v>70</v>
      </c>
      <c r="B71216" t="s">
        <v>1038</v>
      </c>
      <c r="C71216" t="s">
        <v>32</v>
      </c>
      <c r="D71216" t="s">
        <v>33</v>
      </c>
      <c r="E71216" t="s">
        <v>143</v>
      </c>
      <c r="F71216" t="s">
        <v>265</v>
      </c>
      <c r="G71216" t="s">
        <v>633</v>
      </c>
      <c r="H71216" t="s">
        <v>655</v>
      </c>
      <c r="I71216" s="6">
        <v>-8033.2064537999995</v>
      </c>
    </row>
    <row r="71217" spans="1:9" x14ac:dyDescent="0.25">
      <c r="A71217" t="s">
        <v>70</v>
      </c>
      <c r="B71217" t="s">
        <v>1038</v>
      </c>
      <c r="C71217" t="s">
        <v>32</v>
      </c>
      <c r="D71217" t="s">
        <v>33</v>
      </c>
      <c r="E71217" t="s">
        <v>143</v>
      </c>
      <c r="F71217" t="s">
        <v>265</v>
      </c>
      <c r="G71217" t="s">
        <v>634</v>
      </c>
      <c r="H71217" t="s">
        <v>656</v>
      </c>
      <c r="I71217" s="6">
        <v>-272.5129033</v>
      </c>
    </row>
    <row r="71218" spans="1:9" x14ac:dyDescent="0.25">
      <c r="A71218" t="s">
        <v>70</v>
      </c>
      <c r="B71218" t="s">
        <v>1038</v>
      </c>
      <c r="C71218" t="s">
        <v>32</v>
      </c>
      <c r="D71218" t="s">
        <v>33</v>
      </c>
      <c r="E71218" t="s">
        <v>144</v>
      </c>
      <c r="F71218" t="s">
        <v>266</v>
      </c>
      <c r="G71218" t="s">
        <v>434</v>
      </c>
      <c r="H71218" t="s">
        <v>266</v>
      </c>
      <c r="I71218" s="6">
        <v>-7938.4193569999989</v>
      </c>
    </row>
    <row r="71219" spans="1:9" x14ac:dyDescent="0.25">
      <c r="A71219" t="s">
        <v>70</v>
      </c>
      <c r="B71219" t="s">
        <v>1038</v>
      </c>
      <c r="C71219" t="s">
        <v>32</v>
      </c>
      <c r="D71219" t="s">
        <v>33</v>
      </c>
      <c r="E71219" t="s">
        <v>145</v>
      </c>
      <c r="F71219" t="s">
        <v>267</v>
      </c>
      <c r="G71219" t="s">
        <v>435</v>
      </c>
      <c r="H71219" t="s">
        <v>583</v>
      </c>
      <c r="I71219" s="6">
        <v>-11872.0838742</v>
      </c>
    </row>
    <row r="71220" spans="1:9" x14ac:dyDescent="0.25">
      <c r="A71220" t="s">
        <v>70</v>
      </c>
      <c r="B71220" t="s">
        <v>1038</v>
      </c>
      <c r="C71220" t="s">
        <v>32</v>
      </c>
      <c r="D71220" t="s">
        <v>33</v>
      </c>
      <c r="E71220" t="s">
        <v>145</v>
      </c>
      <c r="F71220" t="s">
        <v>267</v>
      </c>
      <c r="G71220" t="s">
        <v>436</v>
      </c>
      <c r="H71220" t="s">
        <v>584</v>
      </c>
      <c r="I71220" s="6">
        <v>-18128.032263000001</v>
      </c>
    </row>
    <row r="71221" spans="1:9" x14ac:dyDescent="0.25">
      <c r="A71221" t="s">
        <v>70</v>
      </c>
      <c r="B71221" t="s">
        <v>1038</v>
      </c>
      <c r="C71221" t="s">
        <v>32</v>
      </c>
      <c r="D71221" t="s">
        <v>33</v>
      </c>
      <c r="E71221" t="s">
        <v>145</v>
      </c>
      <c r="F71221" t="s">
        <v>267</v>
      </c>
      <c r="G71221" t="s">
        <v>437</v>
      </c>
      <c r="H71221" t="s">
        <v>585</v>
      </c>
      <c r="I71221" s="6">
        <v>-33057.000008999996</v>
      </c>
    </row>
    <row r="71222" spans="1:9" x14ac:dyDescent="0.25">
      <c r="A71222" t="s">
        <v>70</v>
      </c>
      <c r="B71222" t="s">
        <v>1038</v>
      </c>
      <c r="C71222" t="s">
        <v>32</v>
      </c>
      <c r="D71222" t="s">
        <v>33</v>
      </c>
      <c r="E71222" t="s">
        <v>145</v>
      </c>
      <c r="F71222" t="s">
        <v>267</v>
      </c>
      <c r="G71222" t="s">
        <v>438</v>
      </c>
      <c r="H71222" t="s">
        <v>586</v>
      </c>
      <c r="I71222" s="6">
        <v>-9478.7096799999999</v>
      </c>
    </row>
    <row r="71223" spans="1:9" x14ac:dyDescent="0.25">
      <c r="A71223" t="s">
        <v>70</v>
      </c>
      <c r="B71223" t="s">
        <v>1038</v>
      </c>
      <c r="C71223" t="s">
        <v>32</v>
      </c>
      <c r="D71223" t="s">
        <v>33</v>
      </c>
      <c r="E71223" t="s">
        <v>146</v>
      </c>
      <c r="F71223" t="s">
        <v>268</v>
      </c>
      <c r="G71223" t="s">
        <v>440</v>
      </c>
      <c r="H71223" t="s">
        <v>588</v>
      </c>
      <c r="I71223" s="6">
        <v>-13388.677422999999</v>
      </c>
    </row>
    <row r="71224" spans="1:9" x14ac:dyDescent="0.25">
      <c r="A71224" t="s">
        <v>70</v>
      </c>
      <c r="B71224" t="s">
        <v>1038</v>
      </c>
      <c r="C71224" t="s">
        <v>32</v>
      </c>
      <c r="D71224" t="s">
        <v>33</v>
      </c>
      <c r="E71224" t="s">
        <v>146</v>
      </c>
      <c r="F71224" t="s">
        <v>268</v>
      </c>
      <c r="G71224" t="s">
        <v>441</v>
      </c>
      <c r="H71224" t="s">
        <v>589</v>
      </c>
      <c r="I71224" s="6">
        <v>-10011.8870995</v>
      </c>
    </row>
    <row r="71225" spans="1:9" x14ac:dyDescent="0.25">
      <c r="A71225" t="s">
        <v>70</v>
      </c>
      <c r="B71225" t="s">
        <v>1038</v>
      </c>
      <c r="C71225" t="s">
        <v>32</v>
      </c>
      <c r="D71225" t="s">
        <v>33</v>
      </c>
      <c r="E71225" t="s">
        <v>146</v>
      </c>
      <c r="F71225" t="s">
        <v>268</v>
      </c>
      <c r="G71225" t="s">
        <v>442</v>
      </c>
      <c r="H71225" t="s">
        <v>268</v>
      </c>
      <c r="I71225" s="6">
        <v>-56504.958079900003</v>
      </c>
    </row>
    <row r="71226" spans="1:9" x14ac:dyDescent="0.25">
      <c r="A71226" t="s">
        <v>70</v>
      </c>
      <c r="B71226" t="s">
        <v>1038</v>
      </c>
      <c r="C71226" t="s">
        <v>32</v>
      </c>
      <c r="D71226" t="s">
        <v>33</v>
      </c>
      <c r="E71226" t="s">
        <v>147</v>
      </c>
      <c r="F71226" t="s">
        <v>269</v>
      </c>
      <c r="G71226" t="s">
        <v>443</v>
      </c>
      <c r="H71226" t="s">
        <v>269</v>
      </c>
      <c r="I71226" s="6">
        <v>-187382.24198650004</v>
      </c>
    </row>
    <row r="71227" spans="1:9" x14ac:dyDescent="0.25">
      <c r="A71227" t="s">
        <v>70</v>
      </c>
      <c r="B71227" t="s">
        <v>1038</v>
      </c>
      <c r="C71227" t="s">
        <v>32</v>
      </c>
      <c r="D71227" t="s">
        <v>33</v>
      </c>
      <c r="E71227" t="s">
        <v>148</v>
      </c>
      <c r="F71227" t="s">
        <v>270</v>
      </c>
      <c r="G71227" t="s">
        <v>444</v>
      </c>
      <c r="H71227" t="s">
        <v>590</v>
      </c>
      <c r="I71227" s="6">
        <v>-27322.380652600001</v>
      </c>
    </row>
    <row r="71228" spans="1:9" x14ac:dyDescent="0.25">
      <c r="A71228" t="s">
        <v>70</v>
      </c>
      <c r="B71228" t="s">
        <v>1038</v>
      </c>
      <c r="C71228" t="s">
        <v>32</v>
      </c>
      <c r="D71228" t="s">
        <v>33</v>
      </c>
      <c r="E71228" t="s">
        <v>148</v>
      </c>
      <c r="F71228" t="s">
        <v>270</v>
      </c>
      <c r="G71228" t="s">
        <v>445</v>
      </c>
      <c r="H71228" t="s">
        <v>591</v>
      </c>
      <c r="I71228" s="6">
        <v>-52654.232272399997</v>
      </c>
    </row>
    <row r="71229" spans="1:9" x14ac:dyDescent="0.25">
      <c r="A71229" t="s">
        <v>70</v>
      </c>
      <c r="B71229" t="s">
        <v>1038</v>
      </c>
      <c r="C71229" t="s">
        <v>32</v>
      </c>
      <c r="D71229" t="s">
        <v>33</v>
      </c>
      <c r="E71229" t="s">
        <v>148</v>
      </c>
      <c r="F71229" t="s">
        <v>270</v>
      </c>
      <c r="G71229" t="s">
        <v>446</v>
      </c>
      <c r="H71229" t="s">
        <v>592</v>
      </c>
      <c r="I71229" s="6">
        <v>-88400.816153100008</v>
      </c>
    </row>
    <row r="71230" spans="1:9" x14ac:dyDescent="0.25">
      <c r="A71230" t="s">
        <v>70</v>
      </c>
      <c r="B71230" t="s">
        <v>1038</v>
      </c>
      <c r="C71230" t="s">
        <v>32</v>
      </c>
      <c r="D71230" t="s">
        <v>33</v>
      </c>
      <c r="E71230" t="s">
        <v>148</v>
      </c>
      <c r="F71230" t="s">
        <v>270</v>
      </c>
      <c r="G71230" t="s">
        <v>447</v>
      </c>
      <c r="H71230" t="s">
        <v>593</v>
      </c>
      <c r="I71230" s="6">
        <v>-2725.1290330000002</v>
      </c>
    </row>
    <row r="71231" spans="1:9" x14ac:dyDescent="0.25">
      <c r="A71231" t="s">
        <v>70</v>
      </c>
      <c r="B71231" t="s">
        <v>1038</v>
      </c>
      <c r="C71231" t="s">
        <v>32</v>
      </c>
      <c r="D71231" t="s">
        <v>33</v>
      </c>
      <c r="E71231" t="s">
        <v>148</v>
      </c>
      <c r="F71231" t="s">
        <v>270</v>
      </c>
      <c r="G71231" t="s">
        <v>448</v>
      </c>
      <c r="H71231" t="s">
        <v>594</v>
      </c>
      <c r="I71231" s="6">
        <v>-3187.2161298999999</v>
      </c>
    </row>
    <row r="71232" spans="1:9" x14ac:dyDescent="0.25">
      <c r="A71232" t="s">
        <v>70</v>
      </c>
      <c r="B71232" t="s">
        <v>1038</v>
      </c>
      <c r="C71232" t="s">
        <v>32</v>
      </c>
      <c r="D71232" t="s">
        <v>33</v>
      </c>
      <c r="E71232" t="s">
        <v>148</v>
      </c>
      <c r="F71232" t="s">
        <v>270</v>
      </c>
      <c r="G71232" t="s">
        <v>449</v>
      </c>
      <c r="H71232" t="s">
        <v>595</v>
      </c>
      <c r="I71232" s="6">
        <v>-2191.9516134999999</v>
      </c>
    </row>
    <row r="71233" spans="1:9" x14ac:dyDescent="0.25">
      <c r="A71233" t="s">
        <v>70</v>
      </c>
      <c r="B71233" t="s">
        <v>1038</v>
      </c>
      <c r="C71233" t="s">
        <v>32</v>
      </c>
      <c r="D71233" t="s">
        <v>33</v>
      </c>
      <c r="E71233" t="s">
        <v>149</v>
      </c>
      <c r="F71233" t="s">
        <v>271</v>
      </c>
      <c r="G71233" t="s">
        <v>450</v>
      </c>
      <c r="H71233" t="s">
        <v>596</v>
      </c>
      <c r="I71233" s="6">
        <v>5604.2870982999993</v>
      </c>
    </row>
    <row r="71234" spans="1:9" x14ac:dyDescent="0.25">
      <c r="A71234" t="s">
        <v>70</v>
      </c>
      <c r="B71234" t="s">
        <v>1038</v>
      </c>
      <c r="C71234" t="s">
        <v>32</v>
      </c>
      <c r="D71234" t="s">
        <v>33</v>
      </c>
      <c r="E71234" t="s">
        <v>150</v>
      </c>
      <c r="F71234" t="s">
        <v>272</v>
      </c>
      <c r="G71234" t="s">
        <v>451</v>
      </c>
      <c r="H71234" t="s">
        <v>272</v>
      </c>
      <c r="I71234" s="6">
        <v>-174953.28391860003</v>
      </c>
    </row>
    <row r="71235" spans="1:9" x14ac:dyDescent="0.25">
      <c r="A71235" t="s">
        <v>70</v>
      </c>
      <c r="B71235" t="s">
        <v>1038</v>
      </c>
      <c r="C71235" t="s">
        <v>34</v>
      </c>
      <c r="D71235" t="s">
        <v>35</v>
      </c>
      <c r="E71235" t="s">
        <v>151</v>
      </c>
      <c r="F71235" t="s">
        <v>273</v>
      </c>
      <c r="G71235" t="s">
        <v>151</v>
      </c>
      <c r="H71235" t="s">
        <v>273</v>
      </c>
      <c r="I71235" s="6">
        <v>-3076504.8008376001</v>
      </c>
    </row>
    <row r="71236" spans="1:9" x14ac:dyDescent="0.25">
      <c r="A71236" t="s">
        <v>70</v>
      </c>
      <c r="B71236" t="s">
        <v>1038</v>
      </c>
      <c r="C71236" t="s">
        <v>36</v>
      </c>
      <c r="D71236" t="s">
        <v>37</v>
      </c>
      <c r="E71236" t="s">
        <v>158</v>
      </c>
      <c r="F71236" t="s">
        <v>280</v>
      </c>
      <c r="G71236" t="s">
        <v>158</v>
      </c>
      <c r="H71236" t="s">
        <v>280</v>
      </c>
      <c r="I71236" s="6">
        <v>-24253.648393700001</v>
      </c>
    </row>
    <row r="71237" spans="1:9" x14ac:dyDescent="0.25">
      <c r="A71237" t="s">
        <v>70</v>
      </c>
      <c r="B71237" t="s">
        <v>1038</v>
      </c>
      <c r="C71237" t="s">
        <v>42</v>
      </c>
      <c r="D71237" t="s">
        <v>43</v>
      </c>
      <c r="E71237" t="s">
        <v>160</v>
      </c>
      <c r="F71237" t="s">
        <v>281</v>
      </c>
      <c r="G71237" t="s">
        <v>160</v>
      </c>
      <c r="H71237" t="s">
        <v>281</v>
      </c>
      <c r="I71237" s="6">
        <v>-847000</v>
      </c>
    </row>
    <row r="71238" spans="1:9" x14ac:dyDescent="0.25">
      <c r="A71238" t="s">
        <v>70</v>
      </c>
      <c r="B71238" t="s">
        <v>1038</v>
      </c>
      <c r="C71238" t="s">
        <v>42</v>
      </c>
      <c r="D71238" t="s">
        <v>43</v>
      </c>
      <c r="E71238" t="s">
        <v>162</v>
      </c>
      <c r="F71238" t="s">
        <v>283</v>
      </c>
      <c r="G71238" t="s">
        <v>455</v>
      </c>
      <c r="H71238" t="s">
        <v>600</v>
      </c>
      <c r="I71238" s="6">
        <v>-10284.400002799999</v>
      </c>
    </row>
    <row r="71239" spans="1:9" x14ac:dyDescent="0.25">
      <c r="A71239" t="s">
        <v>70</v>
      </c>
      <c r="B71239" t="s">
        <v>1038</v>
      </c>
      <c r="C71239" t="s">
        <v>42</v>
      </c>
      <c r="D71239" t="s">
        <v>43</v>
      </c>
      <c r="E71239" t="s">
        <v>162</v>
      </c>
      <c r="F71239" t="s">
        <v>283</v>
      </c>
      <c r="G71239" t="s">
        <v>456</v>
      </c>
      <c r="H71239" t="s">
        <v>601</v>
      </c>
      <c r="I71239" s="6">
        <v>-71102.170987099991</v>
      </c>
    </row>
    <row r="71240" spans="1:9" x14ac:dyDescent="0.25">
      <c r="A71240" t="s">
        <v>70</v>
      </c>
      <c r="B71240" t="s">
        <v>1038</v>
      </c>
      <c r="C71240" t="s">
        <v>42</v>
      </c>
      <c r="D71240" t="s">
        <v>43</v>
      </c>
      <c r="E71240" t="s">
        <v>162</v>
      </c>
      <c r="F71240" t="s">
        <v>283</v>
      </c>
      <c r="G71240" t="s">
        <v>457</v>
      </c>
      <c r="H71240" t="s">
        <v>602</v>
      </c>
      <c r="I71240" s="6">
        <v>-1208.5354842000002</v>
      </c>
    </row>
    <row r="71241" spans="1:9" x14ac:dyDescent="0.25">
      <c r="A71241" t="s">
        <v>70</v>
      </c>
      <c r="B71241" t="s">
        <v>1038</v>
      </c>
      <c r="C71241" t="s">
        <v>42</v>
      </c>
      <c r="D71241" t="s">
        <v>43</v>
      </c>
      <c r="E71241" t="s">
        <v>162</v>
      </c>
      <c r="F71241" t="s">
        <v>283</v>
      </c>
      <c r="G71241" t="s">
        <v>458</v>
      </c>
      <c r="H71241" t="s">
        <v>603</v>
      </c>
      <c r="I71241" s="6">
        <v>-6042.6774209999985</v>
      </c>
    </row>
    <row r="71242" spans="1:9" x14ac:dyDescent="0.25">
      <c r="A71242" t="s">
        <v>70</v>
      </c>
      <c r="B71242" t="s">
        <v>1038</v>
      </c>
      <c r="C71242" t="s">
        <v>42</v>
      </c>
      <c r="D71242" t="s">
        <v>43</v>
      </c>
      <c r="E71242" t="s">
        <v>162</v>
      </c>
      <c r="F71242" t="s">
        <v>283</v>
      </c>
      <c r="G71242" t="s">
        <v>459</v>
      </c>
      <c r="H71242" t="s">
        <v>604</v>
      </c>
      <c r="I71242" s="6">
        <v>-276126.66136550001</v>
      </c>
    </row>
    <row r="71243" spans="1:9" x14ac:dyDescent="0.25">
      <c r="A71243" t="s">
        <v>70</v>
      </c>
      <c r="B71243" t="s">
        <v>1038</v>
      </c>
      <c r="C71243" t="s">
        <v>42</v>
      </c>
      <c r="D71243" t="s">
        <v>43</v>
      </c>
      <c r="E71243" t="s">
        <v>162</v>
      </c>
      <c r="F71243" t="s">
        <v>283</v>
      </c>
      <c r="G71243" t="s">
        <v>460</v>
      </c>
      <c r="H71243" t="s">
        <v>605</v>
      </c>
      <c r="I71243" s="6">
        <v>-13187.254842300001</v>
      </c>
    </row>
    <row r="71244" spans="1:9" x14ac:dyDescent="0.25">
      <c r="A71244" t="s">
        <v>70</v>
      </c>
      <c r="B71244" t="s">
        <v>1038</v>
      </c>
      <c r="C71244" t="s">
        <v>42</v>
      </c>
      <c r="D71244" t="s">
        <v>43</v>
      </c>
      <c r="E71244" t="s">
        <v>162</v>
      </c>
      <c r="F71244" t="s">
        <v>283</v>
      </c>
      <c r="G71244" t="s">
        <v>462</v>
      </c>
      <c r="H71244" t="s">
        <v>607</v>
      </c>
      <c r="I71244" s="6">
        <v>-60900.709694000005</v>
      </c>
    </row>
    <row r="71245" spans="1:9" x14ac:dyDescent="0.25">
      <c r="A71245" t="s">
        <v>70</v>
      </c>
      <c r="B71245" t="s">
        <v>1038</v>
      </c>
      <c r="C71245" t="s">
        <v>42</v>
      </c>
      <c r="D71245" t="s">
        <v>43</v>
      </c>
      <c r="E71245" t="s">
        <v>162</v>
      </c>
      <c r="F71245" t="s">
        <v>283</v>
      </c>
      <c r="G71245" t="s">
        <v>463</v>
      </c>
      <c r="H71245" t="s">
        <v>608</v>
      </c>
      <c r="I71245" s="6">
        <v>-26540.387104000001</v>
      </c>
    </row>
    <row r="71246" spans="1:9" x14ac:dyDescent="0.25">
      <c r="A71246" t="s">
        <v>70</v>
      </c>
      <c r="B71246" t="s">
        <v>1038</v>
      </c>
      <c r="C71246" t="s">
        <v>42</v>
      </c>
      <c r="D71246" t="s">
        <v>43</v>
      </c>
      <c r="E71246" t="s">
        <v>162</v>
      </c>
      <c r="F71246" t="s">
        <v>283</v>
      </c>
      <c r="G71246" t="s">
        <v>464</v>
      </c>
      <c r="H71246" t="s">
        <v>609</v>
      </c>
      <c r="I71246" s="6">
        <v>-239076.75490379997</v>
      </c>
    </row>
    <row r="71247" spans="1:9" x14ac:dyDescent="0.25">
      <c r="A71247" t="s">
        <v>70</v>
      </c>
      <c r="B71247" t="s">
        <v>1038</v>
      </c>
      <c r="C71247" t="s">
        <v>52</v>
      </c>
      <c r="D71247" t="s">
        <v>53</v>
      </c>
      <c r="E71247" t="s">
        <v>162</v>
      </c>
      <c r="F71247" t="s">
        <v>283</v>
      </c>
      <c r="G71247" t="s">
        <v>467</v>
      </c>
      <c r="H71247" t="s">
        <v>612</v>
      </c>
      <c r="I71247" s="6">
        <v>-2460767.8200248</v>
      </c>
    </row>
    <row r="71248" spans="1:9" x14ac:dyDescent="0.25">
      <c r="A71248" t="s">
        <v>70</v>
      </c>
      <c r="B71248" t="s">
        <v>1038</v>
      </c>
      <c r="C71248" t="s">
        <v>44</v>
      </c>
      <c r="D71248" t="s">
        <v>45</v>
      </c>
      <c r="E71248" t="s">
        <v>164</v>
      </c>
      <c r="F71248" t="s">
        <v>285</v>
      </c>
      <c r="G71248" t="s">
        <v>164</v>
      </c>
      <c r="H71248" t="s">
        <v>285</v>
      </c>
      <c r="I71248" s="6">
        <v>15853.141939799982</v>
      </c>
    </row>
    <row r="71249" spans="1:9" x14ac:dyDescent="0.25">
      <c r="A71249" t="s">
        <v>70</v>
      </c>
      <c r="B71249" t="s">
        <v>1038</v>
      </c>
      <c r="C71249" t="s">
        <v>44</v>
      </c>
      <c r="D71249" t="s">
        <v>45</v>
      </c>
      <c r="E71249" t="s">
        <v>168</v>
      </c>
      <c r="F71249" t="s">
        <v>289</v>
      </c>
      <c r="G71249" t="s">
        <v>168</v>
      </c>
      <c r="H71249" t="s">
        <v>289</v>
      </c>
      <c r="I71249" s="6">
        <v>2014.225807</v>
      </c>
    </row>
    <row r="71250" spans="1:9" x14ac:dyDescent="0.25">
      <c r="A71250" t="s">
        <v>70</v>
      </c>
      <c r="B71250" t="s">
        <v>1038</v>
      </c>
      <c r="C71250" t="s">
        <v>54</v>
      </c>
      <c r="D71250" t="s">
        <v>55</v>
      </c>
      <c r="E71250" t="s">
        <v>169</v>
      </c>
      <c r="F71250" t="s">
        <v>290</v>
      </c>
      <c r="G71250" t="s">
        <v>169</v>
      </c>
      <c r="H71250" t="s">
        <v>290</v>
      </c>
      <c r="I71250" s="6">
        <v>2957677.3266117</v>
      </c>
    </row>
    <row r="71251" spans="1:9" x14ac:dyDescent="0.25">
      <c r="A71251" t="s">
        <v>70</v>
      </c>
      <c r="B71251" t="s">
        <v>1038</v>
      </c>
      <c r="C71251" t="s">
        <v>46</v>
      </c>
      <c r="D71251" t="s">
        <v>47</v>
      </c>
      <c r="E71251" t="s">
        <v>171</v>
      </c>
      <c r="F71251" t="s">
        <v>292</v>
      </c>
      <c r="G71251" t="s">
        <v>171</v>
      </c>
      <c r="H71251" t="s">
        <v>882</v>
      </c>
      <c r="I71251" s="6">
        <v>-222050.6226411</v>
      </c>
    </row>
    <row r="71252" spans="1:9" x14ac:dyDescent="0.25">
      <c r="A71252" t="s">
        <v>70</v>
      </c>
      <c r="B71252" t="s">
        <v>1038</v>
      </c>
      <c r="C71252" t="s">
        <v>48</v>
      </c>
      <c r="D71252" t="s">
        <v>49</v>
      </c>
      <c r="E71252" t="s">
        <v>176</v>
      </c>
      <c r="F71252" t="s">
        <v>297</v>
      </c>
      <c r="G71252" t="s">
        <v>176</v>
      </c>
      <c r="H71252" t="s">
        <v>297</v>
      </c>
      <c r="I71252" s="6">
        <v>130.33225809999999</v>
      </c>
    </row>
    <row r="71253" spans="1:9" x14ac:dyDescent="0.25">
      <c r="A71253" t="s">
        <v>70</v>
      </c>
      <c r="B71253" t="s">
        <v>1038</v>
      </c>
      <c r="C71253" t="s">
        <v>48</v>
      </c>
      <c r="D71253" t="s">
        <v>49</v>
      </c>
      <c r="E71253" t="s">
        <v>177</v>
      </c>
      <c r="F71253" t="s">
        <v>298</v>
      </c>
      <c r="G71253" t="s">
        <v>177</v>
      </c>
      <c r="H71253" t="s">
        <v>298</v>
      </c>
      <c r="I71253" s="6">
        <v>-20414.770973300001</v>
      </c>
    </row>
    <row r="71254" spans="1:9" x14ac:dyDescent="0.25">
      <c r="A71254" t="s">
        <v>70</v>
      </c>
      <c r="B71254" t="s">
        <v>1038</v>
      </c>
      <c r="C71254" t="s">
        <v>56</v>
      </c>
      <c r="D71254" t="s">
        <v>57</v>
      </c>
      <c r="E71254" t="s">
        <v>180</v>
      </c>
      <c r="F71254" t="s">
        <v>301</v>
      </c>
      <c r="G71254" t="s">
        <v>180</v>
      </c>
      <c r="H71254" t="s">
        <v>301</v>
      </c>
      <c r="I71254" s="6">
        <v>-268342.27104079997</v>
      </c>
    </row>
    <row r="71255" spans="1:9" x14ac:dyDescent="0.25">
      <c r="A71255" t="s">
        <v>70</v>
      </c>
      <c r="B71255" t="s">
        <v>1038</v>
      </c>
      <c r="C71255" t="s">
        <v>58</v>
      </c>
      <c r="D71255" t="s">
        <v>59</v>
      </c>
      <c r="E71255" t="s">
        <v>183</v>
      </c>
      <c r="F71255" t="s">
        <v>304</v>
      </c>
      <c r="G71255" t="s">
        <v>183</v>
      </c>
      <c r="H71255" t="s">
        <v>304</v>
      </c>
      <c r="I71255" s="6">
        <v>-225522.20006140001</v>
      </c>
    </row>
    <row r="71256" spans="1:9" x14ac:dyDescent="0.25">
      <c r="A71256" t="s">
        <v>70</v>
      </c>
      <c r="B71256" t="s">
        <v>1038</v>
      </c>
      <c r="C71256" t="s">
        <v>58</v>
      </c>
      <c r="D71256" t="s">
        <v>59</v>
      </c>
      <c r="E71256" t="s">
        <v>184</v>
      </c>
      <c r="F71256" t="s">
        <v>305</v>
      </c>
      <c r="G71256" t="s">
        <v>184</v>
      </c>
      <c r="H71256" t="s">
        <v>305</v>
      </c>
      <c r="I71256" s="6">
        <v>835934.5808639999</v>
      </c>
    </row>
    <row r="71257" spans="1:9" x14ac:dyDescent="0.25">
      <c r="A71257" t="s">
        <v>70</v>
      </c>
      <c r="B71257" t="s">
        <v>1038</v>
      </c>
      <c r="C71257" t="s">
        <v>50</v>
      </c>
      <c r="D71257" t="s">
        <v>51</v>
      </c>
      <c r="E71257" t="s">
        <v>185</v>
      </c>
      <c r="F71257" t="s">
        <v>51</v>
      </c>
      <c r="G71257" t="s">
        <v>185</v>
      </c>
      <c r="H71257" t="s">
        <v>51</v>
      </c>
      <c r="I71257" s="6">
        <v>-158509.37356621024</v>
      </c>
    </row>
    <row r="71258" spans="1:9" x14ac:dyDescent="0.25">
      <c r="A71258" t="s">
        <v>70</v>
      </c>
      <c r="B71258" t="s">
        <v>1038</v>
      </c>
      <c r="C71258" t="s">
        <v>66</v>
      </c>
      <c r="D71258" t="s">
        <v>67</v>
      </c>
      <c r="E71258" t="s">
        <v>187</v>
      </c>
      <c r="F71258" t="s">
        <v>307</v>
      </c>
      <c r="G71258" t="s">
        <v>187</v>
      </c>
      <c r="H71258" t="s">
        <v>307</v>
      </c>
      <c r="I71258" s="6">
        <v>-45000</v>
      </c>
    </row>
    <row r="71259" spans="1:9" x14ac:dyDescent="0.25">
      <c r="A71259" t="s">
        <v>70</v>
      </c>
      <c r="B71259" t="s">
        <v>1039</v>
      </c>
      <c r="C71259" t="s">
        <v>10</v>
      </c>
      <c r="D71259" t="s">
        <v>11</v>
      </c>
      <c r="E71259" t="s">
        <v>85</v>
      </c>
      <c r="F71259" t="s">
        <v>206</v>
      </c>
      <c r="G71259" t="s">
        <v>85</v>
      </c>
      <c r="H71259" t="s">
        <v>206</v>
      </c>
      <c r="I71259" s="6">
        <v>88233597.469213963</v>
      </c>
    </row>
    <row r="71260" spans="1:9" x14ac:dyDescent="0.25">
      <c r="A71260" t="s">
        <v>70</v>
      </c>
      <c r="B71260" t="s">
        <v>1039</v>
      </c>
      <c r="C71260" t="s">
        <v>10</v>
      </c>
      <c r="D71260" t="s">
        <v>11</v>
      </c>
      <c r="E71260" t="s">
        <v>86</v>
      </c>
      <c r="F71260" t="s">
        <v>207</v>
      </c>
      <c r="G71260" t="s">
        <v>86</v>
      </c>
      <c r="H71260" t="s">
        <v>207</v>
      </c>
      <c r="I71260" s="6">
        <v>-754997.07213859959</v>
      </c>
    </row>
    <row r="71261" spans="1:9" x14ac:dyDescent="0.25">
      <c r="A71261" t="s">
        <v>70</v>
      </c>
      <c r="B71261" t="s">
        <v>1039</v>
      </c>
      <c r="C71261" t="s">
        <v>12</v>
      </c>
      <c r="D71261" t="s">
        <v>13</v>
      </c>
      <c r="E71261" t="s">
        <v>89</v>
      </c>
      <c r="F71261" t="s">
        <v>210</v>
      </c>
      <c r="G71261" t="s">
        <v>89</v>
      </c>
      <c r="H71261" t="s">
        <v>210</v>
      </c>
      <c r="I71261" s="6">
        <v>9292604.0984477121</v>
      </c>
    </row>
    <row r="71262" spans="1:9" x14ac:dyDescent="0.25">
      <c r="A71262" t="s">
        <v>70</v>
      </c>
      <c r="B71262" t="s">
        <v>1039</v>
      </c>
      <c r="C71262" t="s">
        <v>12</v>
      </c>
      <c r="D71262" t="s">
        <v>13</v>
      </c>
      <c r="E71262" t="s">
        <v>90</v>
      </c>
      <c r="F71262" t="s">
        <v>211</v>
      </c>
      <c r="G71262" t="s">
        <v>90</v>
      </c>
      <c r="H71262" t="s">
        <v>211</v>
      </c>
      <c r="I71262" s="6">
        <v>-91850128.656549856</v>
      </c>
    </row>
    <row r="71263" spans="1:9" x14ac:dyDescent="0.25">
      <c r="A71263" t="s">
        <v>70</v>
      </c>
      <c r="B71263" t="s">
        <v>1039</v>
      </c>
      <c r="C71263" t="s">
        <v>12</v>
      </c>
      <c r="D71263" t="s">
        <v>13</v>
      </c>
      <c r="E71263" t="s">
        <v>91</v>
      </c>
      <c r="F71263" t="s">
        <v>212</v>
      </c>
      <c r="G71263" t="s">
        <v>91</v>
      </c>
      <c r="H71263" t="s">
        <v>212</v>
      </c>
      <c r="I71263" s="6">
        <v>-28.620779099860556</v>
      </c>
    </row>
    <row r="71264" spans="1:9" x14ac:dyDescent="0.25">
      <c r="A71264" t="s">
        <v>70</v>
      </c>
      <c r="B71264" t="s">
        <v>1039</v>
      </c>
      <c r="C71264" t="s">
        <v>12</v>
      </c>
      <c r="D71264" t="s">
        <v>13</v>
      </c>
      <c r="E71264" t="s">
        <v>95</v>
      </c>
      <c r="F71264" t="s">
        <v>216</v>
      </c>
      <c r="G71264" t="s">
        <v>95</v>
      </c>
      <c r="H71264" t="s">
        <v>216</v>
      </c>
      <c r="I71264" s="6">
        <v>-5629277.9372834982</v>
      </c>
    </row>
    <row r="71265" spans="1:9" x14ac:dyDescent="0.25">
      <c r="A71265" t="s">
        <v>70</v>
      </c>
      <c r="B71265" t="s">
        <v>1039</v>
      </c>
      <c r="C71265" t="s">
        <v>12</v>
      </c>
      <c r="D71265" t="s">
        <v>13</v>
      </c>
      <c r="E71265" t="s">
        <v>96</v>
      </c>
      <c r="F71265" t="s">
        <v>217</v>
      </c>
      <c r="G71265" t="s">
        <v>96</v>
      </c>
      <c r="H71265" t="s">
        <v>217</v>
      </c>
      <c r="I71265" s="6">
        <v>-273643.26897509996</v>
      </c>
    </row>
    <row r="71266" spans="1:9" x14ac:dyDescent="0.25">
      <c r="A71266" t="s">
        <v>70</v>
      </c>
      <c r="B71266" t="s">
        <v>1039</v>
      </c>
      <c r="C71266" t="s">
        <v>12</v>
      </c>
      <c r="D71266" t="s">
        <v>13</v>
      </c>
      <c r="E71266" t="s">
        <v>98</v>
      </c>
      <c r="F71266" t="s">
        <v>219</v>
      </c>
      <c r="G71266" t="s">
        <v>98</v>
      </c>
      <c r="H71266" t="s">
        <v>219</v>
      </c>
      <c r="I71266" s="6">
        <v>92740.864543700023</v>
      </c>
    </row>
    <row r="71267" spans="1:9" x14ac:dyDescent="0.25">
      <c r="A71267" t="s">
        <v>70</v>
      </c>
      <c r="B71267" t="s">
        <v>1039</v>
      </c>
      <c r="C71267" t="s">
        <v>12</v>
      </c>
      <c r="D71267" t="s">
        <v>13</v>
      </c>
      <c r="E71267" t="s">
        <v>105</v>
      </c>
      <c r="F71267" t="s">
        <v>227</v>
      </c>
      <c r="G71267" t="s">
        <v>105</v>
      </c>
      <c r="H71267" t="s">
        <v>227</v>
      </c>
      <c r="I71267" s="6">
        <v>-314847.65061940014</v>
      </c>
    </row>
    <row r="71268" spans="1:9" x14ac:dyDescent="0.25">
      <c r="A71268" t="s">
        <v>70</v>
      </c>
      <c r="B71268" t="s">
        <v>1039</v>
      </c>
      <c r="C71268" t="s">
        <v>12</v>
      </c>
      <c r="D71268" t="s">
        <v>13</v>
      </c>
      <c r="E71268" t="s">
        <v>99</v>
      </c>
      <c r="F71268" t="s">
        <v>220</v>
      </c>
      <c r="G71268" t="s">
        <v>99</v>
      </c>
      <c r="H71268" t="s">
        <v>220</v>
      </c>
      <c r="I71268" s="6">
        <v>305049.80390750006</v>
      </c>
    </row>
    <row r="71269" spans="1:9" x14ac:dyDescent="0.25">
      <c r="A71269" t="s">
        <v>70</v>
      </c>
      <c r="B71269" t="s">
        <v>1039</v>
      </c>
      <c r="C71269" t="s">
        <v>14</v>
      </c>
      <c r="D71269" t="s">
        <v>15</v>
      </c>
      <c r="E71269" t="s">
        <v>101</v>
      </c>
      <c r="F71269" t="s">
        <v>222</v>
      </c>
      <c r="G71269" t="s">
        <v>101</v>
      </c>
      <c r="H71269" t="s">
        <v>222</v>
      </c>
      <c r="I71269" s="6">
        <v>9626.1220373000015</v>
      </c>
    </row>
    <row r="71270" spans="1:9" x14ac:dyDescent="0.25">
      <c r="A71270" t="s">
        <v>70</v>
      </c>
      <c r="B71270" t="s">
        <v>1039</v>
      </c>
      <c r="C71270" t="s">
        <v>14</v>
      </c>
      <c r="D71270" t="s">
        <v>15</v>
      </c>
      <c r="E71270" t="s">
        <v>102</v>
      </c>
      <c r="F71270" t="s">
        <v>223</v>
      </c>
      <c r="G71270" t="s">
        <v>102</v>
      </c>
      <c r="H71270" t="s">
        <v>223</v>
      </c>
      <c r="I71270" s="6">
        <v>3898722.5290020001</v>
      </c>
    </row>
    <row r="71271" spans="1:9" x14ac:dyDescent="0.25">
      <c r="A71271" t="s">
        <v>70</v>
      </c>
      <c r="B71271" t="s">
        <v>1039</v>
      </c>
      <c r="C71271" t="s">
        <v>14</v>
      </c>
      <c r="D71271" t="s">
        <v>15</v>
      </c>
      <c r="E71271" t="s">
        <v>103</v>
      </c>
      <c r="F71271" t="s">
        <v>224</v>
      </c>
      <c r="G71271" t="s">
        <v>103</v>
      </c>
      <c r="H71271" t="s">
        <v>224</v>
      </c>
      <c r="I71271" s="6">
        <v>716635.68788490014</v>
      </c>
    </row>
    <row r="71272" spans="1:9" x14ac:dyDescent="0.25">
      <c r="A71272" t="s">
        <v>70</v>
      </c>
      <c r="B71272" t="s">
        <v>1039</v>
      </c>
      <c r="C71272" t="s">
        <v>16</v>
      </c>
      <c r="D71272" t="s">
        <v>17</v>
      </c>
      <c r="E71272" t="s">
        <v>226</v>
      </c>
      <c r="F71272" t="s">
        <v>226</v>
      </c>
      <c r="G71272" t="s">
        <v>662</v>
      </c>
      <c r="H71272" t="s">
        <v>17</v>
      </c>
      <c r="I71272" s="6">
        <v>-1097597.3382253004</v>
      </c>
    </row>
    <row r="71273" spans="1:9" x14ac:dyDescent="0.25">
      <c r="A71273" t="s">
        <v>70</v>
      </c>
      <c r="B71273" t="s">
        <v>1039</v>
      </c>
      <c r="C71273" t="s">
        <v>18</v>
      </c>
      <c r="D71273" t="s">
        <v>19</v>
      </c>
      <c r="E71273" t="s">
        <v>106</v>
      </c>
      <c r="F71273" t="s">
        <v>228</v>
      </c>
      <c r="G71273" t="s">
        <v>106</v>
      </c>
      <c r="H71273" t="s">
        <v>228</v>
      </c>
      <c r="I71273" s="6">
        <v>-289756.76760840038</v>
      </c>
    </row>
    <row r="71274" spans="1:9" x14ac:dyDescent="0.25">
      <c r="A71274" t="s">
        <v>70</v>
      </c>
      <c r="B71274" t="s">
        <v>1039</v>
      </c>
      <c r="C71274" t="s">
        <v>20</v>
      </c>
      <c r="D71274" t="s">
        <v>21</v>
      </c>
      <c r="E71274" t="s">
        <v>107</v>
      </c>
      <c r="F71274" t="s">
        <v>229</v>
      </c>
      <c r="G71274" t="s">
        <v>325</v>
      </c>
      <c r="H71274" t="s">
        <v>480</v>
      </c>
      <c r="I71274" s="6">
        <v>279558.22998910019</v>
      </c>
    </row>
    <row r="71275" spans="1:9" x14ac:dyDescent="0.25">
      <c r="A71275" t="s">
        <v>70</v>
      </c>
      <c r="B71275" t="s">
        <v>1039</v>
      </c>
      <c r="C71275" t="s">
        <v>20</v>
      </c>
      <c r="D71275" t="s">
        <v>21</v>
      </c>
      <c r="E71275" t="s">
        <v>107</v>
      </c>
      <c r="F71275" t="s">
        <v>229</v>
      </c>
      <c r="G71275" t="s">
        <v>326</v>
      </c>
      <c r="H71275" t="s">
        <v>481</v>
      </c>
      <c r="I71275" s="6">
        <v>7053257.1001055017</v>
      </c>
    </row>
    <row r="71276" spans="1:9" x14ac:dyDescent="0.25">
      <c r="A71276" t="s">
        <v>70</v>
      </c>
      <c r="B71276" t="s">
        <v>1039</v>
      </c>
      <c r="C71276" t="s">
        <v>20</v>
      </c>
      <c r="D71276" t="s">
        <v>21</v>
      </c>
      <c r="E71276" t="s">
        <v>107</v>
      </c>
      <c r="F71276" t="s">
        <v>229</v>
      </c>
      <c r="G71276" t="s">
        <v>327</v>
      </c>
      <c r="H71276" t="s">
        <v>482</v>
      </c>
      <c r="I71276" s="6">
        <v>202110.40174450012</v>
      </c>
    </row>
    <row r="71277" spans="1:9" x14ac:dyDescent="0.25">
      <c r="A71277" t="s">
        <v>70</v>
      </c>
      <c r="B71277" t="s">
        <v>1039</v>
      </c>
      <c r="C71277" t="s">
        <v>20</v>
      </c>
      <c r="D71277" t="s">
        <v>21</v>
      </c>
      <c r="E71277" t="s">
        <v>107</v>
      </c>
      <c r="F71277" t="s">
        <v>229</v>
      </c>
      <c r="G71277" t="s">
        <v>328</v>
      </c>
      <c r="H71277" t="s">
        <v>483</v>
      </c>
      <c r="I71277" s="6">
        <v>194831.18359340006</v>
      </c>
    </row>
    <row r="71278" spans="1:9" x14ac:dyDescent="0.25">
      <c r="A71278" t="s">
        <v>70</v>
      </c>
      <c r="B71278" t="s">
        <v>1039</v>
      </c>
      <c r="C71278" t="s">
        <v>20</v>
      </c>
      <c r="D71278" t="s">
        <v>21</v>
      </c>
      <c r="E71278" t="s">
        <v>107</v>
      </c>
      <c r="F71278" t="s">
        <v>229</v>
      </c>
      <c r="G71278" t="s">
        <v>329</v>
      </c>
      <c r="H71278" t="s">
        <v>484</v>
      </c>
      <c r="I71278" s="6">
        <v>90556.145072399988</v>
      </c>
    </row>
    <row r="71279" spans="1:9" x14ac:dyDescent="0.25">
      <c r="A71279" t="s">
        <v>70</v>
      </c>
      <c r="B71279" t="s">
        <v>1039</v>
      </c>
      <c r="C71279" t="s">
        <v>20</v>
      </c>
      <c r="D71279" t="s">
        <v>21</v>
      </c>
      <c r="E71279" t="s">
        <v>107</v>
      </c>
      <c r="F71279" t="s">
        <v>229</v>
      </c>
      <c r="G71279" t="s">
        <v>330</v>
      </c>
      <c r="H71279" t="s">
        <v>485</v>
      </c>
      <c r="I71279" s="6">
        <v>2391180.2314676978</v>
      </c>
    </row>
    <row r="71280" spans="1:9" x14ac:dyDescent="0.25">
      <c r="A71280" t="s">
        <v>70</v>
      </c>
      <c r="B71280" t="s">
        <v>1039</v>
      </c>
      <c r="C71280" t="s">
        <v>20</v>
      </c>
      <c r="D71280" t="s">
        <v>21</v>
      </c>
      <c r="E71280" t="s">
        <v>107</v>
      </c>
      <c r="F71280" t="s">
        <v>229</v>
      </c>
      <c r="G71280" t="s">
        <v>331</v>
      </c>
      <c r="H71280" t="s">
        <v>486</v>
      </c>
      <c r="I71280" s="6">
        <v>352941.90760149993</v>
      </c>
    </row>
    <row r="71281" spans="1:9" x14ac:dyDescent="0.25">
      <c r="A71281" t="s">
        <v>70</v>
      </c>
      <c r="B71281" t="s">
        <v>1039</v>
      </c>
      <c r="C71281" t="s">
        <v>20</v>
      </c>
      <c r="D71281" t="s">
        <v>21</v>
      </c>
      <c r="E71281" t="s">
        <v>107</v>
      </c>
      <c r="F71281" t="s">
        <v>229</v>
      </c>
      <c r="G71281" t="s">
        <v>332</v>
      </c>
      <c r="H71281" t="s">
        <v>487</v>
      </c>
      <c r="I71281" s="6">
        <v>2038390.9680213996</v>
      </c>
    </row>
    <row r="71282" spans="1:9" x14ac:dyDescent="0.25">
      <c r="A71282" t="s">
        <v>70</v>
      </c>
      <c r="B71282" t="s">
        <v>1039</v>
      </c>
      <c r="C71282" t="s">
        <v>20</v>
      </c>
      <c r="D71282" t="s">
        <v>21</v>
      </c>
      <c r="E71282" t="s">
        <v>107</v>
      </c>
      <c r="F71282" t="s">
        <v>229</v>
      </c>
      <c r="G71282" t="s">
        <v>333</v>
      </c>
      <c r="H71282" t="s">
        <v>488</v>
      </c>
      <c r="I71282" s="6">
        <v>514868.73548960016</v>
      </c>
    </row>
    <row r="71283" spans="1:9" x14ac:dyDescent="0.25">
      <c r="A71283" t="s">
        <v>70</v>
      </c>
      <c r="B71283" t="s">
        <v>1039</v>
      </c>
      <c r="C71283" t="s">
        <v>20</v>
      </c>
      <c r="D71283" t="s">
        <v>21</v>
      </c>
      <c r="E71283" t="s">
        <v>107</v>
      </c>
      <c r="F71283" t="s">
        <v>229</v>
      </c>
      <c r="G71283" t="s">
        <v>334</v>
      </c>
      <c r="H71283" t="s">
        <v>489</v>
      </c>
      <c r="I71283" s="6">
        <v>442820.69423519977</v>
      </c>
    </row>
    <row r="71284" spans="1:9" x14ac:dyDescent="0.25">
      <c r="A71284" t="s">
        <v>70</v>
      </c>
      <c r="B71284" t="s">
        <v>1039</v>
      </c>
      <c r="C71284" t="s">
        <v>20</v>
      </c>
      <c r="D71284" t="s">
        <v>21</v>
      </c>
      <c r="E71284" t="s">
        <v>107</v>
      </c>
      <c r="F71284" t="s">
        <v>229</v>
      </c>
      <c r="G71284" t="s">
        <v>335</v>
      </c>
      <c r="H71284" t="s">
        <v>490</v>
      </c>
      <c r="I71284" s="6">
        <v>8023.3584077000005</v>
      </c>
    </row>
    <row r="71285" spans="1:9" x14ac:dyDescent="0.25">
      <c r="A71285" t="s">
        <v>70</v>
      </c>
      <c r="B71285" t="s">
        <v>1039</v>
      </c>
      <c r="C71285" t="s">
        <v>20</v>
      </c>
      <c r="D71285" t="s">
        <v>21</v>
      </c>
      <c r="E71285" t="s">
        <v>107</v>
      </c>
      <c r="F71285" t="s">
        <v>229</v>
      </c>
      <c r="G71285" t="s">
        <v>336</v>
      </c>
      <c r="H71285" t="s">
        <v>491</v>
      </c>
      <c r="I71285" s="6">
        <v>563171.07035070029</v>
      </c>
    </row>
    <row r="71286" spans="1:9" x14ac:dyDescent="0.25">
      <c r="A71286" t="s">
        <v>70</v>
      </c>
      <c r="B71286" t="s">
        <v>1039</v>
      </c>
      <c r="C71286" t="s">
        <v>20</v>
      </c>
      <c r="D71286" t="s">
        <v>21</v>
      </c>
      <c r="E71286" t="s">
        <v>107</v>
      </c>
      <c r="F71286" t="s">
        <v>229</v>
      </c>
      <c r="G71286" t="s">
        <v>625</v>
      </c>
      <c r="H71286" t="s">
        <v>635</v>
      </c>
      <c r="I71286" s="6">
        <v>953291.37000309932</v>
      </c>
    </row>
    <row r="71287" spans="1:9" x14ac:dyDescent="0.25">
      <c r="A71287" t="s">
        <v>70</v>
      </c>
      <c r="B71287" t="s">
        <v>1039</v>
      </c>
      <c r="C71287" t="s">
        <v>20</v>
      </c>
      <c r="D71287" t="s">
        <v>21</v>
      </c>
      <c r="E71287" t="s">
        <v>107</v>
      </c>
      <c r="F71287" t="s">
        <v>229</v>
      </c>
      <c r="G71287" t="s">
        <v>626</v>
      </c>
      <c r="H71287" t="s">
        <v>636</v>
      </c>
      <c r="I71287" s="6">
        <v>43827.953061799999</v>
      </c>
    </row>
    <row r="71288" spans="1:9" x14ac:dyDescent="0.25">
      <c r="A71288" t="s">
        <v>70</v>
      </c>
      <c r="B71288" t="s">
        <v>1039</v>
      </c>
      <c r="C71288" t="s">
        <v>20</v>
      </c>
      <c r="D71288" t="s">
        <v>21</v>
      </c>
      <c r="E71288" t="s">
        <v>107</v>
      </c>
      <c r="F71288" t="s">
        <v>229</v>
      </c>
      <c r="G71288" t="s">
        <v>627</v>
      </c>
      <c r="H71288" t="s">
        <v>637</v>
      </c>
      <c r="I71288" s="6">
        <v>95402.597000000009</v>
      </c>
    </row>
    <row r="71289" spans="1:9" x14ac:dyDescent="0.25">
      <c r="A71289" t="s">
        <v>70</v>
      </c>
      <c r="B71289" t="s">
        <v>1039</v>
      </c>
      <c r="C71289" t="s">
        <v>20</v>
      </c>
      <c r="D71289" t="s">
        <v>21</v>
      </c>
      <c r="E71289" t="s">
        <v>108</v>
      </c>
      <c r="F71289" t="s">
        <v>230</v>
      </c>
      <c r="G71289" t="s">
        <v>338</v>
      </c>
      <c r="H71289" t="s">
        <v>493</v>
      </c>
      <c r="I71289" s="6">
        <v>61668.238700799971</v>
      </c>
    </row>
    <row r="71290" spans="1:9" x14ac:dyDescent="0.25">
      <c r="A71290" t="s">
        <v>70</v>
      </c>
      <c r="B71290" t="s">
        <v>1039</v>
      </c>
      <c r="C71290" t="s">
        <v>20</v>
      </c>
      <c r="D71290" t="s">
        <v>21</v>
      </c>
      <c r="E71290" t="s">
        <v>108</v>
      </c>
      <c r="F71290" t="s">
        <v>230</v>
      </c>
      <c r="G71290" t="s">
        <v>628</v>
      </c>
      <c r="H71290" t="s">
        <v>638</v>
      </c>
      <c r="I71290" s="6">
        <v>2704510.9807947995</v>
      </c>
    </row>
    <row r="71291" spans="1:9" x14ac:dyDescent="0.25">
      <c r="A71291" t="s">
        <v>70</v>
      </c>
      <c r="B71291" t="s">
        <v>1039</v>
      </c>
      <c r="C71291" t="s">
        <v>20</v>
      </c>
      <c r="D71291" t="s">
        <v>21</v>
      </c>
      <c r="E71291" t="s">
        <v>108</v>
      </c>
      <c r="F71291" t="s">
        <v>230</v>
      </c>
      <c r="G71291" t="s">
        <v>629</v>
      </c>
      <c r="H71291" t="s">
        <v>639</v>
      </c>
      <c r="I71291" s="6">
        <v>174834.79926220005</v>
      </c>
    </row>
    <row r="71292" spans="1:9" x14ac:dyDescent="0.25">
      <c r="A71292" t="s">
        <v>70</v>
      </c>
      <c r="B71292" t="s">
        <v>1039</v>
      </c>
      <c r="C71292" t="s">
        <v>20</v>
      </c>
      <c r="D71292" t="s">
        <v>21</v>
      </c>
      <c r="E71292" t="s">
        <v>108</v>
      </c>
      <c r="F71292" t="s">
        <v>230</v>
      </c>
      <c r="G71292" t="s">
        <v>630</v>
      </c>
      <c r="H71292" t="s">
        <v>640</v>
      </c>
      <c r="I71292" s="6">
        <v>17649.480445000005</v>
      </c>
    </row>
    <row r="71293" spans="1:9" x14ac:dyDescent="0.25">
      <c r="A71293" t="s">
        <v>70</v>
      </c>
      <c r="B71293" t="s">
        <v>1039</v>
      </c>
      <c r="C71293" t="s">
        <v>22</v>
      </c>
      <c r="D71293" t="s">
        <v>23</v>
      </c>
      <c r="E71293" t="s">
        <v>226</v>
      </c>
      <c r="F71293" t="s">
        <v>226</v>
      </c>
      <c r="G71293" t="s">
        <v>663</v>
      </c>
      <c r="H71293" t="s">
        <v>842</v>
      </c>
      <c r="I71293" s="6">
        <v>-305345.5519582</v>
      </c>
    </row>
    <row r="71294" spans="1:9" x14ac:dyDescent="0.25">
      <c r="A71294" t="s">
        <v>70</v>
      </c>
      <c r="B71294" t="s">
        <v>1039</v>
      </c>
      <c r="C71294" t="s">
        <v>22</v>
      </c>
      <c r="D71294" t="s">
        <v>23</v>
      </c>
      <c r="G71294" t="s">
        <v>664</v>
      </c>
      <c r="H71294" t="s">
        <v>843</v>
      </c>
      <c r="I71294" s="6">
        <v>188124.38102430012</v>
      </c>
    </row>
    <row r="71295" spans="1:9" x14ac:dyDescent="0.25">
      <c r="A71295" t="s">
        <v>70</v>
      </c>
      <c r="B71295" t="s">
        <v>1039</v>
      </c>
      <c r="C71295" t="s">
        <v>24</v>
      </c>
      <c r="D71295" t="s">
        <v>25</v>
      </c>
      <c r="E71295" t="s">
        <v>113</v>
      </c>
      <c r="F71295" t="s">
        <v>235</v>
      </c>
      <c r="G71295" t="s">
        <v>113</v>
      </c>
      <c r="H71295" t="s">
        <v>235</v>
      </c>
      <c r="I71295" s="6">
        <v>-104.94285669999999</v>
      </c>
    </row>
    <row r="71296" spans="1:9" x14ac:dyDescent="0.25">
      <c r="A71296" t="s">
        <v>70</v>
      </c>
      <c r="B71296" t="s">
        <v>1039</v>
      </c>
      <c r="C71296" t="s">
        <v>24</v>
      </c>
      <c r="D71296" t="s">
        <v>25</v>
      </c>
      <c r="E71296" t="s">
        <v>114</v>
      </c>
      <c r="F71296" t="s">
        <v>236</v>
      </c>
      <c r="G71296" t="s">
        <v>114</v>
      </c>
      <c r="H71296" t="s">
        <v>236</v>
      </c>
      <c r="I71296" s="6">
        <v>142693.66433289996</v>
      </c>
    </row>
    <row r="71297" spans="1:9" x14ac:dyDescent="0.25">
      <c r="A71297" t="s">
        <v>70</v>
      </c>
      <c r="B71297" t="s">
        <v>1039</v>
      </c>
      <c r="C71297" t="s">
        <v>24</v>
      </c>
      <c r="D71297" t="s">
        <v>25</v>
      </c>
      <c r="E71297" t="s">
        <v>117</v>
      </c>
      <c r="F71297" t="s">
        <v>239</v>
      </c>
      <c r="G71297" t="s">
        <v>117</v>
      </c>
      <c r="H71297" t="s">
        <v>239</v>
      </c>
      <c r="I71297" s="6">
        <v>8357.2674972000004</v>
      </c>
    </row>
    <row r="71298" spans="1:9" x14ac:dyDescent="0.25">
      <c r="A71298" t="s">
        <v>70</v>
      </c>
      <c r="B71298" t="s">
        <v>1039</v>
      </c>
      <c r="C71298" t="s">
        <v>24</v>
      </c>
      <c r="D71298" t="s">
        <v>25</v>
      </c>
      <c r="E71298" t="s">
        <v>118</v>
      </c>
      <c r="F71298" t="s">
        <v>240</v>
      </c>
      <c r="G71298" t="s">
        <v>118</v>
      </c>
      <c r="H71298" t="s">
        <v>240</v>
      </c>
      <c r="I71298" s="6">
        <v>30099.5193535</v>
      </c>
    </row>
    <row r="71299" spans="1:9" x14ac:dyDescent="0.25">
      <c r="A71299" t="s">
        <v>70</v>
      </c>
      <c r="B71299" t="s">
        <v>1039</v>
      </c>
      <c r="C71299" t="s">
        <v>26</v>
      </c>
      <c r="D71299" t="s">
        <v>27</v>
      </c>
      <c r="E71299" t="s">
        <v>226</v>
      </c>
      <c r="F71299" t="s">
        <v>226</v>
      </c>
      <c r="G71299" t="s">
        <v>665</v>
      </c>
      <c r="H71299" t="s">
        <v>27</v>
      </c>
      <c r="I71299" s="6">
        <v>63774.252489234663</v>
      </c>
    </row>
    <row r="71300" spans="1:9" x14ac:dyDescent="0.25">
      <c r="A71300" t="s">
        <v>70</v>
      </c>
      <c r="B71300" t="s">
        <v>1039</v>
      </c>
      <c r="C71300" t="s">
        <v>28</v>
      </c>
      <c r="D71300" t="s">
        <v>29</v>
      </c>
      <c r="E71300" t="s">
        <v>119</v>
      </c>
      <c r="F71300" t="s">
        <v>241</v>
      </c>
      <c r="G71300" t="s">
        <v>666</v>
      </c>
      <c r="H71300" t="s">
        <v>241</v>
      </c>
      <c r="I71300" s="6">
        <v>-5511726.5196966073</v>
      </c>
    </row>
    <row r="71301" spans="1:9" x14ac:dyDescent="0.25">
      <c r="A71301" t="s">
        <v>70</v>
      </c>
      <c r="B71301" t="s">
        <v>1039</v>
      </c>
      <c r="C71301" t="s">
        <v>28</v>
      </c>
      <c r="D71301" t="s">
        <v>29</v>
      </c>
      <c r="E71301" t="s">
        <v>120</v>
      </c>
      <c r="F71301" t="s">
        <v>242</v>
      </c>
      <c r="G71301" t="s">
        <v>339</v>
      </c>
      <c r="H71301" t="s">
        <v>494</v>
      </c>
      <c r="I71301" s="6">
        <v>-592669.55334310001</v>
      </c>
    </row>
    <row r="71302" spans="1:9" x14ac:dyDescent="0.25">
      <c r="A71302" t="s">
        <v>70</v>
      </c>
      <c r="B71302" t="s">
        <v>1039</v>
      </c>
      <c r="C71302" t="s">
        <v>28</v>
      </c>
      <c r="D71302" t="s">
        <v>29</v>
      </c>
      <c r="E71302" t="s">
        <v>120</v>
      </c>
      <c r="F71302" t="s">
        <v>242</v>
      </c>
      <c r="G71302" t="s">
        <v>341</v>
      </c>
      <c r="H71302" t="s">
        <v>496</v>
      </c>
      <c r="I71302" s="6">
        <v>-79718.41005320003</v>
      </c>
    </row>
    <row r="71303" spans="1:9" x14ac:dyDescent="0.25">
      <c r="A71303" t="s">
        <v>70</v>
      </c>
      <c r="B71303" t="s">
        <v>1039</v>
      </c>
      <c r="C71303" t="s">
        <v>28</v>
      </c>
      <c r="D71303" t="s">
        <v>29</v>
      </c>
      <c r="E71303" t="s">
        <v>120</v>
      </c>
      <c r="F71303" t="s">
        <v>242</v>
      </c>
      <c r="G71303" t="s">
        <v>342</v>
      </c>
      <c r="H71303" t="s">
        <v>497</v>
      </c>
      <c r="I71303" s="6">
        <v>-11486.472678800001</v>
      </c>
    </row>
    <row r="71304" spans="1:9" x14ac:dyDescent="0.25">
      <c r="A71304" t="s">
        <v>70</v>
      </c>
      <c r="B71304" t="s">
        <v>1039</v>
      </c>
      <c r="C71304" t="s">
        <v>28</v>
      </c>
      <c r="D71304" t="s">
        <v>29</v>
      </c>
      <c r="E71304" t="s">
        <v>121</v>
      </c>
      <c r="F71304" t="s">
        <v>243</v>
      </c>
      <c r="G71304" t="s">
        <v>343</v>
      </c>
      <c r="H71304" t="s">
        <v>498</v>
      </c>
      <c r="I71304" s="6">
        <v>-22877.542760600001</v>
      </c>
    </row>
    <row r="71305" spans="1:9" x14ac:dyDescent="0.25">
      <c r="A71305" t="s">
        <v>70</v>
      </c>
      <c r="B71305" t="s">
        <v>1039</v>
      </c>
      <c r="C71305" t="s">
        <v>28</v>
      </c>
      <c r="D71305" t="s">
        <v>29</v>
      </c>
      <c r="E71305" t="s">
        <v>121</v>
      </c>
      <c r="F71305" t="s">
        <v>243</v>
      </c>
      <c r="G71305" t="s">
        <v>344</v>
      </c>
      <c r="H71305" t="s">
        <v>499</v>
      </c>
      <c r="I71305" s="6">
        <v>-256594.8248912</v>
      </c>
    </row>
    <row r="71306" spans="1:9" x14ac:dyDescent="0.25">
      <c r="A71306" t="s">
        <v>70</v>
      </c>
      <c r="B71306" t="s">
        <v>1039</v>
      </c>
      <c r="C71306" t="s">
        <v>28</v>
      </c>
      <c r="D71306" t="s">
        <v>29</v>
      </c>
      <c r="E71306" t="s">
        <v>121</v>
      </c>
      <c r="F71306" t="s">
        <v>243</v>
      </c>
      <c r="G71306" t="s">
        <v>345</v>
      </c>
      <c r="H71306" t="s">
        <v>500</v>
      </c>
      <c r="I71306" s="6">
        <v>-1747909.1406758002</v>
      </c>
    </row>
    <row r="71307" spans="1:9" x14ac:dyDescent="0.25">
      <c r="A71307" t="s">
        <v>70</v>
      </c>
      <c r="B71307" t="s">
        <v>1039</v>
      </c>
      <c r="C71307" t="s">
        <v>28</v>
      </c>
      <c r="D71307" t="s">
        <v>29</v>
      </c>
      <c r="E71307" t="s">
        <v>121</v>
      </c>
      <c r="F71307" t="s">
        <v>243</v>
      </c>
      <c r="G71307" t="s">
        <v>349</v>
      </c>
      <c r="H71307" t="s">
        <v>504</v>
      </c>
      <c r="I71307" s="6">
        <v>-2776.2155726999999</v>
      </c>
    </row>
    <row r="71308" spans="1:9" x14ac:dyDescent="0.25">
      <c r="A71308" t="s">
        <v>70</v>
      </c>
      <c r="B71308" t="s">
        <v>1039</v>
      </c>
      <c r="C71308" t="s">
        <v>28</v>
      </c>
      <c r="D71308" t="s">
        <v>29</v>
      </c>
      <c r="E71308" t="s">
        <v>121</v>
      </c>
      <c r="F71308" t="s">
        <v>243</v>
      </c>
      <c r="G71308" t="s">
        <v>352</v>
      </c>
      <c r="H71308" t="s">
        <v>507</v>
      </c>
      <c r="I71308" s="6">
        <v>-544825.15094760025</v>
      </c>
    </row>
    <row r="71309" spans="1:9" x14ac:dyDescent="0.25">
      <c r="A71309" t="s">
        <v>70</v>
      </c>
      <c r="B71309" t="s">
        <v>1039</v>
      </c>
      <c r="C71309" t="s">
        <v>28</v>
      </c>
      <c r="D71309" t="s">
        <v>29</v>
      </c>
      <c r="E71309" t="s">
        <v>122</v>
      </c>
      <c r="F71309" t="s">
        <v>244</v>
      </c>
      <c r="G71309" t="s">
        <v>353</v>
      </c>
      <c r="H71309" t="s">
        <v>244</v>
      </c>
      <c r="I71309" s="6">
        <v>80138.181479999999</v>
      </c>
    </row>
    <row r="71310" spans="1:9" x14ac:dyDescent="0.25">
      <c r="A71310" t="s">
        <v>70</v>
      </c>
      <c r="B71310" t="s">
        <v>1039</v>
      </c>
      <c r="C71310" t="s">
        <v>28</v>
      </c>
      <c r="D71310" t="s">
        <v>29</v>
      </c>
      <c r="E71310" t="s">
        <v>123</v>
      </c>
      <c r="F71310" t="s">
        <v>245</v>
      </c>
      <c r="G71310" t="s">
        <v>354</v>
      </c>
      <c r="H71310" t="s">
        <v>245</v>
      </c>
      <c r="I71310" s="6">
        <v>-80033.2386233</v>
      </c>
    </row>
    <row r="71311" spans="1:9" x14ac:dyDescent="0.25">
      <c r="A71311" t="s">
        <v>70</v>
      </c>
      <c r="B71311" t="s">
        <v>1039</v>
      </c>
      <c r="C71311" t="s">
        <v>28</v>
      </c>
      <c r="D71311" t="s">
        <v>29</v>
      </c>
      <c r="E71311" t="s">
        <v>123</v>
      </c>
      <c r="F71311" t="s">
        <v>245</v>
      </c>
      <c r="G71311" t="s">
        <v>355</v>
      </c>
      <c r="H71311" t="s">
        <v>508</v>
      </c>
      <c r="I71311" s="6">
        <v>-10790.033720700001</v>
      </c>
    </row>
    <row r="71312" spans="1:9" x14ac:dyDescent="0.25">
      <c r="A71312" t="s">
        <v>70</v>
      </c>
      <c r="B71312" t="s">
        <v>1039</v>
      </c>
      <c r="C71312" t="s">
        <v>28</v>
      </c>
      <c r="D71312" t="s">
        <v>29</v>
      </c>
      <c r="E71312" t="s">
        <v>124</v>
      </c>
      <c r="F71312" t="s">
        <v>246</v>
      </c>
      <c r="G71312" t="s">
        <v>356</v>
      </c>
      <c r="H71312" t="s">
        <v>509</v>
      </c>
      <c r="I71312" s="6">
        <v>-181.26493429999999</v>
      </c>
    </row>
    <row r="71313" spans="1:9" x14ac:dyDescent="0.25">
      <c r="A71313" t="s">
        <v>70</v>
      </c>
      <c r="B71313" t="s">
        <v>1039</v>
      </c>
      <c r="C71313" t="s">
        <v>28</v>
      </c>
      <c r="D71313" t="s">
        <v>29</v>
      </c>
      <c r="E71313" t="s">
        <v>124</v>
      </c>
      <c r="F71313" t="s">
        <v>246</v>
      </c>
      <c r="G71313" t="s">
        <v>357</v>
      </c>
      <c r="H71313" t="s">
        <v>510</v>
      </c>
      <c r="I71313" s="6">
        <v>-8271.4051599000013</v>
      </c>
    </row>
    <row r="71314" spans="1:9" x14ac:dyDescent="0.25">
      <c r="A71314" t="s">
        <v>70</v>
      </c>
      <c r="B71314" t="s">
        <v>1039</v>
      </c>
      <c r="C71314" t="s">
        <v>28</v>
      </c>
      <c r="D71314" t="s">
        <v>29</v>
      </c>
      <c r="E71314" t="s">
        <v>124</v>
      </c>
      <c r="F71314" t="s">
        <v>246</v>
      </c>
      <c r="G71314" t="s">
        <v>360</v>
      </c>
      <c r="H71314" t="s">
        <v>513</v>
      </c>
      <c r="I71314" s="6">
        <v>-11200.2648878</v>
      </c>
    </row>
    <row r="71315" spans="1:9" x14ac:dyDescent="0.25">
      <c r="A71315" t="s">
        <v>70</v>
      </c>
      <c r="B71315" t="s">
        <v>1039</v>
      </c>
      <c r="C71315" t="s">
        <v>28</v>
      </c>
      <c r="D71315" t="s">
        <v>29</v>
      </c>
      <c r="E71315" t="s">
        <v>124</v>
      </c>
      <c r="F71315" t="s">
        <v>246</v>
      </c>
      <c r="G71315" t="s">
        <v>362</v>
      </c>
      <c r="H71315" t="s">
        <v>515</v>
      </c>
      <c r="I71315" s="6">
        <v>-130873.28256460001</v>
      </c>
    </row>
    <row r="71316" spans="1:9" x14ac:dyDescent="0.25">
      <c r="A71316" t="s">
        <v>70</v>
      </c>
      <c r="B71316" t="s">
        <v>1039</v>
      </c>
      <c r="C71316" t="s">
        <v>28</v>
      </c>
      <c r="D71316" t="s">
        <v>29</v>
      </c>
      <c r="E71316" t="s">
        <v>124</v>
      </c>
      <c r="F71316" t="s">
        <v>246</v>
      </c>
      <c r="G71316" t="s">
        <v>363</v>
      </c>
      <c r="H71316" t="s">
        <v>516</v>
      </c>
      <c r="I71316" s="6">
        <v>-117106.68781749997</v>
      </c>
    </row>
    <row r="71317" spans="1:9" x14ac:dyDescent="0.25">
      <c r="A71317" t="s">
        <v>70</v>
      </c>
      <c r="B71317" t="s">
        <v>1039</v>
      </c>
      <c r="C71317" t="s">
        <v>28</v>
      </c>
      <c r="D71317" t="s">
        <v>29</v>
      </c>
      <c r="E71317" t="s">
        <v>124</v>
      </c>
      <c r="F71317" t="s">
        <v>246</v>
      </c>
      <c r="G71317" t="s">
        <v>364</v>
      </c>
      <c r="H71317" t="s">
        <v>517</v>
      </c>
      <c r="I71317" s="6">
        <v>-43665.768646899996</v>
      </c>
    </row>
    <row r="71318" spans="1:9" x14ac:dyDescent="0.25">
      <c r="A71318" t="s">
        <v>70</v>
      </c>
      <c r="B71318" t="s">
        <v>1039</v>
      </c>
      <c r="C71318" t="s">
        <v>28</v>
      </c>
      <c r="D71318" t="s">
        <v>29</v>
      </c>
      <c r="E71318" t="s">
        <v>125</v>
      </c>
      <c r="F71318" t="s">
        <v>247</v>
      </c>
      <c r="G71318" t="s">
        <v>366</v>
      </c>
      <c r="H71318" t="s">
        <v>519</v>
      </c>
      <c r="I71318" s="6">
        <v>-185424.48752920001</v>
      </c>
    </row>
    <row r="71319" spans="1:9" x14ac:dyDescent="0.25">
      <c r="A71319" t="s">
        <v>70</v>
      </c>
      <c r="B71319" t="s">
        <v>1039</v>
      </c>
      <c r="C71319" t="s">
        <v>28</v>
      </c>
      <c r="D71319" t="s">
        <v>29</v>
      </c>
      <c r="E71319" t="s">
        <v>126</v>
      </c>
      <c r="F71319" t="s">
        <v>248</v>
      </c>
      <c r="G71319" t="s">
        <v>367</v>
      </c>
      <c r="H71319" t="s">
        <v>520</v>
      </c>
      <c r="I71319" s="6">
        <v>-252702.39893360031</v>
      </c>
    </row>
    <row r="71320" spans="1:9" x14ac:dyDescent="0.25">
      <c r="A71320" t="s">
        <v>70</v>
      </c>
      <c r="B71320" t="s">
        <v>1039</v>
      </c>
      <c r="C71320" t="s">
        <v>28</v>
      </c>
      <c r="D71320" t="s">
        <v>29</v>
      </c>
      <c r="E71320" t="s">
        <v>126</v>
      </c>
      <c r="F71320" t="s">
        <v>248</v>
      </c>
      <c r="G71320" t="s">
        <v>368</v>
      </c>
      <c r="H71320" t="s">
        <v>521</v>
      </c>
      <c r="I71320" s="6">
        <v>-122935.78649420028</v>
      </c>
    </row>
    <row r="71321" spans="1:9" x14ac:dyDescent="0.25">
      <c r="A71321" t="s">
        <v>70</v>
      </c>
      <c r="B71321" t="s">
        <v>1039</v>
      </c>
      <c r="C71321" t="s">
        <v>28</v>
      </c>
      <c r="D71321" t="s">
        <v>29</v>
      </c>
      <c r="E71321" t="s">
        <v>126</v>
      </c>
      <c r="F71321" t="s">
        <v>248</v>
      </c>
      <c r="G71321" t="s">
        <v>369</v>
      </c>
      <c r="H71321" t="s">
        <v>522</v>
      </c>
      <c r="I71321" s="6">
        <v>-330684.48172139993</v>
      </c>
    </row>
    <row r="71322" spans="1:9" x14ac:dyDescent="0.25">
      <c r="A71322" t="s">
        <v>70</v>
      </c>
      <c r="B71322" t="s">
        <v>1039</v>
      </c>
      <c r="C71322" t="s">
        <v>28</v>
      </c>
      <c r="D71322" t="s">
        <v>29</v>
      </c>
      <c r="E71322" t="s">
        <v>127</v>
      </c>
      <c r="F71322" t="s">
        <v>249</v>
      </c>
      <c r="G71322" t="s">
        <v>370</v>
      </c>
      <c r="H71322" t="s">
        <v>523</v>
      </c>
      <c r="I71322" s="6">
        <v>-992.18700879999972</v>
      </c>
    </row>
    <row r="71323" spans="1:9" x14ac:dyDescent="0.25">
      <c r="A71323" t="s">
        <v>70</v>
      </c>
      <c r="B71323" t="s">
        <v>1039</v>
      </c>
      <c r="C71323" t="s">
        <v>28</v>
      </c>
      <c r="D71323" t="s">
        <v>29</v>
      </c>
      <c r="E71323" t="s">
        <v>128</v>
      </c>
      <c r="F71323" t="s">
        <v>250</v>
      </c>
      <c r="G71323" t="s">
        <v>372</v>
      </c>
      <c r="H71323" t="s">
        <v>250</v>
      </c>
      <c r="I71323" s="6">
        <v>-18269.597325499999</v>
      </c>
    </row>
    <row r="71324" spans="1:9" x14ac:dyDescent="0.25">
      <c r="A71324" t="s">
        <v>70</v>
      </c>
      <c r="B71324" t="s">
        <v>1039</v>
      </c>
      <c r="C71324" t="s">
        <v>28</v>
      </c>
      <c r="D71324" t="s">
        <v>29</v>
      </c>
      <c r="E71324" t="s">
        <v>129</v>
      </c>
      <c r="F71324" t="s">
        <v>251</v>
      </c>
      <c r="G71324" t="s">
        <v>373</v>
      </c>
      <c r="H71324" t="s">
        <v>251</v>
      </c>
      <c r="I71324" s="6">
        <v>-113309.66445690001</v>
      </c>
    </row>
    <row r="71325" spans="1:9" x14ac:dyDescent="0.25">
      <c r="A71325" t="s">
        <v>70</v>
      </c>
      <c r="B71325" t="s">
        <v>1039</v>
      </c>
      <c r="C71325" t="s">
        <v>28</v>
      </c>
      <c r="D71325" t="s">
        <v>29</v>
      </c>
      <c r="E71325" t="s">
        <v>130</v>
      </c>
      <c r="F71325" t="s">
        <v>252</v>
      </c>
      <c r="G71325" t="s">
        <v>375</v>
      </c>
      <c r="H71325" t="s">
        <v>526</v>
      </c>
      <c r="I71325" s="6">
        <v>-553115.63662690029</v>
      </c>
    </row>
    <row r="71326" spans="1:9" x14ac:dyDescent="0.25">
      <c r="A71326" t="s">
        <v>70</v>
      </c>
      <c r="B71326" t="s">
        <v>1039</v>
      </c>
      <c r="C71326" t="s">
        <v>28</v>
      </c>
      <c r="D71326" t="s">
        <v>29</v>
      </c>
      <c r="E71326" t="s">
        <v>130</v>
      </c>
      <c r="F71326" t="s">
        <v>252</v>
      </c>
      <c r="G71326" t="s">
        <v>376</v>
      </c>
      <c r="H71326" t="s">
        <v>527</v>
      </c>
      <c r="I71326" s="6">
        <v>-564659.35086390004</v>
      </c>
    </row>
    <row r="71327" spans="1:9" x14ac:dyDescent="0.25">
      <c r="A71327" t="s">
        <v>70</v>
      </c>
      <c r="B71327" t="s">
        <v>1039</v>
      </c>
      <c r="C71327" t="s">
        <v>28</v>
      </c>
      <c r="D71327" t="s">
        <v>29</v>
      </c>
      <c r="E71327" t="s">
        <v>130</v>
      </c>
      <c r="F71327" t="s">
        <v>252</v>
      </c>
      <c r="G71327" t="s">
        <v>377</v>
      </c>
      <c r="H71327" t="s">
        <v>528</v>
      </c>
      <c r="I71327" s="6">
        <v>-51908.553027699971</v>
      </c>
    </row>
    <row r="71328" spans="1:9" x14ac:dyDescent="0.25">
      <c r="A71328" t="s">
        <v>70</v>
      </c>
      <c r="B71328" t="s">
        <v>1039</v>
      </c>
      <c r="C71328" t="s">
        <v>28</v>
      </c>
      <c r="D71328" t="s">
        <v>29</v>
      </c>
      <c r="E71328" t="s">
        <v>131</v>
      </c>
      <c r="F71328" t="s">
        <v>253</v>
      </c>
      <c r="G71328" t="s">
        <v>378</v>
      </c>
      <c r="H71328" t="s">
        <v>529</v>
      </c>
      <c r="I71328" s="6">
        <v>-196939.58098709999</v>
      </c>
    </row>
    <row r="71329" spans="1:9" x14ac:dyDescent="0.25">
      <c r="A71329" t="s">
        <v>70</v>
      </c>
      <c r="B71329" t="s">
        <v>1039</v>
      </c>
      <c r="C71329" t="s">
        <v>28</v>
      </c>
      <c r="D71329" t="s">
        <v>29</v>
      </c>
      <c r="E71329" t="s">
        <v>131</v>
      </c>
      <c r="F71329" t="s">
        <v>253</v>
      </c>
      <c r="G71329" t="s">
        <v>379</v>
      </c>
      <c r="H71329" t="s">
        <v>530</v>
      </c>
      <c r="I71329" s="6">
        <v>-77457.368504299986</v>
      </c>
    </row>
    <row r="71330" spans="1:9" x14ac:dyDescent="0.25">
      <c r="A71330" t="s">
        <v>70</v>
      </c>
      <c r="B71330" t="s">
        <v>1039</v>
      </c>
      <c r="C71330" t="s">
        <v>28</v>
      </c>
      <c r="D71330" t="s">
        <v>29</v>
      </c>
      <c r="E71330" t="s">
        <v>131</v>
      </c>
      <c r="F71330" t="s">
        <v>253</v>
      </c>
      <c r="G71330" t="s">
        <v>380</v>
      </c>
      <c r="H71330" t="s">
        <v>531</v>
      </c>
      <c r="I71330" s="6">
        <v>-10732.7921625</v>
      </c>
    </row>
    <row r="71331" spans="1:9" x14ac:dyDescent="0.25">
      <c r="A71331" t="s">
        <v>70</v>
      </c>
      <c r="B71331" t="s">
        <v>1039</v>
      </c>
      <c r="C71331" t="s">
        <v>30</v>
      </c>
      <c r="D71331" t="s">
        <v>31</v>
      </c>
      <c r="E71331" t="s">
        <v>132</v>
      </c>
      <c r="F71331" t="s">
        <v>254</v>
      </c>
      <c r="G71331" t="s">
        <v>667</v>
      </c>
      <c r="H71331" t="s">
        <v>844</v>
      </c>
      <c r="I71331" s="6">
        <v>-12411.8778697</v>
      </c>
    </row>
    <row r="71332" spans="1:9" x14ac:dyDescent="0.25">
      <c r="A71332" t="s">
        <v>70</v>
      </c>
      <c r="B71332" t="s">
        <v>1039</v>
      </c>
      <c r="C71332" t="s">
        <v>30</v>
      </c>
      <c r="D71332" t="s">
        <v>31</v>
      </c>
      <c r="E71332" t="s">
        <v>132</v>
      </c>
      <c r="F71332" t="s">
        <v>254</v>
      </c>
      <c r="G71332" t="s">
        <v>670</v>
      </c>
      <c r="H71332" t="s">
        <v>847</v>
      </c>
      <c r="I71332" s="6">
        <v>-31893.088177099999</v>
      </c>
    </row>
    <row r="71333" spans="1:9" x14ac:dyDescent="0.25">
      <c r="A71333" t="s">
        <v>70</v>
      </c>
      <c r="B71333" t="s">
        <v>1039</v>
      </c>
      <c r="C71333" t="s">
        <v>30</v>
      </c>
      <c r="D71333" t="s">
        <v>31</v>
      </c>
      <c r="E71333" t="s">
        <v>132</v>
      </c>
      <c r="F71333" t="s">
        <v>254</v>
      </c>
      <c r="G71333" t="s">
        <v>673</v>
      </c>
      <c r="H71333" t="s">
        <v>850</v>
      </c>
      <c r="I71333" s="6">
        <v>-38714.373862599998</v>
      </c>
    </row>
    <row r="71334" spans="1:9" x14ac:dyDescent="0.25">
      <c r="A71334" t="s">
        <v>70</v>
      </c>
      <c r="B71334" t="s">
        <v>1039</v>
      </c>
      <c r="C71334" t="s">
        <v>30</v>
      </c>
      <c r="D71334" t="s">
        <v>31</v>
      </c>
      <c r="E71334" t="s">
        <v>133</v>
      </c>
      <c r="F71334" t="s">
        <v>255</v>
      </c>
      <c r="G71334" t="s">
        <v>691</v>
      </c>
      <c r="H71334" t="s">
        <v>859</v>
      </c>
      <c r="I71334" s="6">
        <v>-17172.46746</v>
      </c>
    </row>
    <row r="71335" spans="1:9" x14ac:dyDescent="0.25">
      <c r="A71335" t="s">
        <v>70</v>
      </c>
      <c r="B71335" t="s">
        <v>1039</v>
      </c>
      <c r="C71335" t="s">
        <v>30</v>
      </c>
      <c r="D71335" t="s">
        <v>31</v>
      </c>
      <c r="E71335" t="s">
        <v>133</v>
      </c>
      <c r="F71335" t="s">
        <v>255</v>
      </c>
      <c r="G71335" t="s">
        <v>700</v>
      </c>
      <c r="H71335" t="s">
        <v>868</v>
      </c>
      <c r="I71335" s="6">
        <v>-70950.911388900015</v>
      </c>
    </row>
    <row r="71336" spans="1:9" x14ac:dyDescent="0.25">
      <c r="A71336" t="s">
        <v>70</v>
      </c>
      <c r="B71336" t="s">
        <v>1039</v>
      </c>
      <c r="C71336" t="s">
        <v>30</v>
      </c>
      <c r="D71336" t="s">
        <v>31</v>
      </c>
      <c r="E71336" t="s">
        <v>133</v>
      </c>
      <c r="F71336" t="s">
        <v>255</v>
      </c>
      <c r="G71336" t="s">
        <v>702</v>
      </c>
      <c r="H71336" t="s">
        <v>870</v>
      </c>
      <c r="I71336" s="6">
        <v>-67468.716598399988</v>
      </c>
    </row>
    <row r="71337" spans="1:9" x14ac:dyDescent="0.25">
      <c r="A71337" t="s">
        <v>70</v>
      </c>
      <c r="B71337" t="s">
        <v>1039</v>
      </c>
      <c r="C71337" t="s">
        <v>30</v>
      </c>
      <c r="D71337" t="s">
        <v>31</v>
      </c>
      <c r="E71337" t="s">
        <v>133</v>
      </c>
      <c r="F71337" t="s">
        <v>255</v>
      </c>
      <c r="G71337" t="s">
        <v>715</v>
      </c>
      <c r="H71337" t="s">
        <v>651</v>
      </c>
      <c r="I71337" s="6">
        <v>-95383.516480599996</v>
      </c>
    </row>
    <row r="71338" spans="1:9" x14ac:dyDescent="0.25">
      <c r="A71338" t="s">
        <v>70</v>
      </c>
      <c r="B71338" t="s">
        <v>1039</v>
      </c>
      <c r="C71338" t="s">
        <v>32</v>
      </c>
      <c r="D71338" t="s">
        <v>33</v>
      </c>
      <c r="E71338" t="s">
        <v>135</v>
      </c>
      <c r="F71338" t="s">
        <v>257</v>
      </c>
      <c r="G71338" t="s">
        <v>135</v>
      </c>
      <c r="H71338" t="s">
        <v>257</v>
      </c>
      <c r="I71338" s="6">
        <v>-337725.19337999995</v>
      </c>
    </row>
    <row r="71339" spans="1:9" x14ac:dyDescent="0.25">
      <c r="A71339" t="s">
        <v>70</v>
      </c>
      <c r="B71339" t="s">
        <v>1039</v>
      </c>
      <c r="C71339" t="s">
        <v>32</v>
      </c>
      <c r="D71339" t="s">
        <v>33</v>
      </c>
      <c r="E71339" t="s">
        <v>136</v>
      </c>
      <c r="F71339" t="s">
        <v>258</v>
      </c>
      <c r="G71339" t="s">
        <v>382</v>
      </c>
      <c r="H71339" t="s">
        <v>533</v>
      </c>
      <c r="I71339" s="6">
        <v>-39706.560871399997</v>
      </c>
    </row>
    <row r="71340" spans="1:9" x14ac:dyDescent="0.25">
      <c r="A71340" t="s">
        <v>70</v>
      </c>
      <c r="B71340" t="s">
        <v>1039</v>
      </c>
      <c r="C71340" t="s">
        <v>32</v>
      </c>
      <c r="D71340" t="s">
        <v>33</v>
      </c>
      <c r="E71340" t="s">
        <v>136</v>
      </c>
      <c r="F71340" t="s">
        <v>258</v>
      </c>
      <c r="G71340" t="s">
        <v>383</v>
      </c>
      <c r="H71340" t="s">
        <v>534</v>
      </c>
      <c r="I71340" s="6">
        <v>-66734.116601500005</v>
      </c>
    </row>
    <row r="71341" spans="1:9" x14ac:dyDescent="0.25">
      <c r="A71341" t="s">
        <v>70</v>
      </c>
      <c r="B71341" t="s">
        <v>1039</v>
      </c>
      <c r="C71341" t="s">
        <v>32</v>
      </c>
      <c r="D71341" t="s">
        <v>33</v>
      </c>
      <c r="E71341" t="s">
        <v>136</v>
      </c>
      <c r="F71341" t="s">
        <v>258</v>
      </c>
      <c r="G71341" t="s">
        <v>384</v>
      </c>
      <c r="H71341" t="s">
        <v>535</v>
      </c>
      <c r="I71341" s="6">
        <v>-667570.13224779989</v>
      </c>
    </row>
    <row r="71342" spans="1:9" x14ac:dyDescent="0.25">
      <c r="A71342" t="s">
        <v>70</v>
      </c>
      <c r="B71342" t="s">
        <v>1039</v>
      </c>
      <c r="C71342" t="s">
        <v>32</v>
      </c>
      <c r="D71342" t="s">
        <v>33</v>
      </c>
      <c r="E71342" t="s">
        <v>136</v>
      </c>
      <c r="F71342" t="s">
        <v>258</v>
      </c>
      <c r="G71342" t="s">
        <v>386</v>
      </c>
      <c r="H71342" t="s">
        <v>537</v>
      </c>
      <c r="I71342" s="6">
        <v>-251166.41712189998</v>
      </c>
    </row>
    <row r="71343" spans="1:9" x14ac:dyDescent="0.25">
      <c r="A71343" t="s">
        <v>70</v>
      </c>
      <c r="B71343" t="s">
        <v>1039</v>
      </c>
      <c r="C71343" t="s">
        <v>32</v>
      </c>
      <c r="D71343" t="s">
        <v>33</v>
      </c>
      <c r="E71343" t="s">
        <v>137</v>
      </c>
      <c r="F71343" t="s">
        <v>259</v>
      </c>
      <c r="G71343" t="s">
        <v>387</v>
      </c>
      <c r="H71343" t="s">
        <v>538</v>
      </c>
      <c r="I71343" s="6">
        <v>-261031.04565169997</v>
      </c>
    </row>
    <row r="71344" spans="1:9" x14ac:dyDescent="0.25">
      <c r="A71344" t="s">
        <v>70</v>
      </c>
      <c r="B71344" t="s">
        <v>1039</v>
      </c>
      <c r="C71344" t="s">
        <v>32</v>
      </c>
      <c r="D71344" t="s">
        <v>33</v>
      </c>
      <c r="E71344" t="s">
        <v>137</v>
      </c>
      <c r="F71344" t="s">
        <v>259</v>
      </c>
      <c r="G71344" t="s">
        <v>388</v>
      </c>
      <c r="H71344" t="s">
        <v>539</v>
      </c>
      <c r="I71344" s="6">
        <v>-26579.163524199997</v>
      </c>
    </row>
    <row r="71345" spans="1:9" x14ac:dyDescent="0.25">
      <c r="A71345" t="s">
        <v>70</v>
      </c>
      <c r="B71345" t="s">
        <v>1039</v>
      </c>
      <c r="C71345" t="s">
        <v>32</v>
      </c>
      <c r="D71345" t="s">
        <v>33</v>
      </c>
      <c r="E71345" t="s">
        <v>137</v>
      </c>
      <c r="F71345" t="s">
        <v>259</v>
      </c>
      <c r="G71345" t="s">
        <v>389</v>
      </c>
      <c r="H71345" t="s">
        <v>540</v>
      </c>
      <c r="I71345" s="6">
        <v>-156174.051289</v>
      </c>
    </row>
    <row r="71346" spans="1:9" x14ac:dyDescent="0.25">
      <c r="A71346" t="s">
        <v>70</v>
      </c>
      <c r="B71346" t="s">
        <v>1039</v>
      </c>
      <c r="C71346" t="s">
        <v>32</v>
      </c>
      <c r="D71346" t="s">
        <v>33</v>
      </c>
      <c r="E71346" t="s">
        <v>137</v>
      </c>
      <c r="F71346" t="s">
        <v>259</v>
      </c>
      <c r="G71346" t="s">
        <v>390</v>
      </c>
      <c r="H71346" t="s">
        <v>541</v>
      </c>
      <c r="I71346" s="6">
        <v>-12965.212932299999</v>
      </c>
    </row>
    <row r="71347" spans="1:9" x14ac:dyDescent="0.25">
      <c r="A71347" t="s">
        <v>70</v>
      </c>
      <c r="B71347" t="s">
        <v>1039</v>
      </c>
      <c r="C71347" t="s">
        <v>32</v>
      </c>
      <c r="D71347" t="s">
        <v>33</v>
      </c>
      <c r="E71347" t="s">
        <v>137</v>
      </c>
      <c r="F71347" t="s">
        <v>259</v>
      </c>
      <c r="G71347" t="s">
        <v>391</v>
      </c>
      <c r="H71347" t="s">
        <v>542</v>
      </c>
      <c r="I71347" s="6">
        <v>-36548.734910700005</v>
      </c>
    </row>
    <row r="71348" spans="1:9" x14ac:dyDescent="0.25">
      <c r="A71348" t="s">
        <v>70</v>
      </c>
      <c r="B71348" t="s">
        <v>1039</v>
      </c>
      <c r="C71348" t="s">
        <v>32</v>
      </c>
      <c r="D71348" t="s">
        <v>33</v>
      </c>
      <c r="E71348" t="s">
        <v>137</v>
      </c>
      <c r="F71348" t="s">
        <v>259</v>
      </c>
      <c r="G71348" t="s">
        <v>392</v>
      </c>
      <c r="H71348" t="s">
        <v>543</v>
      </c>
      <c r="I71348" s="6">
        <v>-17840.285639000002</v>
      </c>
    </row>
    <row r="71349" spans="1:9" x14ac:dyDescent="0.25">
      <c r="A71349" t="s">
        <v>70</v>
      </c>
      <c r="B71349" t="s">
        <v>1039</v>
      </c>
      <c r="C71349" t="s">
        <v>32</v>
      </c>
      <c r="D71349" t="s">
        <v>33</v>
      </c>
      <c r="E71349" t="s">
        <v>138</v>
      </c>
      <c r="F71349" t="s">
        <v>260</v>
      </c>
      <c r="G71349" t="s">
        <v>395</v>
      </c>
      <c r="H71349" t="s">
        <v>546</v>
      </c>
      <c r="I71349" s="6">
        <v>-40345.758271299994</v>
      </c>
    </row>
    <row r="71350" spans="1:9" x14ac:dyDescent="0.25">
      <c r="A71350" t="s">
        <v>70</v>
      </c>
      <c r="B71350" t="s">
        <v>1039</v>
      </c>
      <c r="C71350" t="s">
        <v>32</v>
      </c>
      <c r="D71350" t="s">
        <v>33</v>
      </c>
      <c r="E71350" t="s">
        <v>138</v>
      </c>
      <c r="F71350" t="s">
        <v>260</v>
      </c>
      <c r="G71350" t="s">
        <v>396</v>
      </c>
      <c r="H71350" t="s">
        <v>547</v>
      </c>
      <c r="I71350" s="6">
        <v>-52013.495884400007</v>
      </c>
    </row>
    <row r="71351" spans="1:9" x14ac:dyDescent="0.25">
      <c r="A71351" t="s">
        <v>70</v>
      </c>
      <c r="B71351" t="s">
        <v>1039</v>
      </c>
      <c r="C71351" t="s">
        <v>32</v>
      </c>
      <c r="D71351" t="s">
        <v>33</v>
      </c>
      <c r="E71351" t="s">
        <v>138</v>
      </c>
      <c r="F71351" t="s">
        <v>260</v>
      </c>
      <c r="G71351" t="s">
        <v>397</v>
      </c>
      <c r="H71351" t="s">
        <v>548</v>
      </c>
      <c r="I71351" s="6">
        <v>-29317.218058100003</v>
      </c>
    </row>
    <row r="71352" spans="1:9" x14ac:dyDescent="0.25">
      <c r="A71352" t="s">
        <v>70</v>
      </c>
      <c r="B71352" t="s">
        <v>1039</v>
      </c>
      <c r="C71352" t="s">
        <v>32</v>
      </c>
      <c r="D71352" t="s">
        <v>33</v>
      </c>
      <c r="E71352" t="s">
        <v>138</v>
      </c>
      <c r="F71352" t="s">
        <v>260</v>
      </c>
      <c r="G71352" t="s">
        <v>398</v>
      </c>
      <c r="H71352" t="s">
        <v>549</v>
      </c>
      <c r="I71352" s="6">
        <v>-65408.020503200009</v>
      </c>
    </row>
    <row r="71353" spans="1:9" x14ac:dyDescent="0.25">
      <c r="A71353" t="s">
        <v>70</v>
      </c>
      <c r="B71353" t="s">
        <v>1039</v>
      </c>
      <c r="C71353" t="s">
        <v>32</v>
      </c>
      <c r="D71353" t="s">
        <v>33</v>
      </c>
      <c r="E71353" t="s">
        <v>139</v>
      </c>
      <c r="F71353" t="s">
        <v>261</v>
      </c>
      <c r="G71353" t="s">
        <v>399</v>
      </c>
      <c r="H71353" t="s">
        <v>550</v>
      </c>
      <c r="I71353" s="6">
        <v>-9912.3298283000004</v>
      </c>
    </row>
    <row r="71354" spans="1:9" x14ac:dyDescent="0.25">
      <c r="A71354" t="s">
        <v>70</v>
      </c>
      <c r="B71354" t="s">
        <v>1039</v>
      </c>
      <c r="C71354" t="s">
        <v>32</v>
      </c>
      <c r="D71354" t="s">
        <v>33</v>
      </c>
      <c r="E71354" t="s">
        <v>139</v>
      </c>
      <c r="F71354" t="s">
        <v>261</v>
      </c>
      <c r="G71354" t="s">
        <v>400</v>
      </c>
      <c r="H71354" t="s">
        <v>551</v>
      </c>
      <c r="I71354" s="6">
        <v>-3386.7921934999999</v>
      </c>
    </row>
    <row r="71355" spans="1:9" x14ac:dyDescent="0.25">
      <c r="A71355" t="s">
        <v>70</v>
      </c>
      <c r="B71355" t="s">
        <v>1039</v>
      </c>
      <c r="C71355" t="s">
        <v>32</v>
      </c>
      <c r="D71355" t="s">
        <v>33</v>
      </c>
      <c r="E71355" t="s">
        <v>139</v>
      </c>
      <c r="F71355" t="s">
        <v>261</v>
      </c>
      <c r="G71355" t="s">
        <v>401</v>
      </c>
      <c r="H71355" t="s">
        <v>552</v>
      </c>
      <c r="I71355" s="6">
        <v>-23707.545354500005</v>
      </c>
    </row>
    <row r="71356" spans="1:9" x14ac:dyDescent="0.25">
      <c r="A71356" t="s">
        <v>70</v>
      </c>
      <c r="B71356" t="s">
        <v>1039</v>
      </c>
      <c r="C71356" t="s">
        <v>32</v>
      </c>
      <c r="D71356" t="s">
        <v>33</v>
      </c>
      <c r="E71356" t="s">
        <v>139</v>
      </c>
      <c r="F71356" t="s">
        <v>261</v>
      </c>
      <c r="G71356" t="s">
        <v>402</v>
      </c>
      <c r="H71356" t="s">
        <v>33</v>
      </c>
      <c r="I71356" s="6">
        <v>-17077.064863000003</v>
      </c>
    </row>
    <row r="71357" spans="1:9" x14ac:dyDescent="0.25">
      <c r="A71357" t="s">
        <v>70</v>
      </c>
      <c r="B71357" t="s">
        <v>1039</v>
      </c>
      <c r="C71357" t="s">
        <v>32</v>
      </c>
      <c r="D71357" t="s">
        <v>33</v>
      </c>
      <c r="E71357" t="s">
        <v>139</v>
      </c>
      <c r="F71357" t="s">
        <v>261</v>
      </c>
      <c r="G71357" t="s">
        <v>404</v>
      </c>
      <c r="H71357" t="s">
        <v>554</v>
      </c>
      <c r="I71357" s="6">
        <v>-5457.0285483999996</v>
      </c>
    </row>
    <row r="71358" spans="1:9" x14ac:dyDescent="0.25">
      <c r="A71358" t="s">
        <v>70</v>
      </c>
      <c r="B71358" t="s">
        <v>1039</v>
      </c>
      <c r="C71358" t="s">
        <v>32</v>
      </c>
      <c r="D71358" t="s">
        <v>33</v>
      </c>
      <c r="E71358" t="s">
        <v>139</v>
      </c>
      <c r="F71358" t="s">
        <v>261</v>
      </c>
      <c r="G71358" t="s">
        <v>406</v>
      </c>
      <c r="H71358" t="s">
        <v>556</v>
      </c>
      <c r="I71358" s="6">
        <v>-45564.280327200002</v>
      </c>
    </row>
    <row r="71359" spans="1:9" x14ac:dyDescent="0.25">
      <c r="A71359" t="s">
        <v>70</v>
      </c>
      <c r="B71359" t="s">
        <v>1039</v>
      </c>
      <c r="C71359" t="s">
        <v>32</v>
      </c>
      <c r="D71359" t="s">
        <v>33</v>
      </c>
      <c r="E71359" t="s">
        <v>139</v>
      </c>
      <c r="F71359" t="s">
        <v>261</v>
      </c>
      <c r="G71359" t="s">
        <v>407</v>
      </c>
      <c r="H71359" t="s">
        <v>557</v>
      </c>
      <c r="I71359" s="6">
        <v>-176494.80445</v>
      </c>
    </row>
    <row r="71360" spans="1:9" x14ac:dyDescent="0.25">
      <c r="A71360" t="s">
        <v>70</v>
      </c>
      <c r="B71360" t="s">
        <v>1039</v>
      </c>
      <c r="C71360" t="s">
        <v>32</v>
      </c>
      <c r="D71360" t="s">
        <v>33</v>
      </c>
      <c r="E71360" t="s">
        <v>139</v>
      </c>
      <c r="F71360" t="s">
        <v>261</v>
      </c>
      <c r="G71360" t="s">
        <v>412</v>
      </c>
      <c r="H71360" t="s">
        <v>562</v>
      </c>
      <c r="I71360" s="6">
        <v>-1326.0960983</v>
      </c>
    </row>
    <row r="71361" spans="1:9" x14ac:dyDescent="0.25">
      <c r="A71361" t="s">
        <v>70</v>
      </c>
      <c r="B71361" t="s">
        <v>1039</v>
      </c>
      <c r="C71361" t="s">
        <v>32</v>
      </c>
      <c r="D71361" t="s">
        <v>33</v>
      </c>
      <c r="E71361" t="s">
        <v>139</v>
      </c>
      <c r="F71361" t="s">
        <v>261</v>
      </c>
      <c r="G71361" t="s">
        <v>414</v>
      </c>
      <c r="H71361" t="s">
        <v>564</v>
      </c>
      <c r="I71361" s="6">
        <v>-8023.3584076999996</v>
      </c>
    </row>
    <row r="71362" spans="1:9" x14ac:dyDescent="0.25">
      <c r="A71362" t="s">
        <v>70</v>
      </c>
      <c r="B71362" t="s">
        <v>1039</v>
      </c>
      <c r="C71362" t="s">
        <v>32</v>
      </c>
      <c r="D71362" t="s">
        <v>33</v>
      </c>
      <c r="E71362" t="s">
        <v>139</v>
      </c>
      <c r="F71362" t="s">
        <v>261</v>
      </c>
      <c r="G71362" t="s">
        <v>415</v>
      </c>
      <c r="H71362" t="s">
        <v>565</v>
      </c>
      <c r="I71362" s="6">
        <v>-2098.8571339999999</v>
      </c>
    </row>
    <row r="71363" spans="1:9" x14ac:dyDescent="0.25">
      <c r="A71363" t="s">
        <v>70</v>
      </c>
      <c r="B71363" t="s">
        <v>1039</v>
      </c>
      <c r="C71363" t="s">
        <v>32</v>
      </c>
      <c r="D71363" t="s">
        <v>33</v>
      </c>
      <c r="E71363" t="s">
        <v>140</v>
      </c>
      <c r="F71363" t="s">
        <v>262</v>
      </c>
      <c r="G71363" t="s">
        <v>416</v>
      </c>
      <c r="H71363" t="s">
        <v>566</v>
      </c>
      <c r="I71363" s="6">
        <v>-32217.4570069</v>
      </c>
    </row>
    <row r="71364" spans="1:9" x14ac:dyDescent="0.25">
      <c r="A71364" t="s">
        <v>70</v>
      </c>
      <c r="B71364" t="s">
        <v>1039</v>
      </c>
      <c r="C71364" t="s">
        <v>32</v>
      </c>
      <c r="D71364" t="s">
        <v>33</v>
      </c>
      <c r="E71364" t="s">
        <v>140</v>
      </c>
      <c r="F71364" t="s">
        <v>262</v>
      </c>
      <c r="G71364" t="s">
        <v>417</v>
      </c>
      <c r="H71364" t="s">
        <v>567</v>
      </c>
      <c r="I71364" s="6">
        <v>-1478.7402535000001</v>
      </c>
    </row>
    <row r="71365" spans="1:9" x14ac:dyDescent="0.25">
      <c r="A71365" t="s">
        <v>70</v>
      </c>
      <c r="B71365" t="s">
        <v>1039</v>
      </c>
      <c r="C71365" t="s">
        <v>32</v>
      </c>
      <c r="D71365" t="s">
        <v>33</v>
      </c>
      <c r="E71365" t="s">
        <v>140</v>
      </c>
      <c r="F71365" t="s">
        <v>262</v>
      </c>
      <c r="G71365" t="s">
        <v>418</v>
      </c>
      <c r="H71365" t="s">
        <v>568</v>
      </c>
      <c r="I71365" s="6">
        <v>-1202.0727222</v>
      </c>
    </row>
    <row r="71366" spans="1:9" x14ac:dyDescent="0.25">
      <c r="A71366" t="s">
        <v>70</v>
      </c>
      <c r="B71366" t="s">
        <v>1039</v>
      </c>
      <c r="C71366" t="s">
        <v>32</v>
      </c>
      <c r="D71366" t="s">
        <v>33</v>
      </c>
      <c r="E71366" t="s">
        <v>140</v>
      </c>
      <c r="F71366" t="s">
        <v>262</v>
      </c>
      <c r="G71366" t="s">
        <v>419</v>
      </c>
      <c r="H71366" t="s">
        <v>569</v>
      </c>
      <c r="I71366" s="6">
        <v>-1612.3038892999998</v>
      </c>
    </row>
    <row r="71367" spans="1:9" x14ac:dyDescent="0.25">
      <c r="A71367" t="s">
        <v>70</v>
      </c>
      <c r="B71367" t="s">
        <v>1039</v>
      </c>
      <c r="C71367" t="s">
        <v>32</v>
      </c>
      <c r="D71367" t="s">
        <v>33</v>
      </c>
      <c r="E71367" t="s">
        <v>140</v>
      </c>
      <c r="F71367" t="s">
        <v>262</v>
      </c>
      <c r="G71367" t="s">
        <v>421</v>
      </c>
      <c r="H71367" t="s">
        <v>571</v>
      </c>
      <c r="I71367" s="6">
        <v>-1860.3506414999997</v>
      </c>
    </row>
    <row r="71368" spans="1:9" x14ac:dyDescent="0.25">
      <c r="A71368" t="s">
        <v>70</v>
      </c>
      <c r="B71368" t="s">
        <v>1039</v>
      </c>
      <c r="C71368" t="s">
        <v>32</v>
      </c>
      <c r="D71368" t="s">
        <v>33</v>
      </c>
      <c r="E71368" t="s">
        <v>140</v>
      </c>
      <c r="F71368" t="s">
        <v>262</v>
      </c>
      <c r="G71368" t="s">
        <v>422</v>
      </c>
      <c r="H71368" t="s">
        <v>572</v>
      </c>
      <c r="I71368" s="6">
        <v>-1068.5090863999999</v>
      </c>
    </row>
    <row r="71369" spans="1:9" x14ac:dyDescent="0.25">
      <c r="A71369" t="s">
        <v>70</v>
      </c>
      <c r="B71369" t="s">
        <v>1039</v>
      </c>
      <c r="C71369" t="s">
        <v>32</v>
      </c>
      <c r="D71369" t="s">
        <v>33</v>
      </c>
      <c r="E71369" t="s">
        <v>140</v>
      </c>
      <c r="F71369" t="s">
        <v>262</v>
      </c>
      <c r="G71369" t="s">
        <v>423</v>
      </c>
      <c r="H71369" t="s">
        <v>573</v>
      </c>
      <c r="I71369" s="6">
        <v>-2490.0077817000001</v>
      </c>
    </row>
    <row r="71370" spans="1:9" x14ac:dyDescent="0.25">
      <c r="A71370" t="s">
        <v>70</v>
      </c>
      <c r="B71370" t="s">
        <v>1039</v>
      </c>
      <c r="C71370" t="s">
        <v>32</v>
      </c>
      <c r="D71370" t="s">
        <v>33</v>
      </c>
      <c r="E71370" t="s">
        <v>140</v>
      </c>
      <c r="F71370" t="s">
        <v>262</v>
      </c>
      <c r="G71370" t="s">
        <v>424</v>
      </c>
      <c r="H71370" t="s">
        <v>574</v>
      </c>
      <c r="I71370" s="6">
        <v>-2127.4779131</v>
      </c>
    </row>
    <row r="71371" spans="1:9" x14ac:dyDescent="0.25">
      <c r="A71371" t="s">
        <v>70</v>
      </c>
      <c r="B71371" t="s">
        <v>1039</v>
      </c>
      <c r="C71371" t="s">
        <v>32</v>
      </c>
      <c r="D71371" t="s">
        <v>33</v>
      </c>
      <c r="E71371" t="s">
        <v>140</v>
      </c>
      <c r="F71371" t="s">
        <v>262</v>
      </c>
      <c r="G71371" t="s">
        <v>425</v>
      </c>
      <c r="H71371" t="s">
        <v>575</v>
      </c>
      <c r="I71371" s="6">
        <v>-2423.2259637999996</v>
      </c>
    </row>
    <row r="71372" spans="1:9" x14ac:dyDescent="0.25">
      <c r="A71372" t="s">
        <v>70</v>
      </c>
      <c r="B71372" t="s">
        <v>1039</v>
      </c>
      <c r="C71372" t="s">
        <v>32</v>
      </c>
      <c r="D71372" t="s">
        <v>33</v>
      </c>
      <c r="E71372" t="s">
        <v>140</v>
      </c>
      <c r="F71372" t="s">
        <v>262</v>
      </c>
      <c r="G71372" t="s">
        <v>426</v>
      </c>
      <c r="H71372" t="s">
        <v>576</v>
      </c>
      <c r="I71372" s="6">
        <v>-7136.1142556000013</v>
      </c>
    </row>
    <row r="71373" spans="1:9" x14ac:dyDescent="0.25">
      <c r="A71373" t="s">
        <v>70</v>
      </c>
      <c r="B71373" t="s">
        <v>1039</v>
      </c>
      <c r="C71373" t="s">
        <v>32</v>
      </c>
      <c r="D71373" t="s">
        <v>33</v>
      </c>
      <c r="E71373" t="s">
        <v>140</v>
      </c>
      <c r="F71373" t="s">
        <v>262</v>
      </c>
      <c r="G71373" t="s">
        <v>427</v>
      </c>
      <c r="H71373" t="s">
        <v>577</v>
      </c>
      <c r="I71373" s="6">
        <v>-4751.0493305999998</v>
      </c>
    </row>
    <row r="71374" spans="1:9" x14ac:dyDescent="0.25">
      <c r="A71374" t="s">
        <v>70</v>
      </c>
      <c r="B71374" t="s">
        <v>1039</v>
      </c>
      <c r="C71374" t="s">
        <v>32</v>
      </c>
      <c r="D71374" t="s">
        <v>33</v>
      </c>
      <c r="E71374" t="s">
        <v>140</v>
      </c>
      <c r="F71374" t="s">
        <v>262</v>
      </c>
      <c r="G71374" t="s">
        <v>428</v>
      </c>
      <c r="H71374" t="s">
        <v>578</v>
      </c>
      <c r="I71374" s="6">
        <v>-31492.397269699999</v>
      </c>
    </row>
    <row r="71375" spans="1:9" x14ac:dyDescent="0.25">
      <c r="A71375" t="s">
        <v>70</v>
      </c>
      <c r="B71375" t="s">
        <v>1039</v>
      </c>
      <c r="C71375" t="s">
        <v>32</v>
      </c>
      <c r="D71375" t="s">
        <v>33</v>
      </c>
      <c r="E71375" t="s">
        <v>141</v>
      </c>
      <c r="F71375" t="s">
        <v>263</v>
      </c>
      <c r="G71375" t="s">
        <v>429</v>
      </c>
      <c r="H71375" t="s">
        <v>263</v>
      </c>
      <c r="I71375" s="6">
        <v>-238449.25094179998</v>
      </c>
    </row>
    <row r="71376" spans="1:9" x14ac:dyDescent="0.25">
      <c r="A71376" t="s">
        <v>70</v>
      </c>
      <c r="B71376" t="s">
        <v>1039</v>
      </c>
      <c r="C71376" t="s">
        <v>32</v>
      </c>
      <c r="D71376" t="s">
        <v>33</v>
      </c>
      <c r="E71376" t="s">
        <v>142</v>
      </c>
      <c r="F71376" t="s">
        <v>264</v>
      </c>
      <c r="G71376" t="s">
        <v>430</v>
      </c>
      <c r="H71376" t="s">
        <v>579</v>
      </c>
      <c r="I71376" s="6">
        <v>-125435.33453560001</v>
      </c>
    </row>
    <row r="71377" spans="1:9" x14ac:dyDescent="0.25">
      <c r="A71377" t="s">
        <v>70</v>
      </c>
      <c r="B71377" t="s">
        <v>1039</v>
      </c>
      <c r="C71377" t="s">
        <v>32</v>
      </c>
      <c r="D71377" t="s">
        <v>33</v>
      </c>
      <c r="E71377" t="s">
        <v>143</v>
      </c>
      <c r="F71377" t="s">
        <v>265</v>
      </c>
      <c r="G71377" t="s">
        <v>431</v>
      </c>
      <c r="H71377" t="s">
        <v>580</v>
      </c>
      <c r="I71377" s="6">
        <v>-11486.472678800001</v>
      </c>
    </row>
    <row r="71378" spans="1:9" x14ac:dyDescent="0.25">
      <c r="A71378" t="s">
        <v>70</v>
      </c>
      <c r="B71378" t="s">
        <v>1039</v>
      </c>
      <c r="C71378" t="s">
        <v>32</v>
      </c>
      <c r="D71378" t="s">
        <v>33</v>
      </c>
      <c r="E71378" t="s">
        <v>143</v>
      </c>
      <c r="F71378" t="s">
        <v>265</v>
      </c>
      <c r="G71378" t="s">
        <v>432</v>
      </c>
      <c r="H71378" t="s">
        <v>581</v>
      </c>
      <c r="I71378" s="6">
        <v>-629.65714019999996</v>
      </c>
    </row>
    <row r="71379" spans="1:9" x14ac:dyDescent="0.25">
      <c r="A71379" t="s">
        <v>70</v>
      </c>
      <c r="B71379" t="s">
        <v>1039</v>
      </c>
      <c r="C71379" t="s">
        <v>32</v>
      </c>
      <c r="D71379" t="s">
        <v>33</v>
      </c>
      <c r="E71379" t="s">
        <v>143</v>
      </c>
      <c r="F71379" t="s">
        <v>265</v>
      </c>
      <c r="G71379" t="s">
        <v>433</v>
      </c>
      <c r="H71379" t="s">
        <v>582</v>
      </c>
      <c r="I71379" s="6">
        <v>-26607.784303299999</v>
      </c>
    </row>
    <row r="71380" spans="1:9" x14ac:dyDescent="0.25">
      <c r="A71380" t="s">
        <v>70</v>
      </c>
      <c r="B71380" t="s">
        <v>1039</v>
      </c>
      <c r="C71380" t="s">
        <v>32</v>
      </c>
      <c r="D71380" t="s">
        <v>33</v>
      </c>
      <c r="E71380" t="s">
        <v>143</v>
      </c>
      <c r="F71380" t="s">
        <v>265</v>
      </c>
      <c r="G71380" t="s">
        <v>631</v>
      </c>
      <c r="H71380" t="s">
        <v>653</v>
      </c>
      <c r="I71380" s="6">
        <v>-18069.251871799999</v>
      </c>
    </row>
    <row r="71381" spans="1:9" x14ac:dyDescent="0.25">
      <c r="A71381" t="s">
        <v>70</v>
      </c>
      <c r="B71381" t="s">
        <v>1039</v>
      </c>
      <c r="C71381" t="s">
        <v>32</v>
      </c>
      <c r="D71381" t="s">
        <v>33</v>
      </c>
      <c r="E71381" t="s">
        <v>143</v>
      </c>
      <c r="F71381" t="s">
        <v>265</v>
      </c>
      <c r="G71381" t="s">
        <v>633</v>
      </c>
      <c r="H71381" t="s">
        <v>655</v>
      </c>
      <c r="I71381" s="6">
        <v>-13089.236308400001</v>
      </c>
    </row>
    <row r="71382" spans="1:9" x14ac:dyDescent="0.25">
      <c r="A71382" t="s">
        <v>70</v>
      </c>
      <c r="B71382" t="s">
        <v>1039</v>
      </c>
      <c r="C71382" t="s">
        <v>32</v>
      </c>
      <c r="D71382" t="s">
        <v>33</v>
      </c>
      <c r="E71382" t="s">
        <v>144</v>
      </c>
      <c r="F71382" t="s">
        <v>266</v>
      </c>
      <c r="G71382" t="s">
        <v>434</v>
      </c>
      <c r="H71382" t="s">
        <v>266</v>
      </c>
      <c r="I71382" s="6">
        <v>-18460.402519499999</v>
      </c>
    </row>
    <row r="71383" spans="1:9" x14ac:dyDescent="0.25">
      <c r="A71383" t="s">
        <v>70</v>
      </c>
      <c r="B71383" t="s">
        <v>1039</v>
      </c>
      <c r="C71383" t="s">
        <v>32</v>
      </c>
      <c r="D71383" t="s">
        <v>33</v>
      </c>
      <c r="E71383" t="s">
        <v>145</v>
      </c>
      <c r="F71383" t="s">
        <v>267</v>
      </c>
      <c r="G71383" t="s">
        <v>435</v>
      </c>
      <c r="H71383" t="s">
        <v>583</v>
      </c>
      <c r="I71383" s="6">
        <v>-32169.7557084</v>
      </c>
    </row>
    <row r="71384" spans="1:9" x14ac:dyDescent="0.25">
      <c r="A71384" t="s">
        <v>70</v>
      </c>
      <c r="B71384" t="s">
        <v>1039</v>
      </c>
      <c r="C71384" t="s">
        <v>32</v>
      </c>
      <c r="D71384" t="s">
        <v>33</v>
      </c>
      <c r="E71384" t="s">
        <v>145</v>
      </c>
      <c r="F71384" t="s">
        <v>267</v>
      </c>
      <c r="G71384" t="s">
        <v>436</v>
      </c>
      <c r="H71384" t="s">
        <v>584</v>
      </c>
      <c r="I71384" s="6">
        <v>-12287.8544936</v>
      </c>
    </row>
    <row r="71385" spans="1:9" x14ac:dyDescent="0.25">
      <c r="A71385" t="s">
        <v>70</v>
      </c>
      <c r="B71385" t="s">
        <v>1039</v>
      </c>
      <c r="C71385" t="s">
        <v>32</v>
      </c>
      <c r="D71385" t="s">
        <v>33</v>
      </c>
      <c r="E71385" t="s">
        <v>145</v>
      </c>
      <c r="F71385" t="s">
        <v>267</v>
      </c>
      <c r="G71385" t="s">
        <v>437</v>
      </c>
      <c r="H71385" t="s">
        <v>585</v>
      </c>
      <c r="I71385" s="6">
        <v>-77571.851620699992</v>
      </c>
    </row>
    <row r="71386" spans="1:9" x14ac:dyDescent="0.25">
      <c r="A71386" t="s">
        <v>70</v>
      </c>
      <c r="B71386" t="s">
        <v>1039</v>
      </c>
      <c r="C71386" t="s">
        <v>32</v>
      </c>
      <c r="D71386" t="s">
        <v>33</v>
      </c>
      <c r="E71386" t="s">
        <v>145</v>
      </c>
      <c r="F71386" t="s">
        <v>267</v>
      </c>
      <c r="G71386" t="s">
        <v>438</v>
      </c>
      <c r="H71386" t="s">
        <v>586</v>
      </c>
      <c r="I71386" s="6">
        <v>-24098.696002199998</v>
      </c>
    </row>
    <row r="71387" spans="1:9" x14ac:dyDescent="0.25">
      <c r="A71387" t="s">
        <v>70</v>
      </c>
      <c r="B71387" t="s">
        <v>1039</v>
      </c>
      <c r="C71387" t="s">
        <v>32</v>
      </c>
      <c r="D71387" t="s">
        <v>33</v>
      </c>
      <c r="E71387" t="s">
        <v>146</v>
      </c>
      <c r="F71387" t="s">
        <v>268</v>
      </c>
      <c r="G71387" t="s">
        <v>440</v>
      </c>
      <c r="H71387" t="s">
        <v>588</v>
      </c>
      <c r="I71387" s="6">
        <v>-22763.059644200002</v>
      </c>
    </row>
    <row r="71388" spans="1:9" x14ac:dyDescent="0.25">
      <c r="A71388" t="s">
        <v>70</v>
      </c>
      <c r="B71388" t="s">
        <v>1039</v>
      </c>
      <c r="C71388" t="s">
        <v>32</v>
      </c>
      <c r="D71388" t="s">
        <v>33</v>
      </c>
      <c r="E71388" t="s">
        <v>146</v>
      </c>
      <c r="F71388" t="s">
        <v>268</v>
      </c>
      <c r="G71388" t="s">
        <v>441</v>
      </c>
      <c r="H71388" t="s">
        <v>589</v>
      </c>
      <c r="I71388" s="6">
        <v>-26817.670016699998</v>
      </c>
    </row>
    <row r="71389" spans="1:9" x14ac:dyDescent="0.25">
      <c r="A71389" t="s">
        <v>70</v>
      </c>
      <c r="B71389" t="s">
        <v>1039</v>
      </c>
      <c r="C71389" t="s">
        <v>32</v>
      </c>
      <c r="D71389" t="s">
        <v>33</v>
      </c>
      <c r="E71389" t="s">
        <v>146</v>
      </c>
      <c r="F71389" t="s">
        <v>268</v>
      </c>
      <c r="G71389" t="s">
        <v>442</v>
      </c>
      <c r="H71389" t="s">
        <v>268</v>
      </c>
      <c r="I71389" s="6">
        <v>-134880.19163859999</v>
      </c>
    </row>
    <row r="71390" spans="1:9" x14ac:dyDescent="0.25">
      <c r="A71390" t="s">
        <v>70</v>
      </c>
      <c r="B71390" t="s">
        <v>1039</v>
      </c>
      <c r="C71390" t="s">
        <v>32</v>
      </c>
      <c r="D71390" t="s">
        <v>33</v>
      </c>
      <c r="E71390" t="s">
        <v>147</v>
      </c>
      <c r="F71390" t="s">
        <v>269</v>
      </c>
      <c r="G71390" t="s">
        <v>443</v>
      </c>
      <c r="H71390" t="s">
        <v>269</v>
      </c>
      <c r="I71390" s="6">
        <v>-50114.984204099994</v>
      </c>
    </row>
    <row r="71391" spans="1:9" x14ac:dyDescent="0.25">
      <c r="A71391" t="s">
        <v>70</v>
      </c>
      <c r="B71391" t="s">
        <v>1039</v>
      </c>
      <c r="C71391" t="s">
        <v>32</v>
      </c>
      <c r="D71391" t="s">
        <v>33</v>
      </c>
      <c r="E71391" t="s">
        <v>148</v>
      </c>
      <c r="F71391" t="s">
        <v>270</v>
      </c>
      <c r="G71391" t="s">
        <v>445</v>
      </c>
      <c r="H71391" t="s">
        <v>591</v>
      </c>
      <c r="I71391" s="6">
        <v>-92540.519090000016</v>
      </c>
    </row>
    <row r="71392" spans="1:9" x14ac:dyDescent="0.25">
      <c r="A71392" t="s">
        <v>70</v>
      </c>
      <c r="B71392" t="s">
        <v>1039</v>
      </c>
      <c r="C71392" t="s">
        <v>32</v>
      </c>
      <c r="D71392" t="s">
        <v>33</v>
      </c>
      <c r="E71392" t="s">
        <v>148</v>
      </c>
      <c r="F71392" t="s">
        <v>270</v>
      </c>
      <c r="G71392" t="s">
        <v>446</v>
      </c>
      <c r="H71392" t="s">
        <v>592</v>
      </c>
      <c r="I71392" s="6">
        <v>-140480.32408249998</v>
      </c>
    </row>
    <row r="71393" spans="1:9" x14ac:dyDescent="0.25">
      <c r="A71393" t="s">
        <v>70</v>
      </c>
      <c r="B71393" t="s">
        <v>1039</v>
      </c>
      <c r="C71393" t="s">
        <v>32</v>
      </c>
      <c r="D71393" t="s">
        <v>33</v>
      </c>
      <c r="E71393" t="s">
        <v>148</v>
      </c>
      <c r="F71393" t="s">
        <v>270</v>
      </c>
      <c r="G71393" t="s">
        <v>447</v>
      </c>
      <c r="H71393" t="s">
        <v>593</v>
      </c>
      <c r="I71393" s="6">
        <v>-6811.7454257999998</v>
      </c>
    </row>
    <row r="71394" spans="1:9" x14ac:dyDescent="0.25">
      <c r="A71394" t="s">
        <v>70</v>
      </c>
      <c r="B71394" t="s">
        <v>1039</v>
      </c>
      <c r="C71394" t="s">
        <v>32</v>
      </c>
      <c r="D71394" t="s">
        <v>33</v>
      </c>
      <c r="E71394" t="s">
        <v>148</v>
      </c>
      <c r="F71394" t="s">
        <v>270</v>
      </c>
      <c r="G71394" t="s">
        <v>448</v>
      </c>
      <c r="H71394" t="s">
        <v>594</v>
      </c>
      <c r="I71394" s="6">
        <v>-41843.579044199992</v>
      </c>
    </row>
    <row r="71395" spans="1:9" x14ac:dyDescent="0.25">
      <c r="A71395" t="s">
        <v>70</v>
      </c>
      <c r="B71395" t="s">
        <v>1039</v>
      </c>
      <c r="C71395" t="s">
        <v>32</v>
      </c>
      <c r="D71395" t="s">
        <v>33</v>
      </c>
      <c r="E71395" t="s">
        <v>148</v>
      </c>
      <c r="F71395" t="s">
        <v>270</v>
      </c>
      <c r="G71395" t="s">
        <v>449</v>
      </c>
      <c r="H71395" t="s">
        <v>595</v>
      </c>
      <c r="I71395" s="6">
        <v>-1812.649343</v>
      </c>
    </row>
    <row r="71396" spans="1:9" x14ac:dyDescent="0.25">
      <c r="A71396" t="s">
        <v>70</v>
      </c>
      <c r="B71396" t="s">
        <v>1039</v>
      </c>
      <c r="C71396" t="s">
        <v>32</v>
      </c>
      <c r="D71396" t="s">
        <v>33</v>
      </c>
      <c r="E71396" t="s">
        <v>149</v>
      </c>
      <c r="F71396" t="s">
        <v>271</v>
      </c>
      <c r="G71396" t="s">
        <v>450</v>
      </c>
      <c r="H71396" t="s">
        <v>596</v>
      </c>
      <c r="I71396" s="6">
        <v>2556.7895996000002</v>
      </c>
    </row>
    <row r="71397" spans="1:9" x14ac:dyDescent="0.25">
      <c r="A71397" t="s">
        <v>70</v>
      </c>
      <c r="B71397" t="s">
        <v>1039</v>
      </c>
      <c r="C71397" t="s">
        <v>32</v>
      </c>
      <c r="D71397" t="s">
        <v>33</v>
      </c>
      <c r="E71397" t="s">
        <v>150</v>
      </c>
      <c r="F71397" t="s">
        <v>272</v>
      </c>
      <c r="G71397" t="s">
        <v>451</v>
      </c>
      <c r="H71397" t="s">
        <v>272</v>
      </c>
      <c r="I71397" s="6">
        <v>-463704.32271850004</v>
      </c>
    </row>
    <row r="71398" spans="1:9" x14ac:dyDescent="0.25">
      <c r="A71398" t="s">
        <v>70</v>
      </c>
      <c r="B71398" t="s">
        <v>1039</v>
      </c>
      <c r="C71398" t="s">
        <v>34</v>
      </c>
      <c r="D71398" t="s">
        <v>35</v>
      </c>
      <c r="E71398" t="s">
        <v>151</v>
      </c>
      <c r="F71398" t="s">
        <v>273</v>
      </c>
      <c r="G71398" t="s">
        <v>151</v>
      </c>
      <c r="H71398" t="s">
        <v>273</v>
      </c>
      <c r="I71398" s="6">
        <v>-3824852.2981449002</v>
      </c>
    </row>
    <row r="71399" spans="1:9" x14ac:dyDescent="0.25">
      <c r="A71399" t="s">
        <v>70</v>
      </c>
      <c r="B71399" t="s">
        <v>1039</v>
      </c>
      <c r="C71399" t="s">
        <v>36</v>
      </c>
      <c r="D71399" t="s">
        <v>37</v>
      </c>
      <c r="E71399" t="s">
        <v>158</v>
      </c>
      <c r="F71399" t="s">
        <v>280</v>
      </c>
      <c r="G71399" t="s">
        <v>158</v>
      </c>
      <c r="H71399" t="s">
        <v>280</v>
      </c>
      <c r="I71399" s="6">
        <v>-532527.75619430002</v>
      </c>
    </row>
    <row r="71400" spans="1:9" x14ac:dyDescent="0.25">
      <c r="A71400" t="s">
        <v>70</v>
      </c>
      <c r="B71400" t="s">
        <v>1039</v>
      </c>
      <c r="C71400" t="s">
        <v>38</v>
      </c>
      <c r="D71400" t="s">
        <v>39</v>
      </c>
      <c r="E71400" t="s">
        <v>226</v>
      </c>
      <c r="F71400" t="s">
        <v>226</v>
      </c>
      <c r="G71400" t="s">
        <v>717</v>
      </c>
      <c r="H71400" t="s">
        <v>39</v>
      </c>
      <c r="I71400" s="6">
        <v>55343.046519699994</v>
      </c>
    </row>
    <row r="71401" spans="1:9" x14ac:dyDescent="0.25">
      <c r="A71401" t="s">
        <v>70</v>
      </c>
      <c r="B71401" t="s">
        <v>1039</v>
      </c>
      <c r="C71401" t="s">
        <v>42</v>
      </c>
      <c r="D71401" t="s">
        <v>43</v>
      </c>
      <c r="E71401" t="s">
        <v>162</v>
      </c>
      <c r="F71401" t="s">
        <v>283</v>
      </c>
      <c r="G71401" t="s">
        <v>453</v>
      </c>
      <c r="H71401" t="s">
        <v>598</v>
      </c>
      <c r="I71401" s="6">
        <v>-333.90908949999999</v>
      </c>
    </row>
    <row r="71402" spans="1:9" x14ac:dyDescent="0.25">
      <c r="A71402" t="s">
        <v>70</v>
      </c>
      <c r="B71402" t="s">
        <v>1039</v>
      </c>
      <c r="C71402" t="s">
        <v>42</v>
      </c>
      <c r="D71402" t="s">
        <v>43</v>
      </c>
      <c r="E71402" t="s">
        <v>162</v>
      </c>
      <c r="F71402" t="s">
        <v>283</v>
      </c>
      <c r="G71402" t="s">
        <v>455</v>
      </c>
      <c r="H71402" t="s">
        <v>600</v>
      </c>
      <c r="I71402" s="6">
        <v>-100306.2904858</v>
      </c>
    </row>
    <row r="71403" spans="1:9" x14ac:dyDescent="0.25">
      <c r="A71403" t="s">
        <v>70</v>
      </c>
      <c r="B71403" t="s">
        <v>1039</v>
      </c>
      <c r="C71403" t="s">
        <v>42</v>
      </c>
      <c r="D71403" t="s">
        <v>43</v>
      </c>
      <c r="E71403" t="s">
        <v>162</v>
      </c>
      <c r="F71403" t="s">
        <v>283</v>
      </c>
      <c r="G71403" t="s">
        <v>456</v>
      </c>
      <c r="H71403" t="s">
        <v>601</v>
      </c>
      <c r="I71403" s="6">
        <v>-216201.36532139999</v>
      </c>
    </row>
    <row r="71404" spans="1:9" x14ac:dyDescent="0.25">
      <c r="A71404" t="s">
        <v>70</v>
      </c>
      <c r="B71404" t="s">
        <v>1039</v>
      </c>
      <c r="C71404" t="s">
        <v>42</v>
      </c>
      <c r="D71404" t="s">
        <v>43</v>
      </c>
      <c r="E71404" t="s">
        <v>162</v>
      </c>
      <c r="F71404" t="s">
        <v>283</v>
      </c>
      <c r="G71404" t="s">
        <v>457</v>
      </c>
      <c r="H71404" t="s">
        <v>602</v>
      </c>
      <c r="I71404" s="6">
        <v>-4827.3714081999997</v>
      </c>
    </row>
    <row r="71405" spans="1:9" x14ac:dyDescent="0.25">
      <c r="A71405" t="s">
        <v>70</v>
      </c>
      <c r="B71405" t="s">
        <v>1039</v>
      </c>
      <c r="C71405" t="s">
        <v>42</v>
      </c>
      <c r="D71405" t="s">
        <v>43</v>
      </c>
      <c r="E71405" t="s">
        <v>162</v>
      </c>
      <c r="F71405" t="s">
        <v>283</v>
      </c>
      <c r="G71405" t="s">
        <v>458</v>
      </c>
      <c r="H71405" t="s">
        <v>603</v>
      </c>
      <c r="I71405" s="6">
        <v>-14253.147991799999</v>
      </c>
    </row>
    <row r="71406" spans="1:9" x14ac:dyDescent="0.25">
      <c r="A71406" t="s">
        <v>70</v>
      </c>
      <c r="B71406" t="s">
        <v>1039</v>
      </c>
      <c r="C71406" t="s">
        <v>42</v>
      </c>
      <c r="D71406" t="s">
        <v>43</v>
      </c>
      <c r="E71406" t="s">
        <v>162</v>
      </c>
      <c r="F71406" t="s">
        <v>283</v>
      </c>
      <c r="G71406" t="s">
        <v>459</v>
      </c>
      <c r="H71406" t="s">
        <v>604</v>
      </c>
      <c r="I71406" s="6">
        <v>-296501.73121629993</v>
      </c>
    </row>
    <row r="71407" spans="1:9" x14ac:dyDescent="0.25">
      <c r="A71407" t="s">
        <v>70</v>
      </c>
      <c r="B71407" t="s">
        <v>1039</v>
      </c>
      <c r="C71407" t="s">
        <v>42</v>
      </c>
      <c r="D71407" t="s">
        <v>43</v>
      </c>
      <c r="E71407" t="s">
        <v>162</v>
      </c>
      <c r="F71407" t="s">
        <v>283</v>
      </c>
      <c r="G71407" t="s">
        <v>460</v>
      </c>
      <c r="H71407" t="s">
        <v>605</v>
      </c>
      <c r="I71407" s="6">
        <v>-45611.981625699998</v>
      </c>
    </row>
    <row r="71408" spans="1:9" x14ac:dyDescent="0.25">
      <c r="A71408" t="s">
        <v>70</v>
      </c>
      <c r="B71408" t="s">
        <v>1039</v>
      </c>
      <c r="C71408" t="s">
        <v>42</v>
      </c>
      <c r="D71408" t="s">
        <v>43</v>
      </c>
      <c r="E71408" t="s">
        <v>162</v>
      </c>
      <c r="F71408" t="s">
        <v>283</v>
      </c>
      <c r="G71408" t="s">
        <v>462</v>
      </c>
      <c r="H71408" t="s">
        <v>607</v>
      </c>
      <c r="I71408" s="6">
        <v>-221152.76010570006</v>
      </c>
    </row>
    <row r="71409" spans="1:9" x14ac:dyDescent="0.25">
      <c r="A71409" t="s">
        <v>70</v>
      </c>
      <c r="B71409" t="s">
        <v>1039</v>
      </c>
      <c r="C71409" t="s">
        <v>42</v>
      </c>
      <c r="D71409" t="s">
        <v>43</v>
      </c>
      <c r="E71409" t="s">
        <v>162</v>
      </c>
      <c r="F71409" t="s">
        <v>283</v>
      </c>
      <c r="G71409" t="s">
        <v>463</v>
      </c>
      <c r="H71409" t="s">
        <v>608</v>
      </c>
      <c r="I71409" s="6">
        <v>-85184.978861299998</v>
      </c>
    </row>
    <row r="71410" spans="1:9" x14ac:dyDescent="0.25">
      <c r="A71410" t="s">
        <v>70</v>
      </c>
      <c r="B71410" t="s">
        <v>1039</v>
      </c>
      <c r="C71410" t="s">
        <v>42</v>
      </c>
      <c r="D71410" t="s">
        <v>43</v>
      </c>
      <c r="E71410" t="s">
        <v>162</v>
      </c>
      <c r="F71410" t="s">
        <v>283</v>
      </c>
      <c r="G71410" t="s">
        <v>464</v>
      </c>
      <c r="H71410" t="s">
        <v>609</v>
      </c>
      <c r="I71410" s="6">
        <v>-1217947.7143408</v>
      </c>
    </row>
    <row r="71411" spans="1:9" x14ac:dyDescent="0.25">
      <c r="A71411" t="s">
        <v>70</v>
      </c>
      <c r="B71411" t="s">
        <v>1039</v>
      </c>
      <c r="C71411" t="s">
        <v>52</v>
      </c>
      <c r="D71411" t="s">
        <v>53</v>
      </c>
      <c r="E71411" t="s">
        <v>162</v>
      </c>
      <c r="F71411" t="s">
        <v>283</v>
      </c>
      <c r="G71411" t="s">
        <v>467</v>
      </c>
      <c r="H71411" t="s">
        <v>612</v>
      </c>
      <c r="I71411" s="6">
        <v>-3074682.5974144996</v>
      </c>
    </row>
    <row r="71412" spans="1:9" x14ac:dyDescent="0.25">
      <c r="A71412" t="s">
        <v>70</v>
      </c>
      <c r="B71412" t="s">
        <v>1039</v>
      </c>
      <c r="C71412" t="s">
        <v>44</v>
      </c>
      <c r="D71412" t="s">
        <v>45</v>
      </c>
      <c r="E71412" t="s">
        <v>164</v>
      </c>
      <c r="F71412" t="s">
        <v>285</v>
      </c>
      <c r="G71412" t="s">
        <v>164</v>
      </c>
      <c r="H71412" t="s">
        <v>285</v>
      </c>
      <c r="I71412" s="6">
        <v>179738.49274799996</v>
      </c>
    </row>
    <row r="71413" spans="1:9" x14ac:dyDescent="0.25">
      <c r="A71413" t="s">
        <v>70</v>
      </c>
      <c r="B71413" t="s">
        <v>1039</v>
      </c>
      <c r="C71413" t="s">
        <v>54</v>
      </c>
      <c r="D71413" t="s">
        <v>55</v>
      </c>
      <c r="E71413" t="s">
        <v>169</v>
      </c>
      <c r="F71413" t="s">
        <v>290</v>
      </c>
      <c r="G71413" t="s">
        <v>169</v>
      </c>
      <c r="H71413" t="s">
        <v>290</v>
      </c>
      <c r="I71413" s="6">
        <v>4046300.8063013004</v>
      </c>
    </row>
    <row r="71414" spans="1:9" x14ac:dyDescent="0.25">
      <c r="A71414" t="s">
        <v>70</v>
      </c>
      <c r="B71414" t="s">
        <v>1039</v>
      </c>
      <c r="C71414" t="s">
        <v>46</v>
      </c>
      <c r="D71414" t="s">
        <v>47</v>
      </c>
      <c r="E71414" t="s">
        <v>171</v>
      </c>
      <c r="F71414" t="s">
        <v>292</v>
      </c>
      <c r="G71414" t="s">
        <v>171</v>
      </c>
      <c r="H71414" t="s">
        <v>882</v>
      </c>
      <c r="I71414" s="6">
        <v>-277840.98324309994</v>
      </c>
    </row>
    <row r="71415" spans="1:9" x14ac:dyDescent="0.25">
      <c r="A71415" t="s">
        <v>70</v>
      </c>
      <c r="B71415" t="s">
        <v>1039</v>
      </c>
      <c r="C71415" t="s">
        <v>48</v>
      </c>
      <c r="D71415" t="s">
        <v>49</v>
      </c>
      <c r="E71415" t="s">
        <v>175</v>
      </c>
      <c r="F71415" t="s">
        <v>296</v>
      </c>
      <c r="G71415" t="s">
        <v>175</v>
      </c>
      <c r="H71415" t="s">
        <v>296</v>
      </c>
      <c r="I71415" s="6">
        <v>-11371.9895624</v>
      </c>
    </row>
    <row r="71416" spans="1:9" x14ac:dyDescent="0.25">
      <c r="A71416" t="s">
        <v>70</v>
      </c>
      <c r="B71416" t="s">
        <v>1039</v>
      </c>
      <c r="C71416" t="s">
        <v>48</v>
      </c>
      <c r="D71416" t="s">
        <v>49</v>
      </c>
      <c r="E71416" t="s">
        <v>176</v>
      </c>
      <c r="F71416" t="s">
        <v>297</v>
      </c>
      <c r="G71416" t="s">
        <v>176</v>
      </c>
      <c r="H71416" t="s">
        <v>297</v>
      </c>
      <c r="I71416" s="6">
        <v>-42368.293327700005</v>
      </c>
    </row>
    <row r="71417" spans="1:9" x14ac:dyDescent="0.25">
      <c r="A71417" t="s">
        <v>70</v>
      </c>
      <c r="B71417" t="s">
        <v>1039</v>
      </c>
      <c r="C71417" t="s">
        <v>48</v>
      </c>
      <c r="D71417" t="s">
        <v>49</v>
      </c>
      <c r="E71417" t="s">
        <v>177</v>
      </c>
      <c r="F71417" t="s">
        <v>298</v>
      </c>
      <c r="G71417" t="s">
        <v>177</v>
      </c>
      <c r="H71417" t="s">
        <v>298</v>
      </c>
      <c r="I71417" s="6">
        <v>-1516.9012923</v>
      </c>
    </row>
    <row r="71418" spans="1:9" x14ac:dyDescent="0.25">
      <c r="A71418" t="s">
        <v>70</v>
      </c>
      <c r="B71418" t="s">
        <v>1039</v>
      </c>
      <c r="C71418" t="s">
        <v>48</v>
      </c>
      <c r="D71418" t="s">
        <v>49</v>
      </c>
      <c r="E71418" t="s">
        <v>178</v>
      </c>
      <c r="F71418" t="s">
        <v>299</v>
      </c>
      <c r="G71418" t="s">
        <v>178</v>
      </c>
      <c r="H71418" t="s">
        <v>299</v>
      </c>
      <c r="I71418" s="6">
        <v>171.72467459999999</v>
      </c>
    </row>
    <row r="71419" spans="1:9" x14ac:dyDescent="0.25">
      <c r="A71419" t="s">
        <v>70</v>
      </c>
      <c r="B71419" t="s">
        <v>1039</v>
      </c>
      <c r="C71419" t="s">
        <v>56</v>
      </c>
      <c r="D71419" t="s">
        <v>57</v>
      </c>
      <c r="E71419" t="s">
        <v>180</v>
      </c>
      <c r="F71419" t="s">
        <v>301</v>
      </c>
      <c r="G71419" t="s">
        <v>180</v>
      </c>
      <c r="H71419" t="s">
        <v>301</v>
      </c>
      <c r="I71419" s="6">
        <v>-2107605.5521449</v>
      </c>
    </row>
    <row r="71420" spans="1:9" x14ac:dyDescent="0.25">
      <c r="A71420" t="s">
        <v>70</v>
      </c>
      <c r="B71420" t="s">
        <v>1039</v>
      </c>
      <c r="C71420" t="s">
        <v>58</v>
      </c>
      <c r="D71420" t="s">
        <v>59</v>
      </c>
      <c r="E71420" t="s">
        <v>183</v>
      </c>
      <c r="F71420" t="s">
        <v>304</v>
      </c>
      <c r="G71420" t="s">
        <v>183</v>
      </c>
      <c r="H71420" t="s">
        <v>304</v>
      </c>
      <c r="I71420" s="6">
        <v>-18202.8155076</v>
      </c>
    </row>
    <row r="71421" spans="1:9" x14ac:dyDescent="0.25">
      <c r="A71421" t="s">
        <v>70</v>
      </c>
      <c r="B71421" t="s">
        <v>1039</v>
      </c>
      <c r="C71421" t="s">
        <v>58</v>
      </c>
      <c r="D71421" t="s">
        <v>59</v>
      </c>
      <c r="E71421" t="s">
        <v>184</v>
      </c>
      <c r="F71421" t="s">
        <v>305</v>
      </c>
      <c r="G71421" t="s">
        <v>184</v>
      </c>
      <c r="H71421" t="s">
        <v>305</v>
      </c>
      <c r="I71421" s="6">
        <v>23428</v>
      </c>
    </row>
    <row r="71422" spans="1:9" x14ac:dyDescent="0.25">
      <c r="A71422" t="s">
        <v>70</v>
      </c>
      <c r="B71422" t="s">
        <v>1039</v>
      </c>
      <c r="C71422" t="s">
        <v>50</v>
      </c>
      <c r="D71422" t="s">
        <v>51</v>
      </c>
      <c r="E71422" t="s">
        <v>185</v>
      </c>
      <c r="F71422" t="s">
        <v>51</v>
      </c>
      <c r="G71422" t="s">
        <v>185</v>
      </c>
      <c r="H71422" t="s">
        <v>51</v>
      </c>
      <c r="I71422" s="6">
        <v>-63774.252489234743</v>
      </c>
    </row>
    <row r="71423" spans="1:9" x14ac:dyDescent="0.25">
      <c r="A71423" t="s">
        <v>70</v>
      </c>
      <c r="B71423" t="s">
        <v>1039</v>
      </c>
      <c r="C71423" t="s">
        <v>66</v>
      </c>
      <c r="D71423" t="s">
        <v>67</v>
      </c>
      <c r="E71423" t="s">
        <v>187</v>
      </c>
      <c r="F71423" t="s">
        <v>307</v>
      </c>
      <c r="G71423" t="s">
        <v>187</v>
      </c>
      <c r="H71423" t="s">
        <v>307</v>
      </c>
      <c r="I71423" s="6">
        <v>-124901.0799924</v>
      </c>
    </row>
    <row r="71424" spans="1:9" x14ac:dyDescent="0.25">
      <c r="A71424" t="s">
        <v>70</v>
      </c>
      <c r="B71424" t="s">
        <v>1040</v>
      </c>
      <c r="C71424" t="s">
        <v>10</v>
      </c>
      <c r="D71424" t="s">
        <v>11</v>
      </c>
      <c r="E71424" t="s">
        <v>85</v>
      </c>
      <c r="F71424" t="s">
        <v>206</v>
      </c>
      <c r="G71424" t="s">
        <v>85</v>
      </c>
      <c r="H71424" t="s">
        <v>206</v>
      </c>
      <c r="I71424" s="6">
        <v>51357888.454629041</v>
      </c>
    </row>
    <row r="71425" spans="1:9" x14ac:dyDescent="0.25">
      <c r="A71425" t="s">
        <v>70</v>
      </c>
      <c r="B71425" t="s">
        <v>1040</v>
      </c>
      <c r="C71425" t="s">
        <v>10</v>
      </c>
      <c r="D71425" t="s">
        <v>11</v>
      </c>
      <c r="E71425" t="s">
        <v>86</v>
      </c>
      <c r="F71425" t="s">
        <v>207</v>
      </c>
      <c r="G71425" t="s">
        <v>86</v>
      </c>
      <c r="H71425" t="s">
        <v>207</v>
      </c>
      <c r="I71425" s="6">
        <v>-537791.67170100065</v>
      </c>
    </row>
    <row r="71426" spans="1:9" x14ac:dyDescent="0.25">
      <c r="A71426" t="s">
        <v>70</v>
      </c>
      <c r="B71426" t="s">
        <v>1040</v>
      </c>
      <c r="C71426" t="s">
        <v>10</v>
      </c>
      <c r="D71426" t="s">
        <v>11</v>
      </c>
      <c r="E71426" t="s">
        <v>87</v>
      </c>
      <c r="F71426" t="s">
        <v>208</v>
      </c>
      <c r="G71426" t="s">
        <v>87</v>
      </c>
      <c r="H71426" t="s">
        <v>208</v>
      </c>
      <c r="I71426" s="6">
        <v>-1035.4734019999989</v>
      </c>
    </row>
    <row r="71427" spans="1:9" x14ac:dyDescent="0.25">
      <c r="A71427" t="s">
        <v>70</v>
      </c>
      <c r="B71427" t="s">
        <v>1040</v>
      </c>
      <c r="C71427" t="s">
        <v>12</v>
      </c>
      <c r="D71427" t="s">
        <v>13</v>
      </c>
      <c r="E71427" t="s">
        <v>89</v>
      </c>
      <c r="F71427" t="s">
        <v>210</v>
      </c>
      <c r="G71427" t="s">
        <v>89</v>
      </c>
      <c r="H71427" t="s">
        <v>210</v>
      </c>
      <c r="I71427" s="6">
        <v>5785649.0219729999</v>
      </c>
    </row>
    <row r="71428" spans="1:9" x14ac:dyDescent="0.25">
      <c r="A71428" t="s">
        <v>70</v>
      </c>
      <c r="B71428" t="s">
        <v>1040</v>
      </c>
      <c r="C71428" t="s">
        <v>12</v>
      </c>
      <c r="D71428" t="s">
        <v>13</v>
      </c>
      <c r="E71428" t="s">
        <v>90</v>
      </c>
      <c r="F71428" t="s">
        <v>211</v>
      </c>
      <c r="G71428" t="s">
        <v>90</v>
      </c>
      <c r="H71428" t="s">
        <v>211</v>
      </c>
      <c r="I71428" s="6">
        <v>-52298928.63609001</v>
      </c>
    </row>
    <row r="71429" spans="1:9" x14ac:dyDescent="0.25">
      <c r="A71429" t="s">
        <v>70</v>
      </c>
      <c r="B71429" t="s">
        <v>1040</v>
      </c>
      <c r="C71429" t="s">
        <v>12</v>
      </c>
      <c r="D71429" t="s">
        <v>13</v>
      </c>
      <c r="E71429" t="s">
        <v>91</v>
      </c>
      <c r="F71429" t="s">
        <v>212</v>
      </c>
      <c r="G71429" t="s">
        <v>91</v>
      </c>
      <c r="H71429" t="s">
        <v>212</v>
      </c>
      <c r="I71429" s="6">
        <v>2.1827872842550278E-11</v>
      </c>
    </row>
    <row r="71430" spans="1:9" x14ac:dyDescent="0.25">
      <c r="A71430" t="s">
        <v>70</v>
      </c>
      <c r="B71430" t="s">
        <v>1040</v>
      </c>
      <c r="C71430" t="s">
        <v>12</v>
      </c>
      <c r="D71430" t="s">
        <v>13</v>
      </c>
      <c r="E71430" t="s">
        <v>95</v>
      </c>
      <c r="F71430" t="s">
        <v>216</v>
      </c>
      <c r="G71430" t="s">
        <v>95</v>
      </c>
      <c r="H71430" t="s">
        <v>216</v>
      </c>
      <c r="I71430" s="6">
        <v>-1699710.0521490001</v>
      </c>
    </row>
    <row r="71431" spans="1:9" x14ac:dyDescent="0.25">
      <c r="A71431" t="s">
        <v>70</v>
      </c>
      <c r="B71431" t="s">
        <v>1040</v>
      </c>
      <c r="C71431" t="s">
        <v>12</v>
      </c>
      <c r="D71431" t="s">
        <v>13</v>
      </c>
      <c r="E71431" t="s">
        <v>96</v>
      </c>
      <c r="F71431" t="s">
        <v>217</v>
      </c>
      <c r="G71431" t="s">
        <v>96</v>
      </c>
      <c r="H71431" t="s">
        <v>217</v>
      </c>
      <c r="I71431" s="6">
        <v>-401294.78636000003</v>
      </c>
    </row>
    <row r="71432" spans="1:9" x14ac:dyDescent="0.25">
      <c r="A71432" t="s">
        <v>70</v>
      </c>
      <c r="B71432" t="s">
        <v>1040</v>
      </c>
      <c r="C71432" t="s">
        <v>12</v>
      </c>
      <c r="D71432" t="s">
        <v>13</v>
      </c>
      <c r="E71432" t="s">
        <v>98</v>
      </c>
      <c r="F71432" t="s">
        <v>219</v>
      </c>
      <c r="G71432" t="s">
        <v>98</v>
      </c>
      <c r="H71432" t="s">
        <v>219</v>
      </c>
      <c r="I71432" s="6">
        <v>26853.928133000001</v>
      </c>
    </row>
    <row r="71433" spans="1:9" x14ac:dyDescent="0.25">
      <c r="A71433" t="s">
        <v>70</v>
      </c>
      <c r="B71433" t="s">
        <v>1040</v>
      </c>
      <c r="C71433" t="s">
        <v>12</v>
      </c>
      <c r="D71433" t="s">
        <v>13</v>
      </c>
      <c r="E71433" t="s">
        <v>105</v>
      </c>
      <c r="F71433" t="s">
        <v>227</v>
      </c>
      <c r="G71433" t="s">
        <v>105</v>
      </c>
      <c r="H71433" t="s">
        <v>227</v>
      </c>
      <c r="I71433" s="6">
        <v>-288447.72277600016</v>
      </c>
    </row>
    <row r="71434" spans="1:9" x14ac:dyDescent="0.25">
      <c r="A71434" t="s">
        <v>70</v>
      </c>
      <c r="B71434" t="s">
        <v>1040</v>
      </c>
      <c r="C71434" t="s">
        <v>12</v>
      </c>
      <c r="D71434" t="s">
        <v>13</v>
      </c>
      <c r="E71434" t="s">
        <v>99</v>
      </c>
      <c r="F71434" t="s">
        <v>220</v>
      </c>
      <c r="G71434" t="s">
        <v>99</v>
      </c>
      <c r="H71434" t="s">
        <v>220</v>
      </c>
      <c r="I71434" s="6">
        <v>1641.1276560000081</v>
      </c>
    </row>
    <row r="71435" spans="1:9" x14ac:dyDescent="0.25">
      <c r="A71435" t="s">
        <v>70</v>
      </c>
      <c r="B71435" t="s">
        <v>1040</v>
      </c>
      <c r="C71435" t="s">
        <v>12</v>
      </c>
      <c r="D71435" t="s">
        <v>13</v>
      </c>
      <c r="E71435" t="s">
        <v>100</v>
      </c>
      <c r="F71435" t="s">
        <v>221</v>
      </c>
      <c r="G71435" t="s">
        <v>100</v>
      </c>
      <c r="H71435" t="s">
        <v>221</v>
      </c>
      <c r="I71435" s="6">
        <v>-1.3020695632803836E-12</v>
      </c>
    </row>
    <row r="71436" spans="1:9" x14ac:dyDescent="0.25">
      <c r="A71436" t="s">
        <v>70</v>
      </c>
      <c r="B71436" t="s">
        <v>1040</v>
      </c>
      <c r="C71436" t="s">
        <v>14</v>
      </c>
      <c r="D71436" t="s">
        <v>15</v>
      </c>
      <c r="E71436" t="s">
        <v>101</v>
      </c>
      <c r="F71436" t="s">
        <v>222</v>
      </c>
      <c r="G71436" t="s">
        <v>101</v>
      </c>
      <c r="H71436" t="s">
        <v>222</v>
      </c>
      <c r="I71436" s="6">
        <v>17290.452090000002</v>
      </c>
    </row>
    <row r="71437" spans="1:9" x14ac:dyDescent="0.25">
      <c r="A71437" t="s">
        <v>70</v>
      </c>
      <c r="B71437" t="s">
        <v>1040</v>
      </c>
      <c r="C71437" t="s">
        <v>14</v>
      </c>
      <c r="D71437" t="s">
        <v>15</v>
      </c>
      <c r="E71437" t="s">
        <v>102</v>
      </c>
      <c r="F71437" t="s">
        <v>223</v>
      </c>
      <c r="G71437" t="s">
        <v>102</v>
      </c>
      <c r="H71437" t="s">
        <v>223</v>
      </c>
      <c r="I71437" s="6">
        <v>599744.24071499985</v>
      </c>
    </row>
    <row r="71438" spans="1:9" x14ac:dyDescent="0.25">
      <c r="A71438" t="s">
        <v>70</v>
      </c>
      <c r="B71438" t="s">
        <v>1040</v>
      </c>
      <c r="C71438" t="s">
        <v>16</v>
      </c>
      <c r="D71438" t="s">
        <v>17</v>
      </c>
      <c r="E71438" t="s">
        <v>226</v>
      </c>
      <c r="F71438" t="s">
        <v>226</v>
      </c>
      <c r="G71438" t="s">
        <v>662</v>
      </c>
      <c r="H71438" t="s">
        <v>17</v>
      </c>
      <c r="I71438" s="6">
        <v>-882272.18158899958</v>
      </c>
    </row>
    <row r="71439" spans="1:9" x14ac:dyDescent="0.25">
      <c r="A71439" t="s">
        <v>70</v>
      </c>
      <c r="B71439" t="s">
        <v>1040</v>
      </c>
      <c r="C71439" t="s">
        <v>18</v>
      </c>
      <c r="D71439" t="s">
        <v>19</v>
      </c>
      <c r="E71439" t="s">
        <v>106</v>
      </c>
      <c r="F71439" t="s">
        <v>228</v>
      </c>
      <c r="G71439" t="s">
        <v>106</v>
      </c>
      <c r="H71439" t="s">
        <v>228</v>
      </c>
      <c r="I71439" s="6">
        <v>-146.52925500001356</v>
      </c>
    </row>
    <row r="71440" spans="1:9" x14ac:dyDescent="0.25">
      <c r="A71440" t="s">
        <v>70</v>
      </c>
      <c r="B71440" t="s">
        <v>1040</v>
      </c>
      <c r="C71440" t="s">
        <v>20</v>
      </c>
      <c r="D71440" t="s">
        <v>21</v>
      </c>
      <c r="E71440" t="s">
        <v>107</v>
      </c>
      <c r="F71440" t="s">
        <v>229</v>
      </c>
      <c r="G71440" t="s">
        <v>325</v>
      </c>
      <c r="H71440" t="s">
        <v>480</v>
      </c>
      <c r="I71440" s="6">
        <v>-99678.967867999978</v>
      </c>
    </row>
    <row r="71441" spans="1:9" x14ac:dyDescent="0.25">
      <c r="A71441" t="s">
        <v>70</v>
      </c>
      <c r="B71441" t="s">
        <v>1040</v>
      </c>
      <c r="C71441" t="s">
        <v>20</v>
      </c>
      <c r="D71441" t="s">
        <v>21</v>
      </c>
      <c r="E71441" t="s">
        <v>107</v>
      </c>
      <c r="F71441" t="s">
        <v>229</v>
      </c>
      <c r="G71441" t="s">
        <v>326</v>
      </c>
      <c r="H71441" t="s">
        <v>481</v>
      </c>
      <c r="I71441" s="6">
        <v>3177105.9186119968</v>
      </c>
    </row>
    <row r="71442" spans="1:9" x14ac:dyDescent="0.25">
      <c r="A71442" t="s">
        <v>70</v>
      </c>
      <c r="B71442" t="s">
        <v>1040</v>
      </c>
      <c r="C71442" t="s">
        <v>20</v>
      </c>
      <c r="D71442" t="s">
        <v>21</v>
      </c>
      <c r="E71442" t="s">
        <v>107</v>
      </c>
      <c r="F71442" t="s">
        <v>229</v>
      </c>
      <c r="G71442" t="s">
        <v>327</v>
      </c>
      <c r="H71442" t="s">
        <v>482</v>
      </c>
      <c r="I71442" s="6">
        <v>213258.67772700009</v>
      </c>
    </row>
    <row r="71443" spans="1:9" x14ac:dyDescent="0.25">
      <c r="A71443" t="s">
        <v>70</v>
      </c>
      <c r="B71443" t="s">
        <v>1040</v>
      </c>
      <c r="C71443" t="s">
        <v>20</v>
      </c>
      <c r="D71443" t="s">
        <v>21</v>
      </c>
      <c r="E71443" t="s">
        <v>107</v>
      </c>
      <c r="F71443" t="s">
        <v>229</v>
      </c>
      <c r="G71443" t="s">
        <v>328</v>
      </c>
      <c r="H71443" t="s">
        <v>483</v>
      </c>
      <c r="I71443" s="6">
        <v>72512.443991000066</v>
      </c>
    </row>
    <row r="71444" spans="1:9" x14ac:dyDescent="0.25">
      <c r="A71444" t="s">
        <v>70</v>
      </c>
      <c r="B71444" t="s">
        <v>1040</v>
      </c>
      <c r="C71444" t="s">
        <v>20</v>
      </c>
      <c r="D71444" t="s">
        <v>21</v>
      </c>
      <c r="E71444" t="s">
        <v>107</v>
      </c>
      <c r="F71444" t="s">
        <v>229</v>
      </c>
      <c r="G71444" t="s">
        <v>329</v>
      </c>
      <c r="H71444" t="s">
        <v>484</v>
      </c>
      <c r="I71444" s="6">
        <v>62802.438693000018</v>
      </c>
    </row>
    <row r="71445" spans="1:9" x14ac:dyDescent="0.25">
      <c r="A71445" t="s">
        <v>70</v>
      </c>
      <c r="B71445" t="s">
        <v>1040</v>
      </c>
      <c r="C71445" t="s">
        <v>20</v>
      </c>
      <c r="D71445" t="s">
        <v>21</v>
      </c>
      <c r="E71445" t="s">
        <v>107</v>
      </c>
      <c r="F71445" t="s">
        <v>229</v>
      </c>
      <c r="G71445" t="s">
        <v>330</v>
      </c>
      <c r="H71445" t="s">
        <v>485</v>
      </c>
      <c r="I71445" s="6">
        <v>1395622.7735560006</v>
      </c>
    </row>
    <row r="71446" spans="1:9" x14ac:dyDescent="0.25">
      <c r="A71446" t="s">
        <v>70</v>
      </c>
      <c r="B71446" t="s">
        <v>1040</v>
      </c>
      <c r="C71446" t="s">
        <v>20</v>
      </c>
      <c r="D71446" t="s">
        <v>21</v>
      </c>
      <c r="E71446" t="s">
        <v>107</v>
      </c>
      <c r="F71446" t="s">
        <v>229</v>
      </c>
      <c r="G71446" t="s">
        <v>332</v>
      </c>
      <c r="H71446" t="s">
        <v>487</v>
      </c>
      <c r="I71446" s="6">
        <v>1858049.5651020005</v>
      </c>
    </row>
    <row r="71447" spans="1:9" x14ac:dyDescent="0.25">
      <c r="A71447" t="s">
        <v>70</v>
      </c>
      <c r="B71447" t="s">
        <v>1040</v>
      </c>
      <c r="C71447" t="s">
        <v>20</v>
      </c>
      <c r="D71447" t="s">
        <v>21</v>
      </c>
      <c r="E71447" t="s">
        <v>107</v>
      </c>
      <c r="F71447" t="s">
        <v>229</v>
      </c>
      <c r="G71447" t="s">
        <v>333</v>
      </c>
      <c r="H71447" t="s">
        <v>488</v>
      </c>
      <c r="I71447" s="6">
        <v>320019.89291999995</v>
      </c>
    </row>
    <row r="71448" spans="1:9" x14ac:dyDescent="0.25">
      <c r="A71448" t="s">
        <v>70</v>
      </c>
      <c r="B71448" t="s">
        <v>1040</v>
      </c>
      <c r="C71448" t="s">
        <v>20</v>
      </c>
      <c r="D71448" t="s">
        <v>21</v>
      </c>
      <c r="E71448" t="s">
        <v>107</v>
      </c>
      <c r="F71448" t="s">
        <v>229</v>
      </c>
      <c r="G71448" t="s">
        <v>334</v>
      </c>
      <c r="H71448" t="s">
        <v>489</v>
      </c>
      <c r="I71448" s="6">
        <v>309606.5471979999</v>
      </c>
    </row>
    <row r="71449" spans="1:9" x14ac:dyDescent="0.25">
      <c r="A71449" t="s">
        <v>70</v>
      </c>
      <c r="B71449" t="s">
        <v>1040</v>
      </c>
      <c r="C71449" t="s">
        <v>20</v>
      </c>
      <c r="D71449" t="s">
        <v>21</v>
      </c>
      <c r="E71449" t="s">
        <v>107</v>
      </c>
      <c r="F71449" t="s">
        <v>229</v>
      </c>
      <c r="G71449" t="s">
        <v>335</v>
      </c>
      <c r="H71449" t="s">
        <v>490</v>
      </c>
      <c r="I71449" s="6">
        <v>20631.319103999998</v>
      </c>
    </row>
    <row r="71450" spans="1:9" x14ac:dyDescent="0.25">
      <c r="A71450" t="s">
        <v>70</v>
      </c>
      <c r="B71450" t="s">
        <v>1040</v>
      </c>
      <c r="C71450" t="s">
        <v>20</v>
      </c>
      <c r="D71450" t="s">
        <v>21</v>
      </c>
      <c r="E71450" t="s">
        <v>107</v>
      </c>
      <c r="F71450" t="s">
        <v>229</v>
      </c>
      <c r="G71450" t="s">
        <v>336</v>
      </c>
      <c r="H71450" t="s">
        <v>491</v>
      </c>
      <c r="I71450" s="6">
        <v>341002.88223599998</v>
      </c>
    </row>
    <row r="71451" spans="1:9" x14ac:dyDescent="0.25">
      <c r="A71451" t="s">
        <v>70</v>
      </c>
      <c r="B71451" t="s">
        <v>1040</v>
      </c>
      <c r="C71451" t="s">
        <v>20</v>
      </c>
      <c r="D71451" t="s">
        <v>21</v>
      </c>
      <c r="E71451" t="s">
        <v>107</v>
      </c>
      <c r="F71451" t="s">
        <v>229</v>
      </c>
      <c r="G71451" t="s">
        <v>625</v>
      </c>
      <c r="H71451" t="s">
        <v>635</v>
      </c>
      <c r="I71451" s="6">
        <v>413661.85548200033</v>
      </c>
    </row>
    <row r="71452" spans="1:9" x14ac:dyDescent="0.25">
      <c r="A71452" t="s">
        <v>70</v>
      </c>
      <c r="B71452" t="s">
        <v>1040</v>
      </c>
      <c r="C71452" t="s">
        <v>20</v>
      </c>
      <c r="D71452" t="s">
        <v>21</v>
      </c>
      <c r="E71452" t="s">
        <v>107</v>
      </c>
      <c r="F71452" t="s">
        <v>229</v>
      </c>
      <c r="G71452" t="s">
        <v>626</v>
      </c>
      <c r="H71452" t="s">
        <v>636</v>
      </c>
      <c r="I71452" s="6">
        <v>28182.460044999993</v>
      </c>
    </row>
    <row r="71453" spans="1:9" x14ac:dyDescent="0.25">
      <c r="A71453" t="s">
        <v>70</v>
      </c>
      <c r="B71453" t="s">
        <v>1040</v>
      </c>
      <c r="C71453" t="s">
        <v>20</v>
      </c>
      <c r="D71453" t="s">
        <v>21</v>
      </c>
      <c r="E71453" t="s">
        <v>107</v>
      </c>
      <c r="F71453" t="s">
        <v>229</v>
      </c>
      <c r="G71453" t="s">
        <v>627</v>
      </c>
      <c r="H71453" t="s">
        <v>637</v>
      </c>
      <c r="I71453" s="6">
        <v>122107.71250000001</v>
      </c>
    </row>
    <row r="71454" spans="1:9" x14ac:dyDescent="0.25">
      <c r="A71454" t="s">
        <v>70</v>
      </c>
      <c r="B71454" t="s">
        <v>1040</v>
      </c>
      <c r="C71454" t="s">
        <v>20</v>
      </c>
      <c r="D71454" t="s">
        <v>21</v>
      </c>
      <c r="E71454" t="s">
        <v>108</v>
      </c>
      <c r="F71454" t="s">
        <v>230</v>
      </c>
      <c r="G71454" t="s">
        <v>338</v>
      </c>
      <c r="H71454" t="s">
        <v>493</v>
      </c>
      <c r="I71454" s="6">
        <v>891230.00337799976</v>
      </c>
    </row>
    <row r="71455" spans="1:9" x14ac:dyDescent="0.25">
      <c r="A71455" t="s">
        <v>70</v>
      </c>
      <c r="B71455" t="s">
        <v>1040</v>
      </c>
      <c r="C71455" t="s">
        <v>20</v>
      </c>
      <c r="D71455" t="s">
        <v>21</v>
      </c>
      <c r="E71455" t="s">
        <v>108</v>
      </c>
      <c r="F71455" t="s">
        <v>230</v>
      </c>
      <c r="G71455" t="s">
        <v>628</v>
      </c>
      <c r="H71455" t="s">
        <v>638</v>
      </c>
      <c r="I71455" s="6">
        <v>12044.704761000001</v>
      </c>
    </row>
    <row r="71456" spans="1:9" x14ac:dyDescent="0.25">
      <c r="A71456" t="s">
        <v>70</v>
      </c>
      <c r="B71456" t="s">
        <v>1040</v>
      </c>
      <c r="C71456" t="s">
        <v>20</v>
      </c>
      <c r="D71456" t="s">
        <v>21</v>
      </c>
      <c r="E71456" t="s">
        <v>108</v>
      </c>
      <c r="F71456" t="s">
        <v>230</v>
      </c>
      <c r="G71456" t="s">
        <v>629</v>
      </c>
      <c r="H71456" t="s">
        <v>639</v>
      </c>
      <c r="I71456" s="6">
        <v>22467.819100000004</v>
      </c>
    </row>
    <row r="71457" spans="1:9" x14ac:dyDescent="0.25">
      <c r="A71457" t="s">
        <v>70</v>
      </c>
      <c r="B71457" t="s">
        <v>1040</v>
      </c>
      <c r="C71457" t="s">
        <v>20</v>
      </c>
      <c r="D71457" t="s">
        <v>21</v>
      </c>
      <c r="E71457" t="s">
        <v>108</v>
      </c>
      <c r="F71457" t="s">
        <v>230</v>
      </c>
      <c r="G71457" t="s">
        <v>630</v>
      </c>
      <c r="H71457" t="s">
        <v>640</v>
      </c>
      <c r="I71457" s="6">
        <v>4806.1595640000005</v>
      </c>
    </row>
    <row r="71458" spans="1:9" x14ac:dyDescent="0.25">
      <c r="A71458" t="s">
        <v>70</v>
      </c>
      <c r="B71458" t="s">
        <v>1040</v>
      </c>
      <c r="C71458" t="s">
        <v>22</v>
      </c>
      <c r="D71458" t="s">
        <v>23</v>
      </c>
      <c r="E71458" t="s">
        <v>226</v>
      </c>
      <c r="F71458" t="s">
        <v>226</v>
      </c>
      <c r="G71458" t="s">
        <v>663</v>
      </c>
      <c r="H71458" t="s">
        <v>842</v>
      </c>
      <c r="I71458" s="6">
        <v>-136760.63799999995</v>
      </c>
    </row>
    <row r="71459" spans="1:9" x14ac:dyDescent="0.25">
      <c r="A71459" t="s">
        <v>70</v>
      </c>
      <c r="B71459" t="s">
        <v>1040</v>
      </c>
      <c r="C71459" t="s">
        <v>22</v>
      </c>
      <c r="D71459" t="s">
        <v>23</v>
      </c>
      <c r="G71459" t="s">
        <v>664</v>
      </c>
      <c r="H71459" t="s">
        <v>843</v>
      </c>
      <c r="I71459" s="6">
        <v>46137.178091000009</v>
      </c>
    </row>
    <row r="71460" spans="1:9" x14ac:dyDescent="0.25">
      <c r="A71460" t="s">
        <v>70</v>
      </c>
      <c r="B71460" t="s">
        <v>1040</v>
      </c>
      <c r="C71460" t="s">
        <v>24</v>
      </c>
      <c r="D71460" t="s">
        <v>25</v>
      </c>
      <c r="E71460" t="s">
        <v>112</v>
      </c>
      <c r="F71460" t="s">
        <v>234</v>
      </c>
      <c r="G71460" t="s">
        <v>112</v>
      </c>
      <c r="H71460" t="s">
        <v>234</v>
      </c>
      <c r="I71460" s="6">
        <v>791.25797699999998</v>
      </c>
    </row>
    <row r="71461" spans="1:9" x14ac:dyDescent="0.25">
      <c r="A71461" t="s">
        <v>70</v>
      </c>
      <c r="B71461" t="s">
        <v>1040</v>
      </c>
      <c r="C71461" t="s">
        <v>24</v>
      </c>
      <c r="D71461" t="s">
        <v>25</v>
      </c>
      <c r="E71461" t="s">
        <v>113</v>
      </c>
      <c r="F71461" t="s">
        <v>235</v>
      </c>
      <c r="G71461" t="s">
        <v>113</v>
      </c>
      <c r="H71461" t="s">
        <v>235</v>
      </c>
      <c r="I71461" s="6">
        <v>-732.64627500000006</v>
      </c>
    </row>
    <row r="71462" spans="1:9" x14ac:dyDescent="0.25">
      <c r="A71462" t="s">
        <v>70</v>
      </c>
      <c r="B71462" t="s">
        <v>1040</v>
      </c>
      <c r="C71462" t="s">
        <v>24</v>
      </c>
      <c r="D71462" t="s">
        <v>25</v>
      </c>
      <c r="E71462" t="s">
        <v>114</v>
      </c>
      <c r="F71462" t="s">
        <v>236</v>
      </c>
      <c r="G71462" t="s">
        <v>114</v>
      </c>
      <c r="H71462" t="s">
        <v>236</v>
      </c>
      <c r="I71462" s="6">
        <v>116187.93059799999</v>
      </c>
    </row>
    <row r="71463" spans="1:9" x14ac:dyDescent="0.25">
      <c r="A71463" t="s">
        <v>70</v>
      </c>
      <c r="B71463" t="s">
        <v>1040</v>
      </c>
      <c r="C71463" t="s">
        <v>24</v>
      </c>
      <c r="D71463" t="s">
        <v>25</v>
      </c>
      <c r="E71463" t="s">
        <v>115</v>
      </c>
      <c r="F71463" t="s">
        <v>237</v>
      </c>
      <c r="G71463" t="s">
        <v>115</v>
      </c>
      <c r="H71463" t="s">
        <v>237</v>
      </c>
      <c r="I71463" s="6">
        <v>6271.4521140000006</v>
      </c>
    </row>
    <row r="71464" spans="1:9" x14ac:dyDescent="0.25">
      <c r="A71464" t="s">
        <v>70</v>
      </c>
      <c r="B71464" t="s">
        <v>1040</v>
      </c>
      <c r="C71464" t="s">
        <v>24</v>
      </c>
      <c r="D71464" t="s">
        <v>25</v>
      </c>
      <c r="E71464" t="s">
        <v>117</v>
      </c>
      <c r="F71464" t="s">
        <v>239</v>
      </c>
      <c r="G71464" t="s">
        <v>117</v>
      </c>
      <c r="H71464" t="s">
        <v>239</v>
      </c>
      <c r="I71464" s="6">
        <v>33652.885564999997</v>
      </c>
    </row>
    <row r="71465" spans="1:9" x14ac:dyDescent="0.25">
      <c r="A71465" t="s">
        <v>70</v>
      </c>
      <c r="B71465" t="s">
        <v>1040</v>
      </c>
      <c r="C71465" t="s">
        <v>24</v>
      </c>
      <c r="D71465" t="s">
        <v>25</v>
      </c>
      <c r="E71465" t="s">
        <v>118</v>
      </c>
      <c r="F71465" t="s">
        <v>240</v>
      </c>
      <c r="G71465" t="s">
        <v>118</v>
      </c>
      <c r="H71465" t="s">
        <v>240</v>
      </c>
      <c r="I71465" s="6">
        <v>4356.8031819999997</v>
      </c>
    </row>
    <row r="71466" spans="1:9" x14ac:dyDescent="0.25">
      <c r="A71466" t="s">
        <v>70</v>
      </c>
      <c r="B71466" t="s">
        <v>1040</v>
      </c>
      <c r="C71466" t="s">
        <v>26</v>
      </c>
      <c r="D71466" t="s">
        <v>27</v>
      </c>
      <c r="E71466" t="s">
        <v>226</v>
      </c>
      <c r="F71466" t="s">
        <v>226</v>
      </c>
      <c r="G71466" t="s">
        <v>665</v>
      </c>
      <c r="H71466" t="s">
        <v>27</v>
      </c>
      <c r="I71466" s="6">
        <v>138035.0848992003</v>
      </c>
    </row>
    <row r="71467" spans="1:9" x14ac:dyDescent="0.25">
      <c r="A71467" t="s">
        <v>70</v>
      </c>
      <c r="B71467" t="s">
        <v>1040</v>
      </c>
      <c r="C71467" t="s">
        <v>28</v>
      </c>
      <c r="D71467" t="s">
        <v>29</v>
      </c>
      <c r="E71467" t="s">
        <v>119</v>
      </c>
      <c r="F71467" t="s">
        <v>241</v>
      </c>
      <c r="G71467" t="s">
        <v>666</v>
      </c>
      <c r="H71467" t="s">
        <v>241</v>
      </c>
      <c r="I71467" s="6">
        <v>-2599428.9837000002</v>
      </c>
    </row>
    <row r="71468" spans="1:9" x14ac:dyDescent="0.25">
      <c r="A71468" t="s">
        <v>70</v>
      </c>
      <c r="B71468" t="s">
        <v>1040</v>
      </c>
      <c r="C71468" t="s">
        <v>28</v>
      </c>
      <c r="D71468" t="s">
        <v>29</v>
      </c>
      <c r="E71468" t="s">
        <v>120</v>
      </c>
      <c r="F71468" t="s">
        <v>242</v>
      </c>
      <c r="G71468" t="s">
        <v>339</v>
      </c>
      <c r="H71468" t="s">
        <v>494</v>
      </c>
      <c r="I71468" s="6">
        <v>-221171.25749700001</v>
      </c>
    </row>
    <row r="71469" spans="1:9" x14ac:dyDescent="0.25">
      <c r="A71469" t="s">
        <v>70</v>
      </c>
      <c r="B71469" t="s">
        <v>1040</v>
      </c>
      <c r="C71469" t="s">
        <v>28</v>
      </c>
      <c r="D71469" t="s">
        <v>29</v>
      </c>
      <c r="E71469" t="s">
        <v>120</v>
      </c>
      <c r="F71469" t="s">
        <v>242</v>
      </c>
      <c r="G71469" t="s">
        <v>341</v>
      </c>
      <c r="H71469" t="s">
        <v>496</v>
      </c>
      <c r="I71469" s="6">
        <v>-122781.74707299999</v>
      </c>
    </row>
    <row r="71470" spans="1:9" x14ac:dyDescent="0.25">
      <c r="A71470" t="s">
        <v>70</v>
      </c>
      <c r="B71470" t="s">
        <v>1040</v>
      </c>
      <c r="C71470" t="s">
        <v>28</v>
      </c>
      <c r="D71470" t="s">
        <v>29</v>
      </c>
      <c r="E71470" t="s">
        <v>121</v>
      </c>
      <c r="F71470" t="s">
        <v>243</v>
      </c>
      <c r="G71470" t="s">
        <v>344</v>
      </c>
      <c r="H71470" t="s">
        <v>499</v>
      </c>
      <c r="I71470" s="6">
        <v>-120134.45186600003</v>
      </c>
    </row>
    <row r="71471" spans="1:9" x14ac:dyDescent="0.25">
      <c r="A71471" t="s">
        <v>70</v>
      </c>
      <c r="B71471" t="s">
        <v>1040</v>
      </c>
      <c r="C71471" t="s">
        <v>28</v>
      </c>
      <c r="D71471" t="s">
        <v>29</v>
      </c>
      <c r="E71471" t="s">
        <v>121</v>
      </c>
      <c r="F71471" t="s">
        <v>243</v>
      </c>
      <c r="G71471" t="s">
        <v>345</v>
      </c>
      <c r="H71471" t="s">
        <v>500</v>
      </c>
      <c r="I71471" s="6">
        <v>-1044948.96049</v>
      </c>
    </row>
    <row r="71472" spans="1:9" x14ac:dyDescent="0.25">
      <c r="A71472" t="s">
        <v>70</v>
      </c>
      <c r="B71472" t="s">
        <v>1040</v>
      </c>
      <c r="C71472" t="s">
        <v>28</v>
      </c>
      <c r="D71472" t="s">
        <v>29</v>
      </c>
      <c r="E71472" t="s">
        <v>121</v>
      </c>
      <c r="F71472" t="s">
        <v>243</v>
      </c>
      <c r="G71472" t="s">
        <v>349</v>
      </c>
      <c r="H71472" t="s">
        <v>504</v>
      </c>
      <c r="I71472" s="6">
        <v>-879.17552999999998</v>
      </c>
    </row>
    <row r="71473" spans="1:9" x14ac:dyDescent="0.25">
      <c r="A71473" t="s">
        <v>70</v>
      </c>
      <c r="B71473" t="s">
        <v>1040</v>
      </c>
      <c r="C71473" t="s">
        <v>28</v>
      </c>
      <c r="D71473" t="s">
        <v>29</v>
      </c>
      <c r="E71473" t="s">
        <v>122</v>
      </c>
      <c r="F71473" t="s">
        <v>244</v>
      </c>
      <c r="G71473" t="s">
        <v>353</v>
      </c>
      <c r="H71473" t="s">
        <v>244</v>
      </c>
      <c r="I71473" s="6">
        <v>127070.16993600001</v>
      </c>
    </row>
    <row r="71474" spans="1:9" x14ac:dyDescent="0.25">
      <c r="A71474" t="s">
        <v>70</v>
      </c>
      <c r="B71474" t="s">
        <v>1040</v>
      </c>
      <c r="C71474" t="s">
        <v>28</v>
      </c>
      <c r="D71474" t="s">
        <v>29</v>
      </c>
      <c r="E71474" t="s">
        <v>123</v>
      </c>
      <c r="F71474" t="s">
        <v>245</v>
      </c>
      <c r="G71474" t="s">
        <v>355</v>
      </c>
      <c r="H71474" t="s">
        <v>508</v>
      </c>
      <c r="I71474" s="6">
        <v>-48882.159467999998</v>
      </c>
    </row>
    <row r="71475" spans="1:9" x14ac:dyDescent="0.25">
      <c r="A71475" t="s">
        <v>70</v>
      </c>
      <c r="B71475" t="s">
        <v>1040</v>
      </c>
      <c r="C71475" t="s">
        <v>28</v>
      </c>
      <c r="D71475" t="s">
        <v>29</v>
      </c>
      <c r="E71475" t="s">
        <v>124</v>
      </c>
      <c r="F71475" t="s">
        <v>246</v>
      </c>
      <c r="G71475" t="s">
        <v>356</v>
      </c>
      <c r="H71475" t="s">
        <v>509</v>
      </c>
      <c r="I71475" s="6">
        <v>-8596.3829600000008</v>
      </c>
    </row>
    <row r="71476" spans="1:9" x14ac:dyDescent="0.25">
      <c r="A71476" t="s">
        <v>70</v>
      </c>
      <c r="B71476" t="s">
        <v>1040</v>
      </c>
      <c r="C71476" t="s">
        <v>28</v>
      </c>
      <c r="D71476" t="s">
        <v>29</v>
      </c>
      <c r="E71476" t="s">
        <v>124</v>
      </c>
      <c r="F71476" t="s">
        <v>246</v>
      </c>
      <c r="G71476" t="s">
        <v>357</v>
      </c>
      <c r="H71476" t="s">
        <v>510</v>
      </c>
      <c r="I71476" s="6">
        <v>-625.19148800000005</v>
      </c>
    </row>
    <row r="71477" spans="1:9" x14ac:dyDescent="0.25">
      <c r="A71477" t="s">
        <v>70</v>
      </c>
      <c r="B71477" t="s">
        <v>1040</v>
      </c>
      <c r="C71477" t="s">
        <v>28</v>
      </c>
      <c r="D71477" t="s">
        <v>29</v>
      </c>
      <c r="E71477" t="s">
        <v>124</v>
      </c>
      <c r="F71477" t="s">
        <v>246</v>
      </c>
      <c r="G71477" t="s">
        <v>360</v>
      </c>
      <c r="H71477" t="s">
        <v>513</v>
      </c>
      <c r="I71477" s="6">
        <v>-1338.3005289999999</v>
      </c>
    </row>
    <row r="71478" spans="1:9" x14ac:dyDescent="0.25">
      <c r="A71478" t="s">
        <v>70</v>
      </c>
      <c r="B71478" t="s">
        <v>1040</v>
      </c>
      <c r="C71478" t="s">
        <v>28</v>
      </c>
      <c r="D71478" t="s">
        <v>29</v>
      </c>
      <c r="E71478" t="s">
        <v>124</v>
      </c>
      <c r="F71478" t="s">
        <v>246</v>
      </c>
      <c r="G71478" t="s">
        <v>362</v>
      </c>
      <c r="H71478" t="s">
        <v>515</v>
      </c>
      <c r="I71478" s="6">
        <v>-26433.877602000015</v>
      </c>
    </row>
    <row r="71479" spans="1:9" x14ac:dyDescent="0.25">
      <c r="A71479" t="s">
        <v>70</v>
      </c>
      <c r="B71479" t="s">
        <v>1040</v>
      </c>
      <c r="C71479" t="s">
        <v>28</v>
      </c>
      <c r="D71479" t="s">
        <v>29</v>
      </c>
      <c r="E71479" t="s">
        <v>124</v>
      </c>
      <c r="F71479" t="s">
        <v>246</v>
      </c>
      <c r="G71479" t="s">
        <v>363</v>
      </c>
      <c r="H71479" t="s">
        <v>516</v>
      </c>
      <c r="I71479" s="6">
        <v>-69611.164741999964</v>
      </c>
    </row>
    <row r="71480" spans="1:9" x14ac:dyDescent="0.25">
      <c r="A71480" t="s">
        <v>70</v>
      </c>
      <c r="B71480" t="s">
        <v>1040</v>
      </c>
      <c r="C71480" t="s">
        <v>28</v>
      </c>
      <c r="D71480" t="s">
        <v>29</v>
      </c>
      <c r="E71480" t="s">
        <v>124</v>
      </c>
      <c r="F71480" t="s">
        <v>246</v>
      </c>
      <c r="G71480" t="s">
        <v>364</v>
      </c>
      <c r="H71480" t="s">
        <v>517</v>
      </c>
      <c r="I71480" s="6">
        <v>17778.882939999996</v>
      </c>
    </row>
    <row r="71481" spans="1:9" x14ac:dyDescent="0.25">
      <c r="A71481" t="s">
        <v>70</v>
      </c>
      <c r="B71481" t="s">
        <v>1040</v>
      </c>
      <c r="C71481" t="s">
        <v>28</v>
      </c>
      <c r="D71481" t="s">
        <v>29</v>
      </c>
      <c r="E71481" t="s">
        <v>125</v>
      </c>
      <c r="F71481" t="s">
        <v>247</v>
      </c>
      <c r="G71481" t="s">
        <v>366</v>
      </c>
      <c r="H71481" t="s">
        <v>519</v>
      </c>
      <c r="I71481" s="6">
        <v>-104035.77104999997</v>
      </c>
    </row>
    <row r="71482" spans="1:9" x14ac:dyDescent="0.25">
      <c r="A71482" t="s">
        <v>70</v>
      </c>
      <c r="B71482" t="s">
        <v>1040</v>
      </c>
      <c r="C71482" t="s">
        <v>28</v>
      </c>
      <c r="D71482" t="s">
        <v>29</v>
      </c>
      <c r="E71482" t="s">
        <v>126</v>
      </c>
      <c r="F71482" t="s">
        <v>248</v>
      </c>
      <c r="G71482" t="s">
        <v>367</v>
      </c>
      <c r="H71482" t="s">
        <v>520</v>
      </c>
      <c r="I71482" s="6">
        <v>-246774.80265399994</v>
      </c>
    </row>
    <row r="71483" spans="1:9" x14ac:dyDescent="0.25">
      <c r="A71483" t="s">
        <v>70</v>
      </c>
      <c r="B71483" t="s">
        <v>1040</v>
      </c>
      <c r="C71483" t="s">
        <v>28</v>
      </c>
      <c r="D71483" t="s">
        <v>29</v>
      </c>
      <c r="E71483" t="s">
        <v>126</v>
      </c>
      <c r="F71483" t="s">
        <v>248</v>
      </c>
      <c r="G71483" t="s">
        <v>368</v>
      </c>
      <c r="H71483" t="s">
        <v>521</v>
      </c>
      <c r="I71483" s="6">
        <v>-99659.430633999931</v>
      </c>
    </row>
    <row r="71484" spans="1:9" x14ac:dyDescent="0.25">
      <c r="A71484" t="s">
        <v>70</v>
      </c>
      <c r="B71484" t="s">
        <v>1040</v>
      </c>
      <c r="C71484" t="s">
        <v>28</v>
      </c>
      <c r="D71484" t="s">
        <v>29</v>
      </c>
      <c r="E71484" t="s">
        <v>126</v>
      </c>
      <c r="F71484" t="s">
        <v>248</v>
      </c>
      <c r="G71484" t="s">
        <v>369</v>
      </c>
      <c r="H71484" t="s">
        <v>522</v>
      </c>
      <c r="I71484" s="6">
        <v>-136965.77895699997</v>
      </c>
    </row>
    <row r="71485" spans="1:9" x14ac:dyDescent="0.25">
      <c r="A71485" t="s">
        <v>70</v>
      </c>
      <c r="B71485" t="s">
        <v>1040</v>
      </c>
      <c r="C71485" t="s">
        <v>28</v>
      </c>
      <c r="D71485" t="s">
        <v>29</v>
      </c>
      <c r="E71485" t="s">
        <v>127</v>
      </c>
      <c r="F71485" t="s">
        <v>249</v>
      </c>
      <c r="G71485" t="s">
        <v>370</v>
      </c>
      <c r="H71485" t="s">
        <v>523</v>
      </c>
      <c r="I71485" s="6">
        <v>-3868.3723319999999</v>
      </c>
    </row>
    <row r="71486" spans="1:9" x14ac:dyDescent="0.25">
      <c r="A71486" t="s">
        <v>70</v>
      </c>
      <c r="B71486" t="s">
        <v>1040</v>
      </c>
      <c r="C71486" t="s">
        <v>28</v>
      </c>
      <c r="D71486" t="s">
        <v>29</v>
      </c>
      <c r="E71486" t="s">
        <v>128</v>
      </c>
      <c r="F71486" t="s">
        <v>250</v>
      </c>
      <c r="G71486" t="s">
        <v>372</v>
      </c>
      <c r="H71486" t="s">
        <v>250</v>
      </c>
      <c r="I71486" s="6">
        <v>-39445.675445999994</v>
      </c>
    </row>
    <row r="71487" spans="1:9" x14ac:dyDescent="0.25">
      <c r="A71487" t="s">
        <v>70</v>
      </c>
      <c r="B71487" t="s">
        <v>1040</v>
      </c>
      <c r="C71487" t="s">
        <v>28</v>
      </c>
      <c r="D71487" t="s">
        <v>29</v>
      </c>
      <c r="E71487" t="s">
        <v>129</v>
      </c>
      <c r="F71487" t="s">
        <v>251</v>
      </c>
      <c r="G71487" t="s">
        <v>373</v>
      </c>
      <c r="H71487" t="s">
        <v>251</v>
      </c>
      <c r="I71487" s="6">
        <v>-45668.284475</v>
      </c>
    </row>
    <row r="71488" spans="1:9" x14ac:dyDescent="0.25">
      <c r="A71488" t="s">
        <v>70</v>
      </c>
      <c r="B71488" t="s">
        <v>1040</v>
      </c>
      <c r="C71488" t="s">
        <v>28</v>
      </c>
      <c r="D71488" t="s">
        <v>29</v>
      </c>
      <c r="E71488" t="s">
        <v>130</v>
      </c>
      <c r="F71488" t="s">
        <v>252</v>
      </c>
      <c r="G71488" t="s">
        <v>374</v>
      </c>
      <c r="H71488" t="s">
        <v>525</v>
      </c>
      <c r="I71488" s="6">
        <v>-236185.62182599999</v>
      </c>
    </row>
    <row r="71489" spans="1:9" x14ac:dyDescent="0.25">
      <c r="A71489" t="s">
        <v>70</v>
      </c>
      <c r="B71489" t="s">
        <v>1040</v>
      </c>
      <c r="C71489" t="s">
        <v>28</v>
      </c>
      <c r="D71489" t="s">
        <v>29</v>
      </c>
      <c r="E71489" t="s">
        <v>130</v>
      </c>
      <c r="F71489" t="s">
        <v>252</v>
      </c>
      <c r="G71489" t="s">
        <v>375</v>
      </c>
      <c r="H71489" t="s">
        <v>526</v>
      </c>
      <c r="I71489" s="6">
        <v>-245592.79999699973</v>
      </c>
    </row>
    <row r="71490" spans="1:9" x14ac:dyDescent="0.25">
      <c r="A71490" t="s">
        <v>70</v>
      </c>
      <c r="B71490" t="s">
        <v>1040</v>
      </c>
      <c r="C71490" t="s">
        <v>28</v>
      </c>
      <c r="D71490" t="s">
        <v>29</v>
      </c>
      <c r="E71490" t="s">
        <v>130</v>
      </c>
      <c r="F71490" t="s">
        <v>252</v>
      </c>
      <c r="G71490" t="s">
        <v>377</v>
      </c>
      <c r="H71490" t="s">
        <v>528</v>
      </c>
      <c r="I71490" s="6">
        <v>-168899.38793</v>
      </c>
    </row>
    <row r="71491" spans="1:9" x14ac:dyDescent="0.25">
      <c r="A71491" t="s">
        <v>70</v>
      </c>
      <c r="B71491" t="s">
        <v>1040</v>
      </c>
      <c r="C71491" t="s">
        <v>28</v>
      </c>
      <c r="D71491" t="s">
        <v>29</v>
      </c>
      <c r="E71491" t="s">
        <v>131</v>
      </c>
      <c r="F71491" t="s">
        <v>253</v>
      </c>
      <c r="G71491" t="s">
        <v>378</v>
      </c>
      <c r="H71491" t="s">
        <v>529</v>
      </c>
      <c r="I71491" s="6">
        <v>-126923.64068100002</v>
      </c>
    </row>
    <row r="71492" spans="1:9" x14ac:dyDescent="0.25">
      <c r="A71492" t="s">
        <v>70</v>
      </c>
      <c r="B71492" t="s">
        <v>1040</v>
      </c>
      <c r="C71492" t="s">
        <v>28</v>
      </c>
      <c r="D71492" t="s">
        <v>29</v>
      </c>
      <c r="E71492" t="s">
        <v>131</v>
      </c>
      <c r="F71492" t="s">
        <v>253</v>
      </c>
      <c r="G71492" t="s">
        <v>379</v>
      </c>
      <c r="H71492" t="s">
        <v>530</v>
      </c>
      <c r="I71492" s="6">
        <v>-34102.241947000002</v>
      </c>
    </row>
    <row r="71493" spans="1:9" x14ac:dyDescent="0.25">
      <c r="A71493" t="s">
        <v>70</v>
      </c>
      <c r="B71493" t="s">
        <v>1040</v>
      </c>
      <c r="C71493" t="s">
        <v>28</v>
      </c>
      <c r="D71493" t="s">
        <v>29</v>
      </c>
      <c r="E71493" t="s">
        <v>131</v>
      </c>
      <c r="F71493" t="s">
        <v>253</v>
      </c>
      <c r="G71493" t="s">
        <v>380</v>
      </c>
      <c r="H71493" t="s">
        <v>531</v>
      </c>
      <c r="I71493" s="6">
        <v>-1680.2021239999999</v>
      </c>
    </row>
    <row r="71494" spans="1:9" x14ac:dyDescent="0.25">
      <c r="A71494" t="s">
        <v>70</v>
      </c>
      <c r="B71494" t="s">
        <v>1040</v>
      </c>
      <c r="C71494" t="s">
        <v>30</v>
      </c>
      <c r="D71494" t="s">
        <v>31</v>
      </c>
      <c r="E71494" t="s">
        <v>132</v>
      </c>
      <c r="F71494" t="s">
        <v>254</v>
      </c>
      <c r="G71494" t="s">
        <v>667</v>
      </c>
      <c r="H71494" t="s">
        <v>844</v>
      </c>
      <c r="I71494" s="6">
        <v>-732.64627499999995</v>
      </c>
    </row>
    <row r="71495" spans="1:9" x14ac:dyDescent="0.25">
      <c r="A71495" t="s">
        <v>70</v>
      </c>
      <c r="B71495" t="s">
        <v>1040</v>
      </c>
      <c r="C71495" t="s">
        <v>30</v>
      </c>
      <c r="D71495" t="s">
        <v>31</v>
      </c>
      <c r="E71495" t="s">
        <v>132</v>
      </c>
      <c r="F71495" t="s">
        <v>254</v>
      </c>
      <c r="G71495" t="s">
        <v>672</v>
      </c>
      <c r="H71495" t="s">
        <v>849</v>
      </c>
      <c r="I71495" s="6">
        <v>-4884.3085000000001</v>
      </c>
    </row>
    <row r="71496" spans="1:9" x14ac:dyDescent="0.25">
      <c r="A71496" t="s">
        <v>70</v>
      </c>
      <c r="B71496" t="s">
        <v>1040</v>
      </c>
      <c r="C71496" t="s">
        <v>30</v>
      </c>
      <c r="D71496" t="s">
        <v>31</v>
      </c>
      <c r="E71496" t="s">
        <v>132</v>
      </c>
      <c r="F71496" t="s">
        <v>254</v>
      </c>
      <c r="G71496" t="s">
        <v>673</v>
      </c>
      <c r="H71496" t="s">
        <v>850</v>
      </c>
      <c r="I71496" s="6">
        <v>-70666.175377999971</v>
      </c>
    </row>
    <row r="71497" spans="1:9" x14ac:dyDescent="0.25">
      <c r="A71497" t="s">
        <v>70</v>
      </c>
      <c r="B71497" t="s">
        <v>1040</v>
      </c>
      <c r="C71497" t="s">
        <v>30</v>
      </c>
      <c r="D71497" t="s">
        <v>31</v>
      </c>
      <c r="E71497" t="s">
        <v>132</v>
      </c>
      <c r="F71497" t="s">
        <v>254</v>
      </c>
      <c r="G71497" t="s">
        <v>675</v>
      </c>
      <c r="H71497" t="s">
        <v>852</v>
      </c>
      <c r="I71497" s="6">
        <v>-11751.646251000002</v>
      </c>
    </row>
    <row r="71498" spans="1:9" x14ac:dyDescent="0.25">
      <c r="A71498" t="s">
        <v>70</v>
      </c>
      <c r="B71498" t="s">
        <v>1040</v>
      </c>
      <c r="C71498" t="s">
        <v>30</v>
      </c>
      <c r="D71498" t="s">
        <v>31</v>
      </c>
      <c r="E71498" t="s">
        <v>132</v>
      </c>
      <c r="F71498" t="s">
        <v>254</v>
      </c>
      <c r="G71498" t="s">
        <v>676</v>
      </c>
      <c r="H71498" t="s">
        <v>853</v>
      </c>
      <c r="I71498" s="6">
        <v>-488.43085000000002</v>
      </c>
    </row>
    <row r="71499" spans="1:9" x14ac:dyDescent="0.25">
      <c r="A71499" t="s">
        <v>70</v>
      </c>
      <c r="B71499" t="s">
        <v>1040</v>
      </c>
      <c r="C71499" t="s">
        <v>30</v>
      </c>
      <c r="D71499" t="s">
        <v>31</v>
      </c>
      <c r="E71499" t="s">
        <v>133</v>
      </c>
      <c r="F71499" t="s">
        <v>255</v>
      </c>
      <c r="G71499" t="s">
        <v>690</v>
      </c>
      <c r="H71499" t="s">
        <v>858</v>
      </c>
      <c r="I71499" s="6">
        <v>-8469.3909390000026</v>
      </c>
    </row>
    <row r="71500" spans="1:9" x14ac:dyDescent="0.25">
      <c r="A71500" t="s">
        <v>70</v>
      </c>
      <c r="B71500" t="s">
        <v>1040</v>
      </c>
      <c r="C71500" t="s">
        <v>30</v>
      </c>
      <c r="D71500" t="s">
        <v>31</v>
      </c>
      <c r="E71500" t="s">
        <v>133</v>
      </c>
      <c r="F71500" t="s">
        <v>255</v>
      </c>
      <c r="G71500" t="s">
        <v>693</v>
      </c>
      <c r="H71500" t="s">
        <v>861</v>
      </c>
      <c r="I71500" s="6">
        <v>-21569.106336000001</v>
      </c>
    </row>
    <row r="71501" spans="1:9" x14ac:dyDescent="0.25">
      <c r="A71501" t="s">
        <v>70</v>
      </c>
      <c r="B71501" t="s">
        <v>1040</v>
      </c>
      <c r="C71501" t="s">
        <v>30</v>
      </c>
      <c r="D71501" t="s">
        <v>31</v>
      </c>
      <c r="E71501" t="s">
        <v>133</v>
      </c>
      <c r="F71501" t="s">
        <v>255</v>
      </c>
      <c r="G71501" t="s">
        <v>700</v>
      </c>
      <c r="H71501" t="s">
        <v>868</v>
      </c>
      <c r="I71501" s="6">
        <v>-27244.672812999997</v>
      </c>
    </row>
    <row r="71502" spans="1:9" x14ac:dyDescent="0.25">
      <c r="A71502" t="s">
        <v>70</v>
      </c>
      <c r="B71502" t="s">
        <v>1040</v>
      </c>
      <c r="C71502" t="s">
        <v>30</v>
      </c>
      <c r="D71502" t="s">
        <v>31</v>
      </c>
      <c r="E71502" t="s">
        <v>133</v>
      </c>
      <c r="F71502" t="s">
        <v>255</v>
      </c>
      <c r="G71502" t="s">
        <v>702</v>
      </c>
      <c r="H71502" t="s">
        <v>870</v>
      </c>
      <c r="I71502" s="6">
        <v>-63212.720606999996</v>
      </c>
    </row>
    <row r="71503" spans="1:9" x14ac:dyDescent="0.25">
      <c r="A71503" t="s">
        <v>70</v>
      </c>
      <c r="B71503" t="s">
        <v>1040</v>
      </c>
      <c r="C71503" t="s">
        <v>30</v>
      </c>
      <c r="D71503" t="s">
        <v>31</v>
      </c>
      <c r="E71503" t="s">
        <v>133</v>
      </c>
      <c r="F71503" t="s">
        <v>255</v>
      </c>
      <c r="G71503" t="s">
        <v>707</v>
      </c>
      <c r="H71503" t="s">
        <v>874</v>
      </c>
      <c r="I71503" s="6">
        <v>-48843.084999999999</v>
      </c>
    </row>
    <row r="71504" spans="1:9" x14ac:dyDescent="0.25">
      <c r="A71504" t="s">
        <v>70</v>
      </c>
      <c r="B71504" t="s">
        <v>1040</v>
      </c>
      <c r="C71504" t="s">
        <v>32</v>
      </c>
      <c r="D71504" t="s">
        <v>33</v>
      </c>
      <c r="E71504" t="s">
        <v>135</v>
      </c>
      <c r="F71504" t="s">
        <v>257</v>
      </c>
      <c r="G71504" t="s">
        <v>135</v>
      </c>
      <c r="H71504" t="s">
        <v>257</v>
      </c>
      <c r="I71504" s="6">
        <v>-272368.57919399999</v>
      </c>
    </row>
    <row r="71505" spans="1:9" x14ac:dyDescent="0.25">
      <c r="A71505" t="s">
        <v>70</v>
      </c>
      <c r="B71505" t="s">
        <v>1040</v>
      </c>
      <c r="C71505" t="s">
        <v>32</v>
      </c>
      <c r="D71505" t="s">
        <v>33</v>
      </c>
      <c r="E71505" t="s">
        <v>136</v>
      </c>
      <c r="F71505" t="s">
        <v>258</v>
      </c>
      <c r="G71505" t="s">
        <v>382</v>
      </c>
      <c r="H71505" t="s">
        <v>533</v>
      </c>
      <c r="I71505" s="6">
        <v>-31591.707377999999</v>
      </c>
    </row>
    <row r="71506" spans="1:9" x14ac:dyDescent="0.25">
      <c r="A71506" t="s">
        <v>70</v>
      </c>
      <c r="B71506" t="s">
        <v>1040</v>
      </c>
      <c r="C71506" t="s">
        <v>32</v>
      </c>
      <c r="D71506" t="s">
        <v>33</v>
      </c>
      <c r="E71506" t="s">
        <v>136</v>
      </c>
      <c r="F71506" t="s">
        <v>258</v>
      </c>
      <c r="G71506" t="s">
        <v>383</v>
      </c>
      <c r="H71506" t="s">
        <v>534</v>
      </c>
      <c r="I71506" s="6">
        <v>-27674.491961</v>
      </c>
    </row>
    <row r="71507" spans="1:9" x14ac:dyDescent="0.25">
      <c r="A71507" t="s">
        <v>70</v>
      </c>
      <c r="B71507" t="s">
        <v>1040</v>
      </c>
      <c r="C71507" t="s">
        <v>32</v>
      </c>
      <c r="D71507" t="s">
        <v>33</v>
      </c>
      <c r="E71507" t="s">
        <v>136</v>
      </c>
      <c r="F71507" t="s">
        <v>258</v>
      </c>
      <c r="G71507" t="s">
        <v>384</v>
      </c>
      <c r="H71507" t="s">
        <v>535</v>
      </c>
      <c r="I71507" s="6">
        <v>-514434.90845400002</v>
      </c>
    </row>
    <row r="71508" spans="1:9" x14ac:dyDescent="0.25">
      <c r="A71508" t="s">
        <v>70</v>
      </c>
      <c r="B71508" t="s">
        <v>1040</v>
      </c>
      <c r="C71508" t="s">
        <v>32</v>
      </c>
      <c r="D71508" t="s">
        <v>33</v>
      </c>
      <c r="E71508" t="s">
        <v>136</v>
      </c>
      <c r="F71508" t="s">
        <v>258</v>
      </c>
      <c r="G71508" t="s">
        <v>386</v>
      </c>
      <c r="H71508" t="s">
        <v>537</v>
      </c>
      <c r="I71508" s="6">
        <v>-89822.433315000002</v>
      </c>
    </row>
    <row r="71509" spans="1:9" x14ac:dyDescent="0.25">
      <c r="A71509" t="s">
        <v>70</v>
      </c>
      <c r="B71509" t="s">
        <v>1040</v>
      </c>
      <c r="C71509" t="s">
        <v>32</v>
      </c>
      <c r="D71509" t="s">
        <v>33</v>
      </c>
      <c r="E71509" t="s">
        <v>137</v>
      </c>
      <c r="F71509" t="s">
        <v>259</v>
      </c>
      <c r="G71509" t="s">
        <v>387</v>
      </c>
      <c r="H71509" t="s">
        <v>538</v>
      </c>
      <c r="I71509" s="6">
        <v>-96084.116811999993</v>
      </c>
    </row>
    <row r="71510" spans="1:9" x14ac:dyDescent="0.25">
      <c r="A71510" t="s">
        <v>70</v>
      </c>
      <c r="B71510" t="s">
        <v>1040</v>
      </c>
      <c r="C71510" t="s">
        <v>32</v>
      </c>
      <c r="D71510" t="s">
        <v>33</v>
      </c>
      <c r="E71510" t="s">
        <v>137</v>
      </c>
      <c r="F71510" t="s">
        <v>259</v>
      </c>
      <c r="G71510" t="s">
        <v>388</v>
      </c>
      <c r="H71510" t="s">
        <v>539</v>
      </c>
      <c r="I71510" s="6">
        <v>-13969.122310000001</v>
      </c>
    </row>
    <row r="71511" spans="1:9" x14ac:dyDescent="0.25">
      <c r="A71511" t="s">
        <v>70</v>
      </c>
      <c r="B71511" t="s">
        <v>1040</v>
      </c>
      <c r="C71511" t="s">
        <v>32</v>
      </c>
      <c r="D71511" t="s">
        <v>33</v>
      </c>
      <c r="E71511" t="s">
        <v>137</v>
      </c>
      <c r="F71511" t="s">
        <v>259</v>
      </c>
      <c r="G71511" t="s">
        <v>389</v>
      </c>
      <c r="H71511" t="s">
        <v>540</v>
      </c>
      <c r="I71511" s="6">
        <v>-56980.342960999995</v>
      </c>
    </row>
    <row r="71512" spans="1:9" x14ac:dyDescent="0.25">
      <c r="A71512" t="s">
        <v>70</v>
      </c>
      <c r="B71512" t="s">
        <v>1040</v>
      </c>
      <c r="C71512" t="s">
        <v>32</v>
      </c>
      <c r="D71512" t="s">
        <v>33</v>
      </c>
      <c r="E71512" t="s">
        <v>137</v>
      </c>
      <c r="F71512" t="s">
        <v>259</v>
      </c>
      <c r="G71512" t="s">
        <v>390</v>
      </c>
      <c r="H71512" t="s">
        <v>541</v>
      </c>
      <c r="I71512" s="6">
        <v>-9680.6994469999991</v>
      </c>
    </row>
    <row r="71513" spans="1:9" x14ac:dyDescent="0.25">
      <c r="A71513" t="s">
        <v>70</v>
      </c>
      <c r="B71513" t="s">
        <v>1040</v>
      </c>
      <c r="C71513" t="s">
        <v>32</v>
      </c>
      <c r="D71513" t="s">
        <v>33</v>
      </c>
      <c r="E71513" t="s">
        <v>137</v>
      </c>
      <c r="F71513" t="s">
        <v>259</v>
      </c>
      <c r="G71513" t="s">
        <v>391</v>
      </c>
      <c r="H71513" t="s">
        <v>542</v>
      </c>
      <c r="I71513" s="6">
        <v>-23346.994630000001</v>
      </c>
    </row>
    <row r="71514" spans="1:9" x14ac:dyDescent="0.25">
      <c r="A71514" t="s">
        <v>70</v>
      </c>
      <c r="B71514" t="s">
        <v>1040</v>
      </c>
      <c r="C71514" t="s">
        <v>32</v>
      </c>
      <c r="D71514" t="s">
        <v>33</v>
      </c>
      <c r="E71514" t="s">
        <v>137</v>
      </c>
      <c r="F71514" t="s">
        <v>259</v>
      </c>
      <c r="G71514" t="s">
        <v>392</v>
      </c>
      <c r="H71514" t="s">
        <v>543</v>
      </c>
      <c r="I71514" s="6">
        <v>-7306.9255160000002</v>
      </c>
    </row>
    <row r="71515" spans="1:9" x14ac:dyDescent="0.25">
      <c r="A71515" t="s">
        <v>70</v>
      </c>
      <c r="B71515" t="s">
        <v>1040</v>
      </c>
      <c r="C71515" t="s">
        <v>32</v>
      </c>
      <c r="D71515" t="s">
        <v>33</v>
      </c>
      <c r="E71515" t="s">
        <v>138</v>
      </c>
      <c r="F71515" t="s">
        <v>260</v>
      </c>
      <c r="G71515" t="s">
        <v>394</v>
      </c>
      <c r="H71515" t="s">
        <v>545</v>
      </c>
      <c r="I71515" s="6">
        <v>-42346.954695</v>
      </c>
    </row>
    <row r="71516" spans="1:9" x14ac:dyDescent="0.25">
      <c r="A71516" t="s">
        <v>70</v>
      </c>
      <c r="B71516" t="s">
        <v>1040</v>
      </c>
      <c r="C71516" t="s">
        <v>32</v>
      </c>
      <c r="D71516" t="s">
        <v>33</v>
      </c>
      <c r="E71516" t="s">
        <v>138</v>
      </c>
      <c r="F71516" t="s">
        <v>260</v>
      </c>
      <c r="G71516" t="s">
        <v>395</v>
      </c>
      <c r="H71516" t="s">
        <v>546</v>
      </c>
      <c r="I71516" s="6">
        <v>-16479.656878999998</v>
      </c>
    </row>
    <row r="71517" spans="1:9" x14ac:dyDescent="0.25">
      <c r="A71517" t="s">
        <v>70</v>
      </c>
      <c r="B71517" t="s">
        <v>1040</v>
      </c>
      <c r="C71517" t="s">
        <v>32</v>
      </c>
      <c r="D71517" t="s">
        <v>33</v>
      </c>
      <c r="E71517" t="s">
        <v>138</v>
      </c>
      <c r="F71517" t="s">
        <v>260</v>
      </c>
      <c r="G71517" t="s">
        <v>396</v>
      </c>
      <c r="H71517" t="s">
        <v>547</v>
      </c>
      <c r="I71517" s="6">
        <v>-15737.241987000001</v>
      </c>
    </row>
    <row r="71518" spans="1:9" x14ac:dyDescent="0.25">
      <c r="A71518" t="s">
        <v>70</v>
      </c>
      <c r="B71518" t="s">
        <v>1040</v>
      </c>
      <c r="C71518" t="s">
        <v>32</v>
      </c>
      <c r="D71518" t="s">
        <v>33</v>
      </c>
      <c r="E71518" t="s">
        <v>138</v>
      </c>
      <c r="F71518" t="s">
        <v>260</v>
      </c>
      <c r="G71518" t="s">
        <v>397</v>
      </c>
      <c r="H71518" t="s">
        <v>548</v>
      </c>
      <c r="I71518" s="6">
        <v>-44427.670116000001</v>
      </c>
    </row>
    <row r="71519" spans="1:9" x14ac:dyDescent="0.25">
      <c r="A71519" t="s">
        <v>70</v>
      </c>
      <c r="B71519" t="s">
        <v>1040</v>
      </c>
      <c r="C71519" t="s">
        <v>32</v>
      </c>
      <c r="D71519" t="s">
        <v>33</v>
      </c>
      <c r="E71519" t="s">
        <v>138</v>
      </c>
      <c r="F71519" t="s">
        <v>260</v>
      </c>
      <c r="G71519" t="s">
        <v>398</v>
      </c>
      <c r="H71519" t="s">
        <v>549</v>
      </c>
      <c r="I71519" s="6">
        <v>-53991.146159000004</v>
      </c>
    </row>
    <row r="71520" spans="1:9" x14ac:dyDescent="0.25">
      <c r="A71520" t="s">
        <v>70</v>
      </c>
      <c r="B71520" t="s">
        <v>1040</v>
      </c>
      <c r="C71520" t="s">
        <v>32</v>
      </c>
      <c r="D71520" t="s">
        <v>33</v>
      </c>
      <c r="E71520" t="s">
        <v>139</v>
      </c>
      <c r="F71520" t="s">
        <v>261</v>
      </c>
      <c r="G71520" t="s">
        <v>399</v>
      </c>
      <c r="H71520" t="s">
        <v>550</v>
      </c>
      <c r="I71520" s="6">
        <v>-3282.2553119999998</v>
      </c>
    </row>
    <row r="71521" spans="1:9" x14ac:dyDescent="0.25">
      <c r="A71521" t="s">
        <v>70</v>
      </c>
      <c r="B71521" t="s">
        <v>1040</v>
      </c>
      <c r="C71521" t="s">
        <v>32</v>
      </c>
      <c r="D71521" t="s">
        <v>33</v>
      </c>
      <c r="E71521" t="s">
        <v>139</v>
      </c>
      <c r="F71521" t="s">
        <v>261</v>
      </c>
      <c r="G71521" t="s">
        <v>401</v>
      </c>
      <c r="H71521" t="s">
        <v>552</v>
      </c>
      <c r="I71521" s="6">
        <v>-13334.162205000001</v>
      </c>
    </row>
    <row r="71522" spans="1:9" x14ac:dyDescent="0.25">
      <c r="A71522" t="s">
        <v>70</v>
      </c>
      <c r="B71522" t="s">
        <v>1040</v>
      </c>
      <c r="C71522" t="s">
        <v>32</v>
      </c>
      <c r="D71522" t="s">
        <v>33</v>
      </c>
      <c r="E71522" t="s">
        <v>139</v>
      </c>
      <c r="F71522" t="s">
        <v>261</v>
      </c>
      <c r="G71522" t="s">
        <v>402</v>
      </c>
      <c r="H71522" t="s">
        <v>33</v>
      </c>
      <c r="I71522" s="6">
        <v>-24968.585051999999</v>
      </c>
    </row>
    <row r="71523" spans="1:9" x14ac:dyDescent="0.25">
      <c r="A71523" t="s">
        <v>70</v>
      </c>
      <c r="B71523" t="s">
        <v>1040</v>
      </c>
      <c r="C71523" t="s">
        <v>32</v>
      </c>
      <c r="D71523" t="s">
        <v>33</v>
      </c>
      <c r="E71523" t="s">
        <v>139</v>
      </c>
      <c r="F71523" t="s">
        <v>261</v>
      </c>
      <c r="G71523" t="s">
        <v>404</v>
      </c>
      <c r="H71523" t="s">
        <v>554</v>
      </c>
      <c r="I71523" s="6">
        <v>-52682.151480999994</v>
      </c>
    </row>
    <row r="71524" spans="1:9" x14ac:dyDescent="0.25">
      <c r="A71524" t="s">
        <v>70</v>
      </c>
      <c r="B71524" t="s">
        <v>1040</v>
      </c>
      <c r="C71524" t="s">
        <v>32</v>
      </c>
      <c r="D71524" t="s">
        <v>33</v>
      </c>
      <c r="E71524" t="s">
        <v>139</v>
      </c>
      <c r="F71524" t="s">
        <v>261</v>
      </c>
      <c r="G71524" t="s">
        <v>405</v>
      </c>
      <c r="H71524" t="s">
        <v>555</v>
      </c>
      <c r="I71524" s="6">
        <v>72082.624842999998</v>
      </c>
    </row>
    <row r="71525" spans="1:9" x14ac:dyDescent="0.25">
      <c r="A71525" t="s">
        <v>70</v>
      </c>
      <c r="B71525" t="s">
        <v>1040</v>
      </c>
      <c r="C71525" t="s">
        <v>32</v>
      </c>
      <c r="D71525" t="s">
        <v>33</v>
      </c>
      <c r="E71525" t="s">
        <v>139</v>
      </c>
      <c r="F71525" t="s">
        <v>261</v>
      </c>
      <c r="G71525" t="s">
        <v>406</v>
      </c>
      <c r="H71525" t="s">
        <v>556</v>
      </c>
      <c r="I71525" s="6">
        <v>-182829.435772</v>
      </c>
    </row>
    <row r="71526" spans="1:9" x14ac:dyDescent="0.25">
      <c r="A71526" t="s">
        <v>70</v>
      </c>
      <c r="B71526" t="s">
        <v>1040</v>
      </c>
      <c r="C71526" t="s">
        <v>32</v>
      </c>
      <c r="D71526" t="s">
        <v>33</v>
      </c>
      <c r="E71526" t="s">
        <v>139</v>
      </c>
      <c r="F71526" t="s">
        <v>261</v>
      </c>
      <c r="G71526" t="s">
        <v>415</v>
      </c>
      <c r="H71526" t="s">
        <v>565</v>
      </c>
      <c r="I71526" s="6">
        <v>-33604.042479999996</v>
      </c>
    </row>
    <row r="71527" spans="1:9" x14ac:dyDescent="0.25">
      <c r="A71527" t="s">
        <v>70</v>
      </c>
      <c r="B71527" t="s">
        <v>1040</v>
      </c>
      <c r="C71527" t="s">
        <v>32</v>
      </c>
      <c r="D71527" t="s">
        <v>33</v>
      </c>
      <c r="E71527" t="s">
        <v>140</v>
      </c>
      <c r="F71527" t="s">
        <v>262</v>
      </c>
      <c r="G71527" t="s">
        <v>416</v>
      </c>
      <c r="H71527" t="s">
        <v>566</v>
      </c>
      <c r="I71527" s="6">
        <v>-33633.348331000001</v>
      </c>
    </row>
    <row r="71528" spans="1:9" x14ac:dyDescent="0.25">
      <c r="A71528" t="s">
        <v>70</v>
      </c>
      <c r="B71528" t="s">
        <v>1040</v>
      </c>
      <c r="C71528" t="s">
        <v>32</v>
      </c>
      <c r="D71528" t="s">
        <v>33</v>
      </c>
      <c r="E71528" t="s">
        <v>140</v>
      </c>
      <c r="F71528" t="s">
        <v>262</v>
      </c>
      <c r="G71528" t="s">
        <v>418</v>
      </c>
      <c r="H71528" t="s">
        <v>568</v>
      </c>
      <c r="I71528" s="6">
        <v>-97.686170000000004</v>
      </c>
    </row>
    <row r="71529" spans="1:9" x14ac:dyDescent="0.25">
      <c r="A71529" t="s">
        <v>70</v>
      </c>
      <c r="B71529" t="s">
        <v>1040</v>
      </c>
      <c r="C71529" t="s">
        <v>32</v>
      </c>
      <c r="D71529" t="s">
        <v>33</v>
      </c>
      <c r="E71529" t="s">
        <v>140</v>
      </c>
      <c r="F71529" t="s">
        <v>262</v>
      </c>
      <c r="G71529" t="s">
        <v>419</v>
      </c>
      <c r="H71529" t="s">
        <v>569</v>
      </c>
      <c r="I71529" s="6">
        <v>-1631.3590389999999</v>
      </c>
    </row>
    <row r="71530" spans="1:9" x14ac:dyDescent="0.25">
      <c r="A71530" t="s">
        <v>70</v>
      </c>
      <c r="B71530" t="s">
        <v>1040</v>
      </c>
      <c r="C71530" t="s">
        <v>32</v>
      </c>
      <c r="D71530" t="s">
        <v>33</v>
      </c>
      <c r="E71530" t="s">
        <v>140</v>
      </c>
      <c r="F71530" t="s">
        <v>262</v>
      </c>
      <c r="G71530" t="s">
        <v>421</v>
      </c>
      <c r="H71530" t="s">
        <v>571</v>
      </c>
      <c r="I71530" s="6">
        <v>-1142.928189</v>
      </c>
    </row>
    <row r="71531" spans="1:9" x14ac:dyDescent="0.25">
      <c r="A71531" t="s">
        <v>70</v>
      </c>
      <c r="B71531" t="s">
        <v>1040</v>
      </c>
      <c r="C71531" t="s">
        <v>32</v>
      </c>
      <c r="D71531" t="s">
        <v>33</v>
      </c>
      <c r="E71531" t="s">
        <v>140</v>
      </c>
      <c r="F71531" t="s">
        <v>262</v>
      </c>
      <c r="G71531" t="s">
        <v>422</v>
      </c>
      <c r="H71531" t="s">
        <v>572</v>
      </c>
      <c r="I71531" s="6">
        <v>-1103.853721</v>
      </c>
    </row>
    <row r="71532" spans="1:9" x14ac:dyDescent="0.25">
      <c r="A71532" t="s">
        <v>70</v>
      </c>
      <c r="B71532" t="s">
        <v>1040</v>
      </c>
      <c r="C71532" t="s">
        <v>32</v>
      </c>
      <c r="D71532" t="s">
        <v>33</v>
      </c>
      <c r="E71532" t="s">
        <v>140</v>
      </c>
      <c r="F71532" t="s">
        <v>262</v>
      </c>
      <c r="G71532" t="s">
        <v>423</v>
      </c>
      <c r="H71532" t="s">
        <v>573</v>
      </c>
      <c r="I71532" s="6">
        <v>-1338.3005290000001</v>
      </c>
    </row>
    <row r="71533" spans="1:9" x14ac:dyDescent="0.25">
      <c r="A71533" t="s">
        <v>70</v>
      </c>
      <c r="B71533" t="s">
        <v>1040</v>
      </c>
      <c r="C71533" t="s">
        <v>32</v>
      </c>
      <c r="D71533" t="s">
        <v>33</v>
      </c>
      <c r="E71533" t="s">
        <v>140</v>
      </c>
      <c r="F71533" t="s">
        <v>262</v>
      </c>
      <c r="G71533" t="s">
        <v>424</v>
      </c>
      <c r="H71533" t="s">
        <v>574</v>
      </c>
      <c r="I71533" s="6">
        <v>-1211.3085080000001</v>
      </c>
    </row>
    <row r="71534" spans="1:9" x14ac:dyDescent="0.25">
      <c r="A71534" t="s">
        <v>70</v>
      </c>
      <c r="B71534" t="s">
        <v>1040</v>
      </c>
      <c r="C71534" t="s">
        <v>32</v>
      </c>
      <c r="D71534" t="s">
        <v>33</v>
      </c>
      <c r="E71534" t="s">
        <v>140</v>
      </c>
      <c r="F71534" t="s">
        <v>262</v>
      </c>
      <c r="G71534" t="s">
        <v>425</v>
      </c>
      <c r="H71534" t="s">
        <v>575</v>
      </c>
      <c r="I71534" s="6">
        <v>-3751.1489280000001</v>
      </c>
    </row>
    <row r="71535" spans="1:9" x14ac:dyDescent="0.25">
      <c r="A71535" t="s">
        <v>70</v>
      </c>
      <c r="B71535" t="s">
        <v>1040</v>
      </c>
      <c r="C71535" t="s">
        <v>32</v>
      </c>
      <c r="D71535" t="s">
        <v>33</v>
      </c>
      <c r="E71535" t="s">
        <v>140</v>
      </c>
      <c r="F71535" t="s">
        <v>262</v>
      </c>
      <c r="G71535" t="s">
        <v>426</v>
      </c>
      <c r="H71535" t="s">
        <v>576</v>
      </c>
      <c r="I71535" s="6">
        <v>-5480.1941369999995</v>
      </c>
    </row>
    <row r="71536" spans="1:9" x14ac:dyDescent="0.25">
      <c r="A71536" t="s">
        <v>70</v>
      </c>
      <c r="B71536" t="s">
        <v>1040</v>
      </c>
      <c r="C71536" t="s">
        <v>32</v>
      </c>
      <c r="D71536" t="s">
        <v>33</v>
      </c>
      <c r="E71536" t="s">
        <v>140</v>
      </c>
      <c r="F71536" t="s">
        <v>262</v>
      </c>
      <c r="G71536" t="s">
        <v>427</v>
      </c>
      <c r="H71536" t="s">
        <v>577</v>
      </c>
      <c r="I71536" s="6">
        <v>-6056.5425399999995</v>
      </c>
    </row>
    <row r="71537" spans="1:9" x14ac:dyDescent="0.25">
      <c r="A71537" t="s">
        <v>70</v>
      </c>
      <c r="B71537" t="s">
        <v>1040</v>
      </c>
      <c r="C71537" t="s">
        <v>32</v>
      </c>
      <c r="D71537" t="s">
        <v>33</v>
      </c>
      <c r="E71537" t="s">
        <v>140</v>
      </c>
      <c r="F71537" t="s">
        <v>262</v>
      </c>
      <c r="G71537" t="s">
        <v>428</v>
      </c>
      <c r="H71537" t="s">
        <v>578</v>
      </c>
      <c r="I71537" s="6">
        <v>-5118.7553079999998</v>
      </c>
    </row>
    <row r="71538" spans="1:9" x14ac:dyDescent="0.25">
      <c r="A71538" t="s">
        <v>70</v>
      </c>
      <c r="B71538" t="s">
        <v>1040</v>
      </c>
      <c r="C71538" t="s">
        <v>32</v>
      </c>
      <c r="D71538" t="s">
        <v>33</v>
      </c>
      <c r="E71538" t="s">
        <v>141</v>
      </c>
      <c r="F71538" t="s">
        <v>263</v>
      </c>
      <c r="G71538" t="s">
        <v>429</v>
      </c>
      <c r="H71538" t="s">
        <v>263</v>
      </c>
      <c r="I71538" s="6">
        <v>-84605.991836999994</v>
      </c>
    </row>
    <row r="71539" spans="1:9" x14ac:dyDescent="0.25">
      <c r="A71539" t="s">
        <v>70</v>
      </c>
      <c r="B71539" t="s">
        <v>1040</v>
      </c>
      <c r="C71539" t="s">
        <v>32</v>
      </c>
      <c r="D71539" t="s">
        <v>33</v>
      </c>
      <c r="E71539" t="s">
        <v>142</v>
      </c>
      <c r="F71539" t="s">
        <v>264</v>
      </c>
      <c r="G71539" t="s">
        <v>430</v>
      </c>
      <c r="H71539" t="s">
        <v>579</v>
      </c>
      <c r="I71539" s="6">
        <v>-18853.430810000002</v>
      </c>
    </row>
    <row r="71540" spans="1:9" x14ac:dyDescent="0.25">
      <c r="A71540" t="s">
        <v>70</v>
      </c>
      <c r="B71540" t="s">
        <v>1040</v>
      </c>
      <c r="C71540" t="s">
        <v>32</v>
      </c>
      <c r="D71540" t="s">
        <v>33</v>
      </c>
      <c r="E71540" t="s">
        <v>143</v>
      </c>
      <c r="F71540" t="s">
        <v>265</v>
      </c>
      <c r="G71540" t="s">
        <v>431</v>
      </c>
      <c r="H71540" t="s">
        <v>580</v>
      </c>
      <c r="I71540" s="6">
        <v>-7209.2393460000012</v>
      </c>
    </row>
    <row r="71541" spans="1:9" x14ac:dyDescent="0.25">
      <c r="A71541" t="s">
        <v>70</v>
      </c>
      <c r="B71541" t="s">
        <v>1040</v>
      </c>
      <c r="C71541" t="s">
        <v>32</v>
      </c>
      <c r="D71541" t="s">
        <v>33</v>
      </c>
      <c r="E71541" t="s">
        <v>143</v>
      </c>
      <c r="F71541" t="s">
        <v>265</v>
      </c>
      <c r="G71541" t="s">
        <v>432</v>
      </c>
      <c r="H71541" t="s">
        <v>581</v>
      </c>
      <c r="I71541" s="6">
        <v>-2256.5505269999999</v>
      </c>
    </row>
    <row r="71542" spans="1:9" x14ac:dyDescent="0.25">
      <c r="A71542" t="s">
        <v>70</v>
      </c>
      <c r="B71542" t="s">
        <v>1040</v>
      </c>
      <c r="C71542" t="s">
        <v>32</v>
      </c>
      <c r="D71542" t="s">
        <v>33</v>
      </c>
      <c r="E71542" t="s">
        <v>143</v>
      </c>
      <c r="F71542" t="s">
        <v>265</v>
      </c>
      <c r="G71542" t="s">
        <v>433</v>
      </c>
      <c r="H71542" t="s">
        <v>582</v>
      </c>
      <c r="I71542" s="6">
        <v>-6584.047857999999</v>
      </c>
    </row>
    <row r="71543" spans="1:9" x14ac:dyDescent="0.25">
      <c r="A71543" t="s">
        <v>70</v>
      </c>
      <c r="B71543" t="s">
        <v>1040</v>
      </c>
      <c r="C71543" t="s">
        <v>32</v>
      </c>
      <c r="D71543" t="s">
        <v>33</v>
      </c>
      <c r="E71543" t="s">
        <v>143</v>
      </c>
      <c r="F71543" t="s">
        <v>265</v>
      </c>
      <c r="G71543" t="s">
        <v>631</v>
      </c>
      <c r="H71543" t="s">
        <v>653</v>
      </c>
      <c r="I71543" s="6">
        <v>-11214.372315999999</v>
      </c>
    </row>
    <row r="71544" spans="1:9" x14ac:dyDescent="0.25">
      <c r="A71544" t="s">
        <v>70</v>
      </c>
      <c r="B71544" t="s">
        <v>1040</v>
      </c>
      <c r="C71544" t="s">
        <v>32</v>
      </c>
      <c r="D71544" t="s">
        <v>33</v>
      </c>
      <c r="E71544" t="s">
        <v>143</v>
      </c>
      <c r="F71544" t="s">
        <v>265</v>
      </c>
      <c r="G71544" t="s">
        <v>633</v>
      </c>
      <c r="H71544" t="s">
        <v>655</v>
      </c>
      <c r="I71544" s="6">
        <v>-5792.7898809999997</v>
      </c>
    </row>
    <row r="71545" spans="1:9" x14ac:dyDescent="0.25">
      <c r="A71545" t="s">
        <v>70</v>
      </c>
      <c r="B71545" t="s">
        <v>1040</v>
      </c>
      <c r="C71545" t="s">
        <v>32</v>
      </c>
      <c r="D71545" t="s">
        <v>33</v>
      </c>
      <c r="E71545" t="s">
        <v>144</v>
      </c>
      <c r="F71545" t="s">
        <v>266</v>
      </c>
      <c r="G71545" t="s">
        <v>434</v>
      </c>
      <c r="H71545" t="s">
        <v>266</v>
      </c>
      <c r="I71545" s="6">
        <v>-22116.148888</v>
      </c>
    </row>
    <row r="71546" spans="1:9" x14ac:dyDescent="0.25">
      <c r="A71546" t="s">
        <v>70</v>
      </c>
      <c r="B71546" t="s">
        <v>1040</v>
      </c>
      <c r="C71546" t="s">
        <v>32</v>
      </c>
      <c r="D71546" t="s">
        <v>33</v>
      </c>
      <c r="E71546" t="s">
        <v>145</v>
      </c>
      <c r="F71546" t="s">
        <v>267</v>
      </c>
      <c r="G71546" t="s">
        <v>435</v>
      </c>
      <c r="H71546" t="s">
        <v>583</v>
      </c>
      <c r="I71546" s="6">
        <v>-22741.340376000004</v>
      </c>
    </row>
    <row r="71547" spans="1:9" x14ac:dyDescent="0.25">
      <c r="A71547" t="s">
        <v>70</v>
      </c>
      <c r="B71547" t="s">
        <v>1040</v>
      </c>
      <c r="C71547" t="s">
        <v>32</v>
      </c>
      <c r="D71547" t="s">
        <v>33</v>
      </c>
      <c r="E71547" t="s">
        <v>145</v>
      </c>
      <c r="F71547" t="s">
        <v>267</v>
      </c>
      <c r="G71547" t="s">
        <v>436</v>
      </c>
      <c r="H71547" t="s">
        <v>584</v>
      </c>
      <c r="I71547" s="6">
        <v>-39855.95736</v>
      </c>
    </row>
    <row r="71548" spans="1:9" x14ac:dyDescent="0.25">
      <c r="A71548" t="s">
        <v>70</v>
      </c>
      <c r="B71548" t="s">
        <v>1040</v>
      </c>
      <c r="C71548" t="s">
        <v>32</v>
      </c>
      <c r="D71548" t="s">
        <v>33</v>
      </c>
      <c r="E71548" t="s">
        <v>145</v>
      </c>
      <c r="F71548" t="s">
        <v>267</v>
      </c>
      <c r="G71548" t="s">
        <v>437</v>
      </c>
      <c r="H71548" t="s">
        <v>585</v>
      </c>
      <c r="I71548" s="6">
        <v>-52105.803078000012</v>
      </c>
    </row>
    <row r="71549" spans="1:9" x14ac:dyDescent="0.25">
      <c r="A71549" t="s">
        <v>70</v>
      </c>
      <c r="B71549" t="s">
        <v>1040</v>
      </c>
      <c r="C71549" t="s">
        <v>32</v>
      </c>
      <c r="D71549" t="s">
        <v>33</v>
      </c>
      <c r="E71549" t="s">
        <v>145</v>
      </c>
      <c r="F71549" t="s">
        <v>267</v>
      </c>
      <c r="G71549" t="s">
        <v>438</v>
      </c>
      <c r="H71549" t="s">
        <v>586</v>
      </c>
      <c r="I71549" s="6">
        <v>-20807.154210000001</v>
      </c>
    </row>
    <row r="71550" spans="1:9" x14ac:dyDescent="0.25">
      <c r="A71550" t="s">
        <v>70</v>
      </c>
      <c r="B71550" t="s">
        <v>1040</v>
      </c>
      <c r="C71550" t="s">
        <v>32</v>
      </c>
      <c r="D71550" t="s">
        <v>33</v>
      </c>
      <c r="E71550" t="s">
        <v>146</v>
      </c>
      <c r="F71550" t="s">
        <v>268</v>
      </c>
      <c r="G71550" t="s">
        <v>440</v>
      </c>
      <c r="H71550" t="s">
        <v>588</v>
      </c>
      <c r="I71550" s="6">
        <v>-24782.981328999998</v>
      </c>
    </row>
    <row r="71551" spans="1:9" x14ac:dyDescent="0.25">
      <c r="A71551" t="s">
        <v>70</v>
      </c>
      <c r="B71551" t="s">
        <v>1040</v>
      </c>
      <c r="C71551" t="s">
        <v>32</v>
      </c>
      <c r="D71551" t="s">
        <v>33</v>
      </c>
      <c r="E71551" t="s">
        <v>146</v>
      </c>
      <c r="F71551" t="s">
        <v>268</v>
      </c>
      <c r="G71551" t="s">
        <v>441</v>
      </c>
      <c r="H71551" t="s">
        <v>589</v>
      </c>
      <c r="I71551" s="6">
        <v>-5294.5904139999993</v>
      </c>
    </row>
    <row r="71552" spans="1:9" x14ac:dyDescent="0.25">
      <c r="A71552" t="s">
        <v>70</v>
      </c>
      <c r="B71552" t="s">
        <v>1040</v>
      </c>
      <c r="C71552" t="s">
        <v>32</v>
      </c>
      <c r="D71552" t="s">
        <v>33</v>
      </c>
      <c r="E71552" t="s">
        <v>146</v>
      </c>
      <c r="F71552" t="s">
        <v>268</v>
      </c>
      <c r="G71552" t="s">
        <v>442</v>
      </c>
      <c r="H71552" t="s">
        <v>268</v>
      </c>
      <c r="I71552" s="6">
        <v>-66553.587620999999</v>
      </c>
    </row>
    <row r="71553" spans="1:9" x14ac:dyDescent="0.25">
      <c r="A71553" t="s">
        <v>70</v>
      </c>
      <c r="B71553" t="s">
        <v>1040</v>
      </c>
      <c r="C71553" t="s">
        <v>32</v>
      </c>
      <c r="D71553" t="s">
        <v>33</v>
      </c>
      <c r="E71553" t="s">
        <v>147</v>
      </c>
      <c r="F71553" t="s">
        <v>269</v>
      </c>
      <c r="G71553" t="s">
        <v>443</v>
      </c>
      <c r="H71553" t="s">
        <v>269</v>
      </c>
      <c r="I71553" s="6">
        <v>-259591.22815799998</v>
      </c>
    </row>
    <row r="71554" spans="1:9" x14ac:dyDescent="0.25">
      <c r="A71554" t="s">
        <v>70</v>
      </c>
      <c r="B71554" t="s">
        <v>1040</v>
      </c>
      <c r="C71554" t="s">
        <v>32</v>
      </c>
      <c r="D71554" t="s">
        <v>33</v>
      </c>
      <c r="E71554" t="s">
        <v>148</v>
      </c>
      <c r="F71554" t="s">
        <v>270</v>
      </c>
      <c r="G71554" t="s">
        <v>445</v>
      </c>
      <c r="H71554" t="s">
        <v>591</v>
      </c>
      <c r="I71554" s="6">
        <v>-67032.249854000009</v>
      </c>
    </row>
    <row r="71555" spans="1:9" x14ac:dyDescent="0.25">
      <c r="A71555" t="s">
        <v>70</v>
      </c>
      <c r="B71555" t="s">
        <v>1040</v>
      </c>
      <c r="C71555" t="s">
        <v>32</v>
      </c>
      <c r="D71555" t="s">
        <v>33</v>
      </c>
      <c r="E71555" t="s">
        <v>148</v>
      </c>
      <c r="F71555" t="s">
        <v>270</v>
      </c>
      <c r="G71555" t="s">
        <v>446</v>
      </c>
      <c r="H71555" t="s">
        <v>592</v>
      </c>
      <c r="I71555" s="6">
        <v>-104563.27636800001</v>
      </c>
    </row>
    <row r="71556" spans="1:9" x14ac:dyDescent="0.25">
      <c r="A71556" t="s">
        <v>70</v>
      </c>
      <c r="B71556" t="s">
        <v>1040</v>
      </c>
      <c r="C71556" t="s">
        <v>32</v>
      </c>
      <c r="D71556" t="s">
        <v>33</v>
      </c>
      <c r="E71556" t="s">
        <v>148</v>
      </c>
      <c r="F71556" t="s">
        <v>270</v>
      </c>
      <c r="G71556" t="s">
        <v>447</v>
      </c>
      <c r="H71556" t="s">
        <v>593</v>
      </c>
      <c r="I71556" s="6">
        <v>-5656.029243</v>
      </c>
    </row>
    <row r="71557" spans="1:9" x14ac:dyDescent="0.25">
      <c r="A71557" t="s">
        <v>70</v>
      </c>
      <c r="B71557" t="s">
        <v>1040</v>
      </c>
      <c r="C71557" t="s">
        <v>32</v>
      </c>
      <c r="D71557" t="s">
        <v>33</v>
      </c>
      <c r="E71557" t="s">
        <v>148</v>
      </c>
      <c r="F71557" t="s">
        <v>270</v>
      </c>
      <c r="G71557" t="s">
        <v>448</v>
      </c>
      <c r="H71557" t="s">
        <v>594</v>
      </c>
      <c r="I71557" s="6">
        <v>-420.05053100000003</v>
      </c>
    </row>
    <row r="71558" spans="1:9" x14ac:dyDescent="0.25">
      <c r="A71558" t="s">
        <v>70</v>
      </c>
      <c r="B71558" t="s">
        <v>1040</v>
      </c>
      <c r="C71558" t="s">
        <v>32</v>
      </c>
      <c r="D71558" t="s">
        <v>33</v>
      </c>
      <c r="E71558" t="s">
        <v>149</v>
      </c>
      <c r="F71558" t="s">
        <v>271</v>
      </c>
      <c r="G71558" t="s">
        <v>450</v>
      </c>
      <c r="H71558" t="s">
        <v>596</v>
      </c>
      <c r="I71558" s="6">
        <v>2823.1303129999997</v>
      </c>
    </row>
    <row r="71559" spans="1:9" x14ac:dyDescent="0.25">
      <c r="A71559" t="s">
        <v>70</v>
      </c>
      <c r="B71559" t="s">
        <v>1040</v>
      </c>
      <c r="C71559" t="s">
        <v>32</v>
      </c>
      <c r="D71559" t="s">
        <v>33</v>
      </c>
      <c r="E71559" t="s">
        <v>150</v>
      </c>
      <c r="F71559" t="s">
        <v>272</v>
      </c>
      <c r="G71559" t="s">
        <v>451</v>
      </c>
      <c r="H71559" t="s">
        <v>272</v>
      </c>
      <c r="I71559" s="6">
        <v>-407790.91666500008</v>
      </c>
    </row>
    <row r="71560" spans="1:9" x14ac:dyDescent="0.25">
      <c r="A71560" t="s">
        <v>70</v>
      </c>
      <c r="B71560" t="s">
        <v>1040</v>
      </c>
      <c r="C71560" t="s">
        <v>34</v>
      </c>
      <c r="D71560" t="s">
        <v>35</v>
      </c>
      <c r="E71560" t="s">
        <v>151</v>
      </c>
      <c r="F71560" t="s">
        <v>273</v>
      </c>
      <c r="G71560" t="s">
        <v>151</v>
      </c>
      <c r="H71560" t="s">
        <v>273</v>
      </c>
      <c r="I71560" s="6">
        <v>-3696552.1275869994</v>
      </c>
    </row>
    <row r="71561" spans="1:9" x14ac:dyDescent="0.25">
      <c r="A71561" t="s">
        <v>70</v>
      </c>
      <c r="B71561" t="s">
        <v>1040</v>
      </c>
      <c r="C71561" t="s">
        <v>34</v>
      </c>
      <c r="D71561" t="s">
        <v>35</v>
      </c>
      <c r="E71561" t="s">
        <v>153</v>
      </c>
      <c r="F71561" t="s">
        <v>275</v>
      </c>
      <c r="G71561" t="s">
        <v>153</v>
      </c>
      <c r="H71561" t="s">
        <v>275</v>
      </c>
      <c r="I71561" s="6">
        <v>-159404.29220599998</v>
      </c>
    </row>
    <row r="71562" spans="1:9" x14ac:dyDescent="0.25">
      <c r="A71562" t="s">
        <v>70</v>
      </c>
      <c r="B71562" t="s">
        <v>1040</v>
      </c>
      <c r="C71562" t="s">
        <v>36</v>
      </c>
      <c r="D71562" t="s">
        <v>37</v>
      </c>
      <c r="E71562" t="s">
        <v>158</v>
      </c>
      <c r="F71562" t="s">
        <v>280</v>
      </c>
      <c r="G71562" t="s">
        <v>158</v>
      </c>
      <c r="H71562" t="s">
        <v>280</v>
      </c>
      <c r="I71562" s="6">
        <v>-124862.46249400001</v>
      </c>
    </row>
    <row r="71563" spans="1:9" x14ac:dyDescent="0.25">
      <c r="A71563" t="s">
        <v>70</v>
      </c>
      <c r="B71563" t="s">
        <v>1040</v>
      </c>
      <c r="C71563" t="s">
        <v>38</v>
      </c>
      <c r="D71563" t="s">
        <v>39</v>
      </c>
      <c r="E71563" t="s">
        <v>226</v>
      </c>
      <c r="F71563" t="s">
        <v>226</v>
      </c>
      <c r="G71563" t="s">
        <v>717</v>
      </c>
      <c r="H71563" t="s">
        <v>39</v>
      </c>
      <c r="I71563" s="6">
        <v>1411487.0075640001</v>
      </c>
    </row>
    <row r="71564" spans="1:9" x14ac:dyDescent="0.25">
      <c r="A71564" t="s">
        <v>70</v>
      </c>
      <c r="B71564" t="s">
        <v>1040</v>
      </c>
      <c r="C71564" t="s">
        <v>42</v>
      </c>
      <c r="D71564" t="s">
        <v>43</v>
      </c>
      <c r="E71564" t="s">
        <v>162</v>
      </c>
      <c r="F71564" t="s">
        <v>283</v>
      </c>
      <c r="G71564" t="s">
        <v>455</v>
      </c>
      <c r="H71564" t="s">
        <v>600</v>
      </c>
      <c r="I71564" s="6">
        <v>-28368.063768000004</v>
      </c>
    </row>
    <row r="71565" spans="1:9" x14ac:dyDescent="0.25">
      <c r="A71565" t="s">
        <v>70</v>
      </c>
      <c r="B71565" t="s">
        <v>1040</v>
      </c>
      <c r="C71565" t="s">
        <v>42</v>
      </c>
      <c r="D71565" t="s">
        <v>43</v>
      </c>
      <c r="E71565" t="s">
        <v>162</v>
      </c>
      <c r="F71565" t="s">
        <v>283</v>
      </c>
      <c r="G71565" t="s">
        <v>456</v>
      </c>
      <c r="H71565" t="s">
        <v>601</v>
      </c>
      <c r="I71565" s="6">
        <v>-85153.034389000022</v>
      </c>
    </row>
    <row r="71566" spans="1:9" x14ac:dyDescent="0.25">
      <c r="A71566" t="s">
        <v>70</v>
      </c>
      <c r="B71566" t="s">
        <v>1040</v>
      </c>
      <c r="C71566" t="s">
        <v>42</v>
      </c>
      <c r="D71566" t="s">
        <v>43</v>
      </c>
      <c r="E71566" t="s">
        <v>162</v>
      </c>
      <c r="F71566" t="s">
        <v>283</v>
      </c>
      <c r="G71566" t="s">
        <v>457</v>
      </c>
      <c r="H71566" t="s">
        <v>602</v>
      </c>
      <c r="I71566" s="6">
        <v>-3497.1648860000005</v>
      </c>
    </row>
    <row r="71567" spans="1:9" x14ac:dyDescent="0.25">
      <c r="A71567" t="s">
        <v>70</v>
      </c>
      <c r="B71567" t="s">
        <v>1040</v>
      </c>
      <c r="C71567" t="s">
        <v>42</v>
      </c>
      <c r="D71567" t="s">
        <v>43</v>
      </c>
      <c r="E71567" t="s">
        <v>162</v>
      </c>
      <c r="F71567" t="s">
        <v>283</v>
      </c>
      <c r="G71567" t="s">
        <v>458</v>
      </c>
      <c r="H71567" t="s">
        <v>603</v>
      </c>
      <c r="I71567" s="6">
        <v>-4024.670204</v>
      </c>
    </row>
    <row r="71568" spans="1:9" x14ac:dyDescent="0.25">
      <c r="A71568" t="s">
        <v>70</v>
      </c>
      <c r="B71568" t="s">
        <v>1040</v>
      </c>
      <c r="C71568" t="s">
        <v>42</v>
      </c>
      <c r="D71568" t="s">
        <v>43</v>
      </c>
      <c r="E71568" t="s">
        <v>162</v>
      </c>
      <c r="F71568" t="s">
        <v>283</v>
      </c>
      <c r="G71568" t="s">
        <v>459</v>
      </c>
      <c r="H71568" t="s">
        <v>604</v>
      </c>
      <c r="I71568" s="6">
        <v>-110180.231143</v>
      </c>
    </row>
    <row r="71569" spans="1:9" x14ac:dyDescent="0.25">
      <c r="A71569" t="s">
        <v>70</v>
      </c>
      <c r="B71569" t="s">
        <v>1040</v>
      </c>
      <c r="C71569" t="s">
        <v>42</v>
      </c>
      <c r="D71569" t="s">
        <v>43</v>
      </c>
      <c r="E71569" t="s">
        <v>162</v>
      </c>
      <c r="F71569" t="s">
        <v>283</v>
      </c>
      <c r="G71569" t="s">
        <v>460</v>
      </c>
      <c r="H71569" t="s">
        <v>605</v>
      </c>
      <c r="I71569" s="6">
        <v>-31874.997270999997</v>
      </c>
    </row>
    <row r="71570" spans="1:9" x14ac:dyDescent="0.25">
      <c r="A71570" t="s">
        <v>70</v>
      </c>
      <c r="B71570" t="s">
        <v>1040</v>
      </c>
      <c r="C71570" t="s">
        <v>42</v>
      </c>
      <c r="D71570" t="s">
        <v>43</v>
      </c>
      <c r="E71570" t="s">
        <v>162</v>
      </c>
      <c r="F71570" t="s">
        <v>283</v>
      </c>
      <c r="G71570" t="s">
        <v>462</v>
      </c>
      <c r="H71570" t="s">
        <v>607</v>
      </c>
      <c r="I71570" s="6">
        <v>-60995.244547999995</v>
      </c>
    </row>
    <row r="71571" spans="1:9" x14ac:dyDescent="0.25">
      <c r="A71571" t="s">
        <v>70</v>
      </c>
      <c r="B71571" t="s">
        <v>1040</v>
      </c>
      <c r="C71571" t="s">
        <v>42</v>
      </c>
      <c r="D71571" t="s">
        <v>43</v>
      </c>
      <c r="E71571" t="s">
        <v>162</v>
      </c>
      <c r="F71571" t="s">
        <v>283</v>
      </c>
      <c r="G71571" t="s">
        <v>463</v>
      </c>
      <c r="H71571" t="s">
        <v>608</v>
      </c>
      <c r="I71571" s="6">
        <v>-48696.555745000005</v>
      </c>
    </row>
    <row r="71572" spans="1:9" x14ac:dyDescent="0.25">
      <c r="A71572" t="s">
        <v>70</v>
      </c>
      <c r="B71572" t="s">
        <v>1040</v>
      </c>
      <c r="C71572" t="s">
        <v>42</v>
      </c>
      <c r="D71572" t="s">
        <v>43</v>
      </c>
      <c r="E71572" t="s">
        <v>162</v>
      </c>
      <c r="F71572" t="s">
        <v>283</v>
      </c>
      <c r="G71572" t="s">
        <v>464</v>
      </c>
      <c r="H71572" t="s">
        <v>609</v>
      </c>
      <c r="I71572" s="6">
        <v>-657506.0730359999</v>
      </c>
    </row>
    <row r="71573" spans="1:9" x14ac:dyDescent="0.25">
      <c r="A71573" t="s">
        <v>70</v>
      </c>
      <c r="B71573" t="s">
        <v>1040</v>
      </c>
      <c r="C71573" t="s">
        <v>42</v>
      </c>
      <c r="D71573" t="s">
        <v>43</v>
      </c>
      <c r="E71573" t="s">
        <v>162</v>
      </c>
      <c r="F71573" t="s">
        <v>283</v>
      </c>
      <c r="G71573" t="s">
        <v>465</v>
      </c>
      <c r="H71573" t="s">
        <v>610</v>
      </c>
      <c r="I71573" s="6">
        <v>-9.7686169999980308</v>
      </c>
    </row>
    <row r="71574" spans="1:9" x14ac:dyDescent="0.25">
      <c r="A71574" t="s">
        <v>70</v>
      </c>
      <c r="B71574" t="s">
        <v>1040</v>
      </c>
      <c r="C71574" t="s">
        <v>52</v>
      </c>
      <c r="D71574" t="s">
        <v>53</v>
      </c>
      <c r="E71574" t="s">
        <v>162</v>
      </c>
      <c r="F71574" t="s">
        <v>283</v>
      </c>
      <c r="G71574" t="s">
        <v>467</v>
      </c>
      <c r="H71574" t="s">
        <v>612</v>
      </c>
      <c r="I71574" s="6">
        <v>-2295077.9524479997</v>
      </c>
    </row>
    <row r="71575" spans="1:9" x14ac:dyDescent="0.25">
      <c r="A71575" t="s">
        <v>70</v>
      </c>
      <c r="B71575" t="s">
        <v>1040</v>
      </c>
      <c r="C71575" t="s">
        <v>52</v>
      </c>
      <c r="D71575" t="s">
        <v>53</v>
      </c>
      <c r="E71575" t="s">
        <v>162</v>
      </c>
      <c r="F71575" t="s">
        <v>283</v>
      </c>
      <c r="G71575" t="s">
        <v>468</v>
      </c>
      <c r="H71575" t="s">
        <v>613</v>
      </c>
      <c r="I71575" s="6">
        <v>-108470.72316800001</v>
      </c>
    </row>
    <row r="71576" spans="1:9" x14ac:dyDescent="0.25">
      <c r="A71576" t="s">
        <v>70</v>
      </c>
      <c r="B71576" t="s">
        <v>1040</v>
      </c>
      <c r="C71576" t="s">
        <v>44</v>
      </c>
      <c r="D71576" t="s">
        <v>45</v>
      </c>
      <c r="E71576" t="s">
        <v>163</v>
      </c>
      <c r="F71576" t="s">
        <v>284</v>
      </c>
      <c r="G71576" t="s">
        <v>163</v>
      </c>
      <c r="H71576" t="s">
        <v>284</v>
      </c>
      <c r="I71576" s="6">
        <v>4884.3085000000001</v>
      </c>
    </row>
    <row r="71577" spans="1:9" x14ac:dyDescent="0.25">
      <c r="A71577" t="s">
        <v>70</v>
      </c>
      <c r="B71577" t="s">
        <v>1040</v>
      </c>
      <c r="C71577" t="s">
        <v>44</v>
      </c>
      <c r="D71577" t="s">
        <v>45</v>
      </c>
      <c r="E71577" t="s">
        <v>164</v>
      </c>
      <c r="F71577" t="s">
        <v>285</v>
      </c>
      <c r="G71577" t="s">
        <v>164</v>
      </c>
      <c r="H71577" t="s">
        <v>285</v>
      </c>
      <c r="I71577" s="6">
        <v>486809.259578</v>
      </c>
    </row>
    <row r="71578" spans="1:9" x14ac:dyDescent="0.25">
      <c r="A71578" t="s">
        <v>70</v>
      </c>
      <c r="B71578" t="s">
        <v>1040</v>
      </c>
      <c r="C71578" t="s">
        <v>44</v>
      </c>
      <c r="D71578" t="s">
        <v>45</v>
      </c>
      <c r="E71578" t="s">
        <v>165</v>
      </c>
      <c r="F71578" t="s">
        <v>286</v>
      </c>
      <c r="G71578" t="s">
        <v>165</v>
      </c>
      <c r="H71578" t="s">
        <v>286</v>
      </c>
      <c r="I71578" s="6">
        <v>-7668.364345</v>
      </c>
    </row>
    <row r="71579" spans="1:9" x14ac:dyDescent="0.25">
      <c r="A71579" t="s">
        <v>70</v>
      </c>
      <c r="B71579" t="s">
        <v>1040</v>
      </c>
      <c r="C71579" t="s">
        <v>44</v>
      </c>
      <c r="D71579" t="s">
        <v>45</v>
      </c>
      <c r="E71579" t="s">
        <v>167</v>
      </c>
      <c r="F71579" t="s">
        <v>288</v>
      </c>
      <c r="G71579" t="s">
        <v>167</v>
      </c>
      <c r="H71579" t="s">
        <v>288</v>
      </c>
      <c r="I71579" s="6">
        <v>-14418.478692000002</v>
      </c>
    </row>
    <row r="71580" spans="1:9" x14ac:dyDescent="0.25">
      <c r="A71580" t="s">
        <v>70</v>
      </c>
      <c r="B71580" t="s">
        <v>1040</v>
      </c>
      <c r="C71580" t="s">
        <v>44</v>
      </c>
      <c r="D71580" t="s">
        <v>45</v>
      </c>
      <c r="E71580" t="s">
        <v>168</v>
      </c>
      <c r="F71580" t="s">
        <v>289</v>
      </c>
      <c r="G71580" t="s">
        <v>168</v>
      </c>
      <c r="H71580" t="s">
        <v>289</v>
      </c>
      <c r="I71580" s="6">
        <v>19849.829743999999</v>
      </c>
    </row>
    <row r="71581" spans="1:9" x14ac:dyDescent="0.25">
      <c r="A71581" t="s">
        <v>70</v>
      </c>
      <c r="B71581" t="s">
        <v>1040</v>
      </c>
      <c r="C71581" t="s">
        <v>54</v>
      </c>
      <c r="D71581" t="s">
        <v>55</v>
      </c>
      <c r="E71581" t="s">
        <v>169</v>
      </c>
      <c r="F71581" t="s">
        <v>290</v>
      </c>
      <c r="G71581" t="s">
        <v>169</v>
      </c>
      <c r="H71581" t="s">
        <v>290</v>
      </c>
      <c r="I71581" s="6">
        <v>3137328.1101879999</v>
      </c>
    </row>
    <row r="71582" spans="1:9" x14ac:dyDescent="0.25">
      <c r="A71582" t="s">
        <v>70</v>
      </c>
      <c r="B71582" t="s">
        <v>1040</v>
      </c>
      <c r="C71582" t="s">
        <v>54</v>
      </c>
      <c r="D71582" t="s">
        <v>55</v>
      </c>
      <c r="E71582" t="s">
        <v>170</v>
      </c>
      <c r="F71582" t="s">
        <v>291</v>
      </c>
      <c r="G71582" t="s">
        <v>170</v>
      </c>
      <c r="H71582" t="s">
        <v>291</v>
      </c>
      <c r="I71582" s="6">
        <v>21227.204741000001</v>
      </c>
    </row>
    <row r="71583" spans="1:9" x14ac:dyDescent="0.25">
      <c r="A71583" t="s">
        <v>70</v>
      </c>
      <c r="B71583" t="s">
        <v>1040</v>
      </c>
      <c r="C71583" t="s">
        <v>46</v>
      </c>
      <c r="D71583" t="s">
        <v>47</v>
      </c>
      <c r="E71583" t="s">
        <v>171</v>
      </c>
      <c r="F71583" t="s">
        <v>292</v>
      </c>
      <c r="G71583" t="s">
        <v>171</v>
      </c>
      <c r="H71583" t="s">
        <v>882</v>
      </c>
      <c r="I71583" s="6">
        <v>-175532.278873</v>
      </c>
    </row>
    <row r="71584" spans="1:9" x14ac:dyDescent="0.25">
      <c r="A71584" t="s">
        <v>70</v>
      </c>
      <c r="B71584" t="s">
        <v>1040</v>
      </c>
      <c r="C71584" t="s">
        <v>48</v>
      </c>
      <c r="D71584" t="s">
        <v>49</v>
      </c>
      <c r="E71584" t="s">
        <v>175</v>
      </c>
      <c r="F71584" t="s">
        <v>296</v>
      </c>
      <c r="G71584" t="s">
        <v>175</v>
      </c>
      <c r="H71584" t="s">
        <v>296</v>
      </c>
      <c r="I71584" s="6">
        <v>-8948.0531719999999</v>
      </c>
    </row>
    <row r="71585" spans="1:9" x14ac:dyDescent="0.25">
      <c r="A71585" t="s">
        <v>70</v>
      </c>
      <c r="B71585" t="s">
        <v>1040</v>
      </c>
      <c r="C71585" t="s">
        <v>48</v>
      </c>
      <c r="D71585" t="s">
        <v>49</v>
      </c>
      <c r="E71585" t="s">
        <v>176</v>
      </c>
      <c r="F71585" t="s">
        <v>297</v>
      </c>
      <c r="G71585" t="s">
        <v>176</v>
      </c>
      <c r="H71585" t="s">
        <v>297</v>
      </c>
      <c r="I71585" s="6">
        <v>-39094.005233999997</v>
      </c>
    </row>
    <row r="71586" spans="1:9" x14ac:dyDescent="0.25">
      <c r="A71586" t="s">
        <v>70</v>
      </c>
      <c r="B71586" t="s">
        <v>1040</v>
      </c>
      <c r="C71586" t="s">
        <v>56</v>
      </c>
      <c r="D71586" t="s">
        <v>57</v>
      </c>
      <c r="E71586" t="s">
        <v>180</v>
      </c>
      <c r="F71586" t="s">
        <v>301</v>
      </c>
      <c r="G71586" t="s">
        <v>180</v>
      </c>
      <c r="H71586" t="s">
        <v>301</v>
      </c>
      <c r="I71586" s="6">
        <v>-990645.21858700004</v>
      </c>
    </row>
    <row r="71587" spans="1:9" x14ac:dyDescent="0.25">
      <c r="A71587" t="s">
        <v>70</v>
      </c>
      <c r="B71587" t="s">
        <v>1040</v>
      </c>
      <c r="C71587" t="s">
        <v>56</v>
      </c>
      <c r="D71587" t="s">
        <v>57</v>
      </c>
      <c r="E71587" t="s">
        <v>181</v>
      </c>
      <c r="F71587" t="s">
        <v>302</v>
      </c>
      <c r="G71587" t="s">
        <v>181</v>
      </c>
      <c r="H71587" t="s">
        <v>302</v>
      </c>
      <c r="I71587" s="6">
        <v>-5021.0691379999998</v>
      </c>
    </row>
    <row r="71588" spans="1:9" x14ac:dyDescent="0.25">
      <c r="A71588" t="s">
        <v>70</v>
      </c>
      <c r="B71588" t="s">
        <v>1040</v>
      </c>
      <c r="C71588" t="s">
        <v>58</v>
      </c>
      <c r="D71588" t="s">
        <v>59</v>
      </c>
      <c r="E71588" t="s">
        <v>184</v>
      </c>
      <c r="F71588" t="s">
        <v>305</v>
      </c>
      <c r="G71588" t="s">
        <v>184</v>
      </c>
      <c r="H71588" t="s">
        <v>305</v>
      </c>
      <c r="I71588" s="6">
        <v>94530.906709000003</v>
      </c>
    </row>
    <row r="71589" spans="1:9" x14ac:dyDescent="0.25">
      <c r="A71589" t="s">
        <v>70</v>
      </c>
      <c r="B71589" t="s">
        <v>1040</v>
      </c>
      <c r="C71589" t="s">
        <v>50</v>
      </c>
      <c r="D71589" t="s">
        <v>51</v>
      </c>
      <c r="E71589" t="s">
        <v>185</v>
      </c>
      <c r="F71589" t="s">
        <v>51</v>
      </c>
      <c r="G71589" t="s">
        <v>185</v>
      </c>
      <c r="H71589" t="s">
        <v>51</v>
      </c>
      <c r="I71589" s="6">
        <v>-138035.08489920024</v>
      </c>
    </row>
    <row r="71590" spans="1:9" x14ac:dyDescent="0.25">
      <c r="A71590" t="s">
        <v>70</v>
      </c>
      <c r="B71590" t="s">
        <v>1041</v>
      </c>
      <c r="C71590" t="s">
        <v>10</v>
      </c>
      <c r="D71590" t="s">
        <v>11</v>
      </c>
      <c r="E71590" t="s">
        <v>85</v>
      </c>
      <c r="F71590" t="s">
        <v>206</v>
      </c>
      <c r="G71590" t="s">
        <v>85</v>
      </c>
      <c r="H71590" t="s">
        <v>206</v>
      </c>
      <c r="I71590" s="6">
        <v>456882148.03310668</v>
      </c>
    </row>
    <row r="71591" spans="1:9" x14ac:dyDescent="0.25">
      <c r="A71591" t="s">
        <v>70</v>
      </c>
      <c r="B71591" t="s">
        <v>1041</v>
      </c>
      <c r="C71591" t="s">
        <v>10</v>
      </c>
      <c r="D71591" t="s">
        <v>11</v>
      </c>
      <c r="E71591" t="s">
        <v>86</v>
      </c>
      <c r="F71591" t="s">
        <v>207</v>
      </c>
      <c r="G71591" t="s">
        <v>86</v>
      </c>
      <c r="H71591" t="s">
        <v>207</v>
      </c>
      <c r="I71591" s="6">
        <v>-1579042.2564560007</v>
      </c>
    </row>
    <row r="71592" spans="1:9" x14ac:dyDescent="0.25">
      <c r="A71592" t="s">
        <v>70</v>
      </c>
      <c r="B71592" t="s">
        <v>1041</v>
      </c>
      <c r="C71592" t="s">
        <v>12</v>
      </c>
      <c r="D71592" t="s">
        <v>13</v>
      </c>
      <c r="E71592" t="s">
        <v>89</v>
      </c>
      <c r="F71592" t="s">
        <v>210</v>
      </c>
      <c r="G71592" t="s">
        <v>89</v>
      </c>
      <c r="H71592" t="s">
        <v>210</v>
      </c>
      <c r="I71592" s="6">
        <v>-48880301.864611402</v>
      </c>
    </row>
    <row r="71593" spans="1:9" x14ac:dyDescent="0.25">
      <c r="A71593" t="s">
        <v>70</v>
      </c>
      <c r="B71593" t="s">
        <v>1041</v>
      </c>
      <c r="C71593" t="s">
        <v>12</v>
      </c>
      <c r="D71593" t="s">
        <v>13</v>
      </c>
      <c r="E71593" t="s">
        <v>90</v>
      </c>
      <c r="F71593" t="s">
        <v>211</v>
      </c>
      <c r="G71593" t="s">
        <v>90</v>
      </c>
      <c r="H71593" t="s">
        <v>211</v>
      </c>
      <c r="I71593" s="6">
        <v>-409152013.43242317</v>
      </c>
    </row>
    <row r="71594" spans="1:9" x14ac:dyDescent="0.25">
      <c r="A71594" t="s">
        <v>70</v>
      </c>
      <c r="B71594" t="s">
        <v>1041</v>
      </c>
      <c r="C71594" t="s">
        <v>12</v>
      </c>
      <c r="D71594" t="s">
        <v>13</v>
      </c>
      <c r="E71594" t="s">
        <v>91</v>
      </c>
      <c r="F71594" t="s">
        <v>212</v>
      </c>
      <c r="G71594" t="s">
        <v>91</v>
      </c>
      <c r="H71594" t="s">
        <v>212</v>
      </c>
      <c r="I71594" s="6">
        <v>2079407.3152150018</v>
      </c>
    </row>
    <row r="71595" spans="1:9" x14ac:dyDescent="0.25">
      <c r="A71595" t="s">
        <v>70</v>
      </c>
      <c r="B71595" t="s">
        <v>1041</v>
      </c>
      <c r="C71595" t="s">
        <v>12</v>
      </c>
      <c r="D71595" t="s">
        <v>13</v>
      </c>
      <c r="E71595" t="s">
        <v>95</v>
      </c>
      <c r="F71595" t="s">
        <v>216</v>
      </c>
      <c r="G71595" t="s">
        <v>95</v>
      </c>
      <c r="H71595" t="s">
        <v>216</v>
      </c>
      <c r="I71595" s="6">
        <v>4130.4149860000052</v>
      </c>
    </row>
    <row r="71596" spans="1:9" x14ac:dyDescent="0.25">
      <c r="A71596" t="s">
        <v>70</v>
      </c>
      <c r="B71596" t="s">
        <v>1041</v>
      </c>
      <c r="C71596" t="s">
        <v>12</v>
      </c>
      <c r="D71596" t="s">
        <v>13</v>
      </c>
      <c r="E71596" t="s">
        <v>96</v>
      </c>
      <c r="F71596" t="s">
        <v>217</v>
      </c>
      <c r="G71596" t="s">
        <v>96</v>
      </c>
      <c r="H71596" t="s">
        <v>217</v>
      </c>
      <c r="I71596" s="6">
        <v>533.62185299999999</v>
      </c>
    </row>
    <row r="71597" spans="1:9" x14ac:dyDescent="0.25">
      <c r="A71597" t="s">
        <v>70</v>
      </c>
      <c r="B71597" t="s">
        <v>1041</v>
      </c>
      <c r="C71597" t="s">
        <v>12</v>
      </c>
      <c r="D71597" t="s">
        <v>13</v>
      </c>
      <c r="E71597" t="s">
        <v>98</v>
      </c>
      <c r="F71597" t="s">
        <v>219</v>
      </c>
      <c r="G71597" t="s">
        <v>98</v>
      </c>
      <c r="H71597" t="s">
        <v>219</v>
      </c>
      <c r="I71597" s="6">
        <v>462474.06542599993</v>
      </c>
    </row>
    <row r="71598" spans="1:9" x14ac:dyDescent="0.25">
      <c r="A71598" t="s">
        <v>70</v>
      </c>
      <c r="B71598" t="s">
        <v>1041</v>
      </c>
      <c r="C71598" t="s">
        <v>12</v>
      </c>
      <c r="D71598" t="s">
        <v>13</v>
      </c>
      <c r="E71598" t="s">
        <v>105</v>
      </c>
      <c r="F71598" t="s">
        <v>227</v>
      </c>
      <c r="G71598" t="s">
        <v>105</v>
      </c>
      <c r="H71598" t="s">
        <v>227</v>
      </c>
      <c r="I71598" s="6">
        <v>-25334.808383</v>
      </c>
    </row>
    <row r="71599" spans="1:9" x14ac:dyDescent="0.25">
      <c r="A71599" t="s">
        <v>70</v>
      </c>
      <c r="B71599" t="s">
        <v>1041</v>
      </c>
      <c r="C71599" t="s">
        <v>12</v>
      </c>
      <c r="D71599" t="s">
        <v>13</v>
      </c>
      <c r="E71599" t="s">
        <v>99</v>
      </c>
      <c r="F71599" t="s">
        <v>220</v>
      </c>
      <c r="G71599" t="s">
        <v>99</v>
      </c>
      <c r="H71599" t="s">
        <v>220</v>
      </c>
      <c r="I71599" s="6">
        <v>130011.64363199992</v>
      </c>
    </row>
    <row r="71600" spans="1:9" x14ac:dyDescent="0.25">
      <c r="A71600" t="s">
        <v>70</v>
      </c>
      <c r="B71600" t="s">
        <v>1041</v>
      </c>
      <c r="C71600" t="s">
        <v>14</v>
      </c>
      <c r="D71600" t="s">
        <v>15</v>
      </c>
      <c r="E71600" t="s">
        <v>101</v>
      </c>
      <c r="F71600" t="s">
        <v>222</v>
      </c>
      <c r="G71600" t="s">
        <v>101</v>
      </c>
      <c r="H71600" t="s">
        <v>222</v>
      </c>
      <c r="I71600" s="6">
        <v>1268531.3242650004</v>
      </c>
    </row>
    <row r="71601" spans="1:9" x14ac:dyDescent="0.25">
      <c r="A71601" t="s">
        <v>70</v>
      </c>
      <c r="B71601" t="s">
        <v>1041</v>
      </c>
      <c r="C71601" t="s">
        <v>16</v>
      </c>
      <c r="D71601" t="s">
        <v>17</v>
      </c>
      <c r="E71601" t="s">
        <v>226</v>
      </c>
      <c r="F71601" t="s">
        <v>226</v>
      </c>
      <c r="G71601" t="s">
        <v>662</v>
      </c>
      <c r="H71601" t="s">
        <v>17</v>
      </c>
      <c r="I71601" s="6">
        <v>-1055499.9798501895</v>
      </c>
    </row>
    <row r="71602" spans="1:9" x14ac:dyDescent="0.25">
      <c r="A71602" t="s">
        <v>70</v>
      </c>
      <c r="B71602" t="s">
        <v>1041</v>
      </c>
      <c r="C71602" t="s">
        <v>18</v>
      </c>
      <c r="D71602" t="s">
        <v>19</v>
      </c>
      <c r="E71602" t="s">
        <v>106</v>
      </c>
      <c r="F71602" t="s">
        <v>228</v>
      </c>
      <c r="G71602" t="s">
        <v>106</v>
      </c>
      <c r="H71602" t="s">
        <v>228</v>
      </c>
      <c r="I71602" s="6">
        <v>-1311112.7051374293</v>
      </c>
    </row>
    <row r="71603" spans="1:9" x14ac:dyDescent="0.25">
      <c r="A71603" t="s">
        <v>70</v>
      </c>
      <c r="B71603" t="s">
        <v>1041</v>
      </c>
      <c r="C71603" t="s">
        <v>20</v>
      </c>
      <c r="D71603" t="s">
        <v>21</v>
      </c>
      <c r="E71603" t="s">
        <v>107</v>
      </c>
      <c r="F71603" t="s">
        <v>229</v>
      </c>
      <c r="G71603" t="s">
        <v>325</v>
      </c>
      <c r="H71603" t="s">
        <v>480</v>
      </c>
      <c r="I71603" s="6">
        <v>8727670.5932080112</v>
      </c>
    </row>
    <row r="71604" spans="1:9" x14ac:dyDescent="0.25">
      <c r="A71604" t="s">
        <v>70</v>
      </c>
      <c r="B71604" t="s">
        <v>1041</v>
      </c>
      <c r="C71604" t="s">
        <v>20</v>
      </c>
      <c r="D71604" t="s">
        <v>21</v>
      </c>
      <c r="E71604" t="s">
        <v>107</v>
      </c>
      <c r="F71604" t="s">
        <v>229</v>
      </c>
      <c r="G71604" t="s">
        <v>326</v>
      </c>
      <c r="H71604" t="s">
        <v>481</v>
      </c>
      <c r="I71604" s="6">
        <v>31709696.43015302</v>
      </c>
    </row>
    <row r="71605" spans="1:9" x14ac:dyDescent="0.25">
      <c r="A71605" t="s">
        <v>70</v>
      </c>
      <c r="B71605" t="s">
        <v>1041</v>
      </c>
      <c r="C71605" t="s">
        <v>20</v>
      </c>
      <c r="D71605" t="s">
        <v>21</v>
      </c>
      <c r="E71605" t="s">
        <v>107</v>
      </c>
      <c r="F71605" t="s">
        <v>229</v>
      </c>
      <c r="G71605" t="s">
        <v>327</v>
      </c>
      <c r="H71605" t="s">
        <v>482</v>
      </c>
      <c r="I71605" s="6">
        <v>412025.8626710003</v>
      </c>
    </row>
    <row r="71606" spans="1:9" x14ac:dyDescent="0.25">
      <c r="A71606" t="s">
        <v>70</v>
      </c>
      <c r="B71606" t="s">
        <v>1041</v>
      </c>
      <c r="C71606" t="s">
        <v>20</v>
      </c>
      <c r="D71606" t="s">
        <v>21</v>
      </c>
      <c r="E71606" t="s">
        <v>107</v>
      </c>
      <c r="F71606" t="s">
        <v>229</v>
      </c>
      <c r="G71606" t="s">
        <v>328</v>
      </c>
      <c r="H71606" t="s">
        <v>483</v>
      </c>
      <c r="I71606" s="6">
        <v>940.84947299999999</v>
      </c>
    </row>
    <row r="71607" spans="1:9" x14ac:dyDescent="0.25">
      <c r="A71607" t="s">
        <v>70</v>
      </c>
      <c r="B71607" t="s">
        <v>1041</v>
      </c>
      <c r="C71607" t="s">
        <v>20</v>
      </c>
      <c r="D71607" t="s">
        <v>21</v>
      </c>
      <c r="E71607" t="s">
        <v>107</v>
      </c>
      <c r="F71607" t="s">
        <v>229</v>
      </c>
      <c r="G71607" t="s">
        <v>329</v>
      </c>
      <c r="H71607" t="s">
        <v>484</v>
      </c>
      <c r="I71607" s="6">
        <v>4456.069023</v>
      </c>
    </row>
    <row r="71608" spans="1:9" x14ac:dyDescent="0.25">
      <c r="A71608" t="s">
        <v>70</v>
      </c>
      <c r="B71608" t="s">
        <v>1041</v>
      </c>
      <c r="C71608" t="s">
        <v>20</v>
      </c>
      <c r="D71608" t="s">
        <v>21</v>
      </c>
      <c r="E71608" t="s">
        <v>107</v>
      </c>
      <c r="F71608" t="s">
        <v>229</v>
      </c>
      <c r="G71608" t="s">
        <v>330</v>
      </c>
      <c r="H71608" t="s">
        <v>485</v>
      </c>
      <c r="I71608" s="6">
        <v>8718480.4390730038</v>
      </c>
    </row>
    <row r="71609" spans="1:9" x14ac:dyDescent="0.25">
      <c r="A71609" t="s">
        <v>70</v>
      </c>
      <c r="B71609" t="s">
        <v>1041</v>
      </c>
      <c r="C71609" t="s">
        <v>20</v>
      </c>
      <c r="D71609" t="s">
        <v>21</v>
      </c>
      <c r="E71609" t="s">
        <v>107</v>
      </c>
      <c r="F71609" t="s">
        <v>229</v>
      </c>
      <c r="G71609" t="s">
        <v>331</v>
      </c>
      <c r="H71609" t="s">
        <v>486</v>
      </c>
      <c r="I71609" s="6">
        <v>524625.45213200047</v>
      </c>
    </row>
    <row r="71610" spans="1:9" x14ac:dyDescent="0.25">
      <c r="A71610" t="s">
        <v>70</v>
      </c>
      <c r="B71610" t="s">
        <v>1041</v>
      </c>
      <c r="C71610" t="s">
        <v>20</v>
      </c>
      <c r="D71610" t="s">
        <v>21</v>
      </c>
      <c r="E71610" t="s">
        <v>107</v>
      </c>
      <c r="F71610" t="s">
        <v>229</v>
      </c>
      <c r="G71610" t="s">
        <v>332</v>
      </c>
      <c r="H71610" t="s">
        <v>487</v>
      </c>
      <c r="I71610" s="6">
        <v>7369299.8616699986</v>
      </c>
    </row>
    <row r="71611" spans="1:9" x14ac:dyDescent="0.25">
      <c r="A71611" t="s">
        <v>70</v>
      </c>
      <c r="B71611" t="s">
        <v>1041</v>
      </c>
      <c r="C71611" t="s">
        <v>20</v>
      </c>
      <c r="D71611" t="s">
        <v>21</v>
      </c>
      <c r="E71611" t="s">
        <v>107</v>
      </c>
      <c r="F71611" t="s">
        <v>229</v>
      </c>
      <c r="G71611" t="s">
        <v>333</v>
      </c>
      <c r="H71611" t="s">
        <v>488</v>
      </c>
      <c r="I71611" s="6">
        <v>1197988.1032299995</v>
      </c>
    </row>
    <row r="71612" spans="1:9" x14ac:dyDescent="0.25">
      <c r="A71612" t="s">
        <v>70</v>
      </c>
      <c r="B71612" t="s">
        <v>1041</v>
      </c>
      <c r="C71612" t="s">
        <v>20</v>
      </c>
      <c r="D71612" t="s">
        <v>21</v>
      </c>
      <c r="E71612" t="s">
        <v>107</v>
      </c>
      <c r="F71612" t="s">
        <v>229</v>
      </c>
      <c r="G71612" t="s">
        <v>334</v>
      </c>
      <c r="H71612" t="s">
        <v>489</v>
      </c>
      <c r="I71612" s="6">
        <v>2798941.5107040047</v>
      </c>
    </row>
    <row r="71613" spans="1:9" x14ac:dyDescent="0.25">
      <c r="A71613" t="s">
        <v>70</v>
      </c>
      <c r="B71613" t="s">
        <v>1041</v>
      </c>
      <c r="C71613" t="s">
        <v>20</v>
      </c>
      <c r="D71613" t="s">
        <v>21</v>
      </c>
      <c r="E71613" t="s">
        <v>107</v>
      </c>
      <c r="F71613" t="s">
        <v>229</v>
      </c>
      <c r="G71613" t="s">
        <v>336</v>
      </c>
      <c r="H71613" t="s">
        <v>491</v>
      </c>
      <c r="I71613" s="6">
        <v>807049.76835399959</v>
      </c>
    </row>
    <row r="71614" spans="1:9" x14ac:dyDescent="0.25">
      <c r="A71614" t="s">
        <v>70</v>
      </c>
      <c r="B71614" t="s">
        <v>1041</v>
      </c>
      <c r="C71614" t="s">
        <v>20</v>
      </c>
      <c r="D71614" t="s">
        <v>21</v>
      </c>
      <c r="E71614" t="s">
        <v>107</v>
      </c>
      <c r="F71614" t="s">
        <v>229</v>
      </c>
      <c r="G71614" t="s">
        <v>625</v>
      </c>
      <c r="H71614" t="s">
        <v>635</v>
      </c>
      <c r="I71614" s="6">
        <v>1168448.6056410007</v>
      </c>
    </row>
    <row r="71615" spans="1:9" x14ac:dyDescent="0.25">
      <c r="A71615" t="s">
        <v>70</v>
      </c>
      <c r="B71615" t="s">
        <v>1041</v>
      </c>
      <c r="C71615" t="s">
        <v>20</v>
      </c>
      <c r="D71615" t="s">
        <v>21</v>
      </c>
      <c r="E71615" t="s">
        <v>107</v>
      </c>
      <c r="F71615" t="s">
        <v>229</v>
      </c>
      <c r="G71615" t="s">
        <v>626</v>
      </c>
      <c r="H71615" t="s">
        <v>636</v>
      </c>
      <c r="I71615" s="6">
        <v>1505076.2744690019</v>
      </c>
    </row>
    <row r="71616" spans="1:9" x14ac:dyDescent="0.25">
      <c r="A71616" t="s">
        <v>70</v>
      </c>
      <c r="B71616" t="s">
        <v>1041</v>
      </c>
      <c r="C71616" t="s">
        <v>20</v>
      </c>
      <c r="D71616" t="s">
        <v>21</v>
      </c>
      <c r="E71616" t="s">
        <v>108</v>
      </c>
      <c r="F71616" t="s">
        <v>230</v>
      </c>
      <c r="G71616" t="s">
        <v>338</v>
      </c>
      <c r="H71616" t="s">
        <v>493</v>
      </c>
      <c r="I71616" s="6">
        <v>168159.26720099995</v>
      </c>
    </row>
    <row r="71617" spans="1:9" x14ac:dyDescent="0.25">
      <c r="A71617" t="s">
        <v>70</v>
      </c>
      <c r="B71617" t="s">
        <v>1041</v>
      </c>
      <c r="C71617" t="s">
        <v>20</v>
      </c>
      <c r="D71617" t="s">
        <v>21</v>
      </c>
      <c r="E71617" t="s">
        <v>108</v>
      </c>
      <c r="F71617" t="s">
        <v>230</v>
      </c>
      <c r="G71617" t="s">
        <v>628</v>
      </c>
      <c r="H71617" t="s">
        <v>638</v>
      </c>
      <c r="I71617" s="6">
        <v>2166386.524722999</v>
      </c>
    </row>
    <row r="71618" spans="1:9" x14ac:dyDescent="0.25">
      <c r="A71618" t="s">
        <v>70</v>
      </c>
      <c r="B71618" t="s">
        <v>1041</v>
      </c>
      <c r="C71618" t="s">
        <v>22</v>
      </c>
      <c r="D71618" t="s">
        <v>23</v>
      </c>
      <c r="E71618" t="s">
        <v>226</v>
      </c>
      <c r="F71618" t="s">
        <v>226</v>
      </c>
      <c r="G71618" t="s">
        <v>663</v>
      </c>
      <c r="H71618" t="s">
        <v>842</v>
      </c>
      <c r="I71618" s="6">
        <v>-1561170.8546520011</v>
      </c>
    </row>
    <row r="71619" spans="1:9" x14ac:dyDescent="0.25">
      <c r="A71619" t="s">
        <v>70</v>
      </c>
      <c r="B71619" t="s">
        <v>1041</v>
      </c>
      <c r="C71619" t="s">
        <v>22</v>
      </c>
      <c r="D71619" t="s">
        <v>23</v>
      </c>
      <c r="G71619" t="s">
        <v>664</v>
      </c>
      <c r="H71619" t="s">
        <v>843</v>
      </c>
      <c r="I71619" s="6">
        <v>1081052.692147</v>
      </c>
    </row>
    <row r="71620" spans="1:9" x14ac:dyDescent="0.25">
      <c r="A71620" t="s">
        <v>70</v>
      </c>
      <c r="B71620" t="s">
        <v>1041</v>
      </c>
      <c r="C71620" t="s">
        <v>24</v>
      </c>
      <c r="D71620" t="s">
        <v>25</v>
      </c>
      <c r="E71620" t="s">
        <v>113</v>
      </c>
      <c r="F71620" t="s">
        <v>235</v>
      </c>
      <c r="G71620" t="s">
        <v>113</v>
      </c>
      <c r="H71620" t="s">
        <v>235</v>
      </c>
      <c r="I71620" s="6">
        <v>0</v>
      </c>
    </row>
    <row r="71621" spans="1:9" x14ac:dyDescent="0.25">
      <c r="A71621" t="s">
        <v>70</v>
      </c>
      <c r="B71621" t="s">
        <v>1041</v>
      </c>
      <c r="C71621" t="s">
        <v>24</v>
      </c>
      <c r="D71621" t="s">
        <v>25</v>
      </c>
      <c r="E71621" t="s">
        <v>114</v>
      </c>
      <c r="F71621" t="s">
        <v>236</v>
      </c>
      <c r="G71621" t="s">
        <v>114</v>
      </c>
      <c r="H71621" t="s">
        <v>236</v>
      </c>
      <c r="I71621" s="6">
        <v>655340.77996900002</v>
      </c>
    </row>
    <row r="71622" spans="1:9" x14ac:dyDescent="0.25">
      <c r="A71622" t="s">
        <v>70</v>
      </c>
      <c r="B71622" t="s">
        <v>1041</v>
      </c>
      <c r="C71622" t="s">
        <v>24</v>
      </c>
      <c r="D71622" t="s">
        <v>25</v>
      </c>
      <c r="E71622" t="s">
        <v>117</v>
      </c>
      <c r="F71622" t="s">
        <v>239</v>
      </c>
      <c r="G71622" t="s">
        <v>117</v>
      </c>
      <c r="H71622" t="s">
        <v>239</v>
      </c>
      <c r="I71622" s="6">
        <v>360670.746078</v>
      </c>
    </row>
    <row r="71623" spans="1:9" x14ac:dyDescent="0.25">
      <c r="A71623" t="s">
        <v>70</v>
      </c>
      <c r="B71623" t="s">
        <v>1041</v>
      </c>
      <c r="C71623" t="s">
        <v>24</v>
      </c>
      <c r="D71623" t="s">
        <v>25</v>
      </c>
      <c r="E71623" t="s">
        <v>118</v>
      </c>
      <c r="F71623" t="s">
        <v>240</v>
      </c>
      <c r="G71623" t="s">
        <v>118</v>
      </c>
      <c r="H71623" t="s">
        <v>240</v>
      </c>
      <c r="I71623" s="6">
        <v>7423.7082890000001</v>
      </c>
    </row>
    <row r="71624" spans="1:9" x14ac:dyDescent="0.25">
      <c r="A71624" t="s">
        <v>70</v>
      </c>
      <c r="B71624" t="s">
        <v>1041</v>
      </c>
      <c r="C71624" t="s">
        <v>26</v>
      </c>
      <c r="D71624" t="s">
        <v>27</v>
      </c>
      <c r="E71624" t="s">
        <v>226</v>
      </c>
      <c r="F71624" t="s">
        <v>226</v>
      </c>
      <c r="G71624" t="s">
        <v>665</v>
      </c>
      <c r="H71624" t="s">
        <v>27</v>
      </c>
      <c r="I71624" s="6">
        <v>2266616.4569037035</v>
      </c>
    </row>
    <row r="71625" spans="1:9" x14ac:dyDescent="0.25">
      <c r="A71625" t="s">
        <v>70</v>
      </c>
      <c r="B71625" t="s">
        <v>1041</v>
      </c>
      <c r="C71625" t="s">
        <v>28</v>
      </c>
      <c r="D71625" t="s">
        <v>29</v>
      </c>
      <c r="E71625" t="s">
        <v>119</v>
      </c>
      <c r="F71625" t="s">
        <v>241</v>
      </c>
      <c r="G71625" t="s">
        <v>666</v>
      </c>
      <c r="H71625" t="s">
        <v>241</v>
      </c>
      <c r="I71625" s="6">
        <v>-5519455.0796839949</v>
      </c>
    </row>
    <row r="71626" spans="1:9" x14ac:dyDescent="0.25">
      <c r="A71626" t="s">
        <v>70</v>
      </c>
      <c r="B71626" t="s">
        <v>1041</v>
      </c>
      <c r="C71626" t="s">
        <v>28</v>
      </c>
      <c r="D71626" t="s">
        <v>29</v>
      </c>
      <c r="E71626" t="s">
        <v>120</v>
      </c>
      <c r="F71626" t="s">
        <v>242</v>
      </c>
      <c r="G71626" t="s">
        <v>340</v>
      </c>
      <c r="H71626" t="s">
        <v>495</v>
      </c>
      <c r="I71626" s="6">
        <v>-343969.03517999995</v>
      </c>
    </row>
    <row r="71627" spans="1:9" x14ac:dyDescent="0.25">
      <c r="A71627" t="s">
        <v>70</v>
      </c>
      <c r="B71627" t="s">
        <v>1041</v>
      </c>
      <c r="C71627" t="s">
        <v>28</v>
      </c>
      <c r="D71627" t="s">
        <v>29</v>
      </c>
      <c r="E71627" t="s">
        <v>120</v>
      </c>
      <c r="F71627" t="s">
        <v>242</v>
      </c>
      <c r="G71627" t="s">
        <v>341</v>
      </c>
      <c r="H71627" t="s">
        <v>496</v>
      </c>
      <c r="I71627" s="6">
        <v>-168572.51359399987</v>
      </c>
    </row>
    <row r="71628" spans="1:9" x14ac:dyDescent="0.25">
      <c r="A71628" t="s">
        <v>70</v>
      </c>
      <c r="B71628" t="s">
        <v>1041</v>
      </c>
      <c r="C71628" t="s">
        <v>28</v>
      </c>
      <c r="D71628" t="s">
        <v>29</v>
      </c>
      <c r="E71628" t="s">
        <v>121</v>
      </c>
      <c r="F71628" t="s">
        <v>243</v>
      </c>
      <c r="G71628" t="s">
        <v>344</v>
      </c>
      <c r="H71628" t="s">
        <v>499</v>
      </c>
      <c r="I71628" s="6">
        <v>-46732.058634000023</v>
      </c>
    </row>
    <row r="71629" spans="1:9" x14ac:dyDescent="0.25">
      <c r="A71629" t="s">
        <v>70</v>
      </c>
      <c r="B71629" t="s">
        <v>1041</v>
      </c>
      <c r="C71629" t="s">
        <v>28</v>
      </c>
      <c r="D71629" t="s">
        <v>29</v>
      </c>
      <c r="E71629" t="s">
        <v>121</v>
      </c>
      <c r="F71629" t="s">
        <v>243</v>
      </c>
      <c r="G71629" t="s">
        <v>345</v>
      </c>
      <c r="H71629" t="s">
        <v>500</v>
      </c>
      <c r="I71629" s="6">
        <v>-18308.082994000004</v>
      </c>
    </row>
    <row r="71630" spans="1:9" x14ac:dyDescent="0.25">
      <c r="A71630" t="s">
        <v>70</v>
      </c>
      <c r="B71630" t="s">
        <v>1041</v>
      </c>
      <c r="C71630" t="s">
        <v>28</v>
      </c>
      <c r="D71630" t="s">
        <v>29</v>
      </c>
      <c r="E71630" t="s">
        <v>121</v>
      </c>
      <c r="F71630" t="s">
        <v>243</v>
      </c>
      <c r="G71630" t="s">
        <v>346</v>
      </c>
      <c r="H71630" t="s">
        <v>501</v>
      </c>
      <c r="I71630" s="6">
        <v>-19028.927104999999</v>
      </c>
    </row>
    <row r="71631" spans="1:9" x14ac:dyDescent="0.25">
      <c r="A71631" t="s">
        <v>70</v>
      </c>
      <c r="B71631" t="s">
        <v>1041</v>
      </c>
      <c r="C71631" t="s">
        <v>28</v>
      </c>
      <c r="D71631" t="s">
        <v>29</v>
      </c>
      <c r="E71631" t="s">
        <v>121</v>
      </c>
      <c r="F71631" t="s">
        <v>243</v>
      </c>
      <c r="G71631" t="s">
        <v>347</v>
      </c>
      <c r="H71631" t="s">
        <v>502</v>
      </c>
      <c r="I71631" s="6">
        <v>-29598.404729000002</v>
      </c>
    </row>
    <row r="71632" spans="1:9" x14ac:dyDescent="0.25">
      <c r="A71632" t="s">
        <v>70</v>
      </c>
      <c r="B71632" t="s">
        <v>1041</v>
      </c>
      <c r="C71632" t="s">
        <v>28</v>
      </c>
      <c r="D71632" t="s">
        <v>29</v>
      </c>
      <c r="E71632" t="s">
        <v>121</v>
      </c>
      <c r="F71632" t="s">
        <v>243</v>
      </c>
      <c r="G71632" t="s">
        <v>348</v>
      </c>
      <c r="H71632" t="s">
        <v>503</v>
      </c>
      <c r="I71632" s="6">
        <v>-778356.17625400121</v>
      </c>
    </row>
    <row r="71633" spans="1:9" x14ac:dyDescent="0.25">
      <c r="A71633" t="s">
        <v>70</v>
      </c>
      <c r="B71633" t="s">
        <v>1041</v>
      </c>
      <c r="C71633" t="s">
        <v>28</v>
      </c>
      <c r="D71633" t="s">
        <v>29</v>
      </c>
      <c r="E71633" t="s">
        <v>121</v>
      </c>
      <c r="F71633" t="s">
        <v>243</v>
      </c>
      <c r="G71633" t="s">
        <v>350</v>
      </c>
      <c r="H71633" t="s">
        <v>505</v>
      </c>
      <c r="I71633" s="6">
        <v>-9514.399523</v>
      </c>
    </row>
    <row r="71634" spans="1:9" x14ac:dyDescent="0.25">
      <c r="A71634" t="s">
        <v>70</v>
      </c>
      <c r="B71634" t="s">
        <v>1041</v>
      </c>
      <c r="C71634" t="s">
        <v>28</v>
      </c>
      <c r="D71634" t="s">
        <v>29</v>
      </c>
      <c r="E71634" t="s">
        <v>121</v>
      </c>
      <c r="F71634" t="s">
        <v>243</v>
      </c>
      <c r="G71634" t="s">
        <v>351</v>
      </c>
      <c r="H71634" t="s">
        <v>506</v>
      </c>
      <c r="I71634" s="6">
        <v>-4682.6053940000002</v>
      </c>
    </row>
    <row r="71635" spans="1:9" x14ac:dyDescent="0.25">
      <c r="A71635" t="s">
        <v>70</v>
      </c>
      <c r="B71635" t="s">
        <v>1041</v>
      </c>
      <c r="C71635" t="s">
        <v>28</v>
      </c>
      <c r="D71635" t="s">
        <v>29</v>
      </c>
      <c r="E71635" t="s">
        <v>123</v>
      </c>
      <c r="F71635" t="s">
        <v>245</v>
      </c>
      <c r="G71635" t="s">
        <v>354</v>
      </c>
      <c r="H71635" t="s">
        <v>245</v>
      </c>
      <c r="I71635" s="6">
        <v>-17956.817157000001</v>
      </c>
    </row>
    <row r="71636" spans="1:9" x14ac:dyDescent="0.25">
      <c r="A71636" t="s">
        <v>70</v>
      </c>
      <c r="B71636" t="s">
        <v>1041</v>
      </c>
      <c r="C71636" t="s">
        <v>28</v>
      </c>
      <c r="D71636" t="s">
        <v>29</v>
      </c>
      <c r="E71636" t="s">
        <v>123</v>
      </c>
      <c r="F71636" t="s">
        <v>245</v>
      </c>
      <c r="G71636" t="s">
        <v>355</v>
      </c>
      <c r="H71636" t="s">
        <v>508</v>
      </c>
      <c r="I71636" s="6">
        <v>-17934.662950000002</v>
      </c>
    </row>
    <row r="71637" spans="1:9" x14ac:dyDescent="0.25">
      <c r="A71637" t="s">
        <v>70</v>
      </c>
      <c r="B71637" t="s">
        <v>1041</v>
      </c>
      <c r="C71637" t="s">
        <v>28</v>
      </c>
      <c r="D71637" t="s">
        <v>29</v>
      </c>
      <c r="E71637" t="s">
        <v>124</v>
      </c>
      <c r="F71637" t="s">
        <v>246</v>
      </c>
      <c r="G71637" t="s">
        <v>358</v>
      </c>
      <c r="H71637" t="s">
        <v>511</v>
      </c>
      <c r="I71637" s="6">
        <v>-13120.925140000001</v>
      </c>
    </row>
    <row r="71638" spans="1:9" x14ac:dyDescent="0.25">
      <c r="A71638" t="s">
        <v>70</v>
      </c>
      <c r="B71638" t="s">
        <v>1041</v>
      </c>
      <c r="C71638" t="s">
        <v>28</v>
      </c>
      <c r="D71638" t="s">
        <v>29</v>
      </c>
      <c r="E71638" t="s">
        <v>124</v>
      </c>
      <c r="F71638" t="s">
        <v>246</v>
      </c>
      <c r="G71638" t="s">
        <v>360</v>
      </c>
      <c r="H71638" t="s">
        <v>513</v>
      </c>
      <c r="I71638" s="6">
        <v>-47.637948000000002</v>
      </c>
    </row>
    <row r="71639" spans="1:9" x14ac:dyDescent="0.25">
      <c r="A71639" t="s">
        <v>70</v>
      </c>
      <c r="B71639" t="s">
        <v>1041</v>
      </c>
      <c r="C71639" t="s">
        <v>28</v>
      </c>
      <c r="D71639" t="s">
        <v>29</v>
      </c>
      <c r="E71639" t="s">
        <v>124</v>
      </c>
      <c r="F71639" t="s">
        <v>246</v>
      </c>
      <c r="G71639" t="s">
        <v>362</v>
      </c>
      <c r="H71639" t="s">
        <v>515</v>
      </c>
      <c r="I71639" s="6">
        <v>-487069.20502500003</v>
      </c>
    </row>
    <row r="71640" spans="1:9" x14ac:dyDescent="0.25">
      <c r="A71640" t="s">
        <v>70</v>
      </c>
      <c r="B71640" t="s">
        <v>1041</v>
      </c>
      <c r="C71640" t="s">
        <v>28</v>
      </c>
      <c r="D71640" t="s">
        <v>29</v>
      </c>
      <c r="E71640" t="s">
        <v>124</v>
      </c>
      <c r="F71640" t="s">
        <v>246</v>
      </c>
      <c r="G71640" t="s">
        <v>363</v>
      </c>
      <c r="H71640" t="s">
        <v>516</v>
      </c>
      <c r="I71640" s="6">
        <v>-249609.657443</v>
      </c>
    </row>
    <row r="71641" spans="1:9" x14ac:dyDescent="0.25">
      <c r="A71641" t="s">
        <v>70</v>
      </c>
      <c r="B71641" t="s">
        <v>1041</v>
      </c>
      <c r="C71641" t="s">
        <v>28</v>
      </c>
      <c r="D71641" t="s">
        <v>29</v>
      </c>
      <c r="E71641" t="s">
        <v>125</v>
      </c>
      <c r="F71641" t="s">
        <v>247</v>
      </c>
      <c r="G71641" t="s">
        <v>366</v>
      </c>
      <c r="H71641" t="s">
        <v>519</v>
      </c>
      <c r="I71641" s="6">
        <v>-275362.83457899996</v>
      </c>
    </row>
    <row r="71642" spans="1:9" x14ac:dyDescent="0.25">
      <c r="A71642" t="s">
        <v>70</v>
      </c>
      <c r="B71642" t="s">
        <v>1041</v>
      </c>
      <c r="C71642" t="s">
        <v>28</v>
      </c>
      <c r="D71642" t="s">
        <v>29</v>
      </c>
      <c r="E71642" t="s">
        <v>126</v>
      </c>
      <c r="F71642" t="s">
        <v>248</v>
      </c>
      <c r="G71642" t="s">
        <v>367</v>
      </c>
      <c r="H71642" t="s">
        <v>520</v>
      </c>
      <c r="I71642" s="6">
        <v>-2420.6992769999997</v>
      </c>
    </row>
    <row r="71643" spans="1:9" x14ac:dyDescent="0.25">
      <c r="A71643" t="s">
        <v>70</v>
      </c>
      <c r="B71643" t="s">
        <v>1041</v>
      </c>
      <c r="C71643" t="s">
        <v>28</v>
      </c>
      <c r="D71643" t="s">
        <v>29</v>
      </c>
      <c r="E71643" t="s">
        <v>126</v>
      </c>
      <c r="F71643" t="s">
        <v>248</v>
      </c>
      <c r="G71643" t="s">
        <v>369</v>
      </c>
      <c r="H71643" t="s">
        <v>522</v>
      </c>
      <c r="I71643" s="6">
        <v>-227680.70622399991</v>
      </c>
    </row>
    <row r="71644" spans="1:9" x14ac:dyDescent="0.25">
      <c r="A71644" t="s">
        <v>70</v>
      </c>
      <c r="B71644" t="s">
        <v>1041</v>
      </c>
      <c r="C71644" t="s">
        <v>28</v>
      </c>
      <c r="D71644" t="s">
        <v>29</v>
      </c>
      <c r="E71644" t="s">
        <v>128</v>
      </c>
      <c r="F71644" t="s">
        <v>250</v>
      </c>
      <c r="G71644" t="s">
        <v>372</v>
      </c>
      <c r="H71644" t="s">
        <v>250</v>
      </c>
      <c r="I71644" s="6">
        <v>-29977.331309999998</v>
      </c>
    </row>
    <row r="71645" spans="1:9" x14ac:dyDescent="0.25">
      <c r="A71645" t="s">
        <v>70</v>
      </c>
      <c r="B71645" t="s">
        <v>1041</v>
      </c>
      <c r="C71645" t="s">
        <v>28</v>
      </c>
      <c r="D71645" t="s">
        <v>29</v>
      </c>
      <c r="E71645" t="s">
        <v>129</v>
      </c>
      <c r="F71645" t="s">
        <v>251</v>
      </c>
      <c r="G71645" t="s">
        <v>373</v>
      </c>
      <c r="H71645" t="s">
        <v>251</v>
      </c>
      <c r="I71645" s="6">
        <v>-565890.41593799996</v>
      </c>
    </row>
    <row r="71646" spans="1:9" x14ac:dyDescent="0.25">
      <c r="A71646" t="s">
        <v>70</v>
      </c>
      <c r="B71646" t="s">
        <v>1041</v>
      </c>
      <c r="C71646" t="s">
        <v>28</v>
      </c>
      <c r="D71646" t="s">
        <v>29</v>
      </c>
      <c r="E71646" t="s">
        <v>130</v>
      </c>
      <c r="F71646" t="s">
        <v>252</v>
      </c>
      <c r="G71646" t="s">
        <v>374</v>
      </c>
      <c r="H71646" t="s">
        <v>525</v>
      </c>
      <c r="I71646" s="6">
        <v>-729917.85950399935</v>
      </c>
    </row>
    <row r="71647" spans="1:9" x14ac:dyDescent="0.25">
      <c r="A71647" t="s">
        <v>70</v>
      </c>
      <c r="B71647" t="s">
        <v>1041</v>
      </c>
      <c r="C71647" t="s">
        <v>28</v>
      </c>
      <c r="D71647" t="s">
        <v>29</v>
      </c>
      <c r="E71647" t="s">
        <v>130</v>
      </c>
      <c r="F71647" t="s">
        <v>252</v>
      </c>
      <c r="G71647" t="s">
        <v>377</v>
      </c>
      <c r="H71647" t="s">
        <v>528</v>
      </c>
      <c r="I71647" s="6">
        <v>-1279030.8816750001</v>
      </c>
    </row>
    <row r="71648" spans="1:9" x14ac:dyDescent="0.25">
      <c r="A71648" t="s">
        <v>70</v>
      </c>
      <c r="B71648" t="s">
        <v>1041</v>
      </c>
      <c r="C71648" t="s">
        <v>28</v>
      </c>
      <c r="D71648" t="s">
        <v>29</v>
      </c>
      <c r="E71648" t="s">
        <v>131</v>
      </c>
      <c r="F71648" t="s">
        <v>253</v>
      </c>
      <c r="G71648" t="s">
        <v>378</v>
      </c>
      <c r="H71648" t="s">
        <v>529</v>
      </c>
      <c r="I71648" s="6">
        <v>-6837.0700100000004</v>
      </c>
    </row>
    <row r="71649" spans="1:9" x14ac:dyDescent="0.25">
      <c r="A71649" t="s">
        <v>70</v>
      </c>
      <c r="B71649" t="s">
        <v>1041</v>
      </c>
      <c r="C71649" t="s">
        <v>28</v>
      </c>
      <c r="D71649" t="s">
        <v>29</v>
      </c>
      <c r="E71649" t="s">
        <v>131</v>
      </c>
      <c r="F71649" t="s">
        <v>253</v>
      </c>
      <c r="G71649" t="s">
        <v>379</v>
      </c>
      <c r="H71649" t="s">
        <v>530</v>
      </c>
      <c r="I71649" s="6">
        <v>-2244.8742700000003</v>
      </c>
    </row>
    <row r="71650" spans="1:9" x14ac:dyDescent="0.25">
      <c r="A71650" t="s">
        <v>70</v>
      </c>
      <c r="B71650" t="s">
        <v>1041</v>
      </c>
      <c r="C71650" t="s">
        <v>28</v>
      </c>
      <c r="D71650" t="s">
        <v>29</v>
      </c>
      <c r="E71650" t="s">
        <v>131</v>
      </c>
      <c r="F71650" t="s">
        <v>253</v>
      </c>
      <c r="G71650" t="s">
        <v>380</v>
      </c>
      <c r="H71650" t="s">
        <v>531</v>
      </c>
      <c r="I71650" s="6">
        <v>-651.82030999999995</v>
      </c>
    </row>
    <row r="71651" spans="1:9" x14ac:dyDescent="0.25">
      <c r="A71651" t="s">
        <v>70</v>
      </c>
      <c r="B71651" t="s">
        <v>1041</v>
      </c>
      <c r="C71651" t="s">
        <v>30</v>
      </c>
      <c r="D71651" t="s">
        <v>31</v>
      </c>
      <c r="E71651" t="s">
        <v>132</v>
      </c>
      <c r="F71651" t="s">
        <v>254</v>
      </c>
      <c r="G71651" t="s">
        <v>673</v>
      </c>
      <c r="H71651" t="s">
        <v>850</v>
      </c>
      <c r="I71651" s="6">
        <v>-13113.881894999997</v>
      </c>
    </row>
    <row r="71652" spans="1:9" x14ac:dyDescent="0.25">
      <c r="A71652" t="s">
        <v>70</v>
      </c>
      <c r="B71652" t="s">
        <v>1041</v>
      </c>
      <c r="C71652" t="s">
        <v>30</v>
      </c>
      <c r="D71652" t="s">
        <v>31</v>
      </c>
      <c r="E71652" t="s">
        <v>133</v>
      </c>
      <c r="F71652" t="s">
        <v>255</v>
      </c>
      <c r="G71652" t="s">
        <v>678</v>
      </c>
      <c r="H71652" t="s">
        <v>643</v>
      </c>
      <c r="I71652" s="6">
        <v>-105648.54694100001</v>
      </c>
    </row>
    <row r="71653" spans="1:9" x14ac:dyDescent="0.25">
      <c r="A71653" t="s">
        <v>70</v>
      </c>
      <c r="B71653" t="s">
        <v>1041</v>
      </c>
      <c r="C71653" t="s">
        <v>30</v>
      </c>
      <c r="D71653" t="s">
        <v>31</v>
      </c>
      <c r="E71653" t="s">
        <v>133</v>
      </c>
      <c r="F71653" t="s">
        <v>255</v>
      </c>
      <c r="G71653" t="s">
        <v>679</v>
      </c>
      <c r="H71653" t="s">
        <v>644</v>
      </c>
      <c r="I71653" s="6">
        <v>-190645.78730600004</v>
      </c>
    </row>
    <row r="71654" spans="1:9" x14ac:dyDescent="0.25">
      <c r="A71654" t="s">
        <v>70</v>
      </c>
      <c r="B71654" t="s">
        <v>1041</v>
      </c>
      <c r="C71654" t="s">
        <v>30</v>
      </c>
      <c r="D71654" t="s">
        <v>31</v>
      </c>
      <c r="E71654" t="s">
        <v>133</v>
      </c>
      <c r="F71654" t="s">
        <v>255</v>
      </c>
      <c r="G71654" t="s">
        <v>680</v>
      </c>
      <c r="H71654" t="s">
        <v>645</v>
      </c>
      <c r="I71654" s="6">
        <v>-288132.62194099993</v>
      </c>
    </row>
    <row r="71655" spans="1:9" x14ac:dyDescent="0.25">
      <c r="A71655" t="s">
        <v>70</v>
      </c>
      <c r="B71655" t="s">
        <v>1041</v>
      </c>
      <c r="C71655" t="s">
        <v>30</v>
      </c>
      <c r="D71655" t="s">
        <v>31</v>
      </c>
      <c r="E71655" t="s">
        <v>133</v>
      </c>
      <c r="F71655" t="s">
        <v>255</v>
      </c>
      <c r="G71655" t="s">
        <v>683</v>
      </c>
      <c r="H71655" t="s">
        <v>648</v>
      </c>
      <c r="I71655" s="6">
        <v>-72993.758059</v>
      </c>
    </row>
    <row r="71656" spans="1:9" x14ac:dyDescent="0.25">
      <c r="A71656" t="s">
        <v>70</v>
      </c>
      <c r="B71656" t="s">
        <v>1041</v>
      </c>
      <c r="C71656" t="s">
        <v>30</v>
      </c>
      <c r="D71656" t="s">
        <v>31</v>
      </c>
      <c r="E71656" t="s">
        <v>133</v>
      </c>
      <c r="F71656" t="s">
        <v>255</v>
      </c>
      <c r="G71656" t="s">
        <v>687</v>
      </c>
      <c r="H71656" t="s">
        <v>855</v>
      </c>
      <c r="I71656" s="6">
        <v>-3375.7632990000002</v>
      </c>
    </row>
    <row r="71657" spans="1:9" x14ac:dyDescent="0.25">
      <c r="A71657" t="s">
        <v>70</v>
      </c>
      <c r="B71657" t="s">
        <v>1041</v>
      </c>
      <c r="C71657" t="s">
        <v>30</v>
      </c>
      <c r="D71657" t="s">
        <v>31</v>
      </c>
      <c r="E71657" t="s">
        <v>133</v>
      </c>
      <c r="F71657" t="s">
        <v>255</v>
      </c>
      <c r="G71657" t="s">
        <v>689</v>
      </c>
      <c r="H71657" t="s">
        <v>857</v>
      </c>
      <c r="I71657" s="6">
        <v>-33810.905533999998</v>
      </c>
    </row>
    <row r="71658" spans="1:9" x14ac:dyDescent="0.25">
      <c r="A71658" t="s">
        <v>70</v>
      </c>
      <c r="B71658" t="s">
        <v>1041</v>
      </c>
      <c r="C71658" t="s">
        <v>30</v>
      </c>
      <c r="D71658" t="s">
        <v>31</v>
      </c>
      <c r="E71658" t="s">
        <v>133</v>
      </c>
      <c r="F71658" t="s">
        <v>255</v>
      </c>
      <c r="G71658" t="s">
        <v>691</v>
      </c>
      <c r="H71658" t="s">
        <v>859</v>
      </c>
      <c r="I71658" s="6">
        <v>-768.86623599999996</v>
      </c>
    </row>
    <row r="71659" spans="1:9" x14ac:dyDescent="0.25">
      <c r="A71659" t="s">
        <v>70</v>
      </c>
      <c r="B71659" t="s">
        <v>1041</v>
      </c>
      <c r="C71659" t="s">
        <v>30</v>
      </c>
      <c r="D71659" t="s">
        <v>31</v>
      </c>
      <c r="E71659" t="s">
        <v>133</v>
      </c>
      <c r="F71659" t="s">
        <v>255</v>
      </c>
      <c r="G71659" t="s">
        <v>693</v>
      </c>
      <c r="H71659" t="s">
        <v>861</v>
      </c>
      <c r="I71659" s="6">
        <v>-385067.01005000004</v>
      </c>
    </row>
    <row r="71660" spans="1:9" x14ac:dyDescent="0.25">
      <c r="A71660" t="s">
        <v>70</v>
      </c>
      <c r="B71660" t="s">
        <v>1041</v>
      </c>
      <c r="C71660" t="s">
        <v>30</v>
      </c>
      <c r="D71660" t="s">
        <v>31</v>
      </c>
      <c r="E71660" t="s">
        <v>133</v>
      </c>
      <c r="F71660" t="s">
        <v>255</v>
      </c>
      <c r="G71660" t="s">
        <v>698</v>
      </c>
      <c r="H71660" t="s">
        <v>866</v>
      </c>
      <c r="I71660" s="6">
        <v>-320290.28578499984</v>
      </c>
    </row>
    <row r="71661" spans="1:9" x14ac:dyDescent="0.25">
      <c r="A71661" t="s">
        <v>70</v>
      </c>
      <c r="B71661" t="s">
        <v>1041</v>
      </c>
      <c r="C71661" t="s">
        <v>30</v>
      </c>
      <c r="D71661" t="s">
        <v>31</v>
      </c>
      <c r="E71661" t="s">
        <v>133</v>
      </c>
      <c r="F71661" t="s">
        <v>255</v>
      </c>
      <c r="G71661" t="s">
        <v>700</v>
      </c>
      <c r="H71661" t="s">
        <v>868</v>
      </c>
      <c r="I71661" s="6">
        <v>-106020.04610000002</v>
      </c>
    </row>
    <row r="71662" spans="1:9" x14ac:dyDescent="0.25">
      <c r="A71662" t="s">
        <v>70</v>
      </c>
      <c r="B71662" t="s">
        <v>1041</v>
      </c>
      <c r="C71662" t="s">
        <v>30</v>
      </c>
      <c r="D71662" t="s">
        <v>31</v>
      </c>
      <c r="E71662" t="s">
        <v>133</v>
      </c>
      <c r="F71662" t="s">
        <v>255</v>
      </c>
      <c r="G71662" t="s">
        <v>702</v>
      </c>
      <c r="H71662" t="s">
        <v>870</v>
      </c>
      <c r="I71662" s="6">
        <v>-372973.886444</v>
      </c>
    </row>
    <row r="71663" spans="1:9" x14ac:dyDescent="0.25">
      <c r="A71663" t="s">
        <v>70</v>
      </c>
      <c r="B71663" t="s">
        <v>1041</v>
      </c>
      <c r="C71663" t="s">
        <v>30</v>
      </c>
      <c r="D71663" t="s">
        <v>31</v>
      </c>
      <c r="E71663" t="s">
        <v>133</v>
      </c>
      <c r="F71663" t="s">
        <v>255</v>
      </c>
      <c r="G71663" t="s">
        <v>704</v>
      </c>
      <c r="H71663" t="s">
        <v>872</v>
      </c>
      <c r="I71663" s="6">
        <v>-49247.521571000005</v>
      </c>
    </row>
    <row r="71664" spans="1:9" x14ac:dyDescent="0.25">
      <c r="A71664" t="s">
        <v>70</v>
      </c>
      <c r="B71664" t="s">
        <v>1041</v>
      </c>
      <c r="C71664" t="s">
        <v>30</v>
      </c>
      <c r="D71664" t="s">
        <v>31</v>
      </c>
      <c r="E71664" t="s">
        <v>134</v>
      </c>
      <c r="F71664" t="s">
        <v>256</v>
      </c>
      <c r="G71664" t="s">
        <v>716</v>
      </c>
      <c r="H71664" t="s">
        <v>652</v>
      </c>
      <c r="I71664" s="6">
        <v>-147908.14499999999</v>
      </c>
    </row>
    <row r="71665" spans="1:9" x14ac:dyDescent="0.25">
      <c r="A71665" t="s">
        <v>70</v>
      </c>
      <c r="B71665" t="s">
        <v>1041</v>
      </c>
      <c r="C71665" t="s">
        <v>32</v>
      </c>
      <c r="D71665" t="s">
        <v>33</v>
      </c>
      <c r="E71665" t="s">
        <v>135</v>
      </c>
      <c r="F71665" t="s">
        <v>257</v>
      </c>
      <c r="G71665" t="s">
        <v>135</v>
      </c>
      <c r="H71665" t="s">
        <v>257</v>
      </c>
      <c r="I71665" s="6">
        <v>-457560.82577300025</v>
      </c>
    </row>
    <row r="71666" spans="1:9" x14ac:dyDescent="0.25">
      <c r="A71666" t="s">
        <v>70</v>
      </c>
      <c r="B71666" t="s">
        <v>1041</v>
      </c>
      <c r="C71666" t="s">
        <v>32</v>
      </c>
      <c r="D71666" t="s">
        <v>33</v>
      </c>
      <c r="E71666" t="s">
        <v>136</v>
      </c>
      <c r="F71666" t="s">
        <v>258</v>
      </c>
      <c r="G71666" t="s">
        <v>382</v>
      </c>
      <c r="H71666" t="s">
        <v>533</v>
      </c>
      <c r="I71666" s="6">
        <v>-27038.505319000022</v>
      </c>
    </row>
    <row r="71667" spans="1:9" x14ac:dyDescent="0.25">
      <c r="A71667" t="s">
        <v>70</v>
      </c>
      <c r="B71667" t="s">
        <v>1041</v>
      </c>
      <c r="C71667" t="s">
        <v>32</v>
      </c>
      <c r="D71667" t="s">
        <v>33</v>
      </c>
      <c r="E71667" t="s">
        <v>136</v>
      </c>
      <c r="F71667" t="s">
        <v>258</v>
      </c>
      <c r="G71667" t="s">
        <v>383</v>
      </c>
      <c r="H71667" t="s">
        <v>534</v>
      </c>
      <c r="I71667" s="6">
        <v>-19954.025321000001</v>
      </c>
    </row>
    <row r="71668" spans="1:9" x14ac:dyDescent="0.25">
      <c r="A71668" t="s">
        <v>70</v>
      </c>
      <c r="B71668" t="s">
        <v>1041</v>
      </c>
      <c r="C71668" t="s">
        <v>32</v>
      </c>
      <c r="D71668" t="s">
        <v>33</v>
      </c>
      <c r="E71668" t="s">
        <v>136</v>
      </c>
      <c r="F71668" t="s">
        <v>258</v>
      </c>
      <c r="G71668" t="s">
        <v>384</v>
      </c>
      <c r="H71668" t="s">
        <v>535</v>
      </c>
      <c r="I71668" s="6">
        <v>-1033638.3351609999</v>
      </c>
    </row>
    <row r="71669" spans="1:9" x14ac:dyDescent="0.25">
      <c r="A71669" t="s">
        <v>70</v>
      </c>
      <c r="B71669" t="s">
        <v>1041</v>
      </c>
      <c r="C71669" t="s">
        <v>32</v>
      </c>
      <c r="D71669" t="s">
        <v>33</v>
      </c>
      <c r="E71669" t="s">
        <v>136</v>
      </c>
      <c r="F71669" t="s">
        <v>258</v>
      </c>
      <c r="G71669" t="s">
        <v>386</v>
      </c>
      <c r="H71669" t="s">
        <v>537</v>
      </c>
      <c r="I71669" s="6">
        <v>-176343.64594999998</v>
      </c>
    </row>
    <row r="71670" spans="1:9" x14ac:dyDescent="0.25">
      <c r="A71670" t="s">
        <v>70</v>
      </c>
      <c r="B71670" t="s">
        <v>1041</v>
      </c>
      <c r="C71670" t="s">
        <v>32</v>
      </c>
      <c r="D71670" t="s">
        <v>33</v>
      </c>
      <c r="E71670" t="s">
        <v>137</v>
      </c>
      <c r="F71670" t="s">
        <v>259</v>
      </c>
      <c r="G71670" t="s">
        <v>387</v>
      </c>
      <c r="H71670" t="s">
        <v>538</v>
      </c>
      <c r="I71670" s="6">
        <v>-149574.83288499998</v>
      </c>
    </row>
    <row r="71671" spans="1:9" x14ac:dyDescent="0.25">
      <c r="A71671" t="s">
        <v>70</v>
      </c>
      <c r="B71671" t="s">
        <v>1041</v>
      </c>
      <c r="C71671" t="s">
        <v>32</v>
      </c>
      <c r="D71671" t="s">
        <v>33</v>
      </c>
      <c r="E71671" t="s">
        <v>137</v>
      </c>
      <c r="F71671" t="s">
        <v>259</v>
      </c>
      <c r="G71671" t="s">
        <v>388</v>
      </c>
      <c r="H71671" t="s">
        <v>539</v>
      </c>
      <c r="I71671" s="6">
        <v>-12807.308649000001</v>
      </c>
    </row>
    <row r="71672" spans="1:9" x14ac:dyDescent="0.25">
      <c r="A71672" t="s">
        <v>70</v>
      </c>
      <c r="B71672" t="s">
        <v>1041</v>
      </c>
      <c r="C71672" t="s">
        <v>32</v>
      </c>
      <c r="D71672" t="s">
        <v>33</v>
      </c>
      <c r="E71672" t="s">
        <v>137</v>
      </c>
      <c r="F71672" t="s">
        <v>259</v>
      </c>
      <c r="G71672" t="s">
        <v>389</v>
      </c>
      <c r="H71672" t="s">
        <v>540</v>
      </c>
      <c r="I71672" s="6">
        <v>-55510.503083999989</v>
      </c>
    </row>
    <row r="71673" spans="1:9" x14ac:dyDescent="0.25">
      <c r="A71673" t="s">
        <v>70</v>
      </c>
      <c r="B71673" t="s">
        <v>1041</v>
      </c>
      <c r="C71673" t="s">
        <v>32</v>
      </c>
      <c r="D71673" t="s">
        <v>33</v>
      </c>
      <c r="E71673" t="s">
        <v>137</v>
      </c>
      <c r="F71673" t="s">
        <v>259</v>
      </c>
      <c r="G71673" t="s">
        <v>390</v>
      </c>
      <c r="H71673" t="s">
        <v>541</v>
      </c>
      <c r="I71673" s="6">
        <v>-31251.390300999999</v>
      </c>
    </row>
    <row r="71674" spans="1:9" x14ac:dyDescent="0.25">
      <c r="A71674" t="s">
        <v>70</v>
      </c>
      <c r="B71674" t="s">
        <v>1041</v>
      </c>
      <c r="C71674" t="s">
        <v>32</v>
      </c>
      <c r="D71674" t="s">
        <v>33</v>
      </c>
      <c r="E71674" t="s">
        <v>137</v>
      </c>
      <c r="F71674" t="s">
        <v>259</v>
      </c>
      <c r="G71674" t="s">
        <v>391</v>
      </c>
      <c r="H71674" t="s">
        <v>542</v>
      </c>
      <c r="I71674" s="6">
        <v>-30920.101668000003</v>
      </c>
    </row>
    <row r="71675" spans="1:9" x14ac:dyDescent="0.25">
      <c r="A71675" t="s">
        <v>70</v>
      </c>
      <c r="B71675" t="s">
        <v>1041</v>
      </c>
      <c r="C71675" t="s">
        <v>32</v>
      </c>
      <c r="D71675" t="s">
        <v>33</v>
      </c>
      <c r="E71675" t="s">
        <v>137</v>
      </c>
      <c r="F71675" t="s">
        <v>259</v>
      </c>
      <c r="G71675" t="s">
        <v>392</v>
      </c>
      <c r="H71675" t="s">
        <v>543</v>
      </c>
      <c r="I71675" s="6">
        <v>-23635.849629999993</v>
      </c>
    </row>
    <row r="71676" spans="1:9" x14ac:dyDescent="0.25">
      <c r="A71676" t="s">
        <v>70</v>
      </c>
      <c r="B71676" t="s">
        <v>1041</v>
      </c>
      <c r="C71676" t="s">
        <v>32</v>
      </c>
      <c r="D71676" t="s">
        <v>33</v>
      </c>
      <c r="E71676" t="s">
        <v>138</v>
      </c>
      <c r="F71676" t="s">
        <v>260</v>
      </c>
      <c r="G71676" t="s">
        <v>394</v>
      </c>
      <c r="H71676" t="s">
        <v>545</v>
      </c>
      <c r="I71676" s="6">
        <v>-289646.66349800018</v>
      </c>
    </row>
    <row r="71677" spans="1:9" x14ac:dyDescent="0.25">
      <c r="A71677" t="s">
        <v>70</v>
      </c>
      <c r="B71677" t="s">
        <v>1041</v>
      </c>
      <c r="C71677" t="s">
        <v>32</v>
      </c>
      <c r="D71677" t="s">
        <v>33</v>
      </c>
      <c r="E71677" t="s">
        <v>138</v>
      </c>
      <c r="F71677" t="s">
        <v>260</v>
      </c>
      <c r="G71677" t="s">
        <v>395</v>
      </c>
      <c r="H71677" t="s">
        <v>546</v>
      </c>
      <c r="I71677" s="6">
        <v>-206120.43686600006</v>
      </c>
    </row>
    <row r="71678" spans="1:9" x14ac:dyDescent="0.25">
      <c r="A71678" t="s">
        <v>70</v>
      </c>
      <c r="B71678" t="s">
        <v>1041</v>
      </c>
      <c r="C71678" t="s">
        <v>32</v>
      </c>
      <c r="D71678" t="s">
        <v>33</v>
      </c>
      <c r="E71678" t="s">
        <v>138</v>
      </c>
      <c r="F71678" t="s">
        <v>260</v>
      </c>
      <c r="G71678" t="s">
        <v>396</v>
      </c>
      <c r="H71678" t="s">
        <v>547</v>
      </c>
      <c r="I71678" s="6">
        <v>-133749.30166500001</v>
      </c>
    </row>
    <row r="71679" spans="1:9" x14ac:dyDescent="0.25">
      <c r="A71679" t="s">
        <v>70</v>
      </c>
      <c r="B71679" t="s">
        <v>1041</v>
      </c>
      <c r="C71679" t="s">
        <v>32</v>
      </c>
      <c r="D71679" t="s">
        <v>33</v>
      </c>
      <c r="E71679" t="s">
        <v>138</v>
      </c>
      <c r="F71679" t="s">
        <v>260</v>
      </c>
      <c r="G71679" t="s">
        <v>397</v>
      </c>
      <c r="H71679" t="s">
        <v>548</v>
      </c>
      <c r="I71679" s="6">
        <v>-236676.97903300001</v>
      </c>
    </row>
    <row r="71680" spans="1:9" x14ac:dyDescent="0.25">
      <c r="A71680" t="s">
        <v>70</v>
      </c>
      <c r="B71680" t="s">
        <v>1041</v>
      </c>
      <c r="C71680" t="s">
        <v>32</v>
      </c>
      <c r="D71680" t="s">
        <v>33</v>
      </c>
      <c r="E71680" t="s">
        <v>138</v>
      </c>
      <c r="F71680" t="s">
        <v>260</v>
      </c>
      <c r="G71680" t="s">
        <v>398</v>
      </c>
      <c r="H71680" t="s">
        <v>549</v>
      </c>
      <c r="I71680" s="6">
        <v>-235757.38735400003</v>
      </c>
    </row>
    <row r="71681" spans="1:9" x14ac:dyDescent="0.25">
      <c r="A71681" t="s">
        <v>70</v>
      </c>
      <c r="B71681" t="s">
        <v>1041</v>
      </c>
      <c r="C71681" t="s">
        <v>32</v>
      </c>
      <c r="D71681" t="s">
        <v>33</v>
      </c>
      <c r="E71681" t="s">
        <v>139</v>
      </c>
      <c r="F71681" t="s">
        <v>261</v>
      </c>
      <c r="G71681" t="s">
        <v>399</v>
      </c>
      <c r="H71681" t="s">
        <v>550</v>
      </c>
      <c r="I71681" s="6">
        <v>-39146.355710000003</v>
      </c>
    </row>
    <row r="71682" spans="1:9" x14ac:dyDescent="0.25">
      <c r="A71682" t="s">
        <v>70</v>
      </c>
      <c r="B71682" t="s">
        <v>1041</v>
      </c>
      <c r="C71682" t="s">
        <v>32</v>
      </c>
      <c r="D71682" t="s">
        <v>33</v>
      </c>
      <c r="E71682" t="s">
        <v>139</v>
      </c>
      <c r="F71682" t="s">
        <v>261</v>
      </c>
      <c r="G71682" t="s">
        <v>400</v>
      </c>
      <c r="H71682" t="s">
        <v>551</v>
      </c>
      <c r="I71682" s="6">
        <v>-89.001005000000006</v>
      </c>
    </row>
    <row r="71683" spans="1:9" x14ac:dyDescent="0.25">
      <c r="A71683" t="s">
        <v>70</v>
      </c>
      <c r="B71683" t="s">
        <v>1041</v>
      </c>
      <c r="C71683" t="s">
        <v>32</v>
      </c>
      <c r="D71683" t="s">
        <v>33</v>
      </c>
      <c r="E71683" t="s">
        <v>139</v>
      </c>
      <c r="F71683" t="s">
        <v>261</v>
      </c>
      <c r="G71683" t="s">
        <v>402</v>
      </c>
      <c r="H71683" t="s">
        <v>33</v>
      </c>
      <c r="I71683" s="6">
        <v>-551134.04930900002</v>
      </c>
    </row>
    <row r="71684" spans="1:9" x14ac:dyDescent="0.25">
      <c r="A71684" t="s">
        <v>70</v>
      </c>
      <c r="B71684" t="s">
        <v>1041</v>
      </c>
      <c r="C71684" t="s">
        <v>32</v>
      </c>
      <c r="D71684" t="s">
        <v>33</v>
      </c>
      <c r="E71684" t="s">
        <v>139</v>
      </c>
      <c r="F71684" t="s">
        <v>261</v>
      </c>
      <c r="G71684" t="s">
        <v>404</v>
      </c>
      <c r="H71684" t="s">
        <v>554</v>
      </c>
      <c r="I71684" s="6">
        <v>-0.12805899999966641</v>
      </c>
    </row>
    <row r="71685" spans="1:9" x14ac:dyDescent="0.25">
      <c r="A71685" t="s">
        <v>70</v>
      </c>
      <c r="B71685" t="s">
        <v>1041</v>
      </c>
      <c r="C71685" t="s">
        <v>32</v>
      </c>
      <c r="D71685" t="s">
        <v>33</v>
      </c>
      <c r="E71685" t="s">
        <v>139</v>
      </c>
      <c r="F71685" t="s">
        <v>261</v>
      </c>
      <c r="G71685" t="s">
        <v>405</v>
      </c>
      <c r="H71685" t="s">
        <v>555</v>
      </c>
      <c r="I71685" s="6">
        <v>-7143.6432560000003</v>
      </c>
    </row>
    <row r="71686" spans="1:9" x14ac:dyDescent="0.25">
      <c r="A71686" t="s">
        <v>70</v>
      </c>
      <c r="B71686" t="s">
        <v>1041</v>
      </c>
      <c r="C71686" t="s">
        <v>32</v>
      </c>
      <c r="D71686" t="s">
        <v>33</v>
      </c>
      <c r="E71686" t="s">
        <v>139</v>
      </c>
      <c r="F71686" t="s">
        <v>261</v>
      </c>
      <c r="G71686" t="s">
        <v>407</v>
      </c>
      <c r="H71686" t="s">
        <v>557</v>
      </c>
      <c r="I71686" s="6">
        <v>-1391171.635739</v>
      </c>
    </row>
    <row r="71687" spans="1:9" x14ac:dyDescent="0.25">
      <c r="A71687" t="s">
        <v>70</v>
      </c>
      <c r="B71687" t="s">
        <v>1041</v>
      </c>
      <c r="C71687" t="s">
        <v>32</v>
      </c>
      <c r="D71687" t="s">
        <v>33</v>
      </c>
      <c r="E71687" t="s">
        <v>139</v>
      </c>
      <c r="F71687" t="s">
        <v>261</v>
      </c>
      <c r="G71687" t="s">
        <v>410</v>
      </c>
      <c r="H71687" t="s">
        <v>560</v>
      </c>
      <c r="I71687" s="6">
        <v>-11611.877884000001</v>
      </c>
    </row>
    <row r="71688" spans="1:9" x14ac:dyDescent="0.25">
      <c r="A71688" t="s">
        <v>70</v>
      </c>
      <c r="B71688" t="s">
        <v>1041</v>
      </c>
      <c r="C71688" t="s">
        <v>32</v>
      </c>
      <c r="D71688" t="s">
        <v>33</v>
      </c>
      <c r="E71688" t="s">
        <v>139</v>
      </c>
      <c r="F71688" t="s">
        <v>261</v>
      </c>
      <c r="G71688" t="s">
        <v>415</v>
      </c>
      <c r="H71688" t="s">
        <v>565</v>
      </c>
      <c r="I71688" s="6">
        <v>-806153.94338400022</v>
      </c>
    </row>
    <row r="71689" spans="1:9" x14ac:dyDescent="0.25">
      <c r="A71689" t="s">
        <v>70</v>
      </c>
      <c r="B71689" t="s">
        <v>1041</v>
      </c>
      <c r="C71689" t="s">
        <v>32</v>
      </c>
      <c r="D71689" t="s">
        <v>33</v>
      </c>
      <c r="E71689" t="s">
        <v>140</v>
      </c>
      <c r="F71689" t="s">
        <v>262</v>
      </c>
      <c r="G71689" t="s">
        <v>416</v>
      </c>
      <c r="H71689" t="s">
        <v>566</v>
      </c>
      <c r="I71689" s="6">
        <v>-35302.792884000002</v>
      </c>
    </row>
    <row r="71690" spans="1:9" x14ac:dyDescent="0.25">
      <c r="A71690" t="s">
        <v>70</v>
      </c>
      <c r="B71690" t="s">
        <v>1041</v>
      </c>
      <c r="C71690" t="s">
        <v>32</v>
      </c>
      <c r="D71690" t="s">
        <v>33</v>
      </c>
      <c r="E71690" t="s">
        <v>140</v>
      </c>
      <c r="F71690" t="s">
        <v>262</v>
      </c>
      <c r="G71690" t="s">
        <v>417</v>
      </c>
      <c r="H71690" t="s">
        <v>567</v>
      </c>
      <c r="I71690" s="6">
        <v>-256.11799999999999</v>
      </c>
    </row>
    <row r="71691" spans="1:9" x14ac:dyDescent="0.25">
      <c r="A71691" t="s">
        <v>70</v>
      </c>
      <c r="B71691" t="s">
        <v>1041</v>
      </c>
      <c r="C71691" t="s">
        <v>32</v>
      </c>
      <c r="D71691" t="s">
        <v>33</v>
      </c>
      <c r="E71691" t="s">
        <v>140</v>
      </c>
      <c r="F71691" t="s">
        <v>262</v>
      </c>
      <c r="G71691" t="s">
        <v>418</v>
      </c>
      <c r="H71691" t="s">
        <v>568</v>
      </c>
      <c r="I71691" s="6">
        <v>-3425.9624270000004</v>
      </c>
    </row>
    <row r="71692" spans="1:9" x14ac:dyDescent="0.25">
      <c r="A71692" t="s">
        <v>70</v>
      </c>
      <c r="B71692" t="s">
        <v>1041</v>
      </c>
      <c r="C71692" t="s">
        <v>32</v>
      </c>
      <c r="D71692" t="s">
        <v>33</v>
      </c>
      <c r="E71692" t="s">
        <v>140</v>
      </c>
      <c r="F71692" t="s">
        <v>262</v>
      </c>
      <c r="G71692" t="s">
        <v>419</v>
      </c>
      <c r="H71692" t="s">
        <v>569</v>
      </c>
      <c r="I71692" s="6">
        <v>-3716.912475000001</v>
      </c>
    </row>
    <row r="71693" spans="1:9" x14ac:dyDescent="0.25">
      <c r="A71693" t="s">
        <v>70</v>
      </c>
      <c r="B71693" t="s">
        <v>1041</v>
      </c>
      <c r="C71693" t="s">
        <v>32</v>
      </c>
      <c r="D71693" t="s">
        <v>33</v>
      </c>
      <c r="E71693" t="s">
        <v>140</v>
      </c>
      <c r="F71693" t="s">
        <v>262</v>
      </c>
      <c r="G71693" t="s">
        <v>421</v>
      </c>
      <c r="H71693" t="s">
        <v>571</v>
      </c>
      <c r="I71693" s="6">
        <v>-17912.892920000006</v>
      </c>
    </row>
    <row r="71694" spans="1:9" x14ac:dyDescent="0.25">
      <c r="A71694" t="s">
        <v>70</v>
      </c>
      <c r="B71694" t="s">
        <v>1041</v>
      </c>
      <c r="C71694" t="s">
        <v>32</v>
      </c>
      <c r="D71694" t="s">
        <v>33</v>
      </c>
      <c r="E71694" t="s">
        <v>140</v>
      </c>
      <c r="F71694" t="s">
        <v>262</v>
      </c>
      <c r="G71694" t="s">
        <v>422</v>
      </c>
      <c r="H71694" t="s">
        <v>572</v>
      </c>
      <c r="I71694" s="6">
        <v>-1024.472</v>
      </c>
    </row>
    <row r="71695" spans="1:9" x14ac:dyDescent="0.25">
      <c r="A71695" t="s">
        <v>70</v>
      </c>
      <c r="B71695" t="s">
        <v>1041</v>
      </c>
      <c r="C71695" t="s">
        <v>32</v>
      </c>
      <c r="D71695" t="s">
        <v>33</v>
      </c>
      <c r="E71695" t="s">
        <v>140</v>
      </c>
      <c r="F71695" t="s">
        <v>262</v>
      </c>
      <c r="G71695" t="s">
        <v>423</v>
      </c>
      <c r="H71695" t="s">
        <v>573</v>
      </c>
      <c r="I71695" s="6">
        <v>-7256.7193530000013</v>
      </c>
    </row>
    <row r="71696" spans="1:9" x14ac:dyDescent="0.25">
      <c r="A71696" t="s">
        <v>70</v>
      </c>
      <c r="B71696" t="s">
        <v>1041</v>
      </c>
      <c r="C71696" t="s">
        <v>32</v>
      </c>
      <c r="D71696" t="s">
        <v>33</v>
      </c>
      <c r="E71696" t="s">
        <v>140</v>
      </c>
      <c r="F71696" t="s">
        <v>262</v>
      </c>
      <c r="G71696" t="s">
        <v>424</v>
      </c>
      <c r="H71696" t="s">
        <v>574</v>
      </c>
      <c r="I71696" s="6">
        <v>-14340.943232999996</v>
      </c>
    </row>
    <row r="71697" spans="1:9" x14ac:dyDescent="0.25">
      <c r="A71697" t="s">
        <v>70</v>
      </c>
      <c r="B71697" t="s">
        <v>1041</v>
      </c>
      <c r="C71697" t="s">
        <v>32</v>
      </c>
      <c r="D71697" t="s">
        <v>33</v>
      </c>
      <c r="E71697" t="s">
        <v>140</v>
      </c>
      <c r="F71697" t="s">
        <v>262</v>
      </c>
      <c r="G71697" t="s">
        <v>425</v>
      </c>
      <c r="H71697" t="s">
        <v>575</v>
      </c>
      <c r="I71697" s="6">
        <v>-5510.5068290000008</v>
      </c>
    </row>
    <row r="71698" spans="1:9" x14ac:dyDescent="0.25">
      <c r="A71698" t="s">
        <v>70</v>
      </c>
      <c r="B71698" t="s">
        <v>1041</v>
      </c>
      <c r="C71698" t="s">
        <v>32</v>
      </c>
      <c r="D71698" t="s">
        <v>33</v>
      </c>
      <c r="E71698" t="s">
        <v>140</v>
      </c>
      <c r="F71698" t="s">
        <v>262</v>
      </c>
      <c r="G71698" t="s">
        <v>426</v>
      </c>
      <c r="H71698" t="s">
        <v>576</v>
      </c>
      <c r="I71698" s="6">
        <v>-19242.785634999997</v>
      </c>
    </row>
    <row r="71699" spans="1:9" x14ac:dyDescent="0.25">
      <c r="A71699" t="s">
        <v>70</v>
      </c>
      <c r="B71699" t="s">
        <v>1041</v>
      </c>
      <c r="C71699" t="s">
        <v>32</v>
      </c>
      <c r="D71699" t="s">
        <v>33</v>
      </c>
      <c r="E71699" t="s">
        <v>140</v>
      </c>
      <c r="F71699" t="s">
        <v>262</v>
      </c>
      <c r="G71699" t="s">
        <v>427</v>
      </c>
      <c r="H71699" t="s">
        <v>577</v>
      </c>
      <c r="I71699" s="6">
        <v>-17194.866107000005</v>
      </c>
    </row>
    <row r="71700" spans="1:9" x14ac:dyDescent="0.25">
      <c r="A71700" t="s">
        <v>70</v>
      </c>
      <c r="B71700" t="s">
        <v>1041</v>
      </c>
      <c r="C71700" t="s">
        <v>32</v>
      </c>
      <c r="D71700" t="s">
        <v>33</v>
      </c>
      <c r="E71700" t="s">
        <v>140</v>
      </c>
      <c r="F71700" t="s">
        <v>262</v>
      </c>
      <c r="G71700" t="s">
        <v>428</v>
      </c>
      <c r="H71700" t="s">
        <v>578</v>
      </c>
      <c r="I71700" s="6">
        <v>-19042.373300000003</v>
      </c>
    </row>
    <row r="71701" spans="1:9" x14ac:dyDescent="0.25">
      <c r="A71701" t="s">
        <v>70</v>
      </c>
      <c r="B71701" t="s">
        <v>1041</v>
      </c>
      <c r="C71701" t="s">
        <v>32</v>
      </c>
      <c r="D71701" t="s">
        <v>33</v>
      </c>
      <c r="E71701" t="s">
        <v>141</v>
      </c>
      <c r="F71701" t="s">
        <v>263</v>
      </c>
      <c r="G71701" t="s">
        <v>429</v>
      </c>
      <c r="H71701" t="s">
        <v>263</v>
      </c>
      <c r="I71701" s="6">
        <v>-94319.807506000012</v>
      </c>
    </row>
    <row r="71702" spans="1:9" x14ac:dyDescent="0.25">
      <c r="A71702" t="s">
        <v>70</v>
      </c>
      <c r="B71702" t="s">
        <v>1041</v>
      </c>
      <c r="C71702" t="s">
        <v>32</v>
      </c>
      <c r="D71702" t="s">
        <v>33</v>
      </c>
      <c r="E71702" t="s">
        <v>142</v>
      </c>
      <c r="F71702" t="s">
        <v>264</v>
      </c>
      <c r="G71702" t="s">
        <v>430</v>
      </c>
      <c r="H71702" t="s">
        <v>579</v>
      </c>
      <c r="I71702" s="6">
        <v>-71145.482511999828</v>
      </c>
    </row>
    <row r="71703" spans="1:9" x14ac:dyDescent="0.25">
      <c r="A71703" t="s">
        <v>70</v>
      </c>
      <c r="B71703" t="s">
        <v>1041</v>
      </c>
      <c r="C71703" t="s">
        <v>32</v>
      </c>
      <c r="D71703" t="s">
        <v>33</v>
      </c>
      <c r="E71703" t="s">
        <v>143</v>
      </c>
      <c r="F71703" t="s">
        <v>265</v>
      </c>
      <c r="G71703" t="s">
        <v>431</v>
      </c>
      <c r="H71703" t="s">
        <v>580</v>
      </c>
      <c r="I71703" s="6">
        <v>-499742.94813699991</v>
      </c>
    </row>
    <row r="71704" spans="1:9" x14ac:dyDescent="0.25">
      <c r="A71704" t="s">
        <v>70</v>
      </c>
      <c r="B71704" t="s">
        <v>1041</v>
      </c>
      <c r="C71704" t="s">
        <v>32</v>
      </c>
      <c r="D71704" t="s">
        <v>33</v>
      </c>
      <c r="E71704" t="s">
        <v>143</v>
      </c>
      <c r="F71704" t="s">
        <v>265</v>
      </c>
      <c r="G71704" t="s">
        <v>433</v>
      </c>
      <c r="H71704" t="s">
        <v>582</v>
      </c>
      <c r="I71704" s="6">
        <v>-4017.0827710000003</v>
      </c>
    </row>
    <row r="71705" spans="1:9" x14ac:dyDescent="0.25">
      <c r="A71705" t="s">
        <v>70</v>
      </c>
      <c r="B71705" t="s">
        <v>1041</v>
      </c>
      <c r="C71705" t="s">
        <v>32</v>
      </c>
      <c r="D71705" t="s">
        <v>33</v>
      </c>
      <c r="E71705" t="s">
        <v>143</v>
      </c>
      <c r="F71705" t="s">
        <v>265</v>
      </c>
      <c r="G71705" t="s">
        <v>633</v>
      </c>
      <c r="H71705" t="s">
        <v>655</v>
      </c>
      <c r="I71705" s="6">
        <v>-8376.3391899999988</v>
      </c>
    </row>
    <row r="71706" spans="1:9" x14ac:dyDescent="0.25">
      <c r="A71706" t="s">
        <v>70</v>
      </c>
      <c r="B71706" t="s">
        <v>1041</v>
      </c>
      <c r="C71706" t="s">
        <v>32</v>
      </c>
      <c r="D71706" t="s">
        <v>33</v>
      </c>
      <c r="E71706" t="s">
        <v>143</v>
      </c>
      <c r="F71706" t="s">
        <v>265</v>
      </c>
      <c r="G71706" t="s">
        <v>634</v>
      </c>
      <c r="H71706" t="s">
        <v>656</v>
      </c>
      <c r="I71706" s="6">
        <v>-174.16024000000002</v>
      </c>
    </row>
    <row r="71707" spans="1:9" x14ac:dyDescent="0.25">
      <c r="A71707" t="s">
        <v>70</v>
      </c>
      <c r="B71707" t="s">
        <v>1041</v>
      </c>
      <c r="C71707" t="s">
        <v>32</v>
      </c>
      <c r="D71707" t="s">
        <v>33</v>
      </c>
      <c r="E71707" t="s">
        <v>144</v>
      </c>
      <c r="F71707" t="s">
        <v>266</v>
      </c>
      <c r="G71707" t="s">
        <v>434</v>
      </c>
      <c r="H71707" t="s">
        <v>266</v>
      </c>
      <c r="I71707" s="6">
        <v>-119150.959842</v>
      </c>
    </row>
    <row r="71708" spans="1:9" x14ac:dyDescent="0.25">
      <c r="A71708" t="s">
        <v>70</v>
      </c>
      <c r="B71708" t="s">
        <v>1041</v>
      </c>
      <c r="C71708" t="s">
        <v>32</v>
      </c>
      <c r="D71708" t="s">
        <v>33</v>
      </c>
      <c r="E71708" t="s">
        <v>145</v>
      </c>
      <c r="F71708" t="s">
        <v>267</v>
      </c>
      <c r="G71708" t="s">
        <v>435</v>
      </c>
      <c r="H71708" t="s">
        <v>583</v>
      </c>
      <c r="I71708" s="6">
        <v>-43655.569217999982</v>
      </c>
    </row>
    <row r="71709" spans="1:9" x14ac:dyDescent="0.25">
      <c r="A71709" t="s">
        <v>70</v>
      </c>
      <c r="B71709" t="s">
        <v>1041</v>
      </c>
      <c r="C71709" t="s">
        <v>32</v>
      </c>
      <c r="D71709" t="s">
        <v>33</v>
      </c>
      <c r="E71709" t="s">
        <v>145</v>
      </c>
      <c r="F71709" t="s">
        <v>267</v>
      </c>
      <c r="G71709" t="s">
        <v>436</v>
      </c>
      <c r="H71709" t="s">
        <v>584</v>
      </c>
      <c r="I71709" s="6">
        <v>-10878.099813999999</v>
      </c>
    </row>
    <row r="71710" spans="1:9" x14ac:dyDescent="0.25">
      <c r="A71710" t="s">
        <v>70</v>
      </c>
      <c r="B71710" t="s">
        <v>1041</v>
      </c>
      <c r="C71710" t="s">
        <v>32</v>
      </c>
      <c r="D71710" t="s">
        <v>33</v>
      </c>
      <c r="E71710" t="s">
        <v>145</v>
      </c>
      <c r="F71710" t="s">
        <v>267</v>
      </c>
      <c r="G71710" t="s">
        <v>437</v>
      </c>
      <c r="H71710" t="s">
        <v>585</v>
      </c>
      <c r="I71710" s="6">
        <v>-159218.82811599993</v>
      </c>
    </row>
    <row r="71711" spans="1:9" x14ac:dyDescent="0.25">
      <c r="A71711" t="s">
        <v>70</v>
      </c>
      <c r="B71711" t="s">
        <v>1041</v>
      </c>
      <c r="C71711" t="s">
        <v>32</v>
      </c>
      <c r="D71711" t="s">
        <v>33</v>
      </c>
      <c r="E71711" t="s">
        <v>145</v>
      </c>
      <c r="F71711" t="s">
        <v>267</v>
      </c>
      <c r="G71711" t="s">
        <v>438</v>
      </c>
      <c r="H71711" t="s">
        <v>586</v>
      </c>
      <c r="I71711" s="6">
        <v>-34699.122758000012</v>
      </c>
    </row>
    <row r="71712" spans="1:9" x14ac:dyDescent="0.25">
      <c r="A71712" t="s">
        <v>70</v>
      </c>
      <c r="B71712" t="s">
        <v>1041</v>
      </c>
      <c r="C71712" t="s">
        <v>32</v>
      </c>
      <c r="D71712" t="s">
        <v>33</v>
      </c>
      <c r="E71712" t="s">
        <v>146</v>
      </c>
      <c r="F71712" t="s">
        <v>268</v>
      </c>
      <c r="G71712" t="s">
        <v>440</v>
      </c>
      <c r="H71712" t="s">
        <v>588</v>
      </c>
      <c r="I71712" s="6">
        <v>-109365.97165200002</v>
      </c>
    </row>
    <row r="71713" spans="1:9" x14ac:dyDescent="0.25">
      <c r="A71713" t="s">
        <v>70</v>
      </c>
      <c r="B71713" t="s">
        <v>1041</v>
      </c>
      <c r="C71713" t="s">
        <v>32</v>
      </c>
      <c r="D71713" t="s">
        <v>33</v>
      </c>
      <c r="E71713" t="s">
        <v>146</v>
      </c>
      <c r="F71713" t="s">
        <v>268</v>
      </c>
      <c r="G71713" t="s">
        <v>441</v>
      </c>
      <c r="H71713" t="s">
        <v>589</v>
      </c>
      <c r="I71713" s="6">
        <v>-50527.471275999997</v>
      </c>
    </row>
    <row r="71714" spans="1:9" x14ac:dyDescent="0.25">
      <c r="A71714" t="s">
        <v>70</v>
      </c>
      <c r="B71714" t="s">
        <v>1041</v>
      </c>
      <c r="C71714" t="s">
        <v>32</v>
      </c>
      <c r="D71714" t="s">
        <v>33</v>
      </c>
      <c r="E71714" t="s">
        <v>146</v>
      </c>
      <c r="F71714" t="s">
        <v>268</v>
      </c>
      <c r="G71714" t="s">
        <v>442</v>
      </c>
      <c r="H71714" t="s">
        <v>268</v>
      </c>
      <c r="I71714" s="6">
        <v>-79458.304437999977</v>
      </c>
    </row>
    <row r="71715" spans="1:9" x14ac:dyDescent="0.25">
      <c r="A71715" t="s">
        <v>70</v>
      </c>
      <c r="B71715" t="s">
        <v>1041</v>
      </c>
      <c r="C71715" t="s">
        <v>32</v>
      </c>
      <c r="D71715" t="s">
        <v>33</v>
      </c>
      <c r="E71715" t="s">
        <v>147</v>
      </c>
      <c r="F71715" t="s">
        <v>269</v>
      </c>
      <c r="G71715" t="s">
        <v>443</v>
      </c>
      <c r="H71715" t="s">
        <v>269</v>
      </c>
      <c r="I71715" s="6">
        <v>-449768.94785899983</v>
      </c>
    </row>
    <row r="71716" spans="1:9" x14ac:dyDescent="0.25">
      <c r="A71716" t="s">
        <v>70</v>
      </c>
      <c r="B71716" t="s">
        <v>1041</v>
      </c>
      <c r="C71716" t="s">
        <v>32</v>
      </c>
      <c r="D71716" t="s">
        <v>33</v>
      </c>
      <c r="E71716" t="s">
        <v>148</v>
      </c>
      <c r="F71716" t="s">
        <v>270</v>
      </c>
      <c r="G71716" t="s">
        <v>444</v>
      </c>
      <c r="H71716" t="s">
        <v>590</v>
      </c>
      <c r="I71716" s="6">
        <v>-7683.54</v>
      </c>
    </row>
    <row r="71717" spans="1:9" x14ac:dyDescent="0.25">
      <c r="A71717" t="s">
        <v>70</v>
      </c>
      <c r="B71717" t="s">
        <v>1041</v>
      </c>
      <c r="C71717" t="s">
        <v>32</v>
      </c>
      <c r="D71717" t="s">
        <v>33</v>
      </c>
      <c r="E71717" t="s">
        <v>148</v>
      </c>
      <c r="F71717" t="s">
        <v>270</v>
      </c>
      <c r="G71717" t="s">
        <v>445</v>
      </c>
      <c r="H71717" t="s">
        <v>591</v>
      </c>
      <c r="I71717" s="6">
        <v>-434522.24331900006</v>
      </c>
    </row>
    <row r="71718" spans="1:9" x14ac:dyDescent="0.25">
      <c r="A71718" t="s">
        <v>70</v>
      </c>
      <c r="B71718" t="s">
        <v>1041</v>
      </c>
      <c r="C71718" t="s">
        <v>32</v>
      </c>
      <c r="D71718" t="s">
        <v>33</v>
      </c>
      <c r="E71718" t="s">
        <v>148</v>
      </c>
      <c r="F71718" t="s">
        <v>270</v>
      </c>
      <c r="G71718" t="s">
        <v>446</v>
      </c>
      <c r="H71718" t="s">
        <v>592</v>
      </c>
      <c r="I71718" s="6">
        <v>-346033.09014200012</v>
      </c>
    </row>
    <row r="71719" spans="1:9" x14ac:dyDescent="0.25">
      <c r="A71719" t="s">
        <v>70</v>
      </c>
      <c r="B71719" t="s">
        <v>1041</v>
      </c>
      <c r="C71719" t="s">
        <v>32</v>
      </c>
      <c r="D71719" t="s">
        <v>33</v>
      </c>
      <c r="E71719" t="s">
        <v>148</v>
      </c>
      <c r="F71719" t="s">
        <v>270</v>
      </c>
      <c r="G71719" t="s">
        <v>447</v>
      </c>
      <c r="H71719" t="s">
        <v>593</v>
      </c>
      <c r="I71719" s="6">
        <v>-1080.3057240000001</v>
      </c>
    </row>
    <row r="71720" spans="1:9" x14ac:dyDescent="0.25">
      <c r="A71720" t="s">
        <v>70</v>
      </c>
      <c r="B71720" t="s">
        <v>1041</v>
      </c>
      <c r="C71720" t="s">
        <v>32</v>
      </c>
      <c r="D71720" t="s">
        <v>33</v>
      </c>
      <c r="E71720" t="s">
        <v>148</v>
      </c>
      <c r="F71720" t="s">
        <v>270</v>
      </c>
      <c r="G71720" t="s">
        <v>448</v>
      </c>
      <c r="H71720" t="s">
        <v>594</v>
      </c>
      <c r="I71720" s="6">
        <v>-36412.296060000001</v>
      </c>
    </row>
    <row r="71721" spans="1:9" x14ac:dyDescent="0.25">
      <c r="A71721" t="s">
        <v>70</v>
      </c>
      <c r="B71721" t="s">
        <v>1041</v>
      </c>
      <c r="C71721" t="s">
        <v>32</v>
      </c>
      <c r="D71721" t="s">
        <v>33</v>
      </c>
      <c r="E71721" t="s">
        <v>148</v>
      </c>
      <c r="F71721" t="s">
        <v>270</v>
      </c>
      <c r="G71721" t="s">
        <v>449</v>
      </c>
      <c r="H71721" t="s">
        <v>595</v>
      </c>
      <c r="I71721" s="6">
        <v>-3664.0241080000005</v>
      </c>
    </row>
    <row r="71722" spans="1:9" x14ac:dyDescent="0.25">
      <c r="A71722" t="s">
        <v>70</v>
      </c>
      <c r="B71722" t="s">
        <v>1041</v>
      </c>
      <c r="C71722" t="s">
        <v>32</v>
      </c>
      <c r="D71722" t="s">
        <v>33</v>
      </c>
      <c r="E71722" t="s">
        <v>149</v>
      </c>
      <c r="F71722" t="s">
        <v>271</v>
      </c>
      <c r="G71722" t="s">
        <v>450</v>
      </c>
      <c r="H71722" t="s">
        <v>596</v>
      </c>
      <c r="I71722" s="6">
        <v>-15442.762868999998</v>
      </c>
    </row>
    <row r="71723" spans="1:9" x14ac:dyDescent="0.25">
      <c r="A71723" t="s">
        <v>70</v>
      </c>
      <c r="B71723" t="s">
        <v>1041</v>
      </c>
      <c r="C71723" t="s">
        <v>32</v>
      </c>
      <c r="D71723" t="s">
        <v>33</v>
      </c>
      <c r="E71723" t="s">
        <v>150</v>
      </c>
      <c r="F71723" t="s">
        <v>272</v>
      </c>
      <c r="G71723" t="s">
        <v>451</v>
      </c>
      <c r="H71723" t="s">
        <v>272</v>
      </c>
      <c r="I71723" s="6">
        <v>-1815032.3270129994</v>
      </c>
    </row>
    <row r="71724" spans="1:9" x14ac:dyDescent="0.25">
      <c r="A71724" t="s">
        <v>70</v>
      </c>
      <c r="B71724" t="s">
        <v>1041</v>
      </c>
      <c r="C71724" t="s">
        <v>34</v>
      </c>
      <c r="D71724" t="s">
        <v>35</v>
      </c>
      <c r="E71724" t="s">
        <v>151</v>
      </c>
      <c r="F71724" t="s">
        <v>273</v>
      </c>
      <c r="G71724" t="s">
        <v>151</v>
      </c>
      <c r="H71724" t="s">
        <v>273</v>
      </c>
      <c r="I71724" s="6">
        <v>-9913267.3234209996</v>
      </c>
    </row>
    <row r="71725" spans="1:9" x14ac:dyDescent="0.25">
      <c r="A71725" t="s">
        <v>70</v>
      </c>
      <c r="B71725" t="s">
        <v>1041</v>
      </c>
      <c r="C71725" t="s">
        <v>36</v>
      </c>
      <c r="D71725" t="s">
        <v>37</v>
      </c>
      <c r="E71725" t="s">
        <v>155</v>
      </c>
      <c r="F71725" t="s">
        <v>277</v>
      </c>
      <c r="G71725" t="s">
        <v>155</v>
      </c>
      <c r="H71725" t="s">
        <v>277</v>
      </c>
      <c r="I71725" s="6">
        <v>16480.809122999999</v>
      </c>
    </row>
    <row r="71726" spans="1:9" x14ac:dyDescent="0.25">
      <c r="A71726" t="s">
        <v>70</v>
      </c>
      <c r="B71726" t="s">
        <v>1041</v>
      </c>
      <c r="C71726" t="s">
        <v>36</v>
      </c>
      <c r="D71726" t="s">
        <v>37</v>
      </c>
      <c r="E71726" t="s">
        <v>158</v>
      </c>
      <c r="F71726" t="s">
        <v>280</v>
      </c>
      <c r="G71726" t="s">
        <v>158</v>
      </c>
      <c r="H71726" t="s">
        <v>280</v>
      </c>
      <c r="I71726" s="6">
        <v>-1133803.5237810004</v>
      </c>
    </row>
    <row r="71727" spans="1:9" x14ac:dyDescent="0.25">
      <c r="A71727" t="s">
        <v>70</v>
      </c>
      <c r="B71727" t="s">
        <v>1041</v>
      </c>
      <c r="C71727" t="s">
        <v>38</v>
      </c>
      <c r="D71727" t="s">
        <v>39</v>
      </c>
      <c r="E71727" t="s">
        <v>226</v>
      </c>
      <c r="F71727" t="s">
        <v>226</v>
      </c>
      <c r="G71727" t="s">
        <v>717</v>
      </c>
      <c r="H71727" t="s">
        <v>39</v>
      </c>
      <c r="I71727" s="6">
        <v>45537.524281999998</v>
      </c>
    </row>
    <row r="71728" spans="1:9" x14ac:dyDescent="0.25">
      <c r="A71728" t="s">
        <v>70</v>
      </c>
      <c r="B71728" t="s">
        <v>1041</v>
      </c>
      <c r="C71728" t="s">
        <v>40</v>
      </c>
      <c r="D71728" t="s">
        <v>41</v>
      </c>
      <c r="E71728" t="s">
        <v>159</v>
      </c>
      <c r="F71728" t="s">
        <v>41</v>
      </c>
      <c r="G71728" t="s">
        <v>159</v>
      </c>
      <c r="H71728" t="s">
        <v>41</v>
      </c>
      <c r="I71728" s="6">
        <v>-5.8207660913467407E-11</v>
      </c>
    </row>
    <row r="71729" spans="1:9" x14ac:dyDescent="0.25">
      <c r="A71729" t="s">
        <v>70</v>
      </c>
      <c r="B71729" t="s">
        <v>1041</v>
      </c>
      <c r="C71729" t="s">
        <v>42</v>
      </c>
      <c r="D71729" t="s">
        <v>43</v>
      </c>
      <c r="E71729" t="s">
        <v>162</v>
      </c>
      <c r="F71729" t="s">
        <v>283</v>
      </c>
      <c r="G71729" t="s">
        <v>453</v>
      </c>
      <c r="H71729" t="s">
        <v>598</v>
      </c>
      <c r="I71729" s="6">
        <v>-30335.384274</v>
      </c>
    </row>
    <row r="71730" spans="1:9" x14ac:dyDescent="0.25">
      <c r="A71730" t="s">
        <v>70</v>
      </c>
      <c r="B71730" t="s">
        <v>1041</v>
      </c>
      <c r="C71730" t="s">
        <v>42</v>
      </c>
      <c r="D71730" t="s">
        <v>43</v>
      </c>
      <c r="E71730" t="s">
        <v>162</v>
      </c>
      <c r="F71730" t="s">
        <v>283</v>
      </c>
      <c r="G71730" t="s">
        <v>455</v>
      </c>
      <c r="H71730" t="s">
        <v>600</v>
      </c>
      <c r="I71730" s="6">
        <v>-20845.059842999992</v>
      </c>
    </row>
    <row r="71731" spans="1:9" x14ac:dyDescent="0.25">
      <c r="A71731" t="s">
        <v>70</v>
      </c>
      <c r="B71731" t="s">
        <v>1041</v>
      </c>
      <c r="C71731" t="s">
        <v>42</v>
      </c>
      <c r="D71731" t="s">
        <v>43</v>
      </c>
      <c r="E71731" t="s">
        <v>162</v>
      </c>
      <c r="F71731" t="s">
        <v>283</v>
      </c>
      <c r="G71731" t="s">
        <v>456</v>
      </c>
      <c r="H71731" t="s">
        <v>601</v>
      </c>
      <c r="I71731" s="6">
        <v>-351294.52221600001</v>
      </c>
    </row>
    <row r="71732" spans="1:9" x14ac:dyDescent="0.25">
      <c r="A71732" t="s">
        <v>70</v>
      </c>
      <c r="B71732" t="s">
        <v>1041</v>
      </c>
      <c r="C71732" t="s">
        <v>42</v>
      </c>
      <c r="D71732" t="s">
        <v>43</v>
      </c>
      <c r="E71732" t="s">
        <v>162</v>
      </c>
      <c r="F71732" t="s">
        <v>283</v>
      </c>
      <c r="G71732" t="s">
        <v>457</v>
      </c>
      <c r="H71732" t="s">
        <v>602</v>
      </c>
      <c r="I71732" s="6">
        <v>-14833.586206</v>
      </c>
    </row>
    <row r="71733" spans="1:9" x14ac:dyDescent="0.25">
      <c r="A71733" t="s">
        <v>70</v>
      </c>
      <c r="B71733" t="s">
        <v>1041</v>
      </c>
      <c r="C71733" t="s">
        <v>42</v>
      </c>
      <c r="D71733" t="s">
        <v>43</v>
      </c>
      <c r="E71733" t="s">
        <v>162</v>
      </c>
      <c r="F71733" t="s">
        <v>283</v>
      </c>
      <c r="G71733" t="s">
        <v>458</v>
      </c>
      <c r="H71733" t="s">
        <v>603</v>
      </c>
      <c r="I71733" s="6">
        <v>-22071.09670899999</v>
      </c>
    </row>
    <row r="71734" spans="1:9" x14ac:dyDescent="0.25">
      <c r="A71734" t="s">
        <v>70</v>
      </c>
      <c r="B71734" t="s">
        <v>1041</v>
      </c>
      <c r="C71734" t="s">
        <v>42</v>
      </c>
      <c r="D71734" t="s">
        <v>43</v>
      </c>
      <c r="E71734" t="s">
        <v>162</v>
      </c>
      <c r="F71734" t="s">
        <v>283</v>
      </c>
      <c r="G71734" t="s">
        <v>459</v>
      </c>
      <c r="H71734" t="s">
        <v>604</v>
      </c>
      <c r="I71734" s="6">
        <v>-358925.81414399995</v>
      </c>
    </row>
    <row r="71735" spans="1:9" x14ac:dyDescent="0.25">
      <c r="A71735" t="s">
        <v>70</v>
      </c>
      <c r="B71735" t="s">
        <v>1041</v>
      </c>
      <c r="C71735" t="s">
        <v>42</v>
      </c>
      <c r="D71735" t="s">
        <v>43</v>
      </c>
      <c r="E71735" t="s">
        <v>162</v>
      </c>
      <c r="F71735" t="s">
        <v>283</v>
      </c>
      <c r="G71735" t="s">
        <v>460</v>
      </c>
      <c r="H71735" t="s">
        <v>605</v>
      </c>
      <c r="I71735" s="6">
        <v>-39849.527678999999</v>
      </c>
    </row>
    <row r="71736" spans="1:9" x14ac:dyDescent="0.25">
      <c r="A71736" t="s">
        <v>70</v>
      </c>
      <c r="B71736" t="s">
        <v>1041</v>
      </c>
      <c r="C71736" t="s">
        <v>42</v>
      </c>
      <c r="D71736" t="s">
        <v>43</v>
      </c>
      <c r="E71736" t="s">
        <v>162</v>
      </c>
      <c r="F71736" t="s">
        <v>283</v>
      </c>
      <c r="G71736" t="s">
        <v>462</v>
      </c>
      <c r="H71736" t="s">
        <v>607</v>
      </c>
      <c r="I71736" s="6">
        <v>-297157.32384800003</v>
      </c>
    </row>
    <row r="71737" spans="1:9" x14ac:dyDescent="0.25">
      <c r="A71737" t="s">
        <v>70</v>
      </c>
      <c r="B71737" t="s">
        <v>1041</v>
      </c>
      <c r="C71737" t="s">
        <v>42</v>
      </c>
      <c r="D71737" t="s">
        <v>43</v>
      </c>
      <c r="E71737" t="s">
        <v>162</v>
      </c>
      <c r="F71737" t="s">
        <v>283</v>
      </c>
      <c r="G71737" t="s">
        <v>463</v>
      </c>
      <c r="H71737" t="s">
        <v>608</v>
      </c>
      <c r="I71737" s="6">
        <v>-88477.499808000022</v>
      </c>
    </row>
    <row r="71738" spans="1:9" x14ac:dyDescent="0.25">
      <c r="A71738" t="s">
        <v>70</v>
      </c>
      <c r="B71738" t="s">
        <v>1041</v>
      </c>
      <c r="C71738" t="s">
        <v>42</v>
      </c>
      <c r="D71738" t="s">
        <v>43</v>
      </c>
      <c r="E71738" t="s">
        <v>162</v>
      </c>
      <c r="F71738" t="s">
        <v>283</v>
      </c>
      <c r="G71738" t="s">
        <v>464</v>
      </c>
      <c r="H71738" t="s">
        <v>609</v>
      </c>
      <c r="I71738" s="6">
        <v>-1110844.3379069995</v>
      </c>
    </row>
    <row r="71739" spans="1:9" x14ac:dyDescent="0.25">
      <c r="A71739" t="s">
        <v>70</v>
      </c>
      <c r="B71739" t="s">
        <v>1041</v>
      </c>
      <c r="C71739" t="s">
        <v>52</v>
      </c>
      <c r="D71739" t="s">
        <v>53</v>
      </c>
      <c r="E71739" t="s">
        <v>162</v>
      </c>
      <c r="F71739" t="s">
        <v>283</v>
      </c>
      <c r="G71739" t="s">
        <v>467</v>
      </c>
      <c r="H71739" t="s">
        <v>612</v>
      </c>
      <c r="I71739" s="6">
        <v>-510453.6981049999</v>
      </c>
    </row>
    <row r="71740" spans="1:9" x14ac:dyDescent="0.25">
      <c r="A71740" t="s">
        <v>70</v>
      </c>
      <c r="B71740" t="s">
        <v>1041</v>
      </c>
      <c r="C71740" t="s">
        <v>52</v>
      </c>
      <c r="D71740" t="s">
        <v>53</v>
      </c>
      <c r="E71740" t="s">
        <v>162</v>
      </c>
      <c r="F71740" t="s">
        <v>283</v>
      </c>
      <c r="G71740" t="s">
        <v>468</v>
      </c>
      <c r="H71740" t="s">
        <v>613</v>
      </c>
      <c r="I71740" s="6">
        <v>-17929.668648999999</v>
      </c>
    </row>
    <row r="71741" spans="1:9" x14ac:dyDescent="0.25">
      <c r="A71741" t="s">
        <v>70</v>
      </c>
      <c r="B71741" t="s">
        <v>1041</v>
      </c>
      <c r="C71741" t="s">
        <v>64</v>
      </c>
      <c r="D71741" t="s">
        <v>65</v>
      </c>
      <c r="E71741" t="s">
        <v>226</v>
      </c>
      <c r="F71741" t="s">
        <v>226</v>
      </c>
      <c r="G71741" t="s">
        <v>718</v>
      </c>
      <c r="H71741" t="s">
        <v>65</v>
      </c>
      <c r="I71741" s="6">
        <v>40605.588014999994</v>
      </c>
    </row>
    <row r="71742" spans="1:9" x14ac:dyDescent="0.25">
      <c r="A71742" t="s">
        <v>70</v>
      </c>
      <c r="B71742" t="s">
        <v>1041</v>
      </c>
      <c r="C71742" t="s">
        <v>44</v>
      </c>
      <c r="D71742" t="s">
        <v>45</v>
      </c>
      <c r="E71742" t="s">
        <v>164</v>
      </c>
      <c r="F71742" t="s">
        <v>285</v>
      </c>
      <c r="G71742" t="s">
        <v>164</v>
      </c>
      <c r="H71742" t="s">
        <v>285</v>
      </c>
      <c r="I71742" s="6">
        <v>-938037.7880099999</v>
      </c>
    </row>
    <row r="71743" spans="1:9" x14ac:dyDescent="0.25">
      <c r="A71743" t="s">
        <v>70</v>
      </c>
      <c r="B71743" t="s">
        <v>1041</v>
      </c>
      <c r="C71743" t="s">
        <v>44</v>
      </c>
      <c r="D71743" t="s">
        <v>45</v>
      </c>
      <c r="E71743" t="s">
        <v>167</v>
      </c>
      <c r="F71743" t="s">
        <v>288</v>
      </c>
      <c r="G71743" t="s">
        <v>167</v>
      </c>
      <c r="H71743" t="s">
        <v>288</v>
      </c>
      <c r="I71743" s="6">
        <v>-44.564532</v>
      </c>
    </row>
    <row r="71744" spans="1:9" x14ac:dyDescent="0.25">
      <c r="A71744" t="s">
        <v>70</v>
      </c>
      <c r="B71744" t="s">
        <v>1041</v>
      </c>
      <c r="C71744" t="s">
        <v>44</v>
      </c>
      <c r="D71744" t="s">
        <v>45</v>
      </c>
      <c r="E71744" t="s">
        <v>168</v>
      </c>
      <c r="F71744" t="s">
        <v>289</v>
      </c>
      <c r="G71744" t="s">
        <v>168</v>
      </c>
      <c r="H71744" t="s">
        <v>289</v>
      </c>
      <c r="I71744" s="6">
        <v>12452.072983</v>
      </c>
    </row>
    <row r="71745" spans="1:9" x14ac:dyDescent="0.25">
      <c r="A71745" t="s">
        <v>70</v>
      </c>
      <c r="B71745" t="s">
        <v>1041</v>
      </c>
      <c r="C71745" t="s">
        <v>54</v>
      </c>
      <c r="D71745" t="s">
        <v>55</v>
      </c>
      <c r="E71745" t="s">
        <v>169</v>
      </c>
      <c r="F71745" t="s">
        <v>290</v>
      </c>
      <c r="G71745" t="s">
        <v>169</v>
      </c>
      <c r="H71745" t="s">
        <v>290</v>
      </c>
      <c r="I71745" s="6">
        <v>1123696.4672060001</v>
      </c>
    </row>
    <row r="71746" spans="1:9" x14ac:dyDescent="0.25">
      <c r="A71746" t="s">
        <v>70</v>
      </c>
      <c r="B71746" t="s">
        <v>1041</v>
      </c>
      <c r="C71746" t="s">
        <v>54</v>
      </c>
      <c r="D71746" t="s">
        <v>55</v>
      </c>
      <c r="E71746" t="s">
        <v>170</v>
      </c>
      <c r="F71746" t="s">
        <v>291</v>
      </c>
      <c r="G71746" t="s">
        <v>170</v>
      </c>
      <c r="H71746" t="s">
        <v>291</v>
      </c>
      <c r="I71746" s="6">
        <v>25125.688036</v>
      </c>
    </row>
    <row r="71747" spans="1:9" x14ac:dyDescent="0.25">
      <c r="A71747" t="s">
        <v>70</v>
      </c>
      <c r="B71747" t="s">
        <v>1041</v>
      </c>
      <c r="C71747" t="s">
        <v>46</v>
      </c>
      <c r="D71747" t="s">
        <v>47</v>
      </c>
      <c r="E71747" t="s">
        <v>171</v>
      </c>
      <c r="F71747" t="s">
        <v>292</v>
      </c>
      <c r="G71747" t="s">
        <v>171</v>
      </c>
      <c r="H71747" t="s">
        <v>882</v>
      </c>
      <c r="I71747" s="6">
        <v>-1524505.5140080003</v>
      </c>
    </row>
    <row r="71748" spans="1:9" x14ac:dyDescent="0.25">
      <c r="A71748" t="s">
        <v>70</v>
      </c>
      <c r="B71748" t="s">
        <v>1041</v>
      </c>
      <c r="C71748" t="s">
        <v>46</v>
      </c>
      <c r="D71748" t="s">
        <v>47</v>
      </c>
      <c r="E71748" t="s">
        <v>173</v>
      </c>
      <c r="F71748" t="s">
        <v>294</v>
      </c>
      <c r="G71748" t="s">
        <v>173</v>
      </c>
      <c r="H71748" t="s">
        <v>294</v>
      </c>
      <c r="I71748" s="6">
        <v>-3162923.4783450002</v>
      </c>
    </row>
    <row r="71749" spans="1:9" x14ac:dyDescent="0.25">
      <c r="A71749" t="s">
        <v>70</v>
      </c>
      <c r="B71749" t="s">
        <v>1041</v>
      </c>
      <c r="C71749" t="s">
        <v>46</v>
      </c>
      <c r="D71749" t="s">
        <v>47</v>
      </c>
      <c r="E71749" t="s">
        <v>174</v>
      </c>
      <c r="F71749" t="s">
        <v>295</v>
      </c>
      <c r="G71749" t="s">
        <v>174</v>
      </c>
      <c r="H71749" t="s">
        <v>295</v>
      </c>
      <c r="I71749" s="6">
        <v>3664253</v>
      </c>
    </row>
    <row r="71750" spans="1:9" x14ac:dyDescent="0.25">
      <c r="A71750" t="s">
        <v>70</v>
      </c>
      <c r="B71750" t="s">
        <v>1041</v>
      </c>
      <c r="C71750" t="s">
        <v>48</v>
      </c>
      <c r="D71750" t="s">
        <v>49</v>
      </c>
      <c r="E71750" t="s">
        <v>175</v>
      </c>
      <c r="F71750" t="s">
        <v>296</v>
      </c>
      <c r="G71750" t="s">
        <v>175</v>
      </c>
      <c r="H71750" t="s">
        <v>296</v>
      </c>
      <c r="I71750" s="6">
        <v>-37616.434837000001</v>
      </c>
    </row>
    <row r="71751" spans="1:9" x14ac:dyDescent="0.25">
      <c r="A71751" t="s">
        <v>70</v>
      </c>
      <c r="B71751" t="s">
        <v>1041</v>
      </c>
      <c r="C71751" t="s">
        <v>48</v>
      </c>
      <c r="D71751" t="s">
        <v>49</v>
      </c>
      <c r="E71751" t="s">
        <v>176</v>
      </c>
      <c r="F71751" t="s">
        <v>297</v>
      </c>
      <c r="G71751" t="s">
        <v>176</v>
      </c>
      <c r="H71751" t="s">
        <v>297</v>
      </c>
      <c r="I71751" s="6">
        <v>84821.671476000003</v>
      </c>
    </row>
    <row r="71752" spans="1:9" x14ac:dyDescent="0.25">
      <c r="A71752" t="s">
        <v>70</v>
      </c>
      <c r="B71752" t="s">
        <v>1041</v>
      </c>
      <c r="C71752" t="s">
        <v>48</v>
      </c>
      <c r="D71752" t="s">
        <v>49</v>
      </c>
      <c r="E71752" t="s">
        <v>178</v>
      </c>
      <c r="F71752" t="s">
        <v>299</v>
      </c>
      <c r="G71752" t="s">
        <v>178</v>
      </c>
      <c r="H71752" t="s">
        <v>299</v>
      </c>
      <c r="I71752" s="6">
        <v>3789032.3584429999</v>
      </c>
    </row>
    <row r="71753" spans="1:9" x14ac:dyDescent="0.25">
      <c r="A71753" t="s">
        <v>70</v>
      </c>
      <c r="B71753" t="s">
        <v>1041</v>
      </c>
      <c r="C71753" t="s">
        <v>56</v>
      </c>
      <c r="D71753" t="s">
        <v>57</v>
      </c>
      <c r="E71753" t="s">
        <v>180</v>
      </c>
      <c r="F71753" t="s">
        <v>301</v>
      </c>
      <c r="G71753" t="s">
        <v>180</v>
      </c>
      <c r="H71753" t="s">
        <v>301</v>
      </c>
      <c r="I71753" s="6">
        <v>-646724.07403599995</v>
      </c>
    </row>
    <row r="71754" spans="1:9" x14ac:dyDescent="0.25">
      <c r="A71754" t="s">
        <v>70</v>
      </c>
      <c r="B71754" t="s">
        <v>1041</v>
      </c>
      <c r="C71754" t="s">
        <v>56</v>
      </c>
      <c r="D71754" t="s">
        <v>57</v>
      </c>
      <c r="E71754" t="s">
        <v>181</v>
      </c>
      <c r="F71754" t="s">
        <v>302</v>
      </c>
      <c r="G71754" t="s">
        <v>181</v>
      </c>
      <c r="H71754" t="s">
        <v>302</v>
      </c>
      <c r="I71754" s="6">
        <v>-6767.4059139999999</v>
      </c>
    </row>
    <row r="71755" spans="1:9" x14ac:dyDescent="0.25">
      <c r="A71755" t="s">
        <v>70</v>
      </c>
      <c r="B71755" t="s">
        <v>1041</v>
      </c>
      <c r="C71755" t="s">
        <v>58</v>
      </c>
      <c r="D71755" t="s">
        <v>59</v>
      </c>
      <c r="E71755" t="s">
        <v>183</v>
      </c>
      <c r="F71755" t="s">
        <v>304</v>
      </c>
      <c r="G71755" t="s">
        <v>183</v>
      </c>
      <c r="H71755" t="s">
        <v>304</v>
      </c>
      <c r="I71755" s="6">
        <v>-913705.19094700005</v>
      </c>
    </row>
    <row r="71756" spans="1:9" x14ac:dyDescent="0.25">
      <c r="A71756" t="s">
        <v>70</v>
      </c>
      <c r="B71756" t="s">
        <v>1041</v>
      </c>
      <c r="C71756" t="s">
        <v>58</v>
      </c>
      <c r="D71756" t="s">
        <v>59</v>
      </c>
      <c r="E71756" t="s">
        <v>184</v>
      </c>
      <c r="F71756" t="s">
        <v>305</v>
      </c>
      <c r="G71756" t="s">
        <v>184</v>
      </c>
      <c r="H71756" t="s">
        <v>305</v>
      </c>
      <c r="I71756" s="6">
        <v>1720904.614353</v>
      </c>
    </row>
    <row r="71757" spans="1:9" x14ac:dyDescent="0.25">
      <c r="A71757" t="s">
        <v>70</v>
      </c>
      <c r="B71757" t="s">
        <v>1041</v>
      </c>
      <c r="C71757" t="s">
        <v>50</v>
      </c>
      <c r="D71757" t="s">
        <v>51</v>
      </c>
      <c r="E71757" t="s">
        <v>185</v>
      </c>
      <c r="F71757" t="s">
        <v>51</v>
      </c>
      <c r="G71757" t="s">
        <v>185</v>
      </c>
      <c r="H71757" t="s">
        <v>51</v>
      </c>
      <c r="I71757" s="6">
        <v>-2266616.4569036989</v>
      </c>
    </row>
    <row r="71758" spans="1:9" x14ac:dyDescent="0.25">
      <c r="A71758" t="s">
        <v>70</v>
      </c>
      <c r="B71758" t="s">
        <v>1041</v>
      </c>
      <c r="C71758" t="s">
        <v>66</v>
      </c>
      <c r="D71758" t="s">
        <v>67</v>
      </c>
      <c r="E71758" t="s">
        <v>187</v>
      </c>
      <c r="F71758" t="s">
        <v>307</v>
      </c>
      <c r="G71758" t="s">
        <v>187</v>
      </c>
      <c r="H71758" t="s">
        <v>307</v>
      </c>
      <c r="I71758" s="6">
        <v>-2420637.5525620002</v>
      </c>
    </row>
    <row r="71759" spans="1:9" x14ac:dyDescent="0.25">
      <c r="A71759" t="s">
        <v>70</v>
      </c>
      <c r="B71759" t="s">
        <v>1041</v>
      </c>
      <c r="C71759" t="s">
        <v>66</v>
      </c>
      <c r="D71759" t="s">
        <v>67</v>
      </c>
      <c r="E71759" t="s">
        <v>188</v>
      </c>
      <c r="F71759" t="s">
        <v>308</v>
      </c>
      <c r="G71759" t="s">
        <v>188</v>
      </c>
      <c r="H71759" t="s">
        <v>883</v>
      </c>
      <c r="I71759" s="6">
        <v>-5274881.7265929999</v>
      </c>
    </row>
    <row r="71760" spans="1:9" x14ac:dyDescent="0.25">
      <c r="A71760" t="s">
        <v>70</v>
      </c>
      <c r="B71760" t="s">
        <v>1042</v>
      </c>
      <c r="C71760" t="s">
        <v>10</v>
      </c>
      <c r="D71760" t="s">
        <v>11</v>
      </c>
      <c r="E71760" t="s">
        <v>85</v>
      </c>
      <c r="F71760" t="s">
        <v>206</v>
      </c>
      <c r="G71760" t="s">
        <v>85</v>
      </c>
      <c r="H71760" t="s">
        <v>206</v>
      </c>
      <c r="I71760" s="6">
        <v>95734800.186739936</v>
      </c>
    </row>
    <row r="71761" spans="1:9" x14ac:dyDescent="0.25">
      <c r="A71761" t="s">
        <v>70</v>
      </c>
      <c r="B71761" t="s">
        <v>1042</v>
      </c>
      <c r="C71761" t="s">
        <v>10</v>
      </c>
      <c r="D71761" t="s">
        <v>11</v>
      </c>
      <c r="E71761" t="s">
        <v>86</v>
      </c>
      <c r="F71761" t="s">
        <v>207</v>
      </c>
      <c r="G71761" t="s">
        <v>86</v>
      </c>
      <c r="H71761" t="s">
        <v>207</v>
      </c>
      <c r="I71761" s="6">
        <v>-1373180.8981880008</v>
      </c>
    </row>
    <row r="71762" spans="1:9" x14ac:dyDescent="0.25">
      <c r="A71762" t="s">
        <v>70</v>
      </c>
      <c r="B71762" t="s">
        <v>1042</v>
      </c>
      <c r="C71762" t="s">
        <v>10</v>
      </c>
      <c r="D71762" t="s">
        <v>11</v>
      </c>
      <c r="E71762" t="s">
        <v>87</v>
      </c>
      <c r="F71762" t="s">
        <v>208</v>
      </c>
      <c r="G71762" t="s">
        <v>87</v>
      </c>
      <c r="H71762" t="s">
        <v>208</v>
      </c>
      <c r="I71762" s="6">
        <v>-87049.139616999993</v>
      </c>
    </row>
    <row r="71763" spans="1:9" x14ac:dyDescent="0.25">
      <c r="A71763" t="s">
        <v>70</v>
      </c>
      <c r="B71763" t="s">
        <v>1042</v>
      </c>
      <c r="C71763" t="s">
        <v>12</v>
      </c>
      <c r="D71763" t="s">
        <v>13</v>
      </c>
      <c r="E71763" t="s">
        <v>89</v>
      </c>
      <c r="F71763" t="s">
        <v>210</v>
      </c>
      <c r="G71763" t="s">
        <v>89</v>
      </c>
      <c r="H71763" t="s">
        <v>210</v>
      </c>
      <c r="I71763" s="6">
        <v>8720523.7009879947</v>
      </c>
    </row>
    <row r="71764" spans="1:9" x14ac:dyDescent="0.25">
      <c r="A71764" t="s">
        <v>70</v>
      </c>
      <c r="B71764" t="s">
        <v>1042</v>
      </c>
      <c r="C71764" t="s">
        <v>12</v>
      </c>
      <c r="D71764" t="s">
        <v>13</v>
      </c>
      <c r="E71764" t="s">
        <v>90</v>
      </c>
      <c r="F71764" t="s">
        <v>211</v>
      </c>
      <c r="G71764" t="s">
        <v>90</v>
      </c>
      <c r="H71764" t="s">
        <v>211</v>
      </c>
      <c r="I71764" s="6">
        <v>-95985782.642738998</v>
      </c>
    </row>
    <row r="71765" spans="1:9" x14ac:dyDescent="0.25">
      <c r="A71765" t="s">
        <v>70</v>
      </c>
      <c r="B71765" t="s">
        <v>1042</v>
      </c>
      <c r="C71765" t="s">
        <v>12</v>
      </c>
      <c r="D71765" t="s">
        <v>13</v>
      </c>
      <c r="E71765" t="s">
        <v>91</v>
      </c>
      <c r="F71765" t="s">
        <v>212</v>
      </c>
      <c r="G71765" t="s">
        <v>91</v>
      </c>
      <c r="H71765" t="s">
        <v>212</v>
      </c>
      <c r="I71765" s="6">
        <v>-5.1756429997185478</v>
      </c>
    </row>
    <row r="71766" spans="1:9" x14ac:dyDescent="0.25">
      <c r="A71766" t="s">
        <v>70</v>
      </c>
      <c r="B71766" t="s">
        <v>1042</v>
      </c>
      <c r="C71766" t="s">
        <v>12</v>
      </c>
      <c r="D71766" t="s">
        <v>13</v>
      </c>
      <c r="E71766" t="s">
        <v>95</v>
      </c>
      <c r="F71766" t="s">
        <v>216</v>
      </c>
      <c r="G71766" t="s">
        <v>95</v>
      </c>
      <c r="H71766" t="s">
        <v>216</v>
      </c>
      <c r="I71766" s="6">
        <v>-3759851.032993</v>
      </c>
    </row>
    <row r="71767" spans="1:9" x14ac:dyDescent="0.25">
      <c r="A71767" t="s">
        <v>70</v>
      </c>
      <c r="B71767" t="s">
        <v>1042</v>
      </c>
      <c r="C71767" t="s">
        <v>12</v>
      </c>
      <c r="D71767" t="s">
        <v>13</v>
      </c>
      <c r="E71767" t="s">
        <v>96</v>
      </c>
      <c r="F71767" t="s">
        <v>217</v>
      </c>
      <c r="G71767" t="s">
        <v>96</v>
      </c>
      <c r="H71767" t="s">
        <v>217</v>
      </c>
      <c r="I71767" s="6">
        <v>-79026.892967000051</v>
      </c>
    </row>
    <row r="71768" spans="1:9" x14ac:dyDescent="0.25">
      <c r="A71768" t="s">
        <v>70</v>
      </c>
      <c r="B71768" t="s">
        <v>1042</v>
      </c>
      <c r="C71768" t="s">
        <v>12</v>
      </c>
      <c r="D71768" t="s">
        <v>13</v>
      </c>
      <c r="E71768" t="s">
        <v>97</v>
      </c>
      <c r="F71768" t="s">
        <v>218</v>
      </c>
      <c r="G71768" t="s">
        <v>97</v>
      </c>
      <c r="H71768" t="s">
        <v>218</v>
      </c>
      <c r="I71768" s="6">
        <v>-2541.2407130000001</v>
      </c>
    </row>
    <row r="71769" spans="1:9" x14ac:dyDescent="0.25">
      <c r="A71769" t="s">
        <v>70</v>
      </c>
      <c r="B71769" t="s">
        <v>1042</v>
      </c>
      <c r="C71769" t="s">
        <v>12</v>
      </c>
      <c r="D71769" t="s">
        <v>13</v>
      </c>
      <c r="E71769" t="s">
        <v>98</v>
      </c>
      <c r="F71769" t="s">
        <v>219</v>
      </c>
      <c r="G71769" t="s">
        <v>98</v>
      </c>
      <c r="H71769" t="s">
        <v>219</v>
      </c>
      <c r="I71769" s="6">
        <v>209339.23242099999</v>
      </c>
    </row>
    <row r="71770" spans="1:9" x14ac:dyDescent="0.25">
      <c r="A71770" t="s">
        <v>70</v>
      </c>
      <c r="B71770" t="s">
        <v>1042</v>
      </c>
      <c r="C71770" t="s">
        <v>12</v>
      </c>
      <c r="D71770" t="s">
        <v>13</v>
      </c>
      <c r="E71770" t="s">
        <v>105</v>
      </c>
      <c r="F71770" t="s">
        <v>227</v>
      </c>
      <c r="G71770" t="s">
        <v>105</v>
      </c>
      <c r="H71770" t="s">
        <v>227</v>
      </c>
      <c r="I71770" s="6">
        <v>9502.4805480000141</v>
      </c>
    </row>
    <row r="71771" spans="1:9" x14ac:dyDescent="0.25">
      <c r="A71771" t="s">
        <v>70</v>
      </c>
      <c r="B71771" t="s">
        <v>1042</v>
      </c>
      <c r="C71771" t="s">
        <v>12</v>
      </c>
      <c r="D71771" t="s">
        <v>13</v>
      </c>
      <c r="E71771" t="s">
        <v>99</v>
      </c>
      <c r="F71771" t="s">
        <v>220</v>
      </c>
      <c r="G71771" t="s">
        <v>99</v>
      </c>
      <c r="H71771" t="s">
        <v>220</v>
      </c>
      <c r="I71771" s="6">
        <v>122761.07631699985</v>
      </c>
    </row>
    <row r="71772" spans="1:9" x14ac:dyDescent="0.25">
      <c r="A71772" t="s">
        <v>70</v>
      </c>
      <c r="B71772" t="s">
        <v>1042</v>
      </c>
      <c r="C71772" t="s">
        <v>14</v>
      </c>
      <c r="D71772" t="s">
        <v>15</v>
      </c>
      <c r="E71772" t="s">
        <v>101</v>
      </c>
      <c r="F71772" t="s">
        <v>222</v>
      </c>
      <c r="G71772" t="s">
        <v>101</v>
      </c>
      <c r="H71772" t="s">
        <v>222</v>
      </c>
      <c r="I71772" s="6">
        <v>187016.68416200005</v>
      </c>
    </row>
    <row r="71773" spans="1:9" x14ac:dyDescent="0.25">
      <c r="A71773" t="s">
        <v>70</v>
      </c>
      <c r="B71773" t="s">
        <v>1042</v>
      </c>
      <c r="C71773" t="s">
        <v>16</v>
      </c>
      <c r="D71773" t="s">
        <v>17</v>
      </c>
      <c r="E71773" t="s">
        <v>226</v>
      </c>
      <c r="F71773" t="s">
        <v>226</v>
      </c>
      <c r="G71773" t="s">
        <v>662</v>
      </c>
      <c r="H71773" t="s">
        <v>17</v>
      </c>
      <c r="I71773" s="6">
        <v>-1154106.2812840014</v>
      </c>
    </row>
    <row r="71774" spans="1:9" x14ac:dyDescent="0.25">
      <c r="A71774" t="s">
        <v>70</v>
      </c>
      <c r="B71774" t="s">
        <v>1042</v>
      </c>
      <c r="C71774" t="s">
        <v>18</v>
      </c>
      <c r="D71774" t="s">
        <v>19</v>
      </c>
      <c r="E71774" t="s">
        <v>106</v>
      </c>
      <c r="F71774" t="s">
        <v>228</v>
      </c>
      <c r="G71774" t="s">
        <v>106</v>
      </c>
      <c r="H71774" t="s">
        <v>228</v>
      </c>
      <c r="I71774" s="6">
        <v>-897891.25021200092</v>
      </c>
    </row>
    <row r="71775" spans="1:9" x14ac:dyDescent="0.25">
      <c r="A71775" t="s">
        <v>70</v>
      </c>
      <c r="B71775" t="s">
        <v>1042</v>
      </c>
      <c r="C71775" t="s">
        <v>20</v>
      </c>
      <c r="D71775" t="s">
        <v>21</v>
      </c>
      <c r="E71775" t="s">
        <v>107</v>
      </c>
      <c r="F71775" t="s">
        <v>229</v>
      </c>
      <c r="G71775" t="s">
        <v>325</v>
      </c>
      <c r="H71775" t="s">
        <v>480</v>
      </c>
      <c r="I71775" s="6">
        <v>126653.15985299968</v>
      </c>
    </row>
    <row r="71776" spans="1:9" x14ac:dyDescent="0.25">
      <c r="A71776" t="s">
        <v>70</v>
      </c>
      <c r="B71776" t="s">
        <v>1042</v>
      </c>
      <c r="C71776" t="s">
        <v>20</v>
      </c>
      <c r="D71776" t="s">
        <v>21</v>
      </c>
      <c r="E71776" t="s">
        <v>107</v>
      </c>
      <c r="F71776" t="s">
        <v>229</v>
      </c>
      <c r="G71776" t="s">
        <v>326</v>
      </c>
      <c r="H71776" t="s">
        <v>481</v>
      </c>
      <c r="I71776" s="6">
        <v>7843324.6714899996</v>
      </c>
    </row>
    <row r="71777" spans="1:9" x14ac:dyDescent="0.25">
      <c r="A71777" t="s">
        <v>70</v>
      </c>
      <c r="B71777" t="s">
        <v>1042</v>
      </c>
      <c r="C71777" t="s">
        <v>20</v>
      </c>
      <c r="D71777" t="s">
        <v>21</v>
      </c>
      <c r="E71777" t="s">
        <v>107</v>
      </c>
      <c r="F71777" t="s">
        <v>229</v>
      </c>
      <c r="G71777" t="s">
        <v>327</v>
      </c>
      <c r="H71777" t="s">
        <v>482</v>
      </c>
      <c r="I71777" s="6">
        <v>331525.81236499979</v>
      </c>
    </row>
    <row r="71778" spans="1:9" x14ac:dyDescent="0.25">
      <c r="A71778" t="s">
        <v>70</v>
      </c>
      <c r="B71778" t="s">
        <v>1042</v>
      </c>
      <c r="C71778" t="s">
        <v>20</v>
      </c>
      <c r="D71778" t="s">
        <v>21</v>
      </c>
      <c r="E71778" t="s">
        <v>107</v>
      </c>
      <c r="F71778" t="s">
        <v>229</v>
      </c>
      <c r="G71778" t="s">
        <v>328</v>
      </c>
      <c r="H71778" t="s">
        <v>483</v>
      </c>
      <c r="I71778" s="6">
        <v>655686.68474100041</v>
      </c>
    </row>
    <row r="71779" spans="1:9" x14ac:dyDescent="0.25">
      <c r="A71779" t="s">
        <v>70</v>
      </c>
      <c r="B71779" t="s">
        <v>1042</v>
      </c>
      <c r="C71779" t="s">
        <v>20</v>
      </c>
      <c r="D71779" t="s">
        <v>21</v>
      </c>
      <c r="E71779" t="s">
        <v>107</v>
      </c>
      <c r="F71779" t="s">
        <v>229</v>
      </c>
      <c r="G71779" t="s">
        <v>329</v>
      </c>
      <c r="H71779" t="s">
        <v>484</v>
      </c>
      <c r="I71779" s="6">
        <v>83726.376810999922</v>
      </c>
    </row>
    <row r="71780" spans="1:9" x14ac:dyDescent="0.25">
      <c r="A71780" t="s">
        <v>70</v>
      </c>
      <c r="B71780" t="s">
        <v>1042</v>
      </c>
      <c r="C71780" t="s">
        <v>20</v>
      </c>
      <c r="D71780" t="s">
        <v>21</v>
      </c>
      <c r="E71780" t="s">
        <v>107</v>
      </c>
      <c r="F71780" t="s">
        <v>229</v>
      </c>
      <c r="G71780" t="s">
        <v>330</v>
      </c>
      <c r="H71780" t="s">
        <v>485</v>
      </c>
      <c r="I71780" s="6">
        <v>1527839.4623140036</v>
      </c>
    </row>
    <row r="71781" spans="1:9" x14ac:dyDescent="0.25">
      <c r="A71781" t="s">
        <v>70</v>
      </c>
      <c r="B71781" t="s">
        <v>1042</v>
      </c>
      <c r="C71781" t="s">
        <v>20</v>
      </c>
      <c r="D71781" t="s">
        <v>21</v>
      </c>
      <c r="E71781" t="s">
        <v>107</v>
      </c>
      <c r="F71781" t="s">
        <v>229</v>
      </c>
      <c r="G71781" t="s">
        <v>331</v>
      </c>
      <c r="H71781" t="s">
        <v>486</v>
      </c>
      <c r="I71781" s="6">
        <v>1552.6929</v>
      </c>
    </row>
    <row r="71782" spans="1:9" x14ac:dyDescent="0.25">
      <c r="A71782" t="s">
        <v>70</v>
      </c>
      <c r="B71782" t="s">
        <v>1042</v>
      </c>
      <c r="C71782" t="s">
        <v>20</v>
      </c>
      <c r="D71782" t="s">
        <v>21</v>
      </c>
      <c r="E71782" t="s">
        <v>107</v>
      </c>
      <c r="F71782" t="s">
        <v>229</v>
      </c>
      <c r="G71782" t="s">
        <v>332</v>
      </c>
      <c r="H71782" t="s">
        <v>487</v>
      </c>
      <c r="I71782" s="6">
        <v>3171085.412242</v>
      </c>
    </row>
    <row r="71783" spans="1:9" x14ac:dyDescent="0.25">
      <c r="A71783" t="s">
        <v>70</v>
      </c>
      <c r="B71783" t="s">
        <v>1042</v>
      </c>
      <c r="C71783" t="s">
        <v>20</v>
      </c>
      <c r="D71783" t="s">
        <v>21</v>
      </c>
      <c r="E71783" t="s">
        <v>107</v>
      </c>
      <c r="F71783" t="s">
        <v>229</v>
      </c>
      <c r="G71783" t="s">
        <v>333</v>
      </c>
      <c r="H71783" t="s">
        <v>488</v>
      </c>
      <c r="I71783" s="6">
        <v>577467.19208199985</v>
      </c>
    </row>
    <row r="71784" spans="1:9" x14ac:dyDescent="0.25">
      <c r="A71784" t="s">
        <v>70</v>
      </c>
      <c r="B71784" t="s">
        <v>1042</v>
      </c>
      <c r="C71784" t="s">
        <v>20</v>
      </c>
      <c r="D71784" t="s">
        <v>21</v>
      </c>
      <c r="E71784" t="s">
        <v>107</v>
      </c>
      <c r="F71784" t="s">
        <v>229</v>
      </c>
      <c r="G71784" t="s">
        <v>334</v>
      </c>
      <c r="H71784" t="s">
        <v>489</v>
      </c>
      <c r="I71784" s="6">
        <v>260200.27618200018</v>
      </c>
    </row>
    <row r="71785" spans="1:9" x14ac:dyDescent="0.25">
      <c r="A71785" t="s">
        <v>70</v>
      </c>
      <c r="B71785" t="s">
        <v>1042</v>
      </c>
      <c r="C71785" t="s">
        <v>20</v>
      </c>
      <c r="D71785" t="s">
        <v>21</v>
      </c>
      <c r="E71785" t="s">
        <v>107</v>
      </c>
      <c r="F71785" t="s">
        <v>229</v>
      </c>
      <c r="G71785" t="s">
        <v>336</v>
      </c>
      <c r="H71785" t="s">
        <v>491</v>
      </c>
      <c r="I71785" s="6">
        <v>393547.24356999964</v>
      </c>
    </row>
    <row r="71786" spans="1:9" x14ac:dyDescent="0.25">
      <c r="A71786" t="s">
        <v>70</v>
      </c>
      <c r="B71786" t="s">
        <v>1042</v>
      </c>
      <c r="C71786" t="s">
        <v>20</v>
      </c>
      <c r="D71786" t="s">
        <v>21</v>
      </c>
      <c r="E71786" t="s">
        <v>107</v>
      </c>
      <c r="F71786" t="s">
        <v>229</v>
      </c>
      <c r="G71786" t="s">
        <v>625</v>
      </c>
      <c r="H71786" t="s">
        <v>635</v>
      </c>
      <c r="I71786" s="6">
        <v>689633.72717800015</v>
      </c>
    </row>
    <row r="71787" spans="1:9" x14ac:dyDescent="0.25">
      <c r="A71787" t="s">
        <v>70</v>
      </c>
      <c r="B71787" t="s">
        <v>1042</v>
      </c>
      <c r="C71787" t="s">
        <v>20</v>
      </c>
      <c r="D71787" t="s">
        <v>21</v>
      </c>
      <c r="E71787" t="s">
        <v>107</v>
      </c>
      <c r="F71787" t="s">
        <v>229</v>
      </c>
      <c r="G71787" t="s">
        <v>626</v>
      </c>
      <c r="H71787" t="s">
        <v>636</v>
      </c>
      <c r="I71787" s="6">
        <v>240734.68285900002</v>
      </c>
    </row>
    <row r="71788" spans="1:9" x14ac:dyDescent="0.25">
      <c r="A71788" t="s">
        <v>70</v>
      </c>
      <c r="B71788" t="s">
        <v>1042</v>
      </c>
      <c r="C71788" t="s">
        <v>20</v>
      </c>
      <c r="D71788" t="s">
        <v>21</v>
      </c>
      <c r="E71788" t="s">
        <v>107</v>
      </c>
      <c r="F71788" t="s">
        <v>229</v>
      </c>
      <c r="G71788" t="s">
        <v>627</v>
      </c>
      <c r="H71788" t="s">
        <v>637</v>
      </c>
      <c r="I71788" s="6">
        <v>54354.602785999996</v>
      </c>
    </row>
    <row r="71789" spans="1:9" x14ac:dyDescent="0.25">
      <c r="A71789" t="s">
        <v>70</v>
      </c>
      <c r="B71789" t="s">
        <v>1042</v>
      </c>
      <c r="C71789" t="s">
        <v>20</v>
      </c>
      <c r="D71789" t="s">
        <v>21</v>
      </c>
      <c r="E71789" t="s">
        <v>108</v>
      </c>
      <c r="F71789" t="s">
        <v>230</v>
      </c>
      <c r="G71789" t="s">
        <v>338</v>
      </c>
      <c r="H71789" t="s">
        <v>493</v>
      </c>
      <c r="I71789" s="6">
        <v>32114.864814999997</v>
      </c>
    </row>
    <row r="71790" spans="1:9" x14ac:dyDescent="0.25">
      <c r="A71790" t="s">
        <v>70</v>
      </c>
      <c r="B71790" t="s">
        <v>1042</v>
      </c>
      <c r="C71790" t="s">
        <v>20</v>
      </c>
      <c r="D71790" t="s">
        <v>21</v>
      </c>
      <c r="E71790" t="s">
        <v>108</v>
      </c>
      <c r="F71790" t="s">
        <v>230</v>
      </c>
      <c r="G71790" t="s">
        <v>628</v>
      </c>
      <c r="H71790" t="s">
        <v>638</v>
      </c>
      <c r="I71790" s="6">
        <v>1502287.3128230013</v>
      </c>
    </row>
    <row r="71791" spans="1:9" x14ac:dyDescent="0.25">
      <c r="A71791" t="s">
        <v>70</v>
      </c>
      <c r="B71791" t="s">
        <v>1042</v>
      </c>
      <c r="C71791" t="s">
        <v>20</v>
      </c>
      <c r="D71791" t="s">
        <v>21</v>
      </c>
      <c r="E71791" t="s">
        <v>108</v>
      </c>
      <c r="F71791" t="s">
        <v>230</v>
      </c>
      <c r="G71791" t="s">
        <v>629</v>
      </c>
      <c r="H71791" t="s">
        <v>639</v>
      </c>
      <c r="I71791" s="6">
        <v>102244.82746500002</v>
      </c>
    </row>
    <row r="71792" spans="1:9" x14ac:dyDescent="0.25">
      <c r="A71792" t="s">
        <v>70</v>
      </c>
      <c r="B71792" t="s">
        <v>1042</v>
      </c>
      <c r="C71792" t="s">
        <v>22</v>
      </c>
      <c r="D71792" t="s">
        <v>23</v>
      </c>
      <c r="E71792" t="s">
        <v>226</v>
      </c>
      <c r="F71792" t="s">
        <v>226</v>
      </c>
      <c r="G71792" t="s">
        <v>663</v>
      </c>
      <c r="H71792" t="s">
        <v>842</v>
      </c>
      <c r="I71792" s="6">
        <v>-500531.25888700003</v>
      </c>
    </row>
    <row r="71793" spans="1:9" x14ac:dyDescent="0.25">
      <c r="A71793" t="s">
        <v>70</v>
      </c>
      <c r="B71793" t="s">
        <v>1042</v>
      </c>
      <c r="C71793" t="s">
        <v>22</v>
      </c>
      <c r="D71793" t="s">
        <v>23</v>
      </c>
      <c r="G71793" t="s">
        <v>664</v>
      </c>
      <c r="H71793" t="s">
        <v>843</v>
      </c>
      <c r="I71793" s="6">
        <v>-10879.201586000017</v>
      </c>
    </row>
    <row r="71794" spans="1:9" x14ac:dyDescent="0.25">
      <c r="A71794" t="s">
        <v>70</v>
      </c>
      <c r="B71794" t="s">
        <v>1042</v>
      </c>
      <c r="C71794" t="s">
        <v>24</v>
      </c>
      <c r="D71794" t="s">
        <v>25</v>
      </c>
      <c r="E71794" t="s">
        <v>112</v>
      </c>
      <c r="F71794" t="s">
        <v>234</v>
      </c>
      <c r="G71794" t="s">
        <v>112</v>
      </c>
      <c r="H71794" t="s">
        <v>234</v>
      </c>
      <c r="I71794" s="6">
        <v>1061074.0983590002</v>
      </c>
    </row>
    <row r="71795" spans="1:9" x14ac:dyDescent="0.25">
      <c r="A71795" t="s">
        <v>70</v>
      </c>
      <c r="B71795" t="s">
        <v>1042</v>
      </c>
      <c r="C71795" t="s">
        <v>24</v>
      </c>
      <c r="D71795" t="s">
        <v>25</v>
      </c>
      <c r="E71795" t="s">
        <v>113</v>
      </c>
      <c r="F71795" t="s">
        <v>235</v>
      </c>
      <c r="G71795" t="s">
        <v>113</v>
      </c>
      <c r="H71795" t="s">
        <v>235</v>
      </c>
      <c r="I71795" s="6">
        <v>-331.241152</v>
      </c>
    </row>
    <row r="71796" spans="1:9" x14ac:dyDescent="0.25">
      <c r="A71796" t="s">
        <v>70</v>
      </c>
      <c r="B71796" t="s">
        <v>1042</v>
      </c>
      <c r="C71796" t="s">
        <v>24</v>
      </c>
      <c r="D71796" t="s">
        <v>25</v>
      </c>
      <c r="E71796" t="s">
        <v>114</v>
      </c>
      <c r="F71796" t="s">
        <v>236</v>
      </c>
      <c r="G71796" t="s">
        <v>114</v>
      </c>
      <c r="H71796" t="s">
        <v>236</v>
      </c>
      <c r="I71796" s="6">
        <v>89052.113458000051</v>
      </c>
    </row>
    <row r="71797" spans="1:9" x14ac:dyDescent="0.25">
      <c r="A71797" t="s">
        <v>70</v>
      </c>
      <c r="B71797" t="s">
        <v>1042</v>
      </c>
      <c r="C71797" t="s">
        <v>24</v>
      </c>
      <c r="D71797" t="s">
        <v>25</v>
      </c>
      <c r="E71797" t="s">
        <v>117</v>
      </c>
      <c r="F71797" t="s">
        <v>239</v>
      </c>
      <c r="G71797" t="s">
        <v>117</v>
      </c>
      <c r="H71797" t="s">
        <v>239</v>
      </c>
      <c r="I71797" s="6">
        <v>46026.993199000004</v>
      </c>
    </row>
    <row r="71798" spans="1:9" x14ac:dyDescent="0.25">
      <c r="A71798" t="s">
        <v>70</v>
      </c>
      <c r="B71798" t="s">
        <v>1042</v>
      </c>
      <c r="C71798" t="s">
        <v>26</v>
      </c>
      <c r="D71798" t="s">
        <v>27</v>
      </c>
      <c r="E71798" t="s">
        <v>226</v>
      </c>
      <c r="F71798" t="s">
        <v>226</v>
      </c>
      <c r="G71798" t="s">
        <v>665</v>
      </c>
      <c r="H71798" t="s">
        <v>27</v>
      </c>
      <c r="I71798" s="6">
        <v>440285.04373031866</v>
      </c>
    </row>
    <row r="71799" spans="1:9" x14ac:dyDescent="0.25">
      <c r="A71799" t="s">
        <v>70</v>
      </c>
      <c r="B71799" t="s">
        <v>1042</v>
      </c>
      <c r="C71799" t="s">
        <v>28</v>
      </c>
      <c r="D71799" t="s">
        <v>29</v>
      </c>
      <c r="E71799" t="s">
        <v>119</v>
      </c>
      <c r="F71799" t="s">
        <v>241</v>
      </c>
      <c r="G71799" t="s">
        <v>666</v>
      </c>
      <c r="H71799" t="s">
        <v>241</v>
      </c>
      <c r="I71799" s="6">
        <v>-4717106.908414999</v>
      </c>
    </row>
    <row r="71800" spans="1:9" x14ac:dyDescent="0.25">
      <c r="A71800" t="s">
        <v>70</v>
      </c>
      <c r="B71800" t="s">
        <v>1042</v>
      </c>
      <c r="C71800" t="s">
        <v>28</v>
      </c>
      <c r="D71800" t="s">
        <v>29</v>
      </c>
      <c r="E71800" t="s">
        <v>120</v>
      </c>
      <c r="F71800" t="s">
        <v>242</v>
      </c>
      <c r="G71800" t="s">
        <v>339</v>
      </c>
      <c r="H71800" t="s">
        <v>494</v>
      </c>
      <c r="I71800" s="6">
        <v>-304203.5929680001</v>
      </c>
    </row>
    <row r="71801" spans="1:9" x14ac:dyDescent="0.25">
      <c r="A71801" t="s">
        <v>70</v>
      </c>
      <c r="B71801" t="s">
        <v>1042</v>
      </c>
      <c r="C71801" t="s">
        <v>28</v>
      </c>
      <c r="D71801" t="s">
        <v>29</v>
      </c>
      <c r="E71801" t="s">
        <v>120</v>
      </c>
      <c r="F71801" t="s">
        <v>242</v>
      </c>
      <c r="G71801" t="s">
        <v>341</v>
      </c>
      <c r="H71801" t="s">
        <v>496</v>
      </c>
      <c r="I71801" s="6">
        <v>-207010.19307099993</v>
      </c>
    </row>
    <row r="71802" spans="1:9" x14ac:dyDescent="0.25">
      <c r="A71802" t="s">
        <v>70</v>
      </c>
      <c r="B71802" t="s">
        <v>1042</v>
      </c>
      <c r="C71802" t="s">
        <v>28</v>
      </c>
      <c r="D71802" t="s">
        <v>29</v>
      </c>
      <c r="E71802" t="s">
        <v>121</v>
      </c>
      <c r="F71802" t="s">
        <v>243</v>
      </c>
      <c r="G71802" t="s">
        <v>344</v>
      </c>
      <c r="H71802" t="s">
        <v>499</v>
      </c>
      <c r="I71802" s="6">
        <v>-223406.63009500009</v>
      </c>
    </row>
    <row r="71803" spans="1:9" x14ac:dyDescent="0.25">
      <c r="A71803" t="s">
        <v>70</v>
      </c>
      <c r="B71803" t="s">
        <v>1042</v>
      </c>
      <c r="C71803" t="s">
        <v>28</v>
      </c>
      <c r="D71803" t="s">
        <v>29</v>
      </c>
      <c r="E71803" t="s">
        <v>121</v>
      </c>
      <c r="F71803" t="s">
        <v>243</v>
      </c>
      <c r="G71803" t="s">
        <v>345</v>
      </c>
      <c r="H71803" t="s">
        <v>500</v>
      </c>
      <c r="I71803" s="6">
        <v>-830131.7320560019</v>
      </c>
    </row>
    <row r="71804" spans="1:9" x14ac:dyDescent="0.25">
      <c r="A71804" t="s">
        <v>70</v>
      </c>
      <c r="B71804" t="s">
        <v>1042</v>
      </c>
      <c r="C71804" t="s">
        <v>28</v>
      </c>
      <c r="D71804" t="s">
        <v>29</v>
      </c>
      <c r="E71804" t="s">
        <v>121</v>
      </c>
      <c r="F71804" t="s">
        <v>243</v>
      </c>
      <c r="G71804" t="s">
        <v>348</v>
      </c>
      <c r="H71804" t="s">
        <v>503</v>
      </c>
      <c r="I71804" s="6">
        <v>-32026.878884000002</v>
      </c>
    </row>
    <row r="71805" spans="1:9" x14ac:dyDescent="0.25">
      <c r="A71805" t="s">
        <v>70</v>
      </c>
      <c r="B71805" t="s">
        <v>1042</v>
      </c>
      <c r="C71805" t="s">
        <v>28</v>
      </c>
      <c r="D71805" t="s">
        <v>29</v>
      </c>
      <c r="E71805" t="s">
        <v>121</v>
      </c>
      <c r="F71805" t="s">
        <v>243</v>
      </c>
      <c r="G71805" t="s">
        <v>351</v>
      </c>
      <c r="H71805" t="s">
        <v>506</v>
      </c>
      <c r="I71805" s="6">
        <v>-10630.770722000001</v>
      </c>
    </row>
    <row r="71806" spans="1:9" x14ac:dyDescent="0.25">
      <c r="A71806" t="s">
        <v>70</v>
      </c>
      <c r="B71806" t="s">
        <v>1042</v>
      </c>
      <c r="C71806" t="s">
        <v>28</v>
      </c>
      <c r="D71806" t="s">
        <v>29</v>
      </c>
      <c r="E71806" t="s">
        <v>123</v>
      </c>
      <c r="F71806" t="s">
        <v>245</v>
      </c>
      <c r="G71806" t="s">
        <v>355</v>
      </c>
      <c r="H71806" t="s">
        <v>508</v>
      </c>
      <c r="I71806" s="6">
        <v>-52082.495509</v>
      </c>
    </row>
    <row r="71807" spans="1:9" x14ac:dyDescent="0.25">
      <c r="A71807" t="s">
        <v>70</v>
      </c>
      <c r="B71807" t="s">
        <v>1042</v>
      </c>
      <c r="C71807" t="s">
        <v>28</v>
      </c>
      <c r="D71807" t="s">
        <v>29</v>
      </c>
      <c r="E71807" t="s">
        <v>124</v>
      </c>
      <c r="F71807" t="s">
        <v>246</v>
      </c>
      <c r="G71807" t="s">
        <v>358</v>
      </c>
      <c r="H71807" t="s">
        <v>511</v>
      </c>
      <c r="I71807" s="6">
        <v>-114464.520588</v>
      </c>
    </row>
    <row r="71808" spans="1:9" x14ac:dyDescent="0.25">
      <c r="A71808" t="s">
        <v>70</v>
      </c>
      <c r="B71808" t="s">
        <v>1042</v>
      </c>
      <c r="C71808" t="s">
        <v>28</v>
      </c>
      <c r="D71808" t="s">
        <v>29</v>
      </c>
      <c r="E71808" t="s">
        <v>124</v>
      </c>
      <c r="F71808" t="s">
        <v>246</v>
      </c>
      <c r="G71808" t="s">
        <v>361</v>
      </c>
      <c r="H71808" t="s">
        <v>514</v>
      </c>
      <c r="I71808" s="6">
        <v>-207.02572000000001</v>
      </c>
    </row>
    <row r="71809" spans="1:9" x14ac:dyDescent="0.25">
      <c r="A71809" t="s">
        <v>70</v>
      </c>
      <c r="B71809" t="s">
        <v>1042</v>
      </c>
      <c r="C71809" t="s">
        <v>28</v>
      </c>
      <c r="D71809" t="s">
        <v>29</v>
      </c>
      <c r="E71809" t="s">
        <v>124</v>
      </c>
      <c r="F71809" t="s">
        <v>246</v>
      </c>
      <c r="G71809" t="s">
        <v>362</v>
      </c>
      <c r="H71809" t="s">
        <v>515</v>
      </c>
      <c r="I71809" s="6">
        <v>-409320.90229800012</v>
      </c>
    </row>
    <row r="71810" spans="1:9" x14ac:dyDescent="0.25">
      <c r="A71810" t="s">
        <v>70</v>
      </c>
      <c r="B71810" t="s">
        <v>1042</v>
      </c>
      <c r="C71810" t="s">
        <v>28</v>
      </c>
      <c r="D71810" t="s">
        <v>29</v>
      </c>
      <c r="E71810" t="s">
        <v>124</v>
      </c>
      <c r="F71810" t="s">
        <v>246</v>
      </c>
      <c r="G71810" t="s">
        <v>363</v>
      </c>
      <c r="H71810" t="s">
        <v>516</v>
      </c>
      <c r="I71810" s="6">
        <v>-99165.319879999995</v>
      </c>
    </row>
    <row r="71811" spans="1:9" x14ac:dyDescent="0.25">
      <c r="A71811" t="s">
        <v>70</v>
      </c>
      <c r="B71811" t="s">
        <v>1042</v>
      </c>
      <c r="C71811" t="s">
        <v>28</v>
      </c>
      <c r="D71811" t="s">
        <v>29</v>
      </c>
      <c r="E71811" t="s">
        <v>125</v>
      </c>
      <c r="F71811" t="s">
        <v>247</v>
      </c>
      <c r="G71811" t="s">
        <v>366</v>
      </c>
      <c r="H71811" t="s">
        <v>519</v>
      </c>
      <c r="I71811" s="6">
        <v>-80269.047286999994</v>
      </c>
    </row>
    <row r="71812" spans="1:9" x14ac:dyDescent="0.25">
      <c r="A71812" t="s">
        <v>70</v>
      </c>
      <c r="B71812" t="s">
        <v>1042</v>
      </c>
      <c r="C71812" t="s">
        <v>28</v>
      </c>
      <c r="D71812" t="s">
        <v>29</v>
      </c>
      <c r="E71812" t="s">
        <v>126</v>
      </c>
      <c r="F71812" t="s">
        <v>248</v>
      </c>
      <c r="G71812" t="s">
        <v>367</v>
      </c>
      <c r="H71812" t="s">
        <v>520</v>
      </c>
      <c r="I71812" s="6">
        <v>-12695.852279000001</v>
      </c>
    </row>
    <row r="71813" spans="1:9" x14ac:dyDescent="0.25">
      <c r="A71813" t="s">
        <v>70</v>
      </c>
      <c r="B71813" t="s">
        <v>1042</v>
      </c>
      <c r="C71813" t="s">
        <v>28</v>
      </c>
      <c r="D71813" t="s">
        <v>29</v>
      </c>
      <c r="E71813" t="s">
        <v>126</v>
      </c>
      <c r="F71813" t="s">
        <v>248</v>
      </c>
      <c r="G71813" t="s">
        <v>368</v>
      </c>
      <c r="H71813" t="s">
        <v>521</v>
      </c>
      <c r="I71813" s="6">
        <v>-16960.582111</v>
      </c>
    </row>
    <row r="71814" spans="1:9" x14ac:dyDescent="0.25">
      <c r="A71814" t="s">
        <v>70</v>
      </c>
      <c r="B71814" t="s">
        <v>1042</v>
      </c>
      <c r="C71814" t="s">
        <v>28</v>
      </c>
      <c r="D71814" t="s">
        <v>29</v>
      </c>
      <c r="E71814" t="s">
        <v>126</v>
      </c>
      <c r="F71814" t="s">
        <v>248</v>
      </c>
      <c r="G71814" t="s">
        <v>369</v>
      </c>
      <c r="H71814" t="s">
        <v>522</v>
      </c>
      <c r="I71814" s="6">
        <v>-72241.624993999969</v>
      </c>
    </row>
    <row r="71815" spans="1:9" x14ac:dyDescent="0.25">
      <c r="A71815" t="s">
        <v>70</v>
      </c>
      <c r="B71815" t="s">
        <v>1042</v>
      </c>
      <c r="C71815" t="s">
        <v>28</v>
      </c>
      <c r="D71815" t="s">
        <v>29</v>
      </c>
      <c r="E71815" t="s">
        <v>127</v>
      </c>
      <c r="F71815" t="s">
        <v>249</v>
      </c>
      <c r="G71815" t="s">
        <v>371</v>
      </c>
      <c r="H71815" t="s">
        <v>524</v>
      </c>
      <c r="I71815" s="6">
        <v>-678.00923299999999</v>
      </c>
    </row>
    <row r="71816" spans="1:9" x14ac:dyDescent="0.25">
      <c r="A71816" t="s">
        <v>70</v>
      </c>
      <c r="B71816" t="s">
        <v>1042</v>
      </c>
      <c r="C71816" t="s">
        <v>28</v>
      </c>
      <c r="D71816" t="s">
        <v>29</v>
      </c>
      <c r="E71816" t="s">
        <v>128</v>
      </c>
      <c r="F71816" t="s">
        <v>250</v>
      </c>
      <c r="G71816" t="s">
        <v>372</v>
      </c>
      <c r="H71816" t="s">
        <v>250</v>
      </c>
      <c r="I71816" s="6">
        <v>-32296.012320000005</v>
      </c>
    </row>
    <row r="71817" spans="1:9" x14ac:dyDescent="0.25">
      <c r="A71817" t="s">
        <v>70</v>
      </c>
      <c r="B71817" t="s">
        <v>1042</v>
      </c>
      <c r="C71817" t="s">
        <v>28</v>
      </c>
      <c r="D71817" t="s">
        <v>29</v>
      </c>
      <c r="E71817" t="s">
        <v>129</v>
      </c>
      <c r="F71817" t="s">
        <v>251</v>
      </c>
      <c r="G71817" t="s">
        <v>373</v>
      </c>
      <c r="H71817" t="s">
        <v>251</v>
      </c>
      <c r="I71817" s="6">
        <v>-76599.516399999993</v>
      </c>
    </row>
    <row r="71818" spans="1:9" x14ac:dyDescent="0.25">
      <c r="A71818" t="s">
        <v>70</v>
      </c>
      <c r="B71818" t="s">
        <v>1042</v>
      </c>
      <c r="C71818" t="s">
        <v>28</v>
      </c>
      <c r="D71818" t="s">
        <v>29</v>
      </c>
      <c r="E71818" t="s">
        <v>130</v>
      </c>
      <c r="F71818" t="s">
        <v>252</v>
      </c>
      <c r="G71818" t="s">
        <v>374</v>
      </c>
      <c r="H71818" t="s">
        <v>525</v>
      </c>
      <c r="I71818" s="6">
        <v>-740349.85293500253</v>
      </c>
    </row>
    <row r="71819" spans="1:9" x14ac:dyDescent="0.25">
      <c r="A71819" t="s">
        <v>70</v>
      </c>
      <c r="B71819" t="s">
        <v>1042</v>
      </c>
      <c r="C71819" t="s">
        <v>28</v>
      </c>
      <c r="D71819" t="s">
        <v>29</v>
      </c>
      <c r="E71819" t="s">
        <v>130</v>
      </c>
      <c r="F71819" t="s">
        <v>252</v>
      </c>
      <c r="G71819" t="s">
        <v>375</v>
      </c>
      <c r="H71819" t="s">
        <v>526</v>
      </c>
      <c r="I71819" s="6">
        <v>-240936.53293600059</v>
      </c>
    </row>
    <row r="71820" spans="1:9" x14ac:dyDescent="0.25">
      <c r="A71820" t="s">
        <v>70</v>
      </c>
      <c r="B71820" t="s">
        <v>1042</v>
      </c>
      <c r="C71820" t="s">
        <v>28</v>
      </c>
      <c r="D71820" t="s">
        <v>29</v>
      </c>
      <c r="E71820" t="s">
        <v>130</v>
      </c>
      <c r="F71820" t="s">
        <v>252</v>
      </c>
      <c r="G71820" t="s">
        <v>377</v>
      </c>
      <c r="H71820" t="s">
        <v>528</v>
      </c>
      <c r="I71820" s="6">
        <v>-18528.801939999983</v>
      </c>
    </row>
    <row r="71821" spans="1:9" x14ac:dyDescent="0.25">
      <c r="A71821" t="s">
        <v>70</v>
      </c>
      <c r="B71821" t="s">
        <v>1042</v>
      </c>
      <c r="C71821" t="s">
        <v>28</v>
      </c>
      <c r="D71821" t="s">
        <v>29</v>
      </c>
      <c r="E71821" t="s">
        <v>131</v>
      </c>
      <c r="F71821" t="s">
        <v>253</v>
      </c>
      <c r="G71821" t="s">
        <v>378</v>
      </c>
      <c r="H71821" t="s">
        <v>529</v>
      </c>
      <c r="I71821" s="6">
        <v>-1552.6929</v>
      </c>
    </row>
    <row r="71822" spans="1:9" x14ac:dyDescent="0.25">
      <c r="A71822" t="s">
        <v>70</v>
      </c>
      <c r="B71822" t="s">
        <v>1042</v>
      </c>
      <c r="C71822" t="s">
        <v>30</v>
      </c>
      <c r="D71822" t="s">
        <v>31</v>
      </c>
      <c r="E71822" t="s">
        <v>132</v>
      </c>
      <c r="F71822" t="s">
        <v>254</v>
      </c>
      <c r="G71822" t="s">
        <v>668</v>
      </c>
      <c r="H71822" t="s">
        <v>845</v>
      </c>
      <c r="I71822" s="6">
        <v>-47890.224678999992</v>
      </c>
    </row>
    <row r="71823" spans="1:9" x14ac:dyDescent="0.25">
      <c r="A71823" t="s">
        <v>70</v>
      </c>
      <c r="B71823" t="s">
        <v>1042</v>
      </c>
      <c r="C71823" t="s">
        <v>30</v>
      </c>
      <c r="D71823" t="s">
        <v>31</v>
      </c>
      <c r="E71823" t="s">
        <v>132</v>
      </c>
      <c r="F71823" t="s">
        <v>254</v>
      </c>
      <c r="G71823" t="s">
        <v>669</v>
      </c>
      <c r="H71823" t="s">
        <v>846</v>
      </c>
      <c r="I71823" s="6">
        <v>-20309.223131999999</v>
      </c>
    </row>
    <row r="71824" spans="1:9" x14ac:dyDescent="0.25">
      <c r="A71824" t="s">
        <v>70</v>
      </c>
      <c r="B71824" t="s">
        <v>1042</v>
      </c>
      <c r="C71824" t="s">
        <v>30</v>
      </c>
      <c r="D71824" t="s">
        <v>31</v>
      </c>
      <c r="E71824" t="s">
        <v>132</v>
      </c>
      <c r="F71824" t="s">
        <v>254</v>
      </c>
      <c r="G71824" t="s">
        <v>671</v>
      </c>
      <c r="H71824" t="s">
        <v>848</v>
      </c>
      <c r="I71824" s="6">
        <v>-16127.303587999997</v>
      </c>
    </row>
    <row r="71825" spans="1:9" x14ac:dyDescent="0.25">
      <c r="A71825" t="s">
        <v>70</v>
      </c>
      <c r="B71825" t="s">
        <v>1042</v>
      </c>
      <c r="C71825" t="s">
        <v>30</v>
      </c>
      <c r="D71825" t="s">
        <v>31</v>
      </c>
      <c r="E71825" t="s">
        <v>132</v>
      </c>
      <c r="F71825" t="s">
        <v>254</v>
      </c>
      <c r="G71825" t="s">
        <v>673</v>
      </c>
      <c r="H71825" t="s">
        <v>850</v>
      </c>
      <c r="I71825" s="6">
        <v>-118868.99278099995</v>
      </c>
    </row>
    <row r="71826" spans="1:9" x14ac:dyDescent="0.25">
      <c r="A71826" t="s">
        <v>70</v>
      </c>
      <c r="B71826" t="s">
        <v>1042</v>
      </c>
      <c r="C71826" t="s">
        <v>30</v>
      </c>
      <c r="D71826" t="s">
        <v>31</v>
      </c>
      <c r="E71826" t="s">
        <v>133</v>
      </c>
      <c r="F71826" t="s">
        <v>255</v>
      </c>
      <c r="G71826" t="s">
        <v>689</v>
      </c>
      <c r="H71826" t="s">
        <v>857</v>
      </c>
      <c r="I71826" s="6">
        <v>-51932.401861999992</v>
      </c>
    </row>
    <row r="71827" spans="1:9" x14ac:dyDescent="0.25">
      <c r="A71827" t="s">
        <v>70</v>
      </c>
      <c r="B71827" t="s">
        <v>1042</v>
      </c>
      <c r="C71827" t="s">
        <v>30</v>
      </c>
      <c r="D71827" t="s">
        <v>31</v>
      </c>
      <c r="E71827" t="s">
        <v>133</v>
      </c>
      <c r="F71827" t="s">
        <v>255</v>
      </c>
      <c r="G71827" t="s">
        <v>694</v>
      </c>
      <c r="H71827" t="s">
        <v>862</v>
      </c>
      <c r="I71827" s="6">
        <v>-52310.223801</v>
      </c>
    </row>
    <row r="71828" spans="1:9" x14ac:dyDescent="0.25">
      <c r="A71828" t="s">
        <v>70</v>
      </c>
      <c r="B71828" t="s">
        <v>1042</v>
      </c>
      <c r="C71828" t="s">
        <v>30</v>
      </c>
      <c r="D71828" t="s">
        <v>31</v>
      </c>
      <c r="E71828" t="s">
        <v>133</v>
      </c>
      <c r="F71828" t="s">
        <v>255</v>
      </c>
      <c r="G71828" t="s">
        <v>700</v>
      </c>
      <c r="H71828" t="s">
        <v>868</v>
      </c>
      <c r="I71828" s="6">
        <v>-83804.011456000037</v>
      </c>
    </row>
    <row r="71829" spans="1:9" x14ac:dyDescent="0.25">
      <c r="A71829" t="s">
        <v>70</v>
      </c>
      <c r="B71829" t="s">
        <v>1042</v>
      </c>
      <c r="C71829" t="s">
        <v>30</v>
      </c>
      <c r="D71829" t="s">
        <v>31</v>
      </c>
      <c r="E71829" t="s">
        <v>133</v>
      </c>
      <c r="F71829" t="s">
        <v>255</v>
      </c>
      <c r="G71829" t="s">
        <v>701</v>
      </c>
      <c r="H71829" t="s">
        <v>869</v>
      </c>
      <c r="I71829" s="6">
        <v>-83705.674239000014</v>
      </c>
    </row>
    <row r="71830" spans="1:9" x14ac:dyDescent="0.25">
      <c r="A71830" t="s">
        <v>70</v>
      </c>
      <c r="B71830" t="s">
        <v>1042</v>
      </c>
      <c r="C71830" t="s">
        <v>30</v>
      </c>
      <c r="D71830" t="s">
        <v>31</v>
      </c>
      <c r="E71830" t="s">
        <v>133</v>
      </c>
      <c r="F71830" t="s">
        <v>255</v>
      </c>
      <c r="G71830" t="s">
        <v>713</v>
      </c>
      <c r="H71830" t="s">
        <v>880</v>
      </c>
      <c r="I71830" s="6">
        <v>-5056.6032109999996</v>
      </c>
    </row>
    <row r="71831" spans="1:9" x14ac:dyDescent="0.25">
      <c r="A71831" t="s">
        <v>70</v>
      </c>
      <c r="B71831" t="s">
        <v>1042</v>
      </c>
      <c r="C71831" t="s">
        <v>30</v>
      </c>
      <c r="D71831" t="s">
        <v>31</v>
      </c>
      <c r="E71831" t="s">
        <v>133</v>
      </c>
      <c r="F71831" t="s">
        <v>255</v>
      </c>
      <c r="G71831" t="s">
        <v>715</v>
      </c>
      <c r="H71831" t="s">
        <v>651</v>
      </c>
      <c r="I71831" s="6">
        <v>-76439.071466999987</v>
      </c>
    </row>
    <row r="71832" spans="1:9" x14ac:dyDescent="0.25">
      <c r="A71832" t="s">
        <v>70</v>
      </c>
      <c r="B71832" t="s">
        <v>1042</v>
      </c>
      <c r="C71832" t="s">
        <v>32</v>
      </c>
      <c r="D71832" t="s">
        <v>33</v>
      </c>
      <c r="E71832" t="s">
        <v>135</v>
      </c>
      <c r="F71832" t="s">
        <v>257</v>
      </c>
      <c r="G71832" t="s">
        <v>135</v>
      </c>
      <c r="H71832" t="s">
        <v>257</v>
      </c>
      <c r="I71832" s="6">
        <v>-394130.39009300002</v>
      </c>
    </row>
    <row r="71833" spans="1:9" x14ac:dyDescent="0.25">
      <c r="A71833" t="s">
        <v>70</v>
      </c>
      <c r="B71833" t="s">
        <v>1042</v>
      </c>
      <c r="C71833" t="s">
        <v>32</v>
      </c>
      <c r="D71833" t="s">
        <v>33</v>
      </c>
      <c r="E71833" t="s">
        <v>136</v>
      </c>
      <c r="F71833" t="s">
        <v>258</v>
      </c>
      <c r="G71833" t="s">
        <v>382</v>
      </c>
      <c r="H71833" t="s">
        <v>533</v>
      </c>
      <c r="I71833" s="6">
        <v>-64193.500128999985</v>
      </c>
    </row>
    <row r="71834" spans="1:9" x14ac:dyDescent="0.25">
      <c r="A71834" t="s">
        <v>70</v>
      </c>
      <c r="B71834" t="s">
        <v>1042</v>
      </c>
      <c r="C71834" t="s">
        <v>32</v>
      </c>
      <c r="D71834" t="s">
        <v>33</v>
      </c>
      <c r="E71834" t="s">
        <v>136</v>
      </c>
      <c r="F71834" t="s">
        <v>258</v>
      </c>
      <c r="G71834" t="s">
        <v>383</v>
      </c>
      <c r="H71834" t="s">
        <v>534</v>
      </c>
      <c r="I71834" s="6">
        <v>-58810.831408999999</v>
      </c>
    </row>
    <row r="71835" spans="1:9" x14ac:dyDescent="0.25">
      <c r="A71835" t="s">
        <v>70</v>
      </c>
      <c r="B71835" t="s">
        <v>1042</v>
      </c>
      <c r="C71835" t="s">
        <v>32</v>
      </c>
      <c r="D71835" t="s">
        <v>33</v>
      </c>
      <c r="E71835" t="s">
        <v>136</v>
      </c>
      <c r="F71835" t="s">
        <v>258</v>
      </c>
      <c r="G71835" t="s">
        <v>384</v>
      </c>
      <c r="H71835" t="s">
        <v>535</v>
      </c>
      <c r="I71835" s="6">
        <v>-1365086.1925360002</v>
      </c>
    </row>
    <row r="71836" spans="1:9" x14ac:dyDescent="0.25">
      <c r="A71836" t="s">
        <v>70</v>
      </c>
      <c r="B71836" t="s">
        <v>1042</v>
      </c>
      <c r="C71836" t="s">
        <v>32</v>
      </c>
      <c r="D71836" t="s">
        <v>33</v>
      </c>
      <c r="E71836" t="s">
        <v>136</v>
      </c>
      <c r="F71836" t="s">
        <v>258</v>
      </c>
      <c r="G71836" t="s">
        <v>385</v>
      </c>
      <c r="H71836" t="s">
        <v>536</v>
      </c>
      <c r="I71836" s="6">
        <v>-39645.425380000001</v>
      </c>
    </row>
    <row r="71837" spans="1:9" x14ac:dyDescent="0.25">
      <c r="A71837" t="s">
        <v>70</v>
      </c>
      <c r="B71837" t="s">
        <v>1042</v>
      </c>
      <c r="C71837" t="s">
        <v>32</v>
      </c>
      <c r="D71837" t="s">
        <v>33</v>
      </c>
      <c r="E71837" t="s">
        <v>136</v>
      </c>
      <c r="F71837" t="s">
        <v>258</v>
      </c>
      <c r="G71837" t="s">
        <v>386</v>
      </c>
      <c r="H71837" t="s">
        <v>537</v>
      </c>
      <c r="I71837" s="6">
        <v>-25691.891852000001</v>
      </c>
    </row>
    <row r="71838" spans="1:9" x14ac:dyDescent="0.25">
      <c r="A71838" t="s">
        <v>70</v>
      </c>
      <c r="B71838" t="s">
        <v>1042</v>
      </c>
      <c r="C71838" t="s">
        <v>32</v>
      </c>
      <c r="D71838" t="s">
        <v>33</v>
      </c>
      <c r="E71838" t="s">
        <v>137</v>
      </c>
      <c r="F71838" t="s">
        <v>259</v>
      </c>
      <c r="G71838" t="s">
        <v>387</v>
      </c>
      <c r="H71838" t="s">
        <v>538</v>
      </c>
      <c r="I71838" s="6">
        <v>-120437.21260999997</v>
      </c>
    </row>
    <row r="71839" spans="1:9" x14ac:dyDescent="0.25">
      <c r="A71839" t="s">
        <v>70</v>
      </c>
      <c r="B71839" t="s">
        <v>1042</v>
      </c>
      <c r="C71839" t="s">
        <v>32</v>
      </c>
      <c r="D71839" t="s">
        <v>33</v>
      </c>
      <c r="E71839" t="s">
        <v>137</v>
      </c>
      <c r="F71839" t="s">
        <v>259</v>
      </c>
      <c r="G71839" t="s">
        <v>388</v>
      </c>
      <c r="H71839" t="s">
        <v>539</v>
      </c>
      <c r="I71839" s="6">
        <v>-15925.453511</v>
      </c>
    </row>
    <row r="71840" spans="1:9" x14ac:dyDescent="0.25">
      <c r="A71840" t="s">
        <v>70</v>
      </c>
      <c r="B71840" t="s">
        <v>1042</v>
      </c>
      <c r="C71840" t="s">
        <v>32</v>
      </c>
      <c r="D71840" t="s">
        <v>33</v>
      </c>
      <c r="E71840" t="s">
        <v>137</v>
      </c>
      <c r="F71840" t="s">
        <v>259</v>
      </c>
      <c r="G71840" t="s">
        <v>389</v>
      </c>
      <c r="H71840" t="s">
        <v>540</v>
      </c>
      <c r="I71840" s="6">
        <v>-155848.962016</v>
      </c>
    </row>
    <row r="71841" spans="1:9" x14ac:dyDescent="0.25">
      <c r="A71841" t="s">
        <v>70</v>
      </c>
      <c r="B71841" t="s">
        <v>1042</v>
      </c>
      <c r="C71841" t="s">
        <v>32</v>
      </c>
      <c r="D71841" t="s">
        <v>33</v>
      </c>
      <c r="E71841" t="s">
        <v>137</v>
      </c>
      <c r="F71841" t="s">
        <v>259</v>
      </c>
      <c r="G71841" t="s">
        <v>390</v>
      </c>
      <c r="H71841" t="s">
        <v>541</v>
      </c>
      <c r="I71841" s="6">
        <v>-11857.398112999997</v>
      </c>
    </row>
    <row r="71842" spans="1:9" x14ac:dyDescent="0.25">
      <c r="A71842" t="s">
        <v>70</v>
      </c>
      <c r="B71842" t="s">
        <v>1042</v>
      </c>
      <c r="C71842" t="s">
        <v>32</v>
      </c>
      <c r="D71842" t="s">
        <v>33</v>
      </c>
      <c r="E71842" t="s">
        <v>137</v>
      </c>
      <c r="F71842" t="s">
        <v>259</v>
      </c>
      <c r="G71842" t="s">
        <v>391</v>
      </c>
      <c r="H71842" t="s">
        <v>542</v>
      </c>
      <c r="I71842" s="6">
        <v>-116100.0237759999</v>
      </c>
    </row>
    <row r="71843" spans="1:9" x14ac:dyDescent="0.25">
      <c r="A71843" t="s">
        <v>70</v>
      </c>
      <c r="B71843" t="s">
        <v>1042</v>
      </c>
      <c r="C71843" t="s">
        <v>32</v>
      </c>
      <c r="D71843" t="s">
        <v>33</v>
      </c>
      <c r="E71843" t="s">
        <v>137</v>
      </c>
      <c r="F71843" t="s">
        <v>259</v>
      </c>
      <c r="G71843" t="s">
        <v>392</v>
      </c>
      <c r="H71843" t="s">
        <v>543</v>
      </c>
      <c r="I71843" s="6">
        <v>-7753.1132139999991</v>
      </c>
    </row>
    <row r="71844" spans="1:9" x14ac:dyDescent="0.25">
      <c r="A71844" t="s">
        <v>70</v>
      </c>
      <c r="B71844" t="s">
        <v>1042</v>
      </c>
      <c r="C71844" t="s">
        <v>32</v>
      </c>
      <c r="D71844" t="s">
        <v>33</v>
      </c>
      <c r="E71844" t="s">
        <v>138</v>
      </c>
      <c r="F71844" t="s">
        <v>260</v>
      </c>
      <c r="G71844" t="s">
        <v>394</v>
      </c>
      <c r="H71844" t="s">
        <v>545</v>
      </c>
      <c r="I71844" s="6">
        <v>-65156.169727000015</v>
      </c>
    </row>
    <row r="71845" spans="1:9" x14ac:dyDescent="0.25">
      <c r="A71845" t="s">
        <v>70</v>
      </c>
      <c r="B71845" t="s">
        <v>1042</v>
      </c>
      <c r="C71845" t="s">
        <v>32</v>
      </c>
      <c r="D71845" t="s">
        <v>33</v>
      </c>
      <c r="E71845" t="s">
        <v>138</v>
      </c>
      <c r="F71845" t="s">
        <v>260</v>
      </c>
      <c r="G71845" t="s">
        <v>395</v>
      </c>
      <c r="H71845" t="s">
        <v>546</v>
      </c>
      <c r="I71845" s="6">
        <v>-31918.190380999986</v>
      </c>
    </row>
    <row r="71846" spans="1:9" x14ac:dyDescent="0.25">
      <c r="A71846" t="s">
        <v>70</v>
      </c>
      <c r="B71846" t="s">
        <v>1042</v>
      </c>
      <c r="C71846" t="s">
        <v>32</v>
      </c>
      <c r="D71846" t="s">
        <v>33</v>
      </c>
      <c r="E71846" t="s">
        <v>138</v>
      </c>
      <c r="F71846" t="s">
        <v>260</v>
      </c>
      <c r="G71846" t="s">
        <v>396</v>
      </c>
      <c r="H71846" t="s">
        <v>547</v>
      </c>
      <c r="I71846" s="6">
        <v>-12628.568919999998</v>
      </c>
    </row>
    <row r="71847" spans="1:9" x14ac:dyDescent="0.25">
      <c r="A71847" t="s">
        <v>70</v>
      </c>
      <c r="B71847" t="s">
        <v>1042</v>
      </c>
      <c r="C71847" t="s">
        <v>32</v>
      </c>
      <c r="D71847" t="s">
        <v>33</v>
      </c>
      <c r="E71847" t="s">
        <v>138</v>
      </c>
      <c r="F71847" t="s">
        <v>260</v>
      </c>
      <c r="G71847" t="s">
        <v>397</v>
      </c>
      <c r="H71847" t="s">
        <v>548</v>
      </c>
      <c r="I71847" s="6">
        <v>-69136.239194000125</v>
      </c>
    </row>
    <row r="71848" spans="1:9" x14ac:dyDescent="0.25">
      <c r="A71848" t="s">
        <v>70</v>
      </c>
      <c r="B71848" t="s">
        <v>1042</v>
      </c>
      <c r="C71848" t="s">
        <v>32</v>
      </c>
      <c r="D71848" t="s">
        <v>33</v>
      </c>
      <c r="E71848" t="s">
        <v>138</v>
      </c>
      <c r="F71848" t="s">
        <v>260</v>
      </c>
      <c r="G71848" t="s">
        <v>398</v>
      </c>
      <c r="H71848" t="s">
        <v>549</v>
      </c>
      <c r="I71848" s="6">
        <v>-135720.88638900002</v>
      </c>
    </row>
    <row r="71849" spans="1:9" x14ac:dyDescent="0.25">
      <c r="A71849" t="s">
        <v>70</v>
      </c>
      <c r="B71849" t="s">
        <v>1042</v>
      </c>
      <c r="C71849" t="s">
        <v>32</v>
      </c>
      <c r="D71849" t="s">
        <v>33</v>
      </c>
      <c r="E71849" t="s">
        <v>139</v>
      </c>
      <c r="F71849" t="s">
        <v>261</v>
      </c>
      <c r="G71849" t="s">
        <v>399</v>
      </c>
      <c r="H71849" t="s">
        <v>550</v>
      </c>
      <c r="I71849" s="6">
        <v>-6629.9986829999998</v>
      </c>
    </row>
    <row r="71850" spans="1:9" x14ac:dyDescent="0.25">
      <c r="A71850" t="s">
        <v>70</v>
      </c>
      <c r="B71850" t="s">
        <v>1042</v>
      </c>
      <c r="C71850" t="s">
        <v>32</v>
      </c>
      <c r="D71850" t="s">
        <v>33</v>
      </c>
      <c r="E71850" t="s">
        <v>139</v>
      </c>
      <c r="F71850" t="s">
        <v>261</v>
      </c>
      <c r="G71850" t="s">
        <v>402</v>
      </c>
      <c r="H71850" t="s">
        <v>33</v>
      </c>
      <c r="I71850" s="6">
        <v>-61988.676210999991</v>
      </c>
    </row>
    <row r="71851" spans="1:9" x14ac:dyDescent="0.25">
      <c r="A71851" t="s">
        <v>70</v>
      </c>
      <c r="B71851" t="s">
        <v>1042</v>
      </c>
      <c r="C71851" t="s">
        <v>32</v>
      </c>
      <c r="D71851" t="s">
        <v>33</v>
      </c>
      <c r="E71851" t="s">
        <v>139</v>
      </c>
      <c r="F71851" t="s">
        <v>261</v>
      </c>
      <c r="G71851" t="s">
        <v>404</v>
      </c>
      <c r="H71851" t="s">
        <v>554</v>
      </c>
      <c r="I71851" s="6">
        <v>13544.657730999999</v>
      </c>
    </row>
    <row r="71852" spans="1:9" x14ac:dyDescent="0.25">
      <c r="A71852" t="s">
        <v>70</v>
      </c>
      <c r="B71852" t="s">
        <v>1042</v>
      </c>
      <c r="C71852" t="s">
        <v>32</v>
      </c>
      <c r="D71852" t="s">
        <v>33</v>
      </c>
      <c r="E71852" t="s">
        <v>139</v>
      </c>
      <c r="F71852" t="s">
        <v>261</v>
      </c>
      <c r="G71852" t="s">
        <v>415</v>
      </c>
      <c r="H71852" t="s">
        <v>565</v>
      </c>
      <c r="I71852" s="6">
        <v>-79228.743044000003</v>
      </c>
    </row>
    <row r="71853" spans="1:9" x14ac:dyDescent="0.25">
      <c r="A71853" t="s">
        <v>70</v>
      </c>
      <c r="B71853" t="s">
        <v>1042</v>
      </c>
      <c r="C71853" t="s">
        <v>32</v>
      </c>
      <c r="D71853" t="s">
        <v>33</v>
      </c>
      <c r="E71853" t="s">
        <v>140</v>
      </c>
      <c r="F71853" t="s">
        <v>262</v>
      </c>
      <c r="G71853" t="s">
        <v>416</v>
      </c>
      <c r="H71853" t="s">
        <v>566</v>
      </c>
      <c r="I71853" s="6">
        <v>-45876.899552000003</v>
      </c>
    </row>
    <row r="71854" spans="1:9" x14ac:dyDescent="0.25">
      <c r="A71854" t="s">
        <v>70</v>
      </c>
      <c r="B71854" t="s">
        <v>1042</v>
      </c>
      <c r="C71854" t="s">
        <v>32</v>
      </c>
      <c r="D71854" t="s">
        <v>33</v>
      </c>
      <c r="E71854" t="s">
        <v>140</v>
      </c>
      <c r="F71854" t="s">
        <v>262</v>
      </c>
      <c r="G71854" t="s">
        <v>418</v>
      </c>
      <c r="H71854" t="s">
        <v>568</v>
      </c>
      <c r="I71854" s="6">
        <v>-486.51044199999967</v>
      </c>
    </row>
    <row r="71855" spans="1:9" x14ac:dyDescent="0.25">
      <c r="A71855" t="s">
        <v>70</v>
      </c>
      <c r="B71855" t="s">
        <v>1042</v>
      </c>
      <c r="C71855" t="s">
        <v>32</v>
      </c>
      <c r="D71855" t="s">
        <v>33</v>
      </c>
      <c r="E71855" t="s">
        <v>140</v>
      </c>
      <c r="F71855" t="s">
        <v>262</v>
      </c>
      <c r="G71855" t="s">
        <v>419</v>
      </c>
      <c r="H71855" t="s">
        <v>569</v>
      </c>
      <c r="I71855" s="6">
        <v>-2039.2033420000002</v>
      </c>
    </row>
    <row r="71856" spans="1:9" x14ac:dyDescent="0.25">
      <c r="A71856" t="s">
        <v>70</v>
      </c>
      <c r="B71856" t="s">
        <v>1042</v>
      </c>
      <c r="C71856" t="s">
        <v>32</v>
      </c>
      <c r="D71856" t="s">
        <v>33</v>
      </c>
      <c r="E71856" t="s">
        <v>140</v>
      </c>
      <c r="F71856" t="s">
        <v>262</v>
      </c>
      <c r="G71856" t="s">
        <v>424</v>
      </c>
      <c r="H71856" t="s">
        <v>574</v>
      </c>
      <c r="I71856" s="6">
        <v>-1661.3814030000001</v>
      </c>
    </row>
    <row r="71857" spans="1:9" x14ac:dyDescent="0.25">
      <c r="A71857" t="s">
        <v>70</v>
      </c>
      <c r="B71857" t="s">
        <v>1042</v>
      </c>
      <c r="C71857" t="s">
        <v>32</v>
      </c>
      <c r="D71857" t="s">
        <v>33</v>
      </c>
      <c r="E71857" t="s">
        <v>140</v>
      </c>
      <c r="F71857" t="s">
        <v>262</v>
      </c>
      <c r="G71857" t="s">
        <v>425</v>
      </c>
      <c r="H71857" t="s">
        <v>575</v>
      </c>
      <c r="I71857" s="6">
        <v>-3545.315454999999</v>
      </c>
    </row>
    <row r="71858" spans="1:9" x14ac:dyDescent="0.25">
      <c r="A71858" t="s">
        <v>70</v>
      </c>
      <c r="B71858" t="s">
        <v>1042</v>
      </c>
      <c r="C71858" t="s">
        <v>32</v>
      </c>
      <c r="D71858" t="s">
        <v>33</v>
      </c>
      <c r="E71858" t="s">
        <v>140</v>
      </c>
      <c r="F71858" t="s">
        <v>262</v>
      </c>
      <c r="G71858" t="s">
        <v>428</v>
      </c>
      <c r="H71858" t="s">
        <v>578</v>
      </c>
      <c r="I71858" s="6">
        <v>-40670.202693999992</v>
      </c>
    </row>
    <row r="71859" spans="1:9" x14ac:dyDescent="0.25">
      <c r="A71859" t="s">
        <v>70</v>
      </c>
      <c r="B71859" t="s">
        <v>1042</v>
      </c>
      <c r="C71859" t="s">
        <v>32</v>
      </c>
      <c r="D71859" t="s">
        <v>33</v>
      </c>
      <c r="E71859" t="s">
        <v>141</v>
      </c>
      <c r="F71859" t="s">
        <v>263</v>
      </c>
      <c r="G71859" t="s">
        <v>429</v>
      </c>
      <c r="H71859" t="s">
        <v>263</v>
      </c>
      <c r="I71859" s="6">
        <v>-62019.730068999968</v>
      </c>
    </row>
    <row r="71860" spans="1:9" x14ac:dyDescent="0.25">
      <c r="A71860" t="s">
        <v>70</v>
      </c>
      <c r="B71860" t="s">
        <v>1042</v>
      </c>
      <c r="C71860" t="s">
        <v>32</v>
      </c>
      <c r="D71860" t="s">
        <v>33</v>
      </c>
      <c r="E71860" t="s">
        <v>142</v>
      </c>
      <c r="F71860" t="s">
        <v>264</v>
      </c>
      <c r="G71860" t="s">
        <v>430</v>
      </c>
      <c r="H71860" t="s">
        <v>579</v>
      </c>
      <c r="I71860" s="6">
        <v>-40773.715553999995</v>
      </c>
    </row>
    <row r="71861" spans="1:9" x14ac:dyDescent="0.25">
      <c r="A71861" t="s">
        <v>70</v>
      </c>
      <c r="B71861" t="s">
        <v>1042</v>
      </c>
      <c r="C71861" t="s">
        <v>32</v>
      </c>
      <c r="D71861" t="s">
        <v>33</v>
      </c>
      <c r="E71861" t="s">
        <v>143</v>
      </c>
      <c r="F71861" t="s">
        <v>265</v>
      </c>
      <c r="G71861" t="s">
        <v>431</v>
      </c>
      <c r="H71861" t="s">
        <v>580</v>
      </c>
      <c r="I71861" s="6">
        <v>-263559.26848899992</v>
      </c>
    </row>
    <row r="71862" spans="1:9" x14ac:dyDescent="0.25">
      <c r="A71862" t="s">
        <v>70</v>
      </c>
      <c r="B71862" t="s">
        <v>1042</v>
      </c>
      <c r="C71862" t="s">
        <v>32</v>
      </c>
      <c r="D71862" t="s">
        <v>33</v>
      </c>
      <c r="E71862" t="s">
        <v>143</v>
      </c>
      <c r="F71862" t="s">
        <v>265</v>
      </c>
      <c r="G71862" t="s">
        <v>432</v>
      </c>
      <c r="H71862" t="s">
        <v>581</v>
      </c>
      <c r="I71862" s="6">
        <v>-10206.367996000001</v>
      </c>
    </row>
    <row r="71863" spans="1:9" x14ac:dyDescent="0.25">
      <c r="A71863" t="s">
        <v>70</v>
      </c>
      <c r="B71863" t="s">
        <v>1042</v>
      </c>
      <c r="C71863" t="s">
        <v>32</v>
      </c>
      <c r="D71863" t="s">
        <v>33</v>
      </c>
      <c r="E71863" t="s">
        <v>143</v>
      </c>
      <c r="F71863" t="s">
        <v>265</v>
      </c>
      <c r="G71863" t="s">
        <v>433</v>
      </c>
      <c r="H71863" t="s">
        <v>582</v>
      </c>
      <c r="I71863" s="6">
        <v>-16587.935815000001</v>
      </c>
    </row>
    <row r="71864" spans="1:9" x14ac:dyDescent="0.25">
      <c r="A71864" t="s">
        <v>70</v>
      </c>
      <c r="B71864" t="s">
        <v>1042</v>
      </c>
      <c r="C71864" t="s">
        <v>32</v>
      </c>
      <c r="D71864" t="s">
        <v>33</v>
      </c>
      <c r="E71864" t="s">
        <v>143</v>
      </c>
      <c r="F71864" t="s">
        <v>265</v>
      </c>
      <c r="G71864" t="s">
        <v>631</v>
      </c>
      <c r="H71864" t="s">
        <v>653</v>
      </c>
      <c r="I71864" s="6">
        <v>-26349.198512999999</v>
      </c>
    </row>
    <row r="71865" spans="1:9" x14ac:dyDescent="0.25">
      <c r="A71865" t="s">
        <v>70</v>
      </c>
      <c r="B71865" t="s">
        <v>1042</v>
      </c>
      <c r="C71865" t="s">
        <v>32</v>
      </c>
      <c r="D71865" t="s">
        <v>33</v>
      </c>
      <c r="E71865" t="s">
        <v>143</v>
      </c>
      <c r="F71865" t="s">
        <v>265</v>
      </c>
      <c r="G71865" t="s">
        <v>633</v>
      </c>
      <c r="H71865" t="s">
        <v>655</v>
      </c>
      <c r="I71865" s="6">
        <v>-6309.1088170000003</v>
      </c>
    </row>
    <row r="71866" spans="1:9" x14ac:dyDescent="0.25">
      <c r="A71866" t="s">
        <v>70</v>
      </c>
      <c r="B71866" t="s">
        <v>1042</v>
      </c>
      <c r="C71866" t="s">
        <v>32</v>
      </c>
      <c r="D71866" t="s">
        <v>33</v>
      </c>
      <c r="E71866" t="s">
        <v>143</v>
      </c>
      <c r="F71866" t="s">
        <v>265</v>
      </c>
      <c r="G71866" t="s">
        <v>634</v>
      </c>
      <c r="H71866" t="s">
        <v>656</v>
      </c>
      <c r="I71866" s="6">
        <v>-1402.5992529999999</v>
      </c>
    </row>
    <row r="71867" spans="1:9" x14ac:dyDescent="0.25">
      <c r="A71867" t="s">
        <v>70</v>
      </c>
      <c r="B71867" t="s">
        <v>1042</v>
      </c>
      <c r="C71867" t="s">
        <v>32</v>
      </c>
      <c r="D71867" t="s">
        <v>33</v>
      </c>
      <c r="E71867" t="s">
        <v>144</v>
      </c>
      <c r="F71867" t="s">
        <v>266</v>
      </c>
      <c r="G71867" t="s">
        <v>434</v>
      </c>
      <c r="H71867" t="s">
        <v>266</v>
      </c>
      <c r="I71867" s="6">
        <v>-44013.668072000008</v>
      </c>
    </row>
    <row r="71868" spans="1:9" x14ac:dyDescent="0.25">
      <c r="A71868" t="s">
        <v>70</v>
      </c>
      <c r="B71868" t="s">
        <v>1042</v>
      </c>
      <c r="C71868" t="s">
        <v>32</v>
      </c>
      <c r="D71868" t="s">
        <v>33</v>
      </c>
      <c r="E71868" t="s">
        <v>145</v>
      </c>
      <c r="F71868" t="s">
        <v>267</v>
      </c>
      <c r="G71868" t="s">
        <v>435</v>
      </c>
      <c r="H71868" t="s">
        <v>583</v>
      </c>
      <c r="I71868" s="6">
        <v>-56989.005072999993</v>
      </c>
    </row>
    <row r="71869" spans="1:9" x14ac:dyDescent="0.25">
      <c r="A71869" t="s">
        <v>70</v>
      </c>
      <c r="B71869" t="s">
        <v>1042</v>
      </c>
      <c r="C71869" t="s">
        <v>32</v>
      </c>
      <c r="D71869" t="s">
        <v>33</v>
      </c>
      <c r="E71869" t="s">
        <v>145</v>
      </c>
      <c r="F71869" t="s">
        <v>267</v>
      </c>
      <c r="G71869" t="s">
        <v>436</v>
      </c>
      <c r="H71869" t="s">
        <v>584</v>
      </c>
      <c r="I71869" s="6">
        <v>-8752.0123130000011</v>
      </c>
    </row>
    <row r="71870" spans="1:9" x14ac:dyDescent="0.25">
      <c r="A71870" t="s">
        <v>70</v>
      </c>
      <c r="B71870" t="s">
        <v>1042</v>
      </c>
      <c r="C71870" t="s">
        <v>32</v>
      </c>
      <c r="D71870" t="s">
        <v>33</v>
      </c>
      <c r="E71870" t="s">
        <v>145</v>
      </c>
      <c r="F71870" t="s">
        <v>267</v>
      </c>
      <c r="G71870" t="s">
        <v>437</v>
      </c>
      <c r="H71870" t="s">
        <v>585</v>
      </c>
      <c r="I71870" s="6">
        <v>-109087.02751099999</v>
      </c>
    </row>
    <row r="71871" spans="1:9" x14ac:dyDescent="0.25">
      <c r="A71871" t="s">
        <v>70</v>
      </c>
      <c r="B71871" t="s">
        <v>1042</v>
      </c>
      <c r="C71871" t="s">
        <v>32</v>
      </c>
      <c r="D71871" t="s">
        <v>33</v>
      </c>
      <c r="E71871" t="s">
        <v>145</v>
      </c>
      <c r="F71871" t="s">
        <v>267</v>
      </c>
      <c r="G71871" t="s">
        <v>438</v>
      </c>
      <c r="H71871" t="s">
        <v>586</v>
      </c>
      <c r="I71871" s="6">
        <v>-37870.179831000001</v>
      </c>
    </row>
    <row r="71872" spans="1:9" x14ac:dyDescent="0.25">
      <c r="A71872" t="s">
        <v>70</v>
      </c>
      <c r="B71872" t="s">
        <v>1042</v>
      </c>
      <c r="C71872" t="s">
        <v>32</v>
      </c>
      <c r="D71872" t="s">
        <v>33</v>
      </c>
      <c r="E71872" t="s">
        <v>146</v>
      </c>
      <c r="F71872" t="s">
        <v>268</v>
      </c>
      <c r="G71872" t="s">
        <v>440</v>
      </c>
      <c r="H71872" t="s">
        <v>588</v>
      </c>
      <c r="I71872" s="6">
        <v>-99755.343182000026</v>
      </c>
    </row>
    <row r="71873" spans="1:9" x14ac:dyDescent="0.25">
      <c r="A71873" t="s">
        <v>70</v>
      </c>
      <c r="B71873" t="s">
        <v>1042</v>
      </c>
      <c r="C71873" t="s">
        <v>32</v>
      </c>
      <c r="D71873" t="s">
        <v>33</v>
      </c>
      <c r="E71873" t="s">
        <v>146</v>
      </c>
      <c r="F71873" t="s">
        <v>268</v>
      </c>
      <c r="G71873" t="s">
        <v>441</v>
      </c>
      <c r="H71873" t="s">
        <v>589</v>
      </c>
      <c r="I71873" s="6">
        <v>-15997.912512999999</v>
      </c>
    </row>
    <row r="71874" spans="1:9" x14ac:dyDescent="0.25">
      <c r="A71874" t="s">
        <v>70</v>
      </c>
      <c r="B71874" t="s">
        <v>1042</v>
      </c>
      <c r="C71874" t="s">
        <v>32</v>
      </c>
      <c r="D71874" t="s">
        <v>33</v>
      </c>
      <c r="E71874" t="s">
        <v>146</v>
      </c>
      <c r="F71874" t="s">
        <v>268</v>
      </c>
      <c r="G71874" t="s">
        <v>442</v>
      </c>
      <c r="H71874" t="s">
        <v>268</v>
      </c>
      <c r="I71874" s="6">
        <v>-93508.342080999981</v>
      </c>
    </row>
    <row r="71875" spans="1:9" x14ac:dyDescent="0.25">
      <c r="A71875" t="s">
        <v>70</v>
      </c>
      <c r="B71875" t="s">
        <v>1042</v>
      </c>
      <c r="C71875" t="s">
        <v>32</v>
      </c>
      <c r="D71875" t="s">
        <v>33</v>
      </c>
      <c r="E71875" t="s">
        <v>147</v>
      </c>
      <c r="F71875" t="s">
        <v>269</v>
      </c>
      <c r="G71875" t="s">
        <v>443</v>
      </c>
      <c r="H71875" t="s">
        <v>269</v>
      </c>
      <c r="I71875" s="6">
        <v>-475874.49563499982</v>
      </c>
    </row>
    <row r="71876" spans="1:9" x14ac:dyDescent="0.25">
      <c r="A71876" t="s">
        <v>70</v>
      </c>
      <c r="B71876" t="s">
        <v>1042</v>
      </c>
      <c r="C71876" t="s">
        <v>32</v>
      </c>
      <c r="D71876" t="s">
        <v>33</v>
      </c>
      <c r="E71876" t="s">
        <v>148</v>
      </c>
      <c r="F71876" t="s">
        <v>270</v>
      </c>
      <c r="G71876" t="s">
        <v>445</v>
      </c>
      <c r="H71876" t="s">
        <v>591</v>
      </c>
      <c r="I71876" s="6">
        <v>-162903.36342499993</v>
      </c>
    </row>
    <row r="71877" spans="1:9" x14ac:dyDescent="0.25">
      <c r="A71877" t="s">
        <v>70</v>
      </c>
      <c r="B71877" t="s">
        <v>1042</v>
      </c>
      <c r="C71877" t="s">
        <v>32</v>
      </c>
      <c r="D71877" t="s">
        <v>33</v>
      </c>
      <c r="E71877" t="s">
        <v>148</v>
      </c>
      <c r="F71877" t="s">
        <v>270</v>
      </c>
      <c r="G71877" t="s">
        <v>446</v>
      </c>
      <c r="H71877" t="s">
        <v>592</v>
      </c>
      <c r="I71877" s="6">
        <v>-222236.9347769999</v>
      </c>
    </row>
    <row r="71878" spans="1:9" x14ac:dyDescent="0.25">
      <c r="A71878" t="s">
        <v>70</v>
      </c>
      <c r="B71878" t="s">
        <v>1042</v>
      </c>
      <c r="C71878" t="s">
        <v>32</v>
      </c>
      <c r="D71878" t="s">
        <v>33</v>
      </c>
      <c r="E71878" t="s">
        <v>148</v>
      </c>
      <c r="F71878" t="s">
        <v>270</v>
      </c>
      <c r="G71878" t="s">
        <v>447</v>
      </c>
      <c r="H71878" t="s">
        <v>593</v>
      </c>
      <c r="I71878" s="6">
        <v>-15247.444278000001</v>
      </c>
    </row>
    <row r="71879" spans="1:9" x14ac:dyDescent="0.25">
      <c r="A71879" t="s">
        <v>70</v>
      </c>
      <c r="B71879" t="s">
        <v>1042</v>
      </c>
      <c r="C71879" t="s">
        <v>32</v>
      </c>
      <c r="D71879" t="s">
        <v>33</v>
      </c>
      <c r="E71879" t="s">
        <v>148</v>
      </c>
      <c r="F71879" t="s">
        <v>270</v>
      </c>
      <c r="G71879" t="s">
        <v>448</v>
      </c>
      <c r="H71879" t="s">
        <v>594</v>
      </c>
      <c r="I71879" s="6">
        <v>-42279.827667000005</v>
      </c>
    </row>
    <row r="71880" spans="1:9" x14ac:dyDescent="0.25">
      <c r="A71880" t="s">
        <v>70</v>
      </c>
      <c r="B71880" t="s">
        <v>1042</v>
      </c>
      <c r="C71880" t="s">
        <v>32</v>
      </c>
      <c r="D71880" t="s">
        <v>33</v>
      </c>
      <c r="E71880" t="s">
        <v>148</v>
      </c>
      <c r="F71880" t="s">
        <v>270</v>
      </c>
      <c r="G71880" t="s">
        <v>449</v>
      </c>
      <c r="H71880" t="s">
        <v>595</v>
      </c>
      <c r="I71880" s="6">
        <v>-28429.806998999986</v>
      </c>
    </row>
    <row r="71881" spans="1:9" x14ac:dyDescent="0.25">
      <c r="A71881" t="s">
        <v>70</v>
      </c>
      <c r="B71881" t="s">
        <v>1042</v>
      </c>
      <c r="C71881" t="s">
        <v>32</v>
      </c>
      <c r="D71881" t="s">
        <v>33</v>
      </c>
      <c r="E71881" t="s">
        <v>149</v>
      </c>
      <c r="F71881" t="s">
        <v>271</v>
      </c>
      <c r="G71881" t="s">
        <v>450</v>
      </c>
      <c r="H71881" t="s">
        <v>596</v>
      </c>
      <c r="I71881" s="6">
        <v>14233.018250000001</v>
      </c>
    </row>
    <row r="71882" spans="1:9" x14ac:dyDescent="0.25">
      <c r="A71882" t="s">
        <v>70</v>
      </c>
      <c r="B71882" t="s">
        <v>1042</v>
      </c>
      <c r="C71882" t="s">
        <v>32</v>
      </c>
      <c r="D71882" t="s">
        <v>33</v>
      </c>
      <c r="E71882" t="s">
        <v>150</v>
      </c>
      <c r="F71882" t="s">
        <v>272</v>
      </c>
      <c r="G71882" t="s">
        <v>451</v>
      </c>
      <c r="H71882" t="s">
        <v>272</v>
      </c>
      <c r="I71882" s="6">
        <v>-425111.78909099998</v>
      </c>
    </row>
    <row r="71883" spans="1:9" x14ac:dyDescent="0.25">
      <c r="A71883" t="s">
        <v>70</v>
      </c>
      <c r="B71883" t="s">
        <v>1042</v>
      </c>
      <c r="C71883" t="s">
        <v>34</v>
      </c>
      <c r="D71883" t="s">
        <v>35</v>
      </c>
      <c r="E71883" t="s">
        <v>151</v>
      </c>
      <c r="F71883" t="s">
        <v>273</v>
      </c>
      <c r="G71883" t="s">
        <v>151</v>
      </c>
      <c r="H71883" t="s">
        <v>273</v>
      </c>
      <c r="I71883" s="6">
        <v>-3821984.6272079991</v>
      </c>
    </row>
    <row r="71884" spans="1:9" x14ac:dyDescent="0.25">
      <c r="A71884" t="s">
        <v>70</v>
      </c>
      <c r="B71884" t="s">
        <v>1042</v>
      </c>
      <c r="C71884" t="s">
        <v>34</v>
      </c>
      <c r="D71884" t="s">
        <v>35</v>
      </c>
      <c r="E71884" t="s">
        <v>153</v>
      </c>
      <c r="F71884" t="s">
        <v>275</v>
      </c>
      <c r="G71884" t="s">
        <v>153</v>
      </c>
      <c r="H71884" t="s">
        <v>275</v>
      </c>
      <c r="I71884" s="6">
        <v>-74311.88219400002</v>
      </c>
    </row>
    <row r="71885" spans="1:9" x14ac:dyDescent="0.25">
      <c r="A71885" t="s">
        <v>70</v>
      </c>
      <c r="B71885" t="s">
        <v>1042</v>
      </c>
      <c r="C71885" t="s">
        <v>36</v>
      </c>
      <c r="D71885" t="s">
        <v>37</v>
      </c>
      <c r="E71885" t="s">
        <v>158</v>
      </c>
      <c r="F71885" t="s">
        <v>280</v>
      </c>
      <c r="G71885" t="s">
        <v>158</v>
      </c>
      <c r="H71885" t="s">
        <v>280</v>
      </c>
      <c r="I71885" s="6">
        <v>-245025.29090600001</v>
      </c>
    </row>
    <row r="71886" spans="1:9" x14ac:dyDescent="0.25">
      <c r="A71886" t="s">
        <v>70</v>
      </c>
      <c r="B71886" t="s">
        <v>1042</v>
      </c>
      <c r="C71886" t="s">
        <v>38</v>
      </c>
      <c r="D71886" t="s">
        <v>39</v>
      </c>
      <c r="E71886" t="s">
        <v>226</v>
      </c>
      <c r="F71886" t="s">
        <v>226</v>
      </c>
      <c r="G71886" t="s">
        <v>717</v>
      </c>
      <c r="H71886" t="s">
        <v>39</v>
      </c>
      <c r="I71886" s="6">
        <v>48423.315907999997</v>
      </c>
    </row>
    <row r="71887" spans="1:9" x14ac:dyDescent="0.25">
      <c r="A71887" t="s">
        <v>70</v>
      </c>
      <c r="B71887" t="s">
        <v>1042</v>
      </c>
      <c r="C71887" t="s">
        <v>42</v>
      </c>
      <c r="D71887" t="s">
        <v>43</v>
      </c>
      <c r="E71887" t="s">
        <v>162</v>
      </c>
      <c r="F71887" t="s">
        <v>283</v>
      </c>
      <c r="G71887" t="s">
        <v>455</v>
      </c>
      <c r="H71887" t="s">
        <v>600</v>
      </c>
      <c r="I71887" s="6">
        <v>-50969.732264000013</v>
      </c>
    </row>
    <row r="71888" spans="1:9" x14ac:dyDescent="0.25">
      <c r="A71888" t="s">
        <v>70</v>
      </c>
      <c r="B71888" t="s">
        <v>1042</v>
      </c>
      <c r="C71888" t="s">
        <v>42</v>
      </c>
      <c r="D71888" t="s">
        <v>43</v>
      </c>
      <c r="E71888" t="s">
        <v>162</v>
      </c>
      <c r="F71888" t="s">
        <v>283</v>
      </c>
      <c r="G71888" t="s">
        <v>456</v>
      </c>
      <c r="H71888" t="s">
        <v>601</v>
      </c>
      <c r="I71888" s="6">
        <v>-163565.84572900005</v>
      </c>
    </row>
    <row r="71889" spans="1:9" x14ac:dyDescent="0.25">
      <c r="A71889" t="s">
        <v>70</v>
      </c>
      <c r="B71889" t="s">
        <v>1042</v>
      </c>
      <c r="C71889" t="s">
        <v>42</v>
      </c>
      <c r="D71889" t="s">
        <v>43</v>
      </c>
      <c r="E71889" t="s">
        <v>162</v>
      </c>
      <c r="F71889" t="s">
        <v>283</v>
      </c>
      <c r="G71889" t="s">
        <v>457</v>
      </c>
      <c r="H71889" t="s">
        <v>602</v>
      </c>
      <c r="I71889" s="6">
        <v>-8099.881295000001</v>
      </c>
    </row>
    <row r="71890" spans="1:9" x14ac:dyDescent="0.25">
      <c r="A71890" t="s">
        <v>70</v>
      </c>
      <c r="B71890" t="s">
        <v>1042</v>
      </c>
      <c r="C71890" t="s">
        <v>42</v>
      </c>
      <c r="D71890" t="s">
        <v>43</v>
      </c>
      <c r="E71890" t="s">
        <v>162</v>
      </c>
      <c r="F71890" t="s">
        <v>283</v>
      </c>
      <c r="G71890" t="s">
        <v>458</v>
      </c>
      <c r="H71890" t="s">
        <v>603</v>
      </c>
      <c r="I71890" s="6">
        <v>-20448.965493</v>
      </c>
    </row>
    <row r="71891" spans="1:9" x14ac:dyDescent="0.25">
      <c r="A71891" t="s">
        <v>70</v>
      </c>
      <c r="B71891" t="s">
        <v>1042</v>
      </c>
      <c r="C71891" t="s">
        <v>42</v>
      </c>
      <c r="D71891" t="s">
        <v>43</v>
      </c>
      <c r="E71891" t="s">
        <v>162</v>
      </c>
      <c r="F71891" t="s">
        <v>283</v>
      </c>
      <c r="G71891" t="s">
        <v>459</v>
      </c>
      <c r="H71891" t="s">
        <v>604</v>
      </c>
      <c r="I71891" s="6">
        <v>-405258.02254300012</v>
      </c>
    </row>
    <row r="71892" spans="1:9" x14ac:dyDescent="0.25">
      <c r="A71892" t="s">
        <v>70</v>
      </c>
      <c r="B71892" t="s">
        <v>1042</v>
      </c>
      <c r="C71892" t="s">
        <v>42</v>
      </c>
      <c r="D71892" t="s">
        <v>43</v>
      </c>
      <c r="E71892" t="s">
        <v>162</v>
      </c>
      <c r="F71892" t="s">
        <v>283</v>
      </c>
      <c r="G71892" t="s">
        <v>460</v>
      </c>
      <c r="H71892" t="s">
        <v>605</v>
      </c>
      <c r="I71892" s="6">
        <v>-25640.135422000007</v>
      </c>
    </row>
    <row r="71893" spans="1:9" x14ac:dyDescent="0.25">
      <c r="A71893" t="s">
        <v>70</v>
      </c>
      <c r="B71893" t="s">
        <v>1042</v>
      </c>
      <c r="C71893" t="s">
        <v>42</v>
      </c>
      <c r="D71893" t="s">
        <v>43</v>
      </c>
      <c r="E71893" t="s">
        <v>162</v>
      </c>
      <c r="F71893" t="s">
        <v>283</v>
      </c>
      <c r="G71893" t="s">
        <v>461</v>
      </c>
      <c r="H71893" t="s">
        <v>606</v>
      </c>
      <c r="I71893" s="6">
        <v>-4000.7720389999999</v>
      </c>
    </row>
    <row r="71894" spans="1:9" x14ac:dyDescent="0.25">
      <c r="A71894" t="s">
        <v>70</v>
      </c>
      <c r="B71894" t="s">
        <v>1042</v>
      </c>
      <c r="C71894" t="s">
        <v>42</v>
      </c>
      <c r="D71894" t="s">
        <v>43</v>
      </c>
      <c r="E71894" t="s">
        <v>162</v>
      </c>
      <c r="F71894" t="s">
        <v>283</v>
      </c>
      <c r="G71894" t="s">
        <v>462</v>
      </c>
      <c r="H71894" t="s">
        <v>607</v>
      </c>
      <c r="I71894" s="6">
        <v>-195116.56545700002</v>
      </c>
    </row>
    <row r="71895" spans="1:9" x14ac:dyDescent="0.25">
      <c r="A71895" t="s">
        <v>70</v>
      </c>
      <c r="B71895" t="s">
        <v>1042</v>
      </c>
      <c r="C71895" t="s">
        <v>42</v>
      </c>
      <c r="D71895" t="s">
        <v>43</v>
      </c>
      <c r="E71895" t="s">
        <v>162</v>
      </c>
      <c r="F71895" t="s">
        <v>283</v>
      </c>
      <c r="G71895" t="s">
        <v>463</v>
      </c>
      <c r="H71895" t="s">
        <v>608</v>
      </c>
      <c r="I71895" s="6">
        <v>-110520.68062199993</v>
      </c>
    </row>
    <row r="71896" spans="1:9" x14ac:dyDescent="0.25">
      <c r="A71896" t="s">
        <v>70</v>
      </c>
      <c r="B71896" t="s">
        <v>1042</v>
      </c>
      <c r="C71896" t="s">
        <v>42</v>
      </c>
      <c r="D71896" t="s">
        <v>43</v>
      </c>
      <c r="E71896" t="s">
        <v>162</v>
      </c>
      <c r="F71896" t="s">
        <v>283</v>
      </c>
      <c r="G71896" t="s">
        <v>464</v>
      </c>
      <c r="H71896" t="s">
        <v>609</v>
      </c>
      <c r="I71896" s="6">
        <v>-1018385.3948949999</v>
      </c>
    </row>
    <row r="71897" spans="1:9" x14ac:dyDescent="0.25">
      <c r="A71897" t="s">
        <v>70</v>
      </c>
      <c r="B71897" t="s">
        <v>1042</v>
      </c>
      <c r="C71897" t="s">
        <v>42</v>
      </c>
      <c r="D71897" t="s">
        <v>43</v>
      </c>
      <c r="E71897" t="s">
        <v>162</v>
      </c>
      <c r="F71897" t="s">
        <v>283</v>
      </c>
      <c r="G71897" t="s">
        <v>465</v>
      </c>
      <c r="H71897" t="s">
        <v>610</v>
      </c>
      <c r="I71897" s="6">
        <v>-10.351285999999902</v>
      </c>
    </row>
    <row r="71898" spans="1:9" x14ac:dyDescent="0.25">
      <c r="A71898" t="s">
        <v>70</v>
      </c>
      <c r="B71898" t="s">
        <v>1042</v>
      </c>
      <c r="C71898" t="s">
        <v>52</v>
      </c>
      <c r="D71898" t="s">
        <v>53</v>
      </c>
      <c r="E71898" t="s">
        <v>162</v>
      </c>
      <c r="F71898" t="s">
        <v>283</v>
      </c>
      <c r="G71898" t="s">
        <v>467</v>
      </c>
      <c r="H71898" t="s">
        <v>612</v>
      </c>
      <c r="I71898" s="6">
        <v>-3226506.1974860006</v>
      </c>
    </row>
    <row r="71899" spans="1:9" x14ac:dyDescent="0.25">
      <c r="A71899" t="s">
        <v>70</v>
      </c>
      <c r="B71899" t="s">
        <v>1042</v>
      </c>
      <c r="C71899" t="s">
        <v>52</v>
      </c>
      <c r="D71899" t="s">
        <v>53</v>
      </c>
      <c r="E71899" t="s">
        <v>162</v>
      </c>
      <c r="F71899" t="s">
        <v>283</v>
      </c>
      <c r="G71899" t="s">
        <v>468</v>
      </c>
      <c r="H71899" t="s">
        <v>613</v>
      </c>
      <c r="I71899" s="6">
        <v>-111214.216784</v>
      </c>
    </row>
    <row r="71900" spans="1:9" x14ac:dyDescent="0.25">
      <c r="A71900" t="s">
        <v>70</v>
      </c>
      <c r="B71900" t="s">
        <v>1042</v>
      </c>
      <c r="C71900" t="s">
        <v>44</v>
      </c>
      <c r="D71900" t="s">
        <v>45</v>
      </c>
      <c r="E71900" t="s">
        <v>164</v>
      </c>
      <c r="F71900" t="s">
        <v>285</v>
      </c>
      <c r="G71900" t="s">
        <v>164</v>
      </c>
      <c r="H71900" t="s">
        <v>285</v>
      </c>
      <c r="I71900" s="6">
        <v>162173.59776199996</v>
      </c>
    </row>
    <row r="71901" spans="1:9" x14ac:dyDescent="0.25">
      <c r="A71901" t="s">
        <v>70</v>
      </c>
      <c r="B71901" t="s">
        <v>1042</v>
      </c>
      <c r="C71901" t="s">
        <v>44</v>
      </c>
      <c r="D71901" t="s">
        <v>45</v>
      </c>
      <c r="E71901" t="s">
        <v>166</v>
      </c>
      <c r="F71901" t="s">
        <v>287</v>
      </c>
      <c r="G71901" t="s">
        <v>166</v>
      </c>
      <c r="H71901" t="s">
        <v>287</v>
      </c>
      <c r="I71901" s="6">
        <v>3452.1538810000002</v>
      </c>
    </row>
    <row r="71902" spans="1:9" x14ac:dyDescent="0.25">
      <c r="A71902" t="s">
        <v>70</v>
      </c>
      <c r="B71902" t="s">
        <v>1042</v>
      </c>
      <c r="C71902" t="s">
        <v>54</v>
      </c>
      <c r="D71902" t="s">
        <v>55</v>
      </c>
      <c r="E71902" t="s">
        <v>169</v>
      </c>
      <c r="F71902" t="s">
        <v>290</v>
      </c>
      <c r="G71902" t="s">
        <v>169</v>
      </c>
      <c r="H71902" t="s">
        <v>290</v>
      </c>
      <c r="I71902" s="6">
        <v>3715035.1402559998</v>
      </c>
    </row>
    <row r="71903" spans="1:9" x14ac:dyDescent="0.25">
      <c r="A71903" t="s">
        <v>70</v>
      </c>
      <c r="B71903" t="s">
        <v>1042</v>
      </c>
      <c r="C71903" t="s">
        <v>46</v>
      </c>
      <c r="D71903" t="s">
        <v>47</v>
      </c>
      <c r="E71903" t="s">
        <v>171</v>
      </c>
      <c r="F71903" t="s">
        <v>292</v>
      </c>
      <c r="G71903" t="s">
        <v>171</v>
      </c>
      <c r="H71903" t="s">
        <v>882</v>
      </c>
      <c r="I71903" s="6">
        <v>-490599.19997000013</v>
      </c>
    </row>
    <row r="71904" spans="1:9" x14ac:dyDescent="0.25">
      <c r="A71904" t="s">
        <v>70</v>
      </c>
      <c r="B71904" t="s">
        <v>1042</v>
      </c>
      <c r="C71904" t="s">
        <v>46</v>
      </c>
      <c r="D71904" t="s">
        <v>47</v>
      </c>
      <c r="E71904" t="s">
        <v>172</v>
      </c>
      <c r="F71904" t="s">
        <v>293</v>
      </c>
      <c r="G71904" t="s">
        <v>172</v>
      </c>
      <c r="H71904" t="s">
        <v>293</v>
      </c>
      <c r="I71904" s="6">
        <v>-20899.246434000001</v>
      </c>
    </row>
    <row r="71905" spans="1:9" x14ac:dyDescent="0.25">
      <c r="A71905" t="s">
        <v>70</v>
      </c>
      <c r="B71905" t="s">
        <v>1042</v>
      </c>
      <c r="C71905" t="s">
        <v>46</v>
      </c>
      <c r="D71905" t="s">
        <v>47</v>
      </c>
      <c r="E71905" t="s">
        <v>173</v>
      </c>
      <c r="F71905" t="s">
        <v>294</v>
      </c>
      <c r="G71905" t="s">
        <v>173</v>
      </c>
      <c r="H71905" t="s">
        <v>294</v>
      </c>
      <c r="I71905" s="6">
        <v>-672761.13099800004</v>
      </c>
    </row>
    <row r="71906" spans="1:9" x14ac:dyDescent="0.25">
      <c r="A71906" t="s">
        <v>70</v>
      </c>
      <c r="B71906" t="s">
        <v>1042</v>
      </c>
      <c r="C71906" t="s">
        <v>46</v>
      </c>
      <c r="D71906" t="s">
        <v>47</v>
      </c>
      <c r="E71906" t="s">
        <v>174</v>
      </c>
      <c r="F71906" t="s">
        <v>295</v>
      </c>
      <c r="G71906" t="s">
        <v>174</v>
      </c>
      <c r="H71906" t="s">
        <v>295</v>
      </c>
      <c r="I71906" s="6">
        <v>673837</v>
      </c>
    </row>
    <row r="71907" spans="1:9" x14ac:dyDescent="0.25">
      <c r="A71907" t="s">
        <v>70</v>
      </c>
      <c r="B71907" t="s">
        <v>1042</v>
      </c>
      <c r="C71907" t="s">
        <v>48</v>
      </c>
      <c r="D71907" t="s">
        <v>49</v>
      </c>
      <c r="E71907" t="s">
        <v>176</v>
      </c>
      <c r="F71907" t="s">
        <v>297</v>
      </c>
      <c r="G71907" t="s">
        <v>176</v>
      </c>
      <c r="H71907" t="s">
        <v>297</v>
      </c>
      <c r="I71907" s="6">
        <v>-35556.667409999995</v>
      </c>
    </row>
    <row r="71908" spans="1:9" x14ac:dyDescent="0.25">
      <c r="A71908" t="s">
        <v>70</v>
      </c>
      <c r="B71908" t="s">
        <v>1042</v>
      </c>
      <c r="C71908" t="s">
        <v>48</v>
      </c>
      <c r="D71908" t="s">
        <v>49</v>
      </c>
      <c r="E71908" t="s">
        <v>178</v>
      </c>
      <c r="F71908" t="s">
        <v>299</v>
      </c>
      <c r="G71908" t="s">
        <v>178</v>
      </c>
      <c r="H71908" t="s">
        <v>299</v>
      </c>
      <c r="I71908" s="6">
        <v>56445.562557999998</v>
      </c>
    </row>
    <row r="71909" spans="1:9" x14ac:dyDescent="0.25">
      <c r="A71909" t="s">
        <v>70</v>
      </c>
      <c r="B71909" t="s">
        <v>1042</v>
      </c>
      <c r="C71909" t="s">
        <v>56</v>
      </c>
      <c r="D71909" t="s">
        <v>57</v>
      </c>
      <c r="E71909" t="s">
        <v>180</v>
      </c>
      <c r="F71909" t="s">
        <v>301</v>
      </c>
      <c r="G71909" t="s">
        <v>180</v>
      </c>
      <c r="H71909" t="s">
        <v>301</v>
      </c>
      <c r="I71909" s="6">
        <v>-921285.15657200024</v>
      </c>
    </row>
    <row r="71910" spans="1:9" x14ac:dyDescent="0.25">
      <c r="A71910" t="s">
        <v>70</v>
      </c>
      <c r="B71910" t="s">
        <v>1042</v>
      </c>
      <c r="C71910" t="s">
        <v>56</v>
      </c>
      <c r="D71910" t="s">
        <v>57</v>
      </c>
      <c r="E71910" t="s">
        <v>181</v>
      </c>
      <c r="F71910" t="s">
        <v>302</v>
      </c>
      <c r="G71910" t="s">
        <v>181</v>
      </c>
      <c r="H71910" t="s">
        <v>302</v>
      </c>
      <c r="I71910" s="6">
        <v>-2639.5779299999999</v>
      </c>
    </row>
    <row r="71911" spans="1:9" x14ac:dyDescent="0.25">
      <c r="A71911" t="s">
        <v>70</v>
      </c>
      <c r="B71911" t="s">
        <v>1042</v>
      </c>
      <c r="C71911" t="s">
        <v>50</v>
      </c>
      <c r="D71911" t="s">
        <v>51</v>
      </c>
      <c r="E71911" t="s">
        <v>185</v>
      </c>
      <c r="F71911" t="s">
        <v>51</v>
      </c>
      <c r="G71911" t="s">
        <v>185</v>
      </c>
      <c r="H71911" t="s">
        <v>51</v>
      </c>
      <c r="I71911" s="6">
        <v>-440285.04373031936</v>
      </c>
    </row>
    <row r="71912" spans="1:9" x14ac:dyDescent="0.25">
      <c r="A71912" t="s">
        <v>70</v>
      </c>
      <c r="B71912" t="s">
        <v>1042</v>
      </c>
      <c r="C71912" t="s">
        <v>66</v>
      </c>
      <c r="D71912" t="s">
        <v>67</v>
      </c>
      <c r="E71912" t="s">
        <v>187</v>
      </c>
      <c r="F71912" t="s">
        <v>307</v>
      </c>
      <c r="G71912" t="s">
        <v>187</v>
      </c>
      <c r="H71912" t="s">
        <v>307</v>
      </c>
      <c r="I71912" s="6">
        <v>-88633</v>
      </c>
    </row>
    <row r="71913" spans="1:9" x14ac:dyDescent="0.25">
      <c r="A71913" t="s">
        <v>70</v>
      </c>
      <c r="B71913" t="s">
        <v>1043</v>
      </c>
      <c r="C71913" t="s">
        <v>10</v>
      </c>
      <c r="D71913" t="s">
        <v>11</v>
      </c>
      <c r="E71913" t="s">
        <v>85</v>
      </c>
      <c r="F71913" t="s">
        <v>206</v>
      </c>
      <c r="G71913" t="s">
        <v>85</v>
      </c>
      <c r="H71913" t="s">
        <v>206</v>
      </c>
      <c r="I71913" s="6">
        <v>86053252.192577839</v>
      </c>
    </row>
    <row r="71914" spans="1:9" x14ac:dyDescent="0.25">
      <c r="A71914" t="s">
        <v>70</v>
      </c>
      <c r="B71914" t="s">
        <v>1043</v>
      </c>
      <c r="C71914" t="s">
        <v>10</v>
      </c>
      <c r="D71914" t="s">
        <v>11</v>
      </c>
      <c r="E71914" t="s">
        <v>86</v>
      </c>
      <c r="F71914" t="s">
        <v>207</v>
      </c>
      <c r="G71914" t="s">
        <v>86</v>
      </c>
      <c r="H71914" t="s">
        <v>207</v>
      </c>
      <c r="I71914" s="6">
        <v>-763719.69226049818</v>
      </c>
    </row>
    <row r="71915" spans="1:9" x14ac:dyDescent="0.25">
      <c r="A71915" t="s">
        <v>70</v>
      </c>
      <c r="B71915" t="s">
        <v>1043</v>
      </c>
      <c r="C71915" t="s">
        <v>12</v>
      </c>
      <c r="D71915" t="s">
        <v>13</v>
      </c>
      <c r="E71915" t="s">
        <v>89</v>
      </c>
      <c r="F71915" t="s">
        <v>210</v>
      </c>
      <c r="G71915" t="s">
        <v>89</v>
      </c>
      <c r="H71915" t="s">
        <v>210</v>
      </c>
      <c r="I71915" s="6">
        <v>-3634626.175945201</v>
      </c>
    </row>
    <row r="71916" spans="1:9" x14ac:dyDescent="0.25">
      <c r="A71916" t="s">
        <v>70</v>
      </c>
      <c r="B71916" t="s">
        <v>1043</v>
      </c>
      <c r="C71916" t="s">
        <v>12</v>
      </c>
      <c r="D71916" t="s">
        <v>13</v>
      </c>
      <c r="E71916" t="s">
        <v>90</v>
      </c>
      <c r="F71916" t="s">
        <v>211</v>
      </c>
      <c r="G71916" t="s">
        <v>90</v>
      </c>
      <c r="H71916" t="s">
        <v>211</v>
      </c>
      <c r="I71916" s="6">
        <v>-73474512.04181692</v>
      </c>
    </row>
    <row r="71917" spans="1:9" x14ac:dyDescent="0.25">
      <c r="A71917" t="s">
        <v>70</v>
      </c>
      <c r="B71917" t="s">
        <v>1043</v>
      </c>
      <c r="C71917" t="s">
        <v>12</v>
      </c>
      <c r="D71917" t="s">
        <v>13</v>
      </c>
      <c r="E71917" t="s">
        <v>91</v>
      </c>
      <c r="F71917" t="s">
        <v>212</v>
      </c>
      <c r="G71917" t="s">
        <v>91</v>
      </c>
      <c r="H71917" t="s">
        <v>212</v>
      </c>
      <c r="I71917" s="6">
        <v>5.5047323992980637</v>
      </c>
    </row>
    <row r="71918" spans="1:9" x14ac:dyDescent="0.25">
      <c r="A71918" t="s">
        <v>70</v>
      </c>
      <c r="B71918" t="s">
        <v>1043</v>
      </c>
      <c r="C71918" t="s">
        <v>12</v>
      </c>
      <c r="D71918" t="s">
        <v>13</v>
      </c>
      <c r="E71918" t="s">
        <v>95</v>
      </c>
      <c r="F71918" t="s">
        <v>216</v>
      </c>
      <c r="G71918" t="s">
        <v>95</v>
      </c>
      <c r="H71918" t="s">
        <v>216</v>
      </c>
      <c r="I71918" s="6">
        <v>-800908.28817179997</v>
      </c>
    </row>
    <row r="71919" spans="1:9" x14ac:dyDescent="0.25">
      <c r="A71919" t="s">
        <v>70</v>
      </c>
      <c r="B71919" t="s">
        <v>1043</v>
      </c>
      <c r="C71919" t="s">
        <v>12</v>
      </c>
      <c r="D71919" t="s">
        <v>13</v>
      </c>
      <c r="E71919" t="s">
        <v>96</v>
      </c>
      <c r="F71919" t="s">
        <v>217</v>
      </c>
      <c r="G71919" t="s">
        <v>96</v>
      </c>
      <c r="H71919" t="s">
        <v>217</v>
      </c>
      <c r="I71919" s="6">
        <v>32155.894314599991</v>
      </c>
    </row>
    <row r="71920" spans="1:9" x14ac:dyDescent="0.25">
      <c r="A71920" t="s">
        <v>70</v>
      </c>
      <c r="B71920" t="s">
        <v>1043</v>
      </c>
      <c r="C71920" t="s">
        <v>12</v>
      </c>
      <c r="D71920" t="s">
        <v>13</v>
      </c>
      <c r="E71920" t="s">
        <v>98</v>
      </c>
      <c r="F71920" t="s">
        <v>219</v>
      </c>
      <c r="G71920" t="s">
        <v>98</v>
      </c>
      <c r="H71920" t="s">
        <v>219</v>
      </c>
      <c r="I71920" s="6">
        <v>396.34073279999996</v>
      </c>
    </row>
    <row r="71921" spans="1:9" x14ac:dyDescent="0.25">
      <c r="A71921" t="s">
        <v>70</v>
      </c>
      <c r="B71921" t="s">
        <v>1043</v>
      </c>
      <c r="C71921" t="s">
        <v>12</v>
      </c>
      <c r="D71921" t="s">
        <v>13</v>
      </c>
      <c r="E71921" t="s">
        <v>105</v>
      </c>
      <c r="F71921" t="s">
        <v>227</v>
      </c>
      <c r="G71921" t="s">
        <v>105</v>
      </c>
      <c r="H71921" t="s">
        <v>227</v>
      </c>
      <c r="I71921" s="6">
        <v>-628200.06148799893</v>
      </c>
    </row>
    <row r="71922" spans="1:9" x14ac:dyDescent="0.25">
      <c r="A71922" t="s">
        <v>70</v>
      </c>
      <c r="B71922" t="s">
        <v>1043</v>
      </c>
      <c r="C71922" t="s">
        <v>12</v>
      </c>
      <c r="D71922" t="s">
        <v>13</v>
      </c>
      <c r="E71922" t="s">
        <v>99</v>
      </c>
      <c r="F71922" t="s">
        <v>220</v>
      </c>
      <c r="G71922" t="s">
        <v>99</v>
      </c>
      <c r="H71922" t="s">
        <v>220</v>
      </c>
      <c r="I71922" s="6">
        <v>-244210.57201049969</v>
      </c>
    </row>
    <row r="71923" spans="1:9" x14ac:dyDescent="0.25">
      <c r="A71923" t="s">
        <v>70</v>
      </c>
      <c r="B71923" t="s">
        <v>1043</v>
      </c>
      <c r="C71923" t="s">
        <v>16</v>
      </c>
      <c r="D71923" t="s">
        <v>17</v>
      </c>
      <c r="E71923" t="s">
        <v>226</v>
      </c>
      <c r="F71923" t="s">
        <v>226</v>
      </c>
      <c r="G71923" t="s">
        <v>662</v>
      </c>
      <c r="H71923" t="s">
        <v>17</v>
      </c>
      <c r="I71923" s="6">
        <v>-1072554.4464639011</v>
      </c>
    </row>
    <row r="71924" spans="1:9" x14ac:dyDescent="0.25">
      <c r="A71924" t="s">
        <v>70</v>
      </c>
      <c r="B71924" t="s">
        <v>1043</v>
      </c>
      <c r="C71924" t="s">
        <v>18</v>
      </c>
      <c r="D71924" t="s">
        <v>19</v>
      </c>
      <c r="E71924" t="s">
        <v>106</v>
      </c>
      <c r="F71924" t="s">
        <v>228</v>
      </c>
      <c r="G71924" t="s">
        <v>106</v>
      </c>
      <c r="H71924" t="s">
        <v>228</v>
      </c>
      <c r="I71924" s="6">
        <v>-599173.60754279979</v>
      </c>
    </row>
    <row r="71925" spans="1:9" x14ac:dyDescent="0.25">
      <c r="A71925" t="s">
        <v>70</v>
      </c>
      <c r="B71925" t="s">
        <v>1043</v>
      </c>
      <c r="C71925" t="s">
        <v>20</v>
      </c>
      <c r="D71925" t="s">
        <v>21</v>
      </c>
      <c r="E71925" t="s">
        <v>107</v>
      </c>
      <c r="F71925" t="s">
        <v>229</v>
      </c>
      <c r="G71925" t="s">
        <v>326</v>
      </c>
      <c r="H71925" t="s">
        <v>481</v>
      </c>
      <c r="I71925" s="6">
        <v>8254216.8725886177</v>
      </c>
    </row>
    <row r="71926" spans="1:9" x14ac:dyDescent="0.25">
      <c r="A71926" t="s">
        <v>70</v>
      </c>
      <c r="B71926" t="s">
        <v>1043</v>
      </c>
      <c r="C71926" t="s">
        <v>20</v>
      </c>
      <c r="D71926" t="s">
        <v>21</v>
      </c>
      <c r="E71926" t="s">
        <v>107</v>
      </c>
      <c r="F71926" t="s">
        <v>229</v>
      </c>
      <c r="G71926" t="s">
        <v>329</v>
      </c>
      <c r="H71926" t="s">
        <v>484</v>
      </c>
      <c r="I71926" s="6">
        <v>556975.70514749933</v>
      </c>
    </row>
    <row r="71927" spans="1:9" x14ac:dyDescent="0.25">
      <c r="A71927" t="s">
        <v>70</v>
      </c>
      <c r="B71927" t="s">
        <v>1043</v>
      </c>
      <c r="C71927" t="s">
        <v>20</v>
      </c>
      <c r="D71927" t="s">
        <v>21</v>
      </c>
      <c r="E71927" t="s">
        <v>107</v>
      </c>
      <c r="F71927" t="s">
        <v>229</v>
      </c>
      <c r="G71927" t="s">
        <v>330</v>
      </c>
      <c r="H71927" t="s">
        <v>485</v>
      </c>
      <c r="I71927" s="6">
        <v>2449248.1103939987</v>
      </c>
    </row>
    <row r="71928" spans="1:9" x14ac:dyDescent="0.25">
      <c r="A71928" t="s">
        <v>70</v>
      </c>
      <c r="B71928" t="s">
        <v>1043</v>
      </c>
      <c r="C71928" t="s">
        <v>20</v>
      </c>
      <c r="D71928" t="s">
        <v>21</v>
      </c>
      <c r="E71928" t="s">
        <v>107</v>
      </c>
      <c r="F71928" t="s">
        <v>229</v>
      </c>
      <c r="G71928" t="s">
        <v>333</v>
      </c>
      <c r="H71928" t="s">
        <v>488</v>
      </c>
      <c r="I71928" s="6">
        <v>622367.79751019808</v>
      </c>
    </row>
    <row r="71929" spans="1:9" x14ac:dyDescent="0.25">
      <c r="A71929" t="s">
        <v>70</v>
      </c>
      <c r="B71929" t="s">
        <v>1043</v>
      </c>
      <c r="C71929" t="s">
        <v>20</v>
      </c>
      <c r="D71929" t="s">
        <v>21</v>
      </c>
      <c r="E71929" t="s">
        <v>107</v>
      </c>
      <c r="F71929" t="s">
        <v>229</v>
      </c>
      <c r="G71929" t="s">
        <v>334</v>
      </c>
      <c r="H71929" t="s">
        <v>489</v>
      </c>
      <c r="I71929" s="6">
        <v>36401.419178100005</v>
      </c>
    </row>
    <row r="71930" spans="1:9" x14ac:dyDescent="0.25">
      <c r="A71930" t="s">
        <v>70</v>
      </c>
      <c r="B71930" t="s">
        <v>1043</v>
      </c>
      <c r="C71930" t="s">
        <v>20</v>
      </c>
      <c r="D71930" t="s">
        <v>21</v>
      </c>
      <c r="E71930" t="s">
        <v>107</v>
      </c>
      <c r="F71930" t="s">
        <v>229</v>
      </c>
      <c r="G71930" t="s">
        <v>336</v>
      </c>
      <c r="H71930" t="s">
        <v>491</v>
      </c>
      <c r="I71930" s="6">
        <v>105519.36671830008</v>
      </c>
    </row>
    <row r="71931" spans="1:9" x14ac:dyDescent="0.25">
      <c r="A71931" t="s">
        <v>70</v>
      </c>
      <c r="B71931" t="s">
        <v>1043</v>
      </c>
      <c r="C71931" t="s">
        <v>20</v>
      </c>
      <c r="D71931" t="s">
        <v>21</v>
      </c>
      <c r="E71931" t="s">
        <v>107</v>
      </c>
      <c r="F71931" t="s">
        <v>229</v>
      </c>
      <c r="G71931" t="s">
        <v>625</v>
      </c>
      <c r="H71931" t="s">
        <v>635</v>
      </c>
      <c r="I71931" s="6">
        <v>119232.50378400007</v>
      </c>
    </row>
    <row r="71932" spans="1:9" x14ac:dyDescent="0.25">
      <c r="A71932" t="s">
        <v>70</v>
      </c>
      <c r="B71932" t="s">
        <v>1043</v>
      </c>
      <c r="C71932" t="s">
        <v>20</v>
      </c>
      <c r="D71932" t="s">
        <v>21</v>
      </c>
      <c r="E71932" t="s">
        <v>108</v>
      </c>
      <c r="F71932" t="s">
        <v>230</v>
      </c>
      <c r="G71932" t="s">
        <v>338</v>
      </c>
      <c r="H71932" t="s">
        <v>493</v>
      </c>
      <c r="I71932" s="6">
        <v>299797.35978569998</v>
      </c>
    </row>
    <row r="71933" spans="1:9" x14ac:dyDescent="0.25">
      <c r="A71933" t="s">
        <v>70</v>
      </c>
      <c r="B71933" t="s">
        <v>1043</v>
      </c>
      <c r="C71933" t="s">
        <v>20</v>
      </c>
      <c r="D71933" t="s">
        <v>21</v>
      </c>
      <c r="E71933" t="s">
        <v>108</v>
      </c>
      <c r="F71933" t="s">
        <v>230</v>
      </c>
      <c r="G71933" t="s">
        <v>628</v>
      </c>
      <c r="H71933" t="s">
        <v>638</v>
      </c>
      <c r="I71933" s="6">
        <v>413353.10828220047</v>
      </c>
    </row>
    <row r="71934" spans="1:9" x14ac:dyDescent="0.25">
      <c r="A71934" t="s">
        <v>70</v>
      </c>
      <c r="B71934" t="s">
        <v>1043</v>
      </c>
      <c r="C71934" t="s">
        <v>22</v>
      </c>
      <c r="D71934" t="s">
        <v>23</v>
      </c>
      <c r="E71934" t="s">
        <v>226</v>
      </c>
      <c r="F71934" t="s">
        <v>226</v>
      </c>
      <c r="G71934" t="s">
        <v>663</v>
      </c>
      <c r="H71934" t="s">
        <v>842</v>
      </c>
      <c r="I71934" s="6">
        <v>-841376.32841040019</v>
      </c>
    </row>
    <row r="71935" spans="1:9" x14ac:dyDescent="0.25">
      <c r="A71935" t="s">
        <v>70</v>
      </c>
      <c r="B71935" t="s">
        <v>1043</v>
      </c>
      <c r="C71935" t="s">
        <v>22</v>
      </c>
      <c r="D71935" t="s">
        <v>23</v>
      </c>
      <c r="G71935" t="s">
        <v>664</v>
      </c>
      <c r="H71935" t="s">
        <v>843</v>
      </c>
      <c r="I71935" s="6">
        <v>-39292.779871199986</v>
      </c>
    </row>
    <row r="71936" spans="1:9" x14ac:dyDescent="0.25">
      <c r="A71936" t="s">
        <v>70</v>
      </c>
      <c r="B71936" t="s">
        <v>1043</v>
      </c>
      <c r="C71936" t="s">
        <v>24</v>
      </c>
      <c r="D71936" t="s">
        <v>25</v>
      </c>
      <c r="E71936" t="s">
        <v>113</v>
      </c>
      <c r="F71936" t="s">
        <v>235</v>
      </c>
      <c r="G71936" t="s">
        <v>113</v>
      </c>
      <c r="H71936" t="s">
        <v>235</v>
      </c>
      <c r="I71936" s="6">
        <v>-63.304422599999995</v>
      </c>
    </row>
    <row r="71937" spans="1:9" x14ac:dyDescent="0.25">
      <c r="A71937" t="s">
        <v>70</v>
      </c>
      <c r="B71937" t="s">
        <v>1043</v>
      </c>
      <c r="C71937" t="s">
        <v>24</v>
      </c>
      <c r="D71937" t="s">
        <v>25</v>
      </c>
      <c r="E71937" t="s">
        <v>114</v>
      </c>
      <c r="F71937" t="s">
        <v>236</v>
      </c>
      <c r="G71937" t="s">
        <v>114</v>
      </c>
      <c r="H71937" t="s">
        <v>236</v>
      </c>
      <c r="I71937" s="6">
        <v>-10319.997066900007</v>
      </c>
    </row>
    <row r="71938" spans="1:9" x14ac:dyDescent="0.25">
      <c r="A71938" t="s">
        <v>70</v>
      </c>
      <c r="B71938" t="s">
        <v>1043</v>
      </c>
      <c r="C71938" t="s">
        <v>26</v>
      </c>
      <c r="D71938" t="s">
        <v>27</v>
      </c>
      <c r="E71938" t="s">
        <v>226</v>
      </c>
      <c r="F71938" t="s">
        <v>226</v>
      </c>
      <c r="G71938" t="s">
        <v>665</v>
      </c>
      <c r="H71938" t="s">
        <v>27</v>
      </c>
      <c r="I71938" s="6">
        <v>663273.52133666421</v>
      </c>
    </row>
    <row r="71939" spans="1:9" x14ac:dyDescent="0.25">
      <c r="A71939" t="s">
        <v>70</v>
      </c>
      <c r="B71939" t="s">
        <v>1043</v>
      </c>
      <c r="C71939" t="s">
        <v>28</v>
      </c>
      <c r="D71939" t="s">
        <v>29</v>
      </c>
      <c r="E71939" t="s">
        <v>119</v>
      </c>
      <c r="F71939" t="s">
        <v>241</v>
      </c>
      <c r="G71939" t="s">
        <v>666</v>
      </c>
      <c r="H71939" t="s">
        <v>241</v>
      </c>
      <c r="I71939" s="6">
        <v>-4309581.4730048003</v>
      </c>
    </row>
    <row r="71940" spans="1:9" x14ac:dyDescent="0.25">
      <c r="A71940" t="s">
        <v>70</v>
      </c>
      <c r="B71940" t="s">
        <v>1043</v>
      </c>
      <c r="C71940" t="s">
        <v>28</v>
      </c>
      <c r="D71940" t="s">
        <v>29</v>
      </c>
      <c r="E71940" t="s">
        <v>120</v>
      </c>
      <c r="F71940" t="s">
        <v>242</v>
      </c>
      <c r="G71940" t="s">
        <v>339</v>
      </c>
      <c r="H71940" t="s">
        <v>494</v>
      </c>
      <c r="I71940" s="6">
        <v>-260789.4498162001</v>
      </c>
    </row>
    <row r="71941" spans="1:9" x14ac:dyDescent="0.25">
      <c r="A71941" t="s">
        <v>70</v>
      </c>
      <c r="B71941" t="s">
        <v>1043</v>
      </c>
      <c r="C71941" t="s">
        <v>28</v>
      </c>
      <c r="D71941" t="s">
        <v>29</v>
      </c>
      <c r="E71941" t="s">
        <v>120</v>
      </c>
      <c r="F71941" t="s">
        <v>242</v>
      </c>
      <c r="G71941" t="s">
        <v>341</v>
      </c>
      <c r="H71941" t="s">
        <v>496</v>
      </c>
      <c r="I71941" s="6">
        <v>-196283.61936989997</v>
      </c>
    </row>
    <row r="71942" spans="1:9" x14ac:dyDescent="0.25">
      <c r="A71942" t="s">
        <v>70</v>
      </c>
      <c r="B71942" t="s">
        <v>1043</v>
      </c>
      <c r="C71942" t="s">
        <v>28</v>
      </c>
      <c r="D71942" t="s">
        <v>29</v>
      </c>
      <c r="E71942" t="s">
        <v>121</v>
      </c>
      <c r="F71942" t="s">
        <v>243</v>
      </c>
      <c r="G71942" t="s">
        <v>344</v>
      </c>
      <c r="H71942" t="s">
        <v>499</v>
      </c>
      <c r="I71942" s="6">
        <v>-28228.267747200003</v>
      </c>
    </row>
    <row r="71943" spans="1:9" x14ac:dyDescent="0.25">
      <c r="A71943" t="s">
        <v>70</v>
      </c>
      <c r="B71943" t="s">
        <v>1043</v>
      </c>
      <c r="C71943" t="s">
        <v>28</v>
      </c>
      <c r="D71943" t="s">
        <v>29</v>
      </c>
      <c r="E71943" t="s">
        <v>121</v>
      </c>
      <c r="F71943" t="s">
        <v>243</v>
      </c>
      <c r="G71943" t="s">
        <v>345</v>
      </c>
      <c r="H71943" t="s">
        <v>500</v>
      </c>
      <c r="I71943" s="6">
        <v>-813971.01815699949</v>
      </c>
    </row>
    <row r="71944" spans="1:9" x14ac:dyDescent="0.25">
      <c r="A71944" t="s">
        <v>70</v>
      </c>
      <c r="B71944" t="s">
        <v>1043</v>
      </c>
      <c r="C71944" t="s">
        <v>28</v>
      </c>
      <c r="D71944" t="s">
        <v>29</v>
      </c>
      <c r="E71944" t="s">
        <v>121</v>
      </c>
      <c r="F71944" t="s">
        <v>243</v>
      </c>
      <c r="G71944" t="s">
        <v>349</v>
      </c>
      <c r="H71944" t="s">
        <v>504</v>
      </c>
      <c r="I71944" s="6">
        <v>-3791.3844405</v>
      </c>
    </row>
    <row r="71945" spans="1:9" x14ac:dyDescent="0.25">
      <c r="A71945" t="s">
        <v>70</v>
      </c>
      <c r="B71945" t="s">
        <v>1043</v>
      </c>
      <c r="C71945" t="s">
        <v>28</v>
      </c>
      <c r="D71945" t="s">
        <v>29</v>
      </c>
      <c r="E71945" t="s">
        <v>121</v>
      </c>
      <c r="F71945" t="s">
        <v>243</v>
      </c>
      <c r="G71945" t="s">
        <v>352</v>
      </c>
      <c r="H71945" t="s">
        <v>507</v>
      </c>
      <c r="I71945" s="6">
        <v>-9925.0325171999993</v>
      </c>
    </row>
    <row r="71946" spans="1:9" x14ac:dyDescent="0.25">
      <c r="A71946" t="s">
        <v>70</v>
      </c>
      <c r="B71946" t="s">
        <v>1043</v>
      </c>
      <c r="C71946" t="s">
        <v>28</v>
      </c>
      <c r="D71946" t="s">
        <v>29</v>
      </c>
      <c r="E71946" t="s">
        <v>123</v>
      </c>
      <c r="F71946" t="s">
        <v>245</v>
      </c>
      <c r="G71946" t="s">
        <v>355</v>
      </c>
      <c r="H71946" t="s">
        <v>508</v>
      </c>
      <c r="I71946" s="6">
        <v>-40885.023717900003</v>
      </c>
    </row>
    <row r="71947" spans="1:9" x14ac:dyDescent="0.25">
      <c r="A71947" t="s">
        <v>70</v>
      </c>
      <c r="B71947" t="s">
        <v>1043</v>
      </c>
      <c r="C71947" t="s">
        <v>28</v>
      </c>
      <c r="D71947" t="s">
        <v>29</v>
      </c>
      <c r="E71947" t="s">
        <v>124</v>
      </c>
      <c r="F71947" t="s">
        <v>246</v>
      </c>
      <c r="G71947" t="s">
        <v>358</v>
      </c>
      <c r="H71947" t="s">
        <v>511</v>
      </c>
      <c r="I71947" s="6">
        <v>-80707.634082599994</v>
      </c>
    </row>
    <row r="71948" spans="1:9" x14ac:dyDescent="0.25">
      <c r="A71948" t="s">
        <v>70</v>
      </c>
      <c r="B71948" t="s">
        <v>1043</v>
      </c>
      <c r="C71948" t="s">
        <v>28</v>
      </c>
      <c r="D71948" t="s">
        <v>29</v>
      </c>
      <c r="E71948" t="s">
        <v>124</v>
      </c>
      <c r="F71948" t="s">
        <v>246</v>
      </c>
      <c r="G71948" t="s">
        <v>362</v>
      </c>
      <c r="H71948" t="s">
        <v>515</v>
      </c>
      <c r="I71948" s="6">
        <v>-188139.3677841</v>
      </c>
    </row>
    <row r="71949" spans="1:9" x14ac:dyDescent="0.25">
      <c r="A71949" t="s">
        <v>70</v>
      </c>
      <c r="B71949" t="s">
        <v>1043</v>
      </c>
      <c r="C71949" t="s">
        <v>28</v>
      </c>
      <c r="D71949" t="s">
        <v>29</v>
      </c>
      <c r="E71949" t="s">
        <v>124</v>
      </c>
      <c r="F71949" t="s">
        <v>246</v>
      </c>
      <c r="G71949" t="s">
        <v>363</v>
      </c>
      <c r="H71949" t="s">
        <v>516</v>
      </c>
      <c r="I71949" s="6">
        <v>-55911.566986800011</v>
      </c>
    </row>
    <row r="71950" spans="1:9" x14ac:dyDescent="0.25">
      <c r="A71950" t="s">
        <v>70</v>
      </c>
      <c r="B71950" t="s">
        <v>1043</v>
      </c>
      <c r="C71950" t="s">
        <v>28</v>
      </c>
      <c r="D71950" t="s">
        <v>29</v>
      </c>
      <c r="E71950" t="s">
        <v>126</v>
      </c>
      <c r="F71950" t="s">
        <v>248</v>
      </c>
      <c r="G71950" t="s">
        <v>367</v>
      </c>
      <c r="H71950" t="s">
        <v>520</v>
      </c>
      <c r="I71950" s="6">
        <v>-4637.7370470000005</v>
      </c>
    </row>
    <row r="71951" spans="1:9" x14ac:dyDescent="0.25">
      <c r="A71951" t="s">
        <v>70</v>
      </c>
      <c r="B71951" t="s">
        <v>1043</v>
      </c>
      <c r="C71951" t="s">
        <v>28</v>
      </c>
      <c r="D71951" t="s">
        <v>29</v>
      </c>
      <c r="E71951" t="s">
        <v>126</v>
      </c>
      <c r="F71951" t="s">
        <v>248</v>
      </c>
      <c r="G71951" t="s">
        <v>368</v>
      </c>
      <c r="H71951" t="s">
        <v>521</v>
      </c>
      <c r="I71951" s="6">
        <v>-3338.6202006000003</v>
      </c>
    </row>
    <row r="71952" spans="1:9" x14ac:dyDescent="0.25">
      <c r="A71952" t="s">
        <v>70</v>
      </c>
      <c r="B71952" t="s">
        <v>1043</v>
      </c>
      <c r="C71952" t="s">
        <v>28</v>
      </c>
      <c r="D71952" t="s">
        <v>29</v>
      </c>
      <c r="E71952" t="s">
        <v>126</v>
      </c>
      <c r="F71952" t="s">
        <v>248</v>
      </c>
      <c r="G71952" t="s">
        <v>369</v>
      </c>
      <c r="H71952" t="s">
        <v>522</v>
      </c>
      <c r="I71952" s="6">
        <v>-223501.76872170006</v>
      </c>
    </row>
    <row r="71953" spans="1:9" x14ac:dyDescent="0.25">
      <c r="A71953" t="s">
        <v>70</v>
      </c>
      <c r="B71953" t="s">
        <v>1043</v>
      </c>
      <c r="C71953" t="s">
        <v>28</v>
      </c>
      <c r="D71953" t="s">
        <v>29</v>
      </c>
      <c r="E71953" t="s">
        <v>127</v>
      </c>
      <c r="F71953" t="s">
        <v>249</v>
      </c>
      <c r="G71953" t="s">
        <v>371</v>
      </c>
      <c r="H71953" t="s">
        <v>524</v>
      </c>
      <c r="I71953" s="6">
        <v>-26184.635843700005</v>
      </c>
    </row>
    <row r="71954" spans="1:9" x14ac:dyDescent="0.25">
      <c r="A71954" t="s">
        <v>70</v>
      </c>
      <c r="B71954" t="s">
        <v>1043</v>
      </c>
      <c r="C71954" t="s">
        <v>28</v>
      </c>
      <c r="D71954" t="s">
        <v>29</v>
      </c>
      <c r="E71954" t="s">
        <v>128</v>
      </c>
      <c r="F71954" t="s">
        <v>250</v>
      </c>
      <c r="G71954" t="s">
        <v>372</v>
      </c>
      <c r="H71954" t="s">
        <v>250</v>
      </c>
      <c r="I71954" s="6">
        <v>-74736.375611700001</v>
      </c>
    </row>
    <row r="71955" spans="1:9" x14ac:dyDescent="0.25">
      <c r="A71955" t="s">
        <v>70</v>
      </c>
      <c r="B71955" t="s">
        <v>1043</v>
      </c>
      <c r="C71955" t="s">
        <v>28</v>
      </c>
      <c r="D71955" t="s">
        <v>29</v>
      </c>
      <c r="E71955" t="s">
        <v>129</v>
      </c>
      <c r="F71955" t="s">
        <v>251</v>
      </c>
      <c r="G71955" t="s">
        <v>373</v>
      </c>
      <c r="H71955" t="s">
        <v>251</v>
      </c>
      <c r="I71955" s="6">
        <v>-31138.895003700003</v>
      </c>
    </row>
    <row r="71956" spans="1:9" x14ac:dyDescent="0.25">
      <c r="A71956" t="s">
        <v>70</v>
      </c>
      <c r="B71956" t="s">
        <v>1043</v>
      </c>
      <c r="C71956" t="s">
        <v>28</v>
      </c>
      <c r="D71956" t="s">
        <v>29</v>
      </c>
      <c r="E71956" t="s">
        <v>130</v>
      </c>
      <c r="F71956" t="s">
        <v>252</v>
      </c>
      <c r="G71956" t="s">
        <v>375</v>
      </c>
      <c r="H71956" t="s">
        <v>526</v>
      </c>
      <c r="I71956" s="6">
        <v>-143824.89578100023</v>
      </c>
    </row>
    <row r="71957" spans="1:9" x14ac:dyDescent="0.25">
      <c r="A71957" t="s">
        <v>70</v>
      </c>
      <c r="B71957" t="s">
        <v>1043</v>
      </c>
      <c r="C71957" t="s">
        <v>28</v>
      </c>
      <c r="D71957" t="s">
        <v>29</v>
      </c>
      <c r="E71957" t="s">
        <v>130</v>
      </c>
      <c r="F71957" t="s">
        <v>252</v>
      </c>
      <c r="G71957" t="s">
        <v>376</v>
      </c>
      <c r="H71957" t="s">
        <v>527</v>
      </c>
      <c r="I71957" s="6">
        <v>-128413.02124410016</v>
      </c>
    </row>
    <row r="71958" spans="1:9" x14ac:dyDescent="0.25">
      <c r="A71958" t="s">
        <v>70</v>
      </c>
      <c r="B71958" t="s">
        <v>1043</v>
      </c>
      <c r="C71958" t="s">
        <v>28</v>
      </c>
      <c r="D71958" t="s">
        <v>29</v>
      </c>
      <c r="E71958" t="s">
        <v>131</v>
      </c>
      <c r="F71958" t="s">
        <v>253</v>
      </c>
      <c r="G71958" t="s">
        <v>378</v>
      </c>
      <c r="H71958" t="s">
        <v>529</v>
      </c>
      <c r="I71958" s="6">
        <v>-2064.2746499999998</v>
      </c>
    </row>
    <row r="71959" spans="1:9" x14ac:dyDescent="0.25">
      <c r="A71959" t="s">
        <v>70</v>
      </c>
      <c r="B71959" t="s">
        <v>1043</v>
      </c>
      <c r="C71959" t="s">
        <v>30</v>
      </c>
      <c r="D71959" t="s">
        <v>31</v>
      </c>
      <c r="E71959" t="s">
        <v>132</v>
      </c>
      <c r="F71959" t="s">
        <v>254</v>
      </c>
      <c r="G71959" t="s">
        <v>671</v>
      </c>
      <c r="H71959" t="s">
        <v>848</v>
      </c>
      <c r="I71959" s="6">
        <v>-356059.85346299986</v>
      </c>
    </row>
    <row r="71960" spans="1:9" x14ac:dyDescent="0.25">
      <c r="A71960" t="s">
        <v>70</v>
      </c>
      <c r="B71960" t="s">
        <v>1043</v>
      </c>
      <c r="C71960" t="s">
        <v>30</v>
      </c>
      <c r="D71960" t="s">
        <v>31</v>
      </c>
      <c r="E71960" t="s">
        <v>133</v>
      </c>
      <c r="F71960" t="s">
        <v>255</v>
      </c>
      <c r="G71960" t="s">
        <v>688</v>
      </c>
      <c r="H71960" t="s">
        <v>856</v>
      </c>
      <c r="I71960" s="6">
        <v>-103213.7325</v>
      </c>
    </row>
    <row r="71961" spans="1:9" x14ac:dyDescent="0.25">
      <c r="A71961" t="s">
        <v>70</v>
      </c>
      <c r="B71961" t="s">
        <v>1043</v>
      </c>
      <c r="C71961" t="s">
        <v>30</v>
      </c>
      <c r="D71961" t="s">
        <v>31</v>
      </c>
      <c r="E71961" t="s">
        <v>133</v>
      </c>
      <c r="F71961" t="s">
        <v>255</v>
      </c>
      <c r="G71961" t="s">
        <v>689</v>
      </c>
      <c r="H71961" t="s">
        <v>857</v>
      </c>
      <c r="I71961" s="6">
        <v>-8742.8912342999993</v>
      </c>
    </row>
    <row r="71962" spans="1:9" x14ac:dyDescent="0.25">
      <c r="A71962" t="s">
        <v>70</v>
      </c>
      <c r="B71962" t="s">
        <v>1043</v>
      </c>
      <c r="C71962" t="s">
        <v>30</v>
      </c>
      <c r="D71962" t="s">
        <v>31</v>
      </c>
      <c r="E71962" t="s">
        <v>133</v>
      </c>
      <c r="F71962" t="s">
        <v>255</v>
      </c>
      <c r="G71962" t="s">
        <v>703</v>
      </c>
      <c r="H71962" t="s">
        <v>871</v>
      </c>
      <c r="I71962" s="6">
        <v>-11963.159688300002</v>
      </c>
    </row>
    <row r="71963" spans="1:9" x14ac:dyDescent="0.25">
      <c r="A71963" t="s">
        <v>70</v>
      </c>
      <c r="B71963" t="s">
        <v>1043</v>
      </c>
      <c r="C71963" t="s">
        <v>30</v>
      </c>
      <c r="D71963" t="s">
        <v>31</v>
      </c>
      <c r="E71963" t="s">
        <v>133</v>
      </c>
      <c r="F71963" t="s">
        <v>255</v>
      </c>
      <c r="G71963" t="s">
        <v>706</v>
      </c>
      <c r="H71963" t="s">
        <v>642</v>
      </c>
      <c r="I71963" s="6">
        <v>-3265.6824962999999</v>
      </c>
    </row>
    <row r="71964" spans="1:9" x14ac:dyDescent="0.25">
      <c r="A71964" t="s">
        <v>70</v>
      </c>
      <c r="B71964" t="s">
        <v>1043</v>
      </c>
      <c r="C71964" t="s">
        <v>32</v>
      </c>
      <c r="D71964" t="s">
        <v>33</v>
      </c>
      <c r="E71964" t="s">
        <v>135</v>
      </c>
      <c r="F71964" t="s">
        <v>257</v>
      </c>
      <c r="G71964" t="s">
        <v>135</v>
      </c>
      <c r="H71964" t="s">
        <v>257</v>
      </c>
      <c r="I71964" s="6">
        <v>-421809.75343170017</v>
      </c>
    </row>
    <row r="71965" spans="1:9" x14ac:dyDescent="0.25">
      <c r="A71965" t="s">
        <v>70</v>
      </c>
      <c r="B71965" t="s">
        <v>1043</v>
      </c>
      <c r="C71965" t="s">
        <v>32</v>
      </c>
      <c r="D71965" t="s">
        <v>33</v>
      </c>
      <c r="E71965" t="s">
        <v>136</v>
      </c>
      <c r="F71965" t="s">
        <v>258</v>
      </c>
      <c r="G71965" t="s">
        <v>382</v>
      </c>
      <c r="H71965" t="s">
        <v>533</v>
      </c>
      <c r="I71965" s="6">
        <v>-76912.121092800022</v>
      </c>
    </row>
    <row r="71966" spans="1:9" x14ac:dyDescent="0.25">
      <c r="A71966" t="s">
        <v>70</v>
      </c>
      <c r="B71966" t="s">
        <v>1043</v>
      </c>
      <c r="C71966" t="s">
        <v>32</v>
      </c>
      <c r="D71966" t="s">
        <v>33</v>
      </c>
      <c r="E71966" t="s">
        <v>136</v>
      </c>
      <c r="F71966" t="s">
        <v>258</v>
      </c>
      <c r="G71966" t="s">
        <v>383</v>
      </c>
      <c r="H71966" t="s">
        <v>534</v>
      </c>
      <c r="I71966" s="6">
        <v>-164060.29208340004</v>
      </c>
    </row>
    <row r="71967" spans="1:9" x14ac:dyDescent="0.25">
      <c r="A71967" t="s">
        <v>70</v>
      </c>
      <c r="B71967" t="s">
        <v>1043</v>
      </c>
      <c r="C71967" t="s">
        <v>32</v>
      </c>
      <c r="D71967" t="s">
        <v>33</v>
      </c>
      <c r="E71967" t="s">
        <v>136</v>
      </c>
      <c r="F71967" t="s">
        <v>258</v>
      </c>
      <c r="G71967" t="s">
        <v>384</v>
      </c>
      <c r="H71967" t="s">
        <v>535</v>
      </c>
      <c r="I71967" s="6">
        <v>-1208843.3635893005</v>
      </c>
    </row>
    <row r="71968" spans="1:9" x14ac:dyDescent="0.25">
      <c r="A71968" t="s">
        <v>70</v>
      </c>
      <c r="B71968" t="s">
        <v>1043</v>
      </c>
      <c r="C71968" t="s">
        <v>32</v>
      </c>
      <c r="D71968" t="s">
        <v>33</v>
      </c>
      <c r="E71968" t="s">
        <v>137</v>
      </c>
      <c r="F71968" t="s">
        <v>259</v>
      </c>
      <c r="G71968" t="s">
        <v>387</v>
      </c>
      <c r="H71968" t="s">
        <v>538</v>
      </c>
      <c r="I71968" s="6">
        <v>-220391.59491570026</v>
      </c>
    </row>
    <row r="71969" spans="1:9" x14ac:dyDescent="0.25">
      <c r="A71969" t="s">
        <v>70</v>
      </c>
      <c r="B71969" t="s">
        <v>1043</v>
      </c>
      <c r="C71969" t="s">
        <v>32</v>
      </c>
      <c r="D71969" t="s">
        <v>33</v>
      </c>
      <c r="E71969" t="s">
        <v>137</v>
      </c>
      <c r="F71969" t="s">
        <v>259</v>
      </c>
      <c r="G71969" t="s">
        <v>388</v>
      </c>
      <c r="H71969" t="s">
        <v>539</v>
      </c>
      <c r="I71969" s="6">
        <v>-4567.5517089000014</v>
      </c>
    </row>
    <row r="71970" spans="1:9" x14ac:dyDescent="0.25">
      <c r="A71970" t="s">
        <v>70</v>
      </c>
      <c r="B71970" t="s">
        <v>1043</v>
      </c>
      <c r="C71970" t="s">
        <v>32</v>
      </c>
      <c r="D71970" t="s">
        <v>33</v>
      </c>
      <c r="E71970" t="s">
        <v>137</v>
      </c>
      <c r="F71970" t="s">
        <v>259</v>
      </c>
      <c r="G71970" t="s">
        <v>389</v>
      </c>
      <c r="H71970" t="s">
        <v>540</v>
      </c>
      <c r="I71970" s="6">
        <v>-11003.960067599999</v>
      </c>
    </row>
    <row r="71971" spans="1:9" x14ac:dyDescent="0.25">
      <c r="A71971" t="s">
        <v>70</v>
      </c>
      <c r="B71971" t="s">
        <v>1043</v>
      </c>
      <c r="C71971" t="s">
        <v>32</v>
      </c>
      <c r="D71971" t="s">
        <v>33</v>
      </c>
      <c r="E71971" t="s">
        <v>137</v>
      </c>
      <c r="F71971" t="s">
        <v>259</v>
      </c>
      <c r="G71971" t="s">
        <v>390</v>
      </c>
      <c r="H71971" t="s">
        <v>541</v>
      </c>
      <c r="I71971" s="6">
        <v>-8023.1474730000009</v>
      </c>
    </row>
    <row r="71972" spans="1:9" x14ac:dyDescent="0.25">
      <c r="A71972" t="s">
        <v>70</v>
      </c>
      <c r="B71972" t="s">
        <v>1043</v>
      </c>
      <c r="C71972" t="s">
        <v>32</v>
      </c>
      <c r="D71972" t="s">
        <v>33</v>
      </c>
      <c r="E71972" t="s">
        <v>137</v>
      </c>
      <c r="F71972" t="s">
        <v>259</v>
      </c>
      <c r="G71972" t="s">
        <v>391</v>
      </c>
      <c r="H71972" t="s">
        <v>542</v>
      </c>
      <c r="I71972" s="6">
        <v>-7582.7688809999991</v>
      </c>
    </row>
    <row r="71973" spans="1:9" x14ac:dyDescent="0.25">
      <c r="A71973" t="s">
        <v>70</v>
      </c>
      <c r="B71973" t="s">
        <v>1043</v>
      </c>
      <c r="C71973" t="s">
        <v>32</v>
      </c>
      <c r="D71973" t="s">
        <v>33</v>
      </c>
      <c r="E71973" t="s">
        <v>137</v>
      </c>
      <c r="F71973" t="s">
        <v>259</v>
      </c>
      <c r="G71973" t="s">
        <v>392</v>
      </c>
      <c r="H71973" t="s">
        <v>543</v>
      </c>
      <c r="I71973" s="6">
        <v>-4818.0170331000008</v>
      </c>
    </row>
    <row r="71974" spans="1:9" x14ac:dyDescent="0.25">
      <c r="A71974" t="s">
        <v>70</v>
      </c>
      <c r="B71974" t="s">
        <v>1043</v>
      </c>
      <c r="C71974" t="s">
        <v>32</v>
      </c>
      <c r="D71974" t="s">
        <v>33</v>
      </c>
      <c r="E71974" t="s">
        <v>138</v>
      </c>
      <c r="F71974" t="s">
        <v>260</v>
      </c>
      <c r="G71974" t="s">
        <v>396</v>
      </c>
      <c r="H71974" t="s">
        <v>547</v>
      </c>
      <c r="I71974" s="6">
        <v>-12839.788322999992</v>
      </c>
    </row>
    <row r="71975" spans="1:9" x14ac:dyDescent="0.25">
      <c r="A71975" t="s">
        <v>70</v>
      </c>
      <c r="B71975" t="s">
        <v>1043</v>
      </c>
      <c r="C71975" t="s">
        <v>32</v>
      </c>
      <c r="D71975" t="s">
        <v>33</v>
      </c>
      <c r="E71975" t="s">
        <v>138</v>
      </c>
      <c r="F71975" t="s">
        <v>260</v>
      </c>
      <c r="G71975" t="s">
        <v>397</v>
      </c>
      <c r="H71975" t="s">
        <v>548</v>
      </c>
      <c r="I71975" s="6">
        <v>-2489.5152278999999</v>
      </c>
    </row>
    <row r="71976" spans="1:9" x14ac:dyDescent="0.25">
      <c r="A71976" t="s">
        <v>70</v>
      </c>
      <c r="B71976" t="s">
        <v>1043</v>
      </c>
      <c r="C71976" t="s">
        <v>32</v>
      </c>
      <c r="D71976" t="s">
        <v>33</v>
      </c>
      <c r="E71976" t="s">
        <v>138</v>
      </c>
      <c r="F71976" t="s">
        <v>260</v>
      </c>
      <c r="G71976" t="s">
        <v>398</v>
      </c>
      <c r="H71976" t="s">
        <v>549</v>
      </c>
      <c r="I71976" s="6">
        <v>-147195.16819289999</v>
      </c>
    </row>
    <row r="71977" spans="1:9" x14ac:dyDescent="0.25">
      <c r="A71977" t="s">
        <v>70</v>
      </c>
      <c r="B71977" t="s">
        <v>1043</v>
      </c>
      <c r="C71977" t="s">
        <v>32</v>
      </c>
      <c r="D71977" t="s">
        <v>33</v>
      </c>
      <c r="E71977" t="s">
        <v>139</v>
      </c>
      <c r="F71977" t="s">
        <v>261</v>
      </c>
      <c r="G71977" t="s">
        <v>399</v>
      </c>
      <c r="H71977" t="s">
        <v>550</v>
      </c>
      <c r="I71977" s="6">
        <v>-15465.545677799999</v>
      </c>
    </row>
    <row r="71978" spans="1:9" x14ac:dyDescent="0.25">
      <c r="A71978" t="s">
        <v>70</v>
      </c>
      <c r="B71978" t="s">
        <v>1043</v>
      </c>
      <c r="C71978" t="s">
        <v>32</v>
      </c>
      <c r="D71978" t="s">
        <v>33</v>
      </c>
      <c r="E71978" t="s">
        <v>139</v>
      </c>
      <c r="F71978" t="s">
        <v>261</v>
      </c>
      <c r="G71978" t="s">
        <v>402</v>
      </c>
      <c r="H71978" t="s">
        <v>33</v>
      </c>
      <c r="I71978" s="6">
        <v>-89886.775359600026</v>
      </c>
    </row>
    <row r="71979" spans="1:9" x14ac:dyDescent="0.25">
      <c r="A71979" t="s">
        <v>70</v>
      </c>
      <c r="B71979" t="s">
        <v>1043</v>
      </c>
      <c r="C71979" t="s">
        <v>32</v>
      </c>
      <c r="D71979" t="s">
        <v>33</v>
      </c>
      <c r="E71979" t="s">
        <v>139</v>
      </c>
      <c r="F71979" t="s">
        <v>261</v>
      </c>
      <c r="G71979" t="s">
        <v>404</v>
      </c>
      <c r="H71979" t="s">
        <v>554</v>
      </c>
      <c r="I71979" s="6">
        <v>-32435.259483899998</v>
      </c>
    </row>
    <row r="71980" spans="1:9" x14ac:dyDescent="0.25">
      <c r="A71980" t="s">
        <v>70</v>
      </c>
      <c r="B71980" t="s">
        <v>1043</v>
      </c>
      <c r="C71980" t="s">
        <v>32</v>
      </c>
      <c r="D71980" t="s">
        <v>33</v>
      </c>
      <c r="E71980" t="s">
        <v>139</v>
      </c>
      <c r="F71980" t="s">
        <v>261</v>
      </c>
      <c r="G71980" t="s">
        <v>406</v>
      </c>
      <c r="H71980" t="s">
        <v>556</v>
      </c>
      <c r="I71980" s="6">
        <v>-68.809155000000004</v>
      </c>
    </row>
    <row r="71981" spans="1:9" x14ac:dyDescent="0.25">
      <c r="A71981" t="s">
        <v>70</v>
      </c>
      <c r="B71981" t="s">
        <v>1043</v>
      </c>
      <c r="C71981" t="s">
        <v>32</v>
      </c>
      <c r="D71981" t="s">
        <v>33</v>
      </c>
      <c r="E71981" t="s">
        <v>140</v>
      </c>
      <c r="F71981" t="s">
        <v>262</v>
      </c>
      <c r="G71981" t="s">
        <v>416</v>
      </c>
      <c r="H71981" t="s">
        <v>566</v>
      </c>
      <c r="I71981" s="6">
        <v>-41329.530859200051</v>
      </c>
    </row>
    <row r="71982" spans="1:9" x14ac:dyDescent="0.25">
      <c r="A71982" t="s">
        <v>70</v>
      </c>
      <c r="B71982" t="s">
        <v>1043</v>
      </c>
      <c r="C71982" t="s">
        <v>32</v>
      </c>
      <c r="D71982" t="s">
        <v>33</v>
      </c>
      <c r="E71982" t="s">
        <v>140</v>
      </c>
      <c r="F71982" t="s">
        <v>262</v>
      </c>
      <c r="G71982" t="s">
        <v>418</v>
      </c>
      <c r="H71982" t="s">
        <v>568</v>
      </c>
      <c r="I71982" s="6">
        <v>-326.15539470000004</v>
      </c>
    </row>
    <row r="71983" spans="1:9" x14ac:dyDescent="0.25">
      <c r="A71983" t="s">
        <v>70</v>
      </c>
      <c r="B71983" t="s">
        <v>1043</v>
      </c>
      <c r="C71983" t="s">
        <v>32</v>
      </c>
      <c r="D71983" t="s">
        <v>33</v>
      </c>
      <c r="E71983" t="s">
        <v>140</v>
      </c>
      <c r="F71983" t="s">
        <v>262</v>
      </c>
      <c r="G71983" t="s">
        <v>419</v>
      </c>
      <c r="H71983" t="s">
        <v>569</v>
      </c>
      <c r="I71983" s="6">
        <v>-6008.4154146000037</v>
      </c>
    </row>
    <row r="71984" spans="1:9" x14ac:dyDescent="0.25">
      <c r="A71984" t="s">
        <v>70</v>
      </c>
      <c r="B71984" t="s">
        <v>1043</v>
      </c>
      <c r="C71984" t="s">
        <v>32</v>
      </c>
      <c r="D71984" t="s">
        <v>33</v>
      </c>
      <c r="E71984" t="s">
        <v>140</v>
      </c>
      <c r="F71984" t="s">
        <v>262</v>
      </c>
      <c r="G71984" t="s">
        <v>422</v>
      </c>
      <c r="H71984" t="s">
        <v>572</v>
      </c>
      <c r="I71984" s="6">
        <v>-3894.5981729999935</v>
      </c>
    </row>
    <row r="71985" spans="1:9" x14ac:dyDescent="0.25">
      <c r="A71985" t="s">
        <v>70</v>
      </c>
      <c r="B71985" t="s">
        <v>1043</v>
      </c>
      <c r="C71985" t="s">
        <v>32</v>
      </c>
      <c r="D71985" t="s">
        <v>33</v>
      </c>
      <c r="E71985" t="s">
        <v>140</v>
      </c>
      <c r="F71985" t="s">
        <v>262</v>
      </c>
      <c r="G71985" t="s">
        <v>424</v>
      </c>
      <c r="H71985" t="s">
        <v>574</v>
      </c>
      <c r="I71985" s="6">
        <v>-3170.7258623999996</v>
      </c>
    </row>
    <row r="71986" spans="1:9" x14ac:dyDescent="0.25">
      <c r="A71986" t="s">
        <v>70</v>
      </c>
      <c r="B71986" t="s">
        <v>1043</v>
      </c>
      <c r="C71986" t="s">
        <v>32</v>
      </c>
      <c r="D71986" t="s">
        <v>33</v>
      </c>
      <c r="E71986" t="s">
        <v>140</v>
      </c>
      <c r="F71986" t="s">
        <v>262</v>
      </c>
      <c r="G71986" t="s">
        <v>426</v>
      </c>
      <c r="H71986" t="s">
        <v>576</v>
      </c>
      <c r="I71986" s="6">
        <v>-7837.362754499989</v>
      </c>
    </row>
    <row r="71987" spans="1:9" x14ac:dyDescent="0.25">
      <c r="A71987" t="s">
        <v>70</v>
      </c>
      <c r="B71987" t="s">
        <v>1043</v>
      </c>
      <c r="C71987" t="s">
        <v>32</v>
      </c>
      <c r="D71987" t="s">
        <v>33</v>
      </c>
      <c r="E71987" t="s">
        <v>140</v>
      </c>
      <c r="F71987" t="s">
        <v>262</v>
      </c>
      <c r="G71987" t="s">
        <v>427</v>
      </c>
      <c r="H71987" t="s">
        <v>577</v>
      </c>
      <c r="I71987" s="6">
        <v>-13687.517112599999</v>
      </c>
    </row>
    <row r="71988" spans="1:9" x14ac:dyDescent="0.25">
      <c r="A71988" t="s">
        <v>70</v>
      </c>
      <c r="B71988" t="s">
        <v>1043</v>
      </c>
      <c r="C71988" t="s">
        <v>32</v>
      </c>
      <c r="D71988" t="s">
        <v>33</v>
      </c>
      <c r="E71988" t="s">
        <v>141</v>
      </c>
      <c r="F71988" t="s">
        <v>263</v>
      </c>
      <c r="G71988" t="s">
        <v>429</v>
      </c>
      <c r="H71988" t="s">
        <v>263</v>
      </c>
      <c r="I71988" s="6">
        <v>-83597.618592599974</v>
      </c>
    </row>
    <row r="71989" spans="1:9" x14ac:dyDescent="0.25">
      <c r="A71989" t="s">
        <v>70</v>
      </c>
      <c r="B71989" t="s">
        <v>1043</v>
      </c>
      <c r="C71989" t="s">
        <v>32</v>
      </c>
      <c r="D71989" t="s">
        <v>33</v>
      </c>
      <c r="E71989" t="s">
        <v>142</v>
      </c>
      <c r="F71989" t="s">
        <v>264</v>
      </c>
      <c r="G71989" t="s">
        <v>430</v>
      </c>
      <c r="H71989" t="s">
        <v>579</v>
      </c>
      <c r="I71989" s="6">
        <v>-33548.59161180001</v>
      </c>
    </row>
    <row r="71990" spans="1:9" x14ac:dyDescent="0.25">
      <c r="A71990" t="s">
        <v>70</v>
      </c>
      <c r="B71990" t="s">
        <v>1043</v>
      </c>
      <c r="C71990" t="s">
        <v>32</v>
      </c>
      <c r="D71990" t="s">
        <v>33</v>
      </c>
      <c r="E71990" t="s">
        <v>143</v>
      </c>
      <c r="F71990" t="s">
        <v>265</v>
      </c>
      <c r="G71990" t="s">
        <v>431</v>
      </c>
      <c r="H71990" t="s">
        <v>580</v>
      </c>
      <c r="I71990" s="6">
        <v>-103135.34995009996</v>
      </c>
    </row>
    <row r="71991" spans="1:9" x14ac:dyDescent="0.25">
      <c r="A71991" t="s">
        <v>70</v>
      </c>
      <c r="B71991" t="s">
        <v>1043</v>
      </c>
      <c r="C71991" t="s">
        <v>32</v>
      </c>
      <c r="D71991" t="s">
        <v>33</v>
      </c>
      <c r="E71991" t="s">
        <v>143</v>
      </c>
      <c r="F71991" t="s">
        <v>265</v>
      </c>
      <c r="G71991" t="s">
        <v>432</v>
      </c>
      <c r="H71991" t="s">
        <v>581</v>
      </c>
      <c r="I71991" s="6">
        <v>-18928.022357400001</v>
      </c>
    </row>
    <row r="71992" spans="1:9" x14ac:dyDescent="0.25">
      <c r="A71992" t="s">
        <v>70</v>
      </c>
      <c r="B71992" t="s">
        <v>1043</v>
      </c>
      <c r="C71992" t="s">
        <v>32</v>
      </c>
      <c r="D71992" t="s">
        <v>33</v>
      </c>
      <c r="E71992" t="s">
        <v>143</v>
      </c>
      <c r="F71992" t="s">
        <v>265</v>
      </c>
      <c r="G71992" t="s">
        <v>433</v>
      </c>
      <c r="H71992" t="s">
        <v>582</v>
      </c>
      <c r="I71992" s="6">
        <v>-23305.660798500008</v>
      </c>
    </row>
    <row r="71993" spans="1:9" x14ac:dyDescent="0.25">
      <c r="A71993" t="s">
        <v>70</v>
      </c>
      <c r="B71993" t="s">
        <v>1043</v>
      </c>
      <c r="C71993" t="s">
        <v>32</v>
      </c>
      <c r="D71993" t="s">
        <v>33</v>
      </c>
      <c r="E71993" t="s">
        <v>143</v>
      </c>
      <c r="F71993" t="s">
        <v>265</v>
      </c>
      <c r="G71993" t="s">
        <v>631</v>
      </c>
      <c r="H71993" t="s">
        <v>653</v>
      </c>
      <c r="I71993" s="6">
        <v>-55805.600888100002</v>
      </c>
    </row>
    <row r="71994" spans="1:9" x14ac:dyDescent="0.25">
      <c r="A71994" t="s">
        <v>70</v>
      </c>
      <c r="B71994" t="s">
        <v>1043</v>
      </c>
      <c r="C71994" t="s">
        <v>32</v>
      </c>
      <c r="D71994" t="s">
        <v>33</v>
      </c>
      <c r="E71994" t="s">
        <v>143</v>
      </c>
      <c r="F71994" t="s">
        <v>265</v>
      </c>
      <c r="G71994" t="s">
        <v>633</v>
      </c>
      <c r="H71994" t="s">
        <v>655</v>
      </c>
      <c r="I71994" s="6">
        <v>-44220.891552300003</v>
      </c>
    </row>
    <row r="71995" spans="1:9" x14ac:dyDescent="0.25">
      <c r="A71995" t="s">
        <v>70</v>
      </c>
      <c r="B71995" t="s">
        <v>1043</v>
      </c>
      <c r="C71995" t="s">
        <v>32</v>
      </c>
      <c r="D71995" t="s">
        <v>33</v>
      </c>
      <c r="E71995" t="s">
        <v>143</v>
      </c>
      <c r="F71995" t="s">
        <v>265</v>
      </c>
      <c r="G71995" t="s">
        <v>634</v>
      </c>
      <c r="H71995" t="s">
        <v>656</v>
      </c>
      <c r="I71995" s="6">
        <v>-1143.6081561000001</v>
      </c>
    </row>
    <row r="71996" spans="1:9" x14ac:dyDescent="0.25">
      <c r="A71996" t="s">
        <v>70</v>
      </c>
      <c r="B71996" t="s">
        <v>1043</v>
      </c>
      <c r="C71996" t="s">
        <v>32</v>
      </c>
      <c r="D71996" t="s">
        <v>33</v>
      </c>
      <c r="E71996" t="s">
        <v>144</v>
      </c>
      <c r="F71996" t="s">
        <v>266</v>
      </c>
      <c r="G71996" t="s">
        <v>434</v>
      </c>
      <c r="H71996" t="s">
        <v>266</v>
      </c>
      <c r="I71996" s="6">
        <v>-59539.185638400013</v>
      </c>
    </row>
    <row r="71997" spans="1:9" x14ac:dyDescent="0.25">
      <c r="A71997" t="s">
        <v>70</v>
      </c>
      <c r="B71997" t="s">
        <v>1043</v>
      </c>
      <c r="C71997" t="s">
        <v>32</v>
      </c>
      <c r="D71997" t="s">
        <v>33</v>
      </c>
      <c r="E71997" t="s">
        <v>145</v>
      </c>
      <c r="F71997" t="s">
        <v>267</v>
      </c>
      <c r="G71997" t="s">
        <v>435</v>
      </c>
      <c r="H71997" t="s">
        <v>583</v>
      </c>
      <c r="I71997" s="6">
        <v>-13344.847520700017</v>
      </c>
    </row>
    <row r="71998" spans="1:9" x14ac:dyDescent="0.25">
      <c r="A71998" t="s">
        <v>70</v>
      </c>
      <c r="B71998" t="s">
        <v>1043</v>
      </c>
      <c r="C71998" t="s">
        <v>32</v>
      </c>
      <c r="D71998" t="s">
        <v>33</v>
      </c>
      <c r="E71998" t="s">
        <v>145</v>
      </c>
      <c r="F71998" t="s">
        <v>267</v>
      </c>
      <c r="G71998" t="s">
        <v>436</v>
      </c>
      <c r="H71998" t="s">
        <v>584</v>
      </c>
      <c r="I71998" s="6">
        <v>-43355.272382399999</v>
      </c>
    </row>
    <row r="71999" spans="1:9" x14ac:dyDescent="0.25">
      <c r="A71999" t="s">
        <v>70</v>
      </c>
      <c r="B71999" t="s">
        <v>1043</v>
      </c>
      <c r="C71999" t="s">
        <v>32</v>
      </c>
      <c r="D71999" t="s">
        <v>33</v>
      </c>
      <c r="E71999" t="s">
        <v>145</v>
      </c>
      <c r="F71999" t="s">
        <v>267</v>
      </c>
      <c r="G71999" t="s">
        <v>437</v>
      </c>
      <c r="H71999" t="s">
        <v>585</v>
      </c>
      <c r="I71999" s="6">
        <v>-56321.669550599989</v>
      </c>
    </row>
    <row r="72000" spans="1:9" x14ac:dyDescent="0.25">
      <c r="A72000" t="s">
        <v>70</v>
      </c>
      <c r="B72000" t="s">
        <v>1043</v>
      </c>
      <c r="C72000" t="s">
        <v>32</v>
      </c>
      <c r="D72000" t="s">
        <v>33</v>
      </c>
      <c r="E72000" t="s">
        <v>145</v>
      </c>
      <c r="F72000" t="s">
        <v>267</v>
      </c>
      <c r="G72000" t="s">
        <v>438</v>
      </c>
      <c r="H72000" t="s">
        <v>586</v>
      </c>
      <c r="I72000" s="6">
        <v>-11455.3481244</v>
      </c>
    </row>
    <row r="72001" spans="1:9" x14ac:dyDescent="0.25">
      <c r="A72001" t="s">
        <v>70</v>
      </c>
      <c r="B72001" t="s">
        <v>1043</v>
      </c>
      <c r="C72001" t="s">
        <v>32</v>
      </c>
      <c r="D72001" t="s">
        <v>33</v>
      </c>
      <c r="E72001" t="s">
        <v>146</v>
      </c>
      <c r="F72001" t="s">
        <v>268</v>
      </c>
      <c r="G72001" t="s">
        <v>440</v>
      </c>
      <c r="H72001" t="s">
        <v>588</v>
      </c>
      <c r="I72001" s="6">
        <v>-9091.065558600003</v>
      </c>
    </row>
    <row r="72002" spans="1:9" x14ac:dyDescent="0.25">
      <c r="A72002" t="s">
        <v>70</v>
      </c>
      <c r="B72002" t="s">
        <v>1043</v>
      </c>
      <c r="C72002" t="s">
        <v>32</v>
      </c>
      <c r="D72002" t="s">
        <v>33</v>
      </c>
      <c r="E72002" t="s">
        <v>147</v>
      </c>
      <c r="F72002" t="s">
        <v>269</v>
      </c>
      <c r="G72002" t="s">
        <v>443</v>
      </c>
      <c r="H72002" t="s">
        <v>269</v>
      </c>
      <c r="I72002" s="6">
        <v>-481083.3357317996</v>
      </c>
    </row>
    <row r="72003" spans="1:9" x14ac:dyDescent="0.25">
      <c r="A72003" t="s">
        <v>70</v>
      </c>
      <c r="B72003" t="s">
        <v>1043</v>
      </c>
      <c r="C72003" t="s">
        <v>32</v>
      </c>
      <c r="D72003" t="s">
        <v>33</v>
      </c>
      <c r="E72003" t="s">
        <v>148</v>
      </c>
      <c r="F72003" t="s">
        <v>270</v>
      </c>
      <c r="G72003" t="s">
        <v>445</v>
      </c>
      <c r="H72003" t="s">
        <v>591</v>
      </c>
      <c r="I72003" s="6">
        <v>-253901.65340069993</v>
      </c>
    </row>
    <row r="72004" spans="1:9" x14ac:dyDescent="0.25">
      <c r="A72004" t="s">
        <v>70</v>
      </c>
      <c r="B72004" t="s">
        <v>1043</v>
      </c>
      <c r="C72004" t="s">
        <v>32</v>
      </c>
      <c r="D72004" t="s">
        <v>33</v>
      </c>
      <c r="E72004" t="s">
        <v>148</v>
      </c>
      <c r="F72004" t="s">
        <v>270</v>
      </c>
      <c r="G72004" t="s">
        <v>446</v>
      </c>
      <c r="H72004" t="s">
        <v>592</v>
      </c>
      <c r="I72004" s="6">
        <v>8.2570986000000008</v>
      </c>
    </row>
    <row r="72005" spans="1:9" x14ac:dyDescent="0.25">
      <c r="A72005" t="s">
        <v>70</v>
      </c>
      <c r="B72005" t="s">
        <v>1043</v>
      </c>
      <c r="C72005" t="s">
        <v>32</v>
      </c>
      <c r="D72005" t="s">
        <v>33</v>
      </c>
      <c r="E72005" t="s">
        <v>148</v>
      </c>
      <c r="F72005" t="s">
        <v>270</v>
      </c>
      <c r="G72005" t="s">
        <v>447</v>
      </c>
      <c r="H72005" t="s">
        <v>593</v>
      </c>
      <c r="I72005" s="6">
        <v>-930.29977559999998</v>
      </c>
    </row>
    <row r="72006" spans="1:9" x14ac:dyDescent="0.25">
      <c r="A72006" t="s">
        <v>70</v>
      </c>
      <c r="B72006" t="s">
        <v>1043</v>
      </c>
      <c r="C72006" t="s">
        <v>32</v>
      </c>
      <c r="D72006" t="s">
        <v>33</v>
      </c>
      <c r="E72006" t="s">
        <v>148</v>
      </c>
      <c r="F72006" t="s">
        <v>270</v>
      </c>
      <c r="G72006" t="s">
        <v>448</v>
      </c>
      <c r="H72006" t="s">
        <v>594</v>
      </c>
      <c r="I72006" s="6">
        <v>-46664.992737899993</v>
      </c>
    </row>
    <row r="72007" spans="1:9" x14ac:dyDescent="0.25">
      <c r="A72007" t="s">
        <v>70</v>
      </c>
      <c r="B72007" t="s">
        <v>1043</v>
      </c>
      <c r="C72007" t="s">
        <v>32</v>
      </c>
      <c r="D72007" t="s">
        <v>33</v>
      </c>
      <c r="E72007" t="s">
        <v>148</v>
      </c>
      <c r="F72007" t="s">
        <v>270</v>
      </c>
      <c r="G72007" t="s">
        <v>449</v>
      </c>
      <c r="H72007" t="s">
        <v>595</v>
      </c>
      <c r="I72007" s="6">
        <v>-4491.8616384000006</v>
      </c>
    </row>
    <row r="72008" spans="1:9" x14ac:dyDescent="0.25">
      <c r="A72008" t="s">
        <v>70</v>
      </c>
      <c r="B72008" t="s">
        <v>1043</v>
      </c>
      <c r="C72008" t="s">
        <v>32</v>
      </c>
      <c r="D72008" t="s">
        <v>33</v>
      </c>
      <c r="E72008" t="s">
        <v>149</v>
      </c>
      <c r="F72008" t="s">
        <v>271</v>
      </c>
      <c r="G72008" t="s">
        <v>450</v>
      </c>
      <c r="H72008" t="s">
        <v>596</v>
      </c>
      <c r="I72008" s="6">
        <v>12168.210970200003</v>
      </c>
    </row>
    <row r="72009" spans="1:9" x14ac:dyDescent="0.25">
      <c r="A72009" t="s">
        <v>70</v>
      </c>
      <c r="B72009" t="s">
        <v>1043</v>
      </c>
      <c r="C72009" t="s">
        <v>32</v>
      </c>
      <c r="D72009" t="s">
        <v>33</v>
      </c>
      <c r="E72009" t="s">
        <v>150</v>
      </c>
      <c r="F72009" t="s">
        <v>272</v>
      </c>
      <c r="G72009" t="s">
        <v>451</v>
      </c>
      <c r="H72009" t="s">
        <v>272</v>
      </c>
      <c r="I72009" s="6">
        <v>-581991.96153930028</v>
      </c>
    </row>
    <row r="72010" spans="1:9" x14ac:dyDescent="0.25">
      <c r="A72010" t="s">
        <v>70</v>
      </c>
      <c r="B72010" t="s">
        <v>1043</v>
      </c>
      <c r="C72010" t="s">
        <v>34</v>
      </c>
      <c r="D72010" t="s">
        <v>35</v>
      </c>
      <c r="E72010" t="s">
        <v>151</v>
      </c>
      <c r="F72010" t="s">
        <v>273</v>
      </c>
      <c r="G72010" t="s">
        <v>151</v>
      </c>
      <c r="H72010" t="s">
        <v>273</v>
      </c>
      <c r="I72010" s="6">
        <v>-2476328.6414358001</v>
      </c>
    </row>
    <row r="72011" spans="1:9" x14ac:dyDescent="0.25">
      <c r="A72011" t="s">
        <v>70</v>
      </c>
      <c r="B72011" t="s">
        <v>1043</v>
      </c>
      <c r="C72011" t="s">
        <v>36</v>
      </c>
      <c r="D72011" t="s">
        <v>37</v>
      </c>
      <c r="E72011" t="s">
        <v>158</v>
      </c>
      <c r="F72011" t="s">
        <v>280</v>
      </c>
      <c r="G72011" t="s">
        <v>158</v>
      </c>
      <c r="H72011" t="s">
        <v>280</v>
      </c>
      <c r="I72011" s="6">
        <v>-55019.800338000001</v>
      </c>
    </row>
    <row r="72012" spans="1:9" x14ac:dyDescent="0.25">
      <c r="A72012" t="s">
        <v>70</v>
      </c>
      <c r="B72012" t="s">
        <v>1043</v>
      </c>
      <c r="C72012" t="s">
        <v>42</v>
      </c>
      <c r="D72012" t="s">
        <v>43</v>
      </c>
      <c r="E72012" t="s">
        <v>160</v>
      </c>
      <c r="F72012" t="s">
        <v>281</v>
      </c>
      <c r="G72012" t="s">
        <v>160</v>
      </c>
      <c r="H72012" t="s">
        <v>281</v>
      </c>
      <c r="I72012" s="6">
        <v>-29450.318339999998</v>
      </c>
    </row>
    <row r="72013" spans="1:9" x14ac:dyDescent="0.25">
      <c r="A72013" t="s">
        <v>70</v>
      </c>
      <c r="B72013" t="s">
        <v>1043</v>
      </c>
      <c r="C72013" t="s">
        <v>42</v>
      </c>
      <c r="D72013" t="s">
        <v>43</v>
      </c>
      <c r="E72013" t="s">
        <v>162</v>
      </c>
      <c r="F72013" t="s">
        <v>283</v>
      </c>
      <c r="G72013" t="s">
        <v>455</v>
      </c>
      <c r="H72013" t="s">
        <v>600</v>
      </c>
      <c r="I72013" s="6">
        <v>-12965.020985100004</v>
      </c>
    </row>
    <row r="72014" spans="1:9" x14ac:dyDescent="0.25">
      <c r="A72014" t="s">
        <v>70</v>
      </c>
      <c r="B72014" t="s">
        <v>1043</v>
      </c>
      <c r="C72014" t="s">
        <v>42</v>
      </c>
      <c r="D72014" t="s">
        <v>43</v>
      </c>
      <c r="E72014" t="s">
        <v>162</v>
      </c>
      <c r="F72014" t="s">
        <v>283</v>
      </c>
      <c r="G72014" t="s">
        <v>456</v>
      </c>
      <c r="H72014" t="s">
        <v>601</v>
      </c>
      <c r="I72014" s="6">
        <v>-371850.17835240008</v>
      </c>
    </row>
    <row r="72015" spans="1:9" x14ac:dyDescent="0.25">
      <c r="A72015" t="s">
        <v>70</v>
      </c>
      <c r="B72015" t="s">
        <v>1043</v>
      </c>
      <c r="C72015" t="s">
        <v>42</v>
      </c>
      <c r="D72015" t="s">
        <v>43</v>
      </c>
      <c r="E72015" t="s">
        <v>162</v>
      </c>
      <c r="F72015" t="s">
        <v>283</v>
      </c>
      <c r="G72015" t="s">
        <v>457</v>
      </c>
      <c r="H72015" t="s">
        <v>602</v>
      </c>
      <c r="I72015" s="6">
        <v>-13260.900351600005</v>
      </c>
    </row>
    <row r="72016" spans="1:9" x14ac:dyDescent="0.25">
      <c r="A72016" t="s">
        <v>70</v>
      </c>
      <c r="B72016" t="s">
        <v>1043</v>
      </c>
      <c r="C72016" t="s">
        <v>42</v>
      </c>
      <c r="D72016" t="s">
        <v>43</v>
      </c>
      <c r="E72016" t="s">
        <v>162</v>
      </c>
      <c r="F72016" t="s">
        <v>283</v>
      </c>
      <c r="G72016" t="s">
        <v>458</v>
      </c>
      <c r="H72016" t="s">
        <v>603</v>
      </c>
      <c r="I72016" s="6">
        <v>-9381.4401926999999</v>
      </c>
    </row>
    <row r="72017" spans="1:9" x14ac:dyDescent="0.25">
      <c r="A72017" t="s">
        <v>70</v>
      </c>
      <c r="B72017" t="s">
        <v>1043</v>
      </c>
      <c r="C72017" t="s">
        <v>42</v>
      </c>
      <c r="D72017" t="s">
        <v>43</v>
      </c>
      <c r="E72017" t="s">
        <v>162</v>
      </c>
      <c r="F72017" t="s">
        <v>283</v>
      </c>
      <c r="G72017" t="s">
        <v>459</v>
      </c>
      <c r="H72017" t="s">
        <v>604</v>
      </c>
      <c r="I72017" s="6">
        <v>-341570.0216031</v>
      </c>
    </row>
    <row r="72018" spans="1:9" x14ac:dyDescent="0.25">
      <c r="A72018" t="s">
        <v>70</v>
      </c>
      <c r="B72018" t="s">
        <v>1043</v>
      </c>
      <c r="C72018" t="s">
        <v>42</v>
      </c>
      <c r="D72018" t="s">
        <v>43</v>
      </c>
      <c r="E72018" t="s">
        <v>162</v>
      </c>
      <c r="F72018" t="s">
        <v>283</v>
      </c>
      <c r="G72018" t="s">
        <v>460</v>
      </c>
      <c r="H72018" t="s">
        <v>605</v>
      </c>
      <c r="I72018" s="6">
        <v>-98358.558523199987</v>
      </c>
    </row>
    <row r="72019" spans="1:9" x14ac:dyDescent="0.25">
      <c r="A72019" t="s">
        <v>70</v>
      </c>
      <c r="B72019" t="s">
        <v>1043</v>
      </c>
      <c r="C72019" t="s">
        <v>42</v>
      </c>
      <c r="D72019" t="s">
        <v>43</v>
      </c>
      <c r="E72019" t="s">
        <v>162</v>
      </c>
      <c r="F72019" t="s">
        <v>283</v>
      </c>
      <c r="G72019" t="s">
        <v>462</v>
      </c>
      <c r="H72019" t="s">
        <v>607</v>
      </c>
      <c r="I72019" s="6">
        <v>-215859.82396740001</v>
      </c>
    </row>
    <row r="72020" spans="1:9" x14ac:dyDescent="0.25">
      <c r="A72020" t="s">
        <v>70</v>
      </c>
      <c r="B72020" t="s">
        <v>1043</v>
      </c>
      <c r="C72020" t="s">
        <v>42</v>
      </c>
      <c r="D72020" t="s">
        <v>43</v>
      </c>
      <c r="E72020" t="s">
        <v>162</v>
      </c>
      <c r="F72020" t="s">
        <v>283</v>
      </c>
      <c r="G72020" t="s">
        <v>463</v>
      </c>
      <c r="H72020" t="s">
        <v>608</v>
      </c>
      <c r="I72020" s="6">
        <v>-105039.92747369997</v>
      </c>
    </row>
    <row r="72021" spans="1:9" x14ac:dyDescent="0.25">
      <c r="A72021" t="s">
        <v>70</v>
      </c>
      <c r="B72021" t="s">
        <v>1043</v>
      </c>
      <c r="C72021" t="s">
        <v>42</v>
      </c>
      <c r="D72021" t="s">
        <v>43</v>
      </c>
      <c r="E72021" t="s">
        <v>162</v>
      </c>
      <c r="F72021" t="s">
        <v>283</v>
      </c>
      <c r="G72021" t="s">
        <v>464</v>
      </c>
      <c r="H72021" t="s">
        <v>609</v>
      </c>
      <c r="I72021" s="6">
        <v>-626005.04944349965</v>
      </c>
    </row>
    <row r="72022" spans="1:9" x14ac:dyDescent="0.25">
      <c r="A72022" t="s">
        <v>70</v>
      </c>
      <c r="B72022" t="s">
        <v>1043</v>
      </c>
      <c r="C72022" t="s">
        <v>52</v>
      </c>
      <c r="D72022" t="s">
        <v>53</v>
      </c>
      <c r="E72022" t="s">
        <v>162</v>
      </c>
      <c r="F72022" t="s">
        <v>283</v>
      </c>
      <c r="G72022" t="s">
        <v>467</v>
      </c>
      <c r="H72022" t="s">
        <v>612</v>
      </c>
      <c r="I72022" s="6">
        <v>-364299.0616827</v>
      </c>
    </row>
    <row r="72023" spans="1:9" x14ac:dyDescent="0.25">
      <c r="A72023" t="s">
        <v>70</v>
      </c>
      <c r="B72023" t="s">
        <v>1043</v>
      </c>
      <c r="C72023" t="s">
        <v>64</v>
      </c>
      <c r="D72023" t="s">
        <v>65</v>
      </c>
      <c r="E72023" t="s">
        <v>226</v>
      </c>
      <c r="F72023" t="s">
        <v>226</v>
      </c>
      <c r="G72023" t="s">
        <v>718</v>
      </c>
      <c r="H72023" t="s">
        <v>65</v>
      </c>
      <c r="I72023" s="6">
        <v>50368.301459999995</v>
      </c>
    </row>
    <row r="72024" spans="1:9" x14ac:dyDescent="0.25">
      <c r="A72024" t="s">
        <v>70</v>
      </c>
      <c r="B72024" t="s">
        <v>1043</v>
      </c>
      <c r="C72024" t="s">
        <v>62</v>
      </c>
      <c r="D72024" t="s">
        <v>63</v>
      </c>
      <c r="E72024" t="s">
        <v>226</v>
      </c>
      <c r="F72024" t="s">
        <v>226</v>
      </c>
      <c r="G72024" t="s">
        <v>719</v>
      </c>
      <c r="H72024" t="s">
        <v>848</v>
      </c>
      <c r="I72024" s="6">
        <v>445.88332439999999</v>
      </c>
    </row>
    <row r="72025" spans="1:9" x14ac:dyDescent="0.25">
      <c r="A72025" t="s">
        <v>70</v>
      </c>
      <c r="B72025" t="s">
        <v>1043</v>
      </c>
      <c r="C72025" t="s">
        <v>62</v>
      </c>
      <c r="D72025" t="s">
        <v>63</v>
      </c>
      <c r="G72025" t="s">
        <v>720</v>
      </c>
      <c r="H72025" t="s">
        <v>871</v>
      </c>
      <c r="I72025" s="6">
        <v>-15106.361888699999</v>
      </c>
    </row>
    <row r="72026" spans="1:9" x14ac:dyDescent="0.25">
      <c r="A72026" t="s">
        <v>70</v>
      </c>
      <c r="B72026" t="s">
        <v>1043</v>
      </c>
      <c r="C72026" t="s">
        <v>62</v>
      </c>
      <c r="D72026" t="s">
        <v>63</v>
      </c>
      <c r="F72026" t="s">
        <v>226</v>
      </c>
      <c r="G72026" t="s">
        <v>721</v>
      </c>
      <c r="H72026" t="s">
        <v>257</v>
      </c>
      <c r="I72026" s="6">
        <v>-46.790225400000054</v>
      </c>
    </row>
    <row r="72027" spans="1:9" x14ac:dyDescent="0.25">
      <c r="A72027" t="s">
        <v>70</v>
      </c>
      <c r="B72027" t="s">
        <v>1043</v>
      </c>
      <c r="C72027" t="s">
        <v>62</v>
      </c>
      <c r="D72027" t="s">
        <v>63</v>
      </c>
      <c r="G72027" t="s">
        <v>723</v>
      </c>
      <c r="H72027" t="s">
        <v>500</v>
      </c>
      <c r="I72027" s="6">
        <v>6880.9154999999992</v>
      </c>
    </row>
    <row r="72028" spans="1:9" x14ac:dyDescent="0.25">
      <c r="A72028" t="s">
        <v>70</v>
      </c>
      <c r="B72028" t="s">
        <v>1043</v>
      </c>
      <c r="C72028" t="s">
        <v>62</v>
      </c>
      <c r="D72028" t="s">
        <v>63</v>
      </c>
      <c r="G72028" t="s">
        <v>724</v>
      </c>
      <c r="H72028" t="s">
        <v>241</v>
      </c>
      <c r="I72028" s="6">
        <v>2064.2746499999998</v>
      </c>
    </row>
    <row r="72029" spans="1:9" x14ac:dyDescent="0.25">
      <c r="A72029" t="s">
        <v>70</v>
      </c>
      <c r="B72029" t="s">
        <v>1043</v>
      </c>
      <c r="C72029" t="s">
        <v>62</v>
      </c>
      <c r="D72029" t="s">
        <v>63</v>
      </c>
      <c r="G72029" t="s">
        <v>725</v>
      </c>
      <c r="H72029" t="s">
        <v>524</v>
      </c>
      <c r="I72029" s="6">
        <v>-3351.0058485</v>
      </c>
    </row>
    <row r="72030" spans="1:9" x14ac:dyDescent="0.25">
      <c r="A72030" t="s">
        <v>70</v>
      </c>
      <c r="B72030" t="s">
        <v>1043</v>
      </c>
      <c r="C72030" t="s">
        <v>62</v>
      </c>
      <c r="D72030" t="s">
        <v>63</v>
      </c>
      <c r="G72030" t="s">
        <v>726</v>
      </c>
      <c r="H72030" t="s">
        <v>33</v>
      </c>
      <c r="I72030" s="6">
        <v>-1204.1602124999999</v>
      </c>
    </row>
    <row r="72031" spans="1:9" x14ac:dyDescent="0.25">
      <c r="A72031" t="s">
        <v>70</v>
      </c>
      <c r="B72031" t="s">
        <v>1043</v>
      </c>
      <c r="C72031" t="s">
        <v>62</v>
      </c>
      <c r="D72031" t="s">
        <v>63</v>
      </c>
      <c r="G72031" t="s">
        <v>727</v>
      </c>
      <c r="H72031" t="s">
        <v>285</v>
      </c>
      <c r="I72031" s="6">
        <v>-240.8320425</v>
      </c>
    </row>
    <row r="72032" spans="1:9" x14ac:dyDescent="0.25">
      <c r="A72032" t="s">
        <v>70</v>
      </c>
      <c r="B72032" t="s">
        <v>1043</v>
      </c>
      <c r="C72032" t="s">
        <v>62</v>
      </c>
      <c r="D72032" t="s">
        <v>63</v>
      </c>
      <c r="G72032" t="s">
        <v>728</v>
      </c>
      <c r="H72032" t="s">
        <v>533</v>
      </c>
      <c r="I72032" s="6">
        <v>110.09464800000001</v>
      </c>
    </row>
    <row r="72033" spans="1:9" x14ac:dyDescent="0.25">
      <c r="A72033" t="s">
        <v>70</v>
      </c>
      <c r="B72033" t="s">
        <v>1043</v>
      </c>
      <c r="C72033" t="s">
        <v>62</v>
      </c>
      <c r="D72033" t="s">
        <v>63</v>
      </c>
      <c r="G72033" t="s">
        <v>729</v>
      </c>
      <c r="H72033" t="s">
        <v>535</v>
      </c>
      <c r="I72033" s="6">
        <v>2511.5341574999998</v>
      </c>
    </row>
    <row r="72034" spans="1:9" x14ac:dyDescent="0.25">
      <c r="A72034" t="s">
        <v>70</v>
      </c>
      <c r="B72034" t="s">
        <v>1043</v>
      </c>
      <c r="C72034" t="s">
        <v>62</v>
      </c>
      <c r="D72034" t="s">
        <v>63</v>
      </c>
      <c r="G72034" t="s">
        <v>730</v>
      </c>
      <c r="H72034" t="s">
        <v>540</v>
      </c>
      <c r="I72034" s="6">
        <v>11259.930124199998</v>
      </c>
    </row>
    <row r="72035" spans="1:9" x14ac:dyDescent="0.25">
      <c r="A72035" t="s">
        <v>70</v>
      </c>
      <c r="B72035" t="s">
        <v>1043</v>
      </c>
      <c r="C72035" t="s">
        <v>62</v>
      </c>
      <c r="D72035" t="s">
        <v>63</v>
      </c>
      <c r="G72035" t="s">
        <v>731</v>
      </c>
      <c r="H72035" t="s">
        <v>542</v>
      </c>
      <c r="I72035" s="6">
        <v>-1153.2414378000001</v>
      </c>
    </row>
    <row r="72036" spans="1:9" x14ac:dyDescent="0.25">
      <c r="A72036" t="s">
        <v>70</v>
      </c>
      <c r="B72036" t="s">
        <v>1043</v>
      </c>
      <c r="C72036" t="s">
        <v>62</v>
      </c>
      <c r="D72036" t="s">
        <v>63</v>
      </c>
      <c r="G72036" t="s">
        <v>732</v>
      </c>
      <c r="H72036" t="s">
        <v>591</v>
      </c>
      <c r="I72036" s="6">
        <v>4556.5422441000001</v>
      </c>
    </row>
    <row r="72037" spans="1:9" x14ac:dyDescent="0.25">
      <c r="A72037" t="s">
        <v>70</v>
      </c>
      <c r="B72037" t="s">
        <v>1043</v>
      </c>
      <c r="C72037" t="s">
        <v>62</v>
      </c>
      <c r="D72037" t="s">
        <v>63</v>
      </c>
      <c r="G72037" t="s">
        <v>733</v>
      </c>
      <c r="H72037" t="s">
        <v>593</v>
      </c>
      <c r="I72037" s="6">
        <v>-2730.3472704000001</v>
      </c>
    </row>
    <row r="72038" spans="1:9" x14ac:dyDescent="0.25">
      <c r="A72038" t="s">
        <v>70</v>
      </c>
      <c r="B72038" t="s">
        <v>1043</v>
      </c>
      <c r="C72038" t="s">
        <v>62</v>
      </c>
      <c r="D72038" t="s">
        <v>63</v>
      </c>
      <c r="G72038" t="s">
        <v>734</v>
      </c>
      <c r="H72038" t="s">
        <v>594</v>
      </c>
      <c r="I72038" s="6">
        <v>5475.8325549000001</v>
      </c>
    </row>
    <row r="72039" spans="1:9" x14ac:dyDescent="0.25">
      <c r="A72039" t="s">
        <v>70</v>
      </c>
      <c r="B72039" t="s">
        <v>1043</v>
      </c>
      <c r="C72039" t="s">
        <v>62</v>
      </c>
      <c r="D72039" t="s">
        <v>63</v>
      </c>
      <c r="G72039" t="s">
        <v>736</v>
      </c>
      <c r="H72039" t="s">
        <v>653</v>
      </c>
      <c r="I72039" s="6">
        <v>-49.542591599999994</v>
      </c>
    </row>
    <row r="72040" spans="1:9" x14ac:dyDescent="0.25">
      <c r="A72040" t="s">
        <v>70</v>
      </c>
      <c r="B72040" t="s">
        <v>1043</v>
      </c>
      <c r="C72040" t="s">
        <v>62</v>
      </c>
      <c r="D72040" t="s">
        <v>63</v>
      </c>
      <c r="G72040" t="s">
        <v>737</v>
      </c>
      <c r="H72040" t="s">
        <v>655</v>
      </c>
      <c r="I72040" s="6">
        <v>-426.61676100000005</v>
      </c>
    </row>
    <row r="72041" spans="1:9" x14ac:dyDescent="0.25">
      <c r="A72041" t="s">
        <v>70</v>
      </c>
      <c r="B72041" t="s">
        <v>1043</v>
      </c>
      <c r="C72041" t="s">
        <v>44</v>
      </c>
      <c r="D72041" t="s">
        <v>45</v>
      </c>
      <c r="E72041" t="s">
        <v>164</v>
      </c>
      <c r="F72041" t="s">
        <v>285</v>
      </c>
      <c r="G72041" t="s">
        <v>164</v>
      </c>
      <c r="H72041" t="s">
        <v>285</v>
      </c>
      <c r="I72041" s="6">
        <v>-401479.40049539978</v>
      </c>
    </row>
    <row r="72042" spans="1:9" x14ac:dyDescent="0.25">
      <c r="A72042" t="s">
        <v>70</v>
      </c>
      <c r="B72042" t="s">
        <v>1043</v>
      </c>
      <c r="C72042" t="s">
        <v>44</v>
      </c>
      <c r="D72042" t="s">
        <v>45</v>
      </c>
      <c r="E72042" t="s">
        <v>167</v>
      </c>
      <c r="F72042" t="s">
        <v>288</v>
      </c>
      <c r="G72042" t="s">
        <v>167</v>
      </c>
      <c r="H72042" t="s">
        <v>288</v>
      </c>
      <c r="I72042" s="6">
        <v>-172.02288750000002</v>
      </c>
    </row>
    <row r="72043" spans="1:9" x14ac:dyDescent="0.25">
      <c r="A72043" t="s">
        <v>70</v>
      </c>
      <c r="B72043" t="s">
        <v>1043</v>
      </c>
      <c r="C72043" t="s">
        <v>54</v>
      </c>
      <c r="D72043" t="s">
        <v>55</v>
      </c>
      <c r="E72043" t="s">
        <v>169</v>
      </c>
      <c r="F72043" t="s">
        <v>290</v>
      </c>
      <c r="G72043" t="s">
        <v>169</v>
      </c>
      <c r="H72043" t="s">
        <v>290</v>
      </c>
      <c r="I72043" s="6">
        <v>524629.89756509999</v>
      </c>
    </row>
    <row r="72044" spans="1:9" x14ac:dyDescent="0.25">
      <c r="A72044" t="s">
        <v>70</v>
      </c>
      <c r="B72044" t="s">
        <v>1043</v>
      </c>
      <c r="C72044" t="s">
        <v>46</v>
      </c>
      <c r="D72044" t="s">
        <v>47</v>
      </c>
      <c r="E72044" t="s">
        <v>171</v>
      </c>
      <c r="F72044" t="s">
        <v>292</v>
      </c>
      <c r="G72044" t="s">
        <v>171</v>
      </c>
      <c r="H72044" t="s">
        <v>882</v>
      </c>
      <c r="I72044" s="6">
        <v>-452019.72484289989</v>
      </c>
    </row>
    <row r="72045" spans="1:9" x14ac:dyDescent="0.25">
      <c r="A72045" t="s">
        <v>70</v>
      </c>
      <c r="B72045" t="s">
        <v>1043</v>
      </c>
      <c r="C72045" t="s">
        <v>46</v>
      </c>
      <c r="D72045" t="s">
        <v>47</v>
      </c>
      <c r="E72045" t="s">
        <v>173</v>
      </c>
      <c r="F72045" t="s">
        <v>294</v>
      </c>
      <c r="G72045" t="s">
        <v>173</v>
      </c>
      <c r="H72045" t="s">
        <v>294</v>
      </c>
      <c r="I72045" s="6">
        <v>-198434.5935552</v>
      </c>
    </row>
    <row r="72046" spans="1:9" x14ac:dyDescent="0.25">
      <c r="A72046" t="s">
        <v>70</v>
      </c>
      <c r="B72046" t="s">
        <v>1043</v>
      </c>
      <c r="C72046" t="s">
        <v>46</v>
      </c>
      <c r="D72046" t="s">
        <v>47</v>
      </c>
      <c r="E72046" t="s">
        <v>174</v>
      </c>
      <c r="F72046" t="s">
        <v>295</v>
      </c>
      <c r="G72046" t="s">
        <v>174</v>
      </c>
      <c r="H72046" t="s">
        <v>295</v>
      </c>
      <c r="I72046" s="6">
        <v>195595</v>
      </c>
    </row>
    <row r="72047" spans="1:9" x14ac:dyDescent="0.25">
      <c r="A72047" t="s">
        <v>70</v>
      </c>
      <c r="B72047" t="s">
        <v>1043</v>
      </c>
      <c r="C72047" t="s">
        <v>48</v>
      </c>
      <c r="D72047" t="s">
        <v>49</v>
      </c>
      <c r="E72047" t="s">
        <v>176</v>
      </c>
      <c r="F72047" t="s">
        <v>297</v>
      </c>
      <c r="G72047" t="s">
        <v>176</v>
      </c>
      <c r="H72047" t="s">
        <v>297</v>
      </c>
      <c r="I72047" s="6">
        <v>-29850.787622099997</v>
      </c>
    </row>
    <row r="72048" spans="1:9" x14ac:dyDescent="0.25">
      <c r="A72048" t="s">
        <v>70</v>
      </c>
      <c r="B72048" t="s">
        <v>1043</v>
      </c>
      <c r="C72048" t="s">
        <v>48</v>
      </c>
      <c r="D72048" t="s">
        <v>49</v>
      </c>
      <c r="E72048" t="s">
        <v>178</v>
      </c>
      <c r="F72048" t="s">
        <v>299</v>
      </c>
      <c r="G72048" t="s">
        <v>178</v>
      </c>
      <c r="H72048" t="s">
        <v>299</v>
      </c>
      <c r="I72048" s="6">
        <v>351701.4815853</v>
      </c>
    </row>
    <row r="72049" spans="1:9" x14ac:dyDescent="0.25">
      <c r="A72049" t="s">
        <v>70</v>
      </c>
      <c r="B72049" t="s">
        <v>1043</v>
      </c>
      <c r="C72049" t="s">
        <v>48</v>
      </c>
      <c r="D72049" t="s">
        <v>49</v>
      </c>
      <c r="E72049" t="s">
        <v>179</v>
      </c>
      <c r="F72049" t="s">
        <v>300</v>
      </c>
      <c r="G72049" t="s">
        <v>179</v>
      </c>
      <c r="H72049" t="s">
        <v>300</v>
      </c>
      <c r="I72049" s="6">
        <v>8345.1743184000006</v>
      </c>
    </row>
    <row r="72050" spans="1:9" x14ac:dyDescent="0.25">
      <c r="A72050" t="s">
        <v>70</v>
      </c>
      <c r="B72050" t="s">
        <v>1043</v>
      </c>
      <c r="C72050" t="s">
        <v>56</v>
      </c>
      <c r="D72050" t="s">
        <v>57</v>
      </c>
      <c r="E72050" t="s">
        <v>180</v>
      </c>
      <c r="F72050" t="s">
        <v>301</v>
      </c>
      <c r="G72050" t="s">
        <v>180</v>
      </c>
      <c r="H72050" t="s">
        <v>301</v>
      </c>
      <c r="I72050" s="6">
        <v>-87510.107145900009</v>
      </c>
    </row>
    <row r="72051" spans="1:9" x14ac:dyDescent="0.25">
      <c r="A72051" t="s">
        <v>70</v>
      </c>
      <c r="B72051" t="s">
        <v>1043</v>
      </c>
      <c r="C72051" t="s">
        <v>58</v>
      </c>
      <c r="D72051" t="s">
        <v>59</v>
      </c>
      <c r="E72051" t="s">
        <v>183</v>
      </c>
      <c r="F72051" t="s">
        <v>304</v>
      </c>
      <c r="G72051" t="s">
        <v>183</v>
      </c>
      <c r="H72051" t="s">
        <v>304</v>
      </c>
      <c r="I72051" s="6">
        <v>-1054725.9944034</v>
      </c>
    </row>
    <row r="72052" spans="1:9" x14ac:dyDescent="0.25">
      <c r="A72052" t="s">
        <v>70</v>
      </c>
      <c r="B72052" t="s">
        <v>1043</v>
      </c>
      <c r="C72052" t="s">
        <v>58</v>
      </c>
      <c r="D72052" t="s">
        <v>59</v>
      </c>
      <c r="E72052" t="s">
        <v>184</v>
      </c>
      <c r="F72052" t="s">
        <v>305</v>
      </c>
      <c r="G72052" t="s">
        <v>184</v>
      </c>
      <c r="H72052" t="s">
        <v>305</v>
      </c>
      <c r="I72052" s="6">
        <v>832947</v>
      </c>
    </row>
    <row r="72053" spans="1:9" x14ac:dyDescent="0.25">
      <c r="A72053" t="s">
        <v>70</v>
      </c>
      <c r="B72053" t="s">
        <v>1043</v>
      </c>
      <c r="C72053" t="s">
        <v>50</v>
      </c>
      <c r="D72053" t="s">
        <v>51</v>
      </c>
      <c r="E72053" t="s">
        <v>185</v>
      </c>
      <c r="F72053" t="s">
        <v>51</v>
      </c>
      <c r="G72053" t="s">
        <v>185</v>
      </c>
      <c r="H72053" t="s">
        <v>51</v>
      </c>
      <c r="I72053" s="6">
        <v>-663273.52133666479</v>
      </c>
    </row>
    <row r="72054" spans="1:9" x14ac:dyDescent="0.25">
      <c r="A72054" t="s">
        <v>70</v>
      </c>
      <c r="B72054" t="s">
        <v>1043</v>
      </c>
      <c r="C72054" t="s">
        <v>66</v>
      </c>
      <c r="D72054" t="s">
        <v>67</v>
      </c>
      <c r="E72054" t="s">
        <v>187</v>
      </c>
      <c r="F72054" t="s">
        <v>307</v>
      </c>
      <c r="G72054" t="s">
        <v>187</v>
      </c>
      <c r="H72054" t="s">
        <v>307</v>
      </c>
      <c r="I72054" s="6">
        <v>-276437.09828170028</v>
      </c>
    </row>
    <row r="72055" spans="1:9" x14ac:dyDescent="0.25">
      <c r="A72055" t="s">
        <v>70</v>
      </c>
      <c r="B72055" t="s">
        <v>1044</v>
      </c>
      <c r="C72055" t="s">
        <v>10</v>
      </c>
      <c r="D72055" t="s">
        <v>11</v>
      </c>
      <c r="E72055" t="s">
        <v>85</v>
      </c>
      <c r="F72055" t="s">
        <v>206</v>
      </c>
      <c r="G72055" t="s">
        <v>85</v>
      </c>
      <c r="H72055" t="s">
        <v>206</v>
      </c>
      <c r="I72055" s="6">
        <v>92531990.269339129</v>
      </c>
    </row>
    <row r="72056" spans="1:9" x14ac:dyDescent="0.25">
      <c r="A72056" t="s">
        <v>70</v>
      </c>
      <c r="B72056" t="s">
        <v>1044</v>
      </c>
      <c r="C72056" t="s">
        <v>10</v>
      </c>
      <c r="D72056" t="s">
        <v>11</v>
      </c>
      <c r="E72056" t="s">
        <v>86</v>
      </c>
      <c r="F72056" t="s">
        <v>207</v>
      </c>
      <c r="G72056" t="s">
        <v>86</v>
      </c>
      <c r="H72056" t="s">
        <v>207</v>
      </c>
      <c r="I72056" s="6">
        <v>-1247785.4453183985</v>
      </c>
    </row>
    <row r="72057" spans="1:9" x14ac:dyDescent="0.25">
      <c r="A72057" t="s">
        <v>70</v>
      </c>
      <c r="B72057" t="s">
        <v>1044</v>
      </c>
      <c r="C72057" t="s">
        <v>12</v>
      </c>
      <c r="D72057" t="s">
        <v>13</v>
      </c>
      <c r="E72057" t="s">
        <v>89</v>
      </c>
      <c r="F72057" t="s">
        <v>210</v>
      </c>
      <c r="G72057" t="s">
        <v>89</v>
      </c>
      <c r="H72057" t="s">
        <v>210</v>
      </c>
      <c r="I72057" s="6">
        <v>884032.37973359844</v>
      </c>
    </row>
    <row r="72058" spans="1:9" x14ac:dyDescent="0.25">
      <c r="A72058" t="s">
        <v>70</v>
      </c>
      <c r="B72058" t="s">
        <v>1044</v>
      </c>
      <c r="C72058" t="s">
        <v>12</v>
      </c>
      <c r="D72058" t="s">
        <v>13</v>
      </c>
      <c r="E72058" t="s">
        <v>90</v>
      </c>
      <c r="F72058" t="s">
        <v>211</v>
      </c>
      <c r="G72058" t="s">
        <v>90</v>
      </c>
      <c r="H72058" t="s">
        <v>211</v>
      </c>
      <c r="I72058" s="6">
        <v>-77154923.149380043</v>
      </c>
    </row>
    <row r="72059" spans="1:9" x14ac:dyDescent="0.25">
      <c r="A72059" t="s">
        <v>70</v>
      </c>
      <c r="B72059" t="s">
        <v>1044</v>
      </c>
      <c r="C72059" t="s">
        <v>12</v>
      </c>
      <c r="D72059" t="s">
        <v>13</v>
      </c>
      <c r="E72059" t="s">
        <v>91</v>
      </c>
      <c r="F72059" t="s">
        <v>212</v>
      </c>
      <c r="G72059" t="s">
        <v>91</v>
      </c>
      <c r="H72059" t="s">
        <v>212</v>
      </c>
      <c r="I72059" s="6">
        <v>-0.11856959824217483</v>
      </c>
    </row>
    <row r="72060" spans="1:9" x14ac:dyDescent="0.25">
      <c r="A72060" t="s">
        <v>70</v>
      </c>
      <c r="B72060" t="s">
        <v>1044</v>
      </c>
      <c r="C72060" t="s">
        <v>12</v>
      </c>
      <c r="D72060" t="s">
        <v>13</v>
      </c>
      <c r="E72060" t="s">
        <v>95</v>
      </c>
      <c r="F72060" t="s">
        <v>216</v>
      </c>
      <c r="G72060" t="s">
        <v>95</v>
      </c>
      <c r="H72060" t="s">
        <v>216</v>
      </c>
      <c r="I72060" s="6">
        <v>-338981.14904400002</v>
      </c>
    </row>
    <row r="72061" spans="1:9" x14ac:dyDescent="0.25">
      <c r="A72061" t="s">
        <v>70</v>
      </c>
      <c r="B72061" t="s">
        <v>1044</v>
      </c>
      <c r="C72061" t="s">
        <v>12</v>
      </c>
      <c r="D72061" t="s">
        <v>13</v>
      </c>
      <c r="E72061" t="s">
        <v>96</v>
      </c>
      <c r="F72061" t="s">
        <v>217</v>
      </c>
      <c r="G72061" t="s">
        <v>96</v>
      </c>
      <c r="H72061" t="s">
        <v>217</v>
      </c>
      <c r="I72061" s="6">
        <v>-543368.01664799987</v>
      </c>
    </row>
    <row r="72062" spans="1:9" x14ac:dyDescent="0.25">
      <c r="A72062" t="s">
        <v>70</v>
      </c>
      <c r="B72062" t="s">
        <v>1044</v>
      </c>
      <c r="C72062" t="s">
        <v>12</v>
      </c>
      <c r="D72062" t="s">
        <v>13</v>
      </c>
      <c r="E72062" t="s">
        <v>98</v>
      </c>
      <c r="F72062" t="s">
        <v>219</v>
      </c>
      <c r="G72062" t="s">
        <v>98</v>
      </c>
      <c r="H72062" t="s">
        <v>219</v>
      </c>
      <c r="I72062" s="6">
        <v>77142.715668000004</v>
      </c>
    </row>
    <row r="72063" spans="1:9" x14ac:dyDescent="0.25">
      <c r="A72063" t="s">
        <v>70</v>
      </c>
      <c r="B72063" t="s">
        <v>1044</v>
      </c>
      <c r="C72063" t="s">
        <v>12</v>
      </c>
      <c r="D72063" t="s">
        <v>13</v>
      </c>
      <c r="E72063" t="s">
        <v>105</v>
      </c>
      <c r="F72063" t="s">
        <v>227</v>
      </c>
      <c r="G72063" t="s">
        <v>105</v>
      </c>
      <c r="H72063" t="s">
        <v>227</v>
      </c>
      <c r="I72063" s="6">
        <v>-258240.14244000003</v>
      </c>
    </row>
    <row r="72064" spans="1:9" x14ac:dyDescent="0.25">
      <c r="A72064" t="s">
        <v>70</v>
      </c>
      <c r="B72064" t="s">
        <v>1044</v>
      </c>
      <c r="C72064" t="s">
        <v>12</v>
      </c>
      <c r="D72064" t="s">
        <v>13</v>
      </c>
      <c r="E72064" t="s">
        <v>99</v>
      </c>
      <c r="F72064" t="s">
        <v>220</v>
      </c>
      <c r="G72064" t="s">
        <v>99</v>
      </c>
      <c r="H72064" t="s">
        <v>220</v>
      </c>
      <c r="I72064" s="6">
        <v>-23866.074439200005</v>
      </c>
    </row>
    <row r="72065" spans="1:9" x14ac:dyDescent="0.25">
      <c r="A72065" t="s">
        <v>70</v>
      </c>
      <c r="B72065" t="s">
        <v>1044</v>
      </c>
      <c r="C72065" t="s">
        <v>14</v>
      </c>
      <c r="D72065" t="s">
        <v>15</v>
      </c>
      <c r="E72065" t="s">
        <v>101</v>
      </c>
      <c r="F72065" t="s">
        <v>222</v>
      </c>
      <c r="G72065" t="s">
        <v>101</v>
      </c>
      <c r="H72065" t="s">
        <v>222</v>
      </c>
      <c r="I72065" s="6">
        <v>98993.017980000004</v>
      </c>
    </row>
    <row r="72066" spans="1:9" x14ac:dyDescent="0.25">
      <c r="A72066" t="s">
        <v>70</v>
      </c>
      <c r="B72066" t="s">
        <v>1044</v>
      </c>
      <c r="C72066" t="s">
        <v>16</v>
      </c>
      <c r="D72066" t="s">
        <v>17</v>
      </c>
      <c r="E72066" t="s">
        <v>226</v>
      </c>
      <c r="F72066" t="s">
        <v>226</v>
      </c>
      <c r="G72066" t="s">
        <v>662</v>
      </c>
      <c r="H72066" t="s">
        <v>17</v>
      </c>
      <c r="I72066" s="6">
        <v>-932751.79838639998</v>
      </c>
    </row>
    <row r="72067" spans="1:9" x14ac:dyDescent="0.25">
      <c r="A72067" t="s">
        <v>70</v>
      </c>
      <c r="B72067" t="s">
        <v>1044</v>
      </c>
      <c r="C72067" t="s">
        <v>18</v>
      </c>
      <c r="D72067" t="s">
        <v>19</v>
      </c>
      <c r="E72067" t="s">
        <v>106</v>
      </c>
      <c r="F72067" t="s">
        <v>228</v>
      </c>
      <c r="G72067" t="s">
        <v>106</v>
      </c>
      <c r="H72067" t="s">
        <v>228</v>
      </c>
      <c r="I72067" s="6">
        <v>-239161.10810399996</v>
      </c>
    </row>
    <row r="72068" spans="1:9" x14ac:dyDescent="0.25">
      <c r="A72068" t="s">
        <v>70</v>
      </c>
      <c r="B72068" t="s">
        <v>1044</v>
      </c>
      <c r="C72068" t="s">
        <v>20</v>
      </c>
      <c r="D72068" t="s">
        <v>21</v>
      </c>
      <c r="E72068" t="s">
        <v>107</v>
      </c>
      <c r="F72068" t="s">
        <v>229</v>
      </c>
      <c r="G72068" t="s">
        <v>325</v>
      </c>
      <c r="H72068" t="s">
        <v>480</v>
      </c>
      <c r="I72068" s="6">
        <v>722142.2796047997</v>
      </c>
    </row>
    <row r="72069" spans="1:9" x14ac:dyDescent="0.25">
      <c r="A72069" t="s">
        <v>70</v>
      </c>
      <c r="B72069" t="s">
        <v>1044</v>
      </c>
      <c r="C72069" t="s">
        <v>20</v>
      </c>
      <c r="D72069" t="s">
        <v>21</v>
      </c>
      <c r="E72069" t="s">
        <v>107</v>
      </c>
      <c r="F72069" t="s">
        <v>229</v>
      </c>
      <c r="G72069" t="s">
        <v>326</v>
      </c>
      <c r="H72069" t="s">
        <v>481</v>
      </c>
      <c r="I72069" s="6">
        <v>4796264.1363048023</v>
      </c>
    </row>
    <row r="72070" spans="1:9" x14ac:dyDescent="0.25">
      <c r="A72070" t="s">
        <v>70</v>
      </c>
      <c r="B72070" t="s">
        <v>1044</v>
      </c>
      <c r="C72070" t="s">
        <v>20</v>
      </c>
      <c r="D72070" t="s">
        <v>21</v>
      </c>
      <c r="E72070" t="s">
        <v>107</v>
      </c>
      <c r="F72070" t="s">
        <v>229</v>
      </c>
      <c r="G72070" t="s">
        <v>327</v>
      </c>
      <c r="H72070" t="s">
        <v>482</v>
      </c>
      <c r="I72070" s="6">
        <v>9136.380527999996</v>
      </c>
    </row>
    <row r="72071" spans="1:9" x14ac:dyDescent="0.25">
      <c r="A72071" t="s">
        <v>70</v>
      </c>
      <c r="B72071" t="s">
        <v>1044</v>
      </c>
      <c r="C72071" t="s">
        <v>20</v>
      </c>
      <c r="D72071" t="s">
        <v>21</v>
      </c>
      <c r="E72071" t="s">
        <v>107</v>
      </c>
      <c r="F72071" t="s">
        <v>229</v>
      </c>
      <c r="G72071" t="s">
        <v>328</v>
      </c>
      <c r="H72071" t="s">
        <v>483</v>
      </c>
      <c r="I72071" s="6">
        <v>49571.637652800018</v>
      </c>
    </row>
    <row r="72072" spans="1:9" x14ac:dyDescent="0.25">
      <c r="A72072" t="s">
        <v>70</v>
      </c>
      <c r="B72072" t="s">
        <v>1044</v>
      </c>
      <c r="C72072" t="s">
        <v>20</v>
      </c>
      <c r="D72072" t="s">
        <v>21</v>
      </c>
      <c r="E72072" t="s">
        <v>107</v>
      </c>
      <c r="F72072" t="s">
        <v>229</v>
      </c>
      <c r="G72072" t="s">
        <v>330</v>
      </c>
      <c r="H72072" t="s">
        <v>485</v>
      </c>
      <c r="I72072" s="6">
        <v>13499.237887200001</v>
      </c>
    </row>
    <row r="72073" spans="1:9" x14ac:dyDescent="0.25">
      <c r="A72073" t="s">
        <v>70</v>
      </c>
      <c r="B72073" t="s">
        <v>1044</v>
      </c>
      <c r="C72073" t="s">
        <v>20</v>
      </c>
      <c r="D72073" t="s">
        <v>21</v>
      </c>
      <c r="E72073" t="s">
        <v>107</v>
      </c>
      <c r="F72073" t="s">
        <v>229</v>
      </c>
      <c r="G72073" t="s">
        <v>332</v>
      </c>
      <c r="H72073" t="s">
        <v>487</v>
      </c>
      <c r="I72073" s="6">
        <v>146887.25150160003</v>
      </c>
    </row>
    <row r="72074" spans="1:9" x14ac:dyDescent="0.25">
      <c r="A72074" t="s">
        <v>70</v>
      </c>
      <c r="B72074" t="s">
        <v>1044</v>
      </c>
      <c r="C72074" t="s">
        <v>20</v>
      </c>
      <c r="D72074" t="s">
        <v>21</v>
      </c>
      <c r="E72074" t="s">
        <v>107</v>
      </c>
      <c r="F72074" t="s">
        <v>229</v>
      </c>
      <c r="G72074" t="s">
        <v>334</v>
      </c>
      <c r="H72074" t="s">
        <v>489</v>
      </c>
      <c r="I72074" s="6">
        <v>84276.070300799984</v>
      </c>
    </row>
    <row r="72075" spans="1:9" x14ac:dyDescent="0.25">
      <c r="A72075" t="s">
        <v>70</v>
      </c>
      <c r="B72075" t="s">
        <v>1044</v>
      </c>
      <c r="C72075" t="s">
        <v>20</v>
      </c>
      <c r="D72075" t="s">
        <v>21</v>
      </c>
      <c r="E72075" t="s">
        <v>107</v>
      </c>
      <c r="F72075" t="s">
        <v>229</v>
      </c>
      <c r="G72075" t="s">
        <v>336</v>
      </c>
      <c r="H72075" t="s">
        <v>491</v>
      </c>
      <c r="I72075" s="6">
        <v>213158.05928479994</v>
      </c>
    </row>
    <row r="72076" spans="1:9" x14ac:dyDescent="0.25">
      <c r="A72076" t="s">
        <v>70</v>
      </c>
      <c r="B72076" t="s">
        <v>1044</v>
      </c>
      <c r="C72076" t="s">
        <v>20</v>
      </c>
      <c r="D72076" t="s">
        <v>21</v>
      </c>
      <c r="E72076" t="s">
        <v>107</v>
      </c>
      <c r="F72076" t="s">
        <v>229</v>
      </c>
      <c r="G72076" t="s">
        <v>625</v>
      </c>
      <c r="H72076" t="s">
        <v>635</v>
      </c>
      <c r="I72076" s="6">
        <v>1.6896168</v>
      </c>
    </row>
    <row r="72077" spans="1:9" x14ac:dyDescent="0.25">
      <c r="A72077" t="s">
        <v>70</v>
      </c>
      <c r="B72077" t="s">
        <v>1044</v>
      </c>
      <c r="C72077" t="s">
        <v>20</v>
      </c>
      <c r="D72077" t="s">
        <v>21</v>
      </c>
      <c r="E72077" t="s">
        <v>107</v>
      </c>
      <c r="F72077" t="s">
        <v>229</v>
      </c>
      <c r="G72077" t="s">
        <v>626</v>
      </c>
      <c r="H72077" t="s">
        <v>636</v>
      </c>
      <c r="I72077" s="6">
        <v>25981.030036799999</v>
      </c>
    </row>
    <row r="72078" spans="1:9" x14ac:dyDescent="0.25">
      <c r="A72078" t="s">
        <v>70</v>
      </c>
      <c r="B72078" t="s">
        <v>1044</v>
      </c>
      <c r="C72078" t="s">
        <v>20</v>
      </c>
      <c r="D72078" t="s">
        <v>21</v>
      </c>
      <c r="E72078" t="s">
        <v>107</v>
      </c>
      <c r="F72078" t="s">
        <v>229</v>
      </c>
      <c r="G72078" t="s">
        <v>627</v>
      </c>
      <c r="H72078" t="s">
        <v>637</v>
      </c>
      <c r="I72078" s="6">
        <v>4436.8447895999998</v>
      </c>
    </row>
    <row r="72079" spans="1:9" x14ac:dyDescent="0.25">
      <c r="A72079" t="s">
        <v>70</v>
      </c>
      <c r="B72079" t="s">
        <v>1044</v>
      </c>
      <c r="C72079" t="s">
        <v>20</v>
      </c>
      <c r="D72079" t="s">
        <v>21</v>
      </c>
      <c r="E72079" t="s">
        <v>108</v>
      </c>
      <c r="F72079" t="s">
        <v>230</v>
      </c>
      <c r="G72079" t="s">
        <v>338</v>
      </c>
      <c r="H72079" t="s">
        <v>493</v>
      </c>
      <c r="I72079" s="6">
        <v>57439.145606400001</v>
      </c>
    </row>
    <row r="72080" spans="1:9" x14ac:dyDescent="0.25">
      <c r="A72080" t="s">
        <v>70</v>
      </c>
      <c r="B72080" t="s">
        <v>1044</v>
      </c>
      <c r="C72080" t="s">
        <v>20</v>
      </c>
      <c r="D72080" t="s">
        <v>21</v>
      </c>
      <c r="E72080" t="s">
        <v>108</v>
      </c>
      <c r="F72080" t="s">
        <v>230</v>
      </c>
      <c r="G72080" t="s">
        <v>628</v>
      </c>
      <c r="H72080" t="s">
        <v>638</v>
      </c>
      <c r="I72080" s="6">
        <v>369296.40188159968</v>
      </c>
    </row>
    <row r="72081" spans="1:9" x14ac:dyDescent="0.25">
      <c r="A72081" t="s">
        <v>70</v>
      </c>
      <c r="B72081" t="s">
        <v>1044</v>
      </c>
      <c r="C72081" t="s">
        <v>20</v>
      </c>
      <c r="D72081" t="s">
        <v>21</v>
      </c>
      <c r="E72081" t="s">
        <v>108</v>
      </c>
      <c r="F72081" t="s">
        <v>230</v>
      </c>
      <c r="G72081" t="s">
        <v>629</v>
      </c>
      <c r="H72081" t="s">
        <v>639</v>
      </c>
      <c r="I72081" s="6">
        <v>87066.605836799979</v>
      </c>
    </row>
    <row r="72082" spans="1:9" x14ac:dyDescent="0.25">
      <c r="A72082" t="s">
        <v>70</v>
      </c>
      <c r="B72082" t="s">
        <v>1044</v>
      </c>
      <c r="C72082" t="s">
        <v>20</v>
      </c>
      <c r="D72082" t="s">
        <v>21</v>
      </c>
      <c r="E72082" t="s">
        <v>108</v>
      </c>
      <c r="F72082" t="s">
        <v>230</v>
      </c>
      <c r="G72082" t="s">
        <v>630</v>
      </c>
      <c r="H72082" t="s">
        <v>640</v>
      </c>
      <c r="I72082" s="6">
        <v>1666255.5059904018</v>
      </c>
    </row>
    <row r="72083" spans="1:9" x14ac:dyDescent="0.25">
      <c r="A72083" t="s">
        <v>70</v>
      </c>
      <c r="B72083" t="s">
        <v>1044</v>
      </c>
      <c r="C72083" t="s">
        <v>22</v>
      </c>
      <c r="D72083" t="s">
        <v>23</v>
      </c>
      <c r="E72083" t="s">
        <v>226</v>
      </c>
      <c r="F72083" t="s">
        <v>226</v>
      </c>
      <c r="G72083" t="s">
        <v>664</v>
      </c>
      <c r="H72083" t="s">
        <v>843</v>
      </c>
      <c r="I72083" s="6">
        <v>-63195.551474399996</v>
      </c>
    </row>
    <row r="72084" spans="1:9" x14ac:dyDescent="0.25">
      <c r="A72084" t="s">
        <v>70</v>
      </c>
      <c r="B72084" t="s">
        <v>1044</v>
      </c>
      <c r="C72084" t="s">
        <v>24</v>
      </c>
      <c r="D72084" t="s">
        <v>25</v>
      </c>
      <c r="E72084" t="s">
        <v>113</v>
      </c>
      <c r="F72084" t="s">
        <v>235</v>
      </c>
      <c r="G72084" t="s">
        <v>113</v>
      </c>
      <c r="H72084" t="s">
        <v>235</v>
      </c>
      <c r="I72084" s="6">
        <v>-0.26678160000000001</v>
      </c>
    </row>
    <row r="72085" spans="1:9" x14ac:dyDescent="0.25">
      <c r="A72085" t="s">
        <v>70</v>
      </c>
      <c r="B72085" t="s">
        <v>1044</v>
      </c>
      <c r="C72085" t="s">
        <v>24</v>
      </c>
      <c r="D72085" t="s">
        <v>25</v>
      </c>
      <c r="E72085" t="s">
        <v>114</v>
      </c>
      <c r="F72085" t="s">
        <v>236</v>
      </c>
      <c r="G72085" t="s">
        <v>114</v>
      </c>
      <c r="H72085" t="s">
        <v>236</v>
      </c>
      <c r="I72085" s="6">
        <v>3139.0115903999999</v>
      </c>
    </row>
    <row r="72086" spans="1:9" x14ac:dyDescent="0.25">
      <c r="A72086" t="s">
        <v>70</v>
      </c>
      <c r="B72086" t="s">
        <v>1044</v>
      </c>
      <c r="C72086" t="s">
        <v>24</v>
      </c>
      <c r="D72086" t="s">
        <v>25</v>
      </c>
      <c r="E72086" t="s">
        <v>117</v>
      </c>
      <c r="F72086" t="s">
        <v>239</v>
      </c>
      <c r="G72086" t="s">
        <v>117</v>
      </c>
      <c r="H72086" t="s">
        <v>239</v>
      </c>
      <c r="I72086" s="6">
        <v>113098.2947352</v>
      </c>
    </row>
    <row r="72087" spans="1:9" x14ac:dyDescent="0.25">
      <c r="A72087" t="s">
        <v>70</v>
      </c>
      <c r="B72087" t="s">
        <v>1044</v>
      </c>
      <c r="C72087" t="s">
        <v>24</v>
      </c>
      <c r="D72087" t="s">
        <v>25</v>
      </c>
      <c r="E72087" t="s">
        <v>118</v>
      </c>
      <c r="F72087" t="s">
        <v>240</v>
      </c>
      <c r="G72087" t="s">
        <v>118</v>
      </c>
      <c r="H72087" t="s">
        <v>240</v>
      </c>
      <c r="I72087" s="6">
        <v>14154.2163576</v>
      </c>
    </row>
    <row r="72088" spans="1:9" x14ac:dyDescent="0.25">
      <c r="A72088" t="s">
        <v>70</v>
      </c>
      <c r="B72088" t="s">
        <v>1044</v>
      </c>
      <c r="C72088" t="s">
        <v>26</v>
      </c>
      <c r="D72088" t="s">
        <v>27</v>
      </c>
      <c r="E72088" t="s">
        <v>226</v>
      </c>
      <c r="F72088" t="s">
        <v>226</v>
      </c>
      <c r="G72088" t="s">
        <v>665</v>
      </c>
      <c r="H72088" t="s">
        <v>27</v>
      </c>
      <c r="I72088" s="6">
        <v>366637.90742118604</v>
      </c>
    </row>
    <row r="72089" spans="1:9" x14ac:dyDescent="0.25">
      <c r="A72089" t="s">
        <v>70</v>
      </c>
      <c r="B72089" t="s">
        <v>1044</v>
      </c>
      <c r="C72089" t="s">
        <v>28</v>
      </c>
      <c r="D72089" t="s">
        <v>29</v>
      </c>
      <c r="E72089" t="s">
        <v>119</v>
      </c>
      <c r="F72089" t="s">
        <v>241</v>
      </c>
      <c r="G72089" t="s">
        <v>666</v>
      </c>
      <c r="H72089" t="s">
        <v>241</v>
      </c>
      <c r="I72089" s="6">
        <v>-2955881.0720583978</v>
      </c>
    </row>
    <row r="72090" spans="1:9" x14ac:dyDescent="0.25">
      <c r="A72090" t="s">
        <v>70</v>
      </c>
      <c r="B72090" t="s">
        <v>1044</v>
      </c>
      <c r="C72090" t="s">
        <v>28</v>
      </c>
      <c r="D72090" t="s">
        <v>29</v>
      </c>
      <c r="E72090" t="s">
        <v>120</v>
      </c>
      <c r="F72090" t="s">
        <v>242</v>
      </c>
      <c r="G72090" t="s">
        <v>339</v>
      </c>
      <c r="H72090" t="s">
        <v>494</v>
      </c>
      <c r="I72090" s="6">
        <v>-845.43089039999995</v>
      </c>
    </row>
    <row r="72091" spans="1:9" x14ac:dyDescent="0.25">
      <c r="A72091" t="s">
        <v>70</v>
      </c>
      <c r="B72091" t="s">
        <v>1044</v>
      </c>
      <c r="C72091" t="s">
        <v>28</v>
      </c>
      <c r="D72091" t="s">
        <v>29</v>
      </c>
      <c r="E72091" t="s">
        <v>120</v>
      </c>
      <c r="F72091" t="s">
        <v>242</v>
      </c>
      <c r="G72091" t="s">
        <v>340</v>
      </c>
      <c r="H72091" t="s">
        <v>495</v>
      </c>
      <c r="I72091" s="6">
        <v>1443.9109464000001</v>
      </c>
    </row>
    <row r="72092" spans="1:9" x14ac:dyDescent="0.25">
      <c r="A72092" t="s">
        <v>70</v>
      </c>
      <c r="B72092" t="s">
        <v>1044</v>
      </c>
      <c r="C72092" t="s">
        <v>28</v>
      </c>
      <c r="D72092" t="s">
        <v>29</v>
      </c>
      <c r="E72092" t="s">
        <v>120</v>
      </c>
      <c r="F72092" t="s">
        <v>242</v>
      </c>
      <c r="G72092" t="s">
        <v>341</v>
      </c>
      <c r="H72092" t="s">
        <v>496</v>
      </c>
      <c r="I72092" s="6">
        <v>-123433.5917736</v>
      </c>
    </row>
    <row r="72093" spans="1:9" x14ac:dyDescent="0.25">
      <c r="A72093" t="s">
        <v>70</v>
      </c>
      <c r="B72093" t="s">
        <v>1044</v>
      </c>
      <c r="C72093" t="s">
        <v>28</v>
      </c>
      <c r="D72093" t="s">
        <v>29</v>
      </c>
      <c r="E72093" t="s">
        <v>120</v>
      </c>
      <c r="F72093" t="s">
        <v>242</v>
      </c>
      <c r="G72093" t="s">
        <v>342</v>
      </c>
      <c r="H72093" t="s">
        <v>497</v>
      </c>
      <c r="I72093" s="6">
        <v>3304.6236792</v>
      </c>
    </row>
    <row r="72094" spans="1:9" x14ac:dyDescent="0.25">
      <c r="A72094" t="s">
        <v>70</v>
      </c>
      <c r="B72094" t="s">
        <v>1044</v>
      </c>
      <c r="C72094" t="s">
        <v>28</v>
      </c>
      <c r="D72094" t="s">
        <v>29</v>
      </c>
      <c r="E72094" t="s">
        <v>121</v>
      </c>
      <c r="F72094" t="s">
        <v>243</v>
      </c>
      <c r="G72094" t="s">
        <v>343</v>
      </c>
      <c r="H72094" t="s">
        <v>498</v>
      </c>
      <c r="I72094" s="6">
        <v>-38386.4930064</v>
      </c>
    </row>
    <row r="72095" spans="1:9" x14ac:dyDescent="0.25">
      <c r="A72095" t="s">
        <v>70</v>
      </c>
      <c r="B72095" t="s">
        <v>1044</v>
      </c>
      <c r="C72095" t="s">
        <v>28</v>
      </c>
      <c r="D72095" t="s">
        <v>29</v>
      </c>
      <c r="E72095" t="s">
        <v>121</v>
      </c>
      <c r="F72095" t="s">
        <v>243</v>
      </c>
      <c r="G72095" t="s">
        <v>344</v>
      </c>
      <c r="H72095" t="s">
        <v>499</v>
      </c>
      <c r="I72095" s="6">
        <v>-96474.925742399995</v>
      </c>
    </row>
    <row r="72096" spans="1:9" x14ac:dyDescent="0.25">
      <c r="A72096" t="s">
        <v>70</v>
      </c>
      <c r="B72096" t="s">
        <v>1044</v>
      </c>
      <c r="C72096" t="s">
        <v>28</v>
      </c>
      <c r="D72096" t="s">
        <v>29</v>
      </c>
      <c r="E72096" t="s">
        <v>121</v>
      </c>
      <c r="F72096" t="s">
        <v>243</v>
      </c>
      <c r="G72096" t="s">
        <v>345</v>
      </c>
      <c r="H72096" t="s">
        <v>500</v>
      </c>
      <c r="I72096" s="6">
        <v>-495391.85153279977</v>
      </c>
    </row>
    <row r="72097" spans="1:9" x14ac:dyDescent="0.25">
      <c r="A72097" t="s">
        <v>70</v>
      </c>
      <c r="B72097" t="s">
        <v>1044</v>
      </c>
      <c r="C72097" t="s">
        <v>28</v>
      </c>
      <c r="D72097" t="s">
        <v>29</v>
      </c>
      <c r="E72097" t="s">
        <v>121</v>
      </c>
      <c r="F72097" t="s">
        <v>243</v>
      </c>
      <c r="G72097" t="s">
        <v>347</v>
      </c>
      <c r="H72097" t="s">
        <v>502</v>
      </c>
      <c r="I72097" s="6">
        <v>-360096.82375679986</v>
      </c>
    </row>
    <row r="72098" spans="1:9" x14ac:dyDescent="0.25">
      <c r="A72098" t="s">
        <v>70</v>
      </c>
      <c r="B72098" t="s">
        <v>1044</v>
      </c>
      <c r="C72098" t="s">
        <v>28</v>
      </c>
      <c r="D72098" t="s">
        <v>29</v>
      </c>
      <c r="E72098" t="s">
        <v>121</v>
      </c>
      <c r="F72098" t="s">
        <v>243</v>
      </c>
      <c r="G72098" t="s">
        <v>349</v>
      </c>
      <c r="H72098" t="s">
        <v>504</v>
      </c>
      <c r="I72098" s="6">
        <v>-479.16939600000001</v>
      </c>
    </row>
    <row r="72099" spans="1:9" x14ac:dyDescent="0.25">
      <c r="A72099" t="s">
        <v>70</v>
      </c>
      <c r="B72099" t="s">
        <v>1044</v>
      </c>
      <c r="C72099" t="s">
        <v>28</v>
      </c>
      <c r="D72099" t="s">
        <v>29</v>
      </c>
      <c r="E72099" t="s">
        <v>123</v>
      </c>
      <c r="F72099" t="s">
        <v>245</v>
      </c>
      <c r="G72099" t="s">
        <v>354</v>
      </c>
      <c r="H72099" t="s">
        <v>245</v>
      </c>
      <c r="I72099" s="6">
        <v>-24757.4214072</v>
      </c>
    </row>
    <row r="72100" spans="1:9" x14ac:dyDescent="0.25">
      <c r="A72100" t="s">
        <v>70</v>
      </c>
      <c r="B72100" t="s">
        <v>1044</v>
      </c>
      <c r="C72100" t="s">
        <v>28</v>
      </c>
      <c r="D72100" t="s">
        <v>29</v>
      </c>
      <c r="E72100" t="s">
        <v>123</v>
      </c>
      <c r="F72100" t="s">
        <v>245</v>
      </c>
      <c r="G72100" t="s">
        <v>355</v>
      </c>
      <c r="H72100" t="s">
        <v>508</v>
      </c>
      <c r="I72100" s="6">
        <v>-6923.2493015999999</v>
      </c>
    </row>
    <row r="72101" spans="1:9" x14ac:dyDescent="0.25">
      <c r="A72101" t="s">
        <v>70</v>
      </c>
      <c r="B72101" t="s">
        <v>1044</v>
      </c>
      <c r="C72101" t="s">
        <v>28</v>
      </c>
      <c r="D72101" t="s">
        <v>29</v>
      </c>
      <c r="E72101" t="s">
        <v>124</v>
      </c>
      <c r="F72101" t="s">
        <v>246</v>
      </c>
      <c r="G72101" t="s">
        <v>358</v>
      </c>
      <c r="H72101" t="s">
        <v>511</v>
      </c>
      <c r="I72101" s="6">
        <v>-414810.08390159998</v>
      </c>
    </row>
    <row r="72102" spans="1:9" x14ac:dyDescent="0.25">
      <c r="A72102" t="s">
        <v>70</v>
      </c>
      <c r="B72102" t="s">
        <v>1044</v>
      </c>
      <c r="C72102" t="s">
        <v>28</v>
      </c>
      <c r="D72102" t="s">
        <v>29</v>
      </c>
      <c r="E72102" t="s">
        <v>124</v>
      </c>
      <c r="F72102" t="s">
        <v>246</v>
      </c>
      <c r="G72102" t="s">
        <v>362</v>
      </c>
      <c r="H72102" t="s">
        <v>515</v>
      </c>
      <c r="I72102" s="6">
        <v>-252295.56661680032</v>
      </c>
    </row>
    <row r="72103" spans="1:9" x14ac:dyDescent="0.25">
      <c r="A72103" t="s">
        <v>70</v>
      </c>
      <c r="B72103" t="s">
        <v>1044</v>
      </c>
      <c r="C72103" t="s">
        <v>28</v>
      </c>
      <c r="D72103" t="s">
        <v>29</v>
      </c>
      <c r="E72103" t="s">
        <v>124</v>
      </c>
      <c r="F72103" t="s">
        <v>246</v>
      </c>
      <c r="G72103" t="s">
        <v>363</v>
      </c>
      <c r="H72103" t="s">
        <v>516</v>
      </c>
      <c r="I72103" s="6">
        <v>-19392.999999999978</v>
      </c>
    </row>
    <row r="72104" spans="1:9" x14ac:dyDescent="0.25">
      <c r="A72104" t="s">
        <v>70</v>
      </c>
      <c r="B72104" t="s">
        <v>1044</v>
      </c>
      <c r="C72104" t="s">
        <v>28</v>
      </c>
      <c r="D72104" t="s">
        <v>29</v>
      </c>
      <c r="E72104" t="s">
        <v>124</v>
      </c>
      <c r="F72104" t="s">
        <v>246</v>
      </c>
      <c r="G72104" t="s">
        <v>364</v>
      </c>
      <c r="H72104" t="s">
        <v>517</v>
      </c>
      <c r="I72104" s="6">
        <v>-88192.631685599976</v>
      </c>
    </row>
    <row r="72105" spans="1:9" x14ac:dyDescent="0.25">
      <c r="A72105" t="s">
        <v>70</v>
      </c>
      <c r="B72105" t="s">
        <v>1044</v>
      </c>
      <c r="C72105" t="s">
        <v>28</v>
      </c>
      <c r="D72105" t="s">
        <v>29</v>
      </c>
      <c r="E72105" t="s">
        <v>126</v>
      </c>
      <c r="F72105" t="s">
        <v>248</v>
      </c>
      <c r="G72105" t="s">
        <v>367</v>
      </c>
      <c r="H72105" t="s">
        <v>520</v>
      </c>
      <c r="I72105" s="6">
        <v>-24533</v>
      </c>
    </row>
    <row r="72106" spans="1:9" x14ac:dyDescent="0.25">
      <c r="A72106" t="s">
        <v>70</v>
      </c>
      <c r="B72106" t="s">
        <v>1044</v>
      </c>
      <c r="C72106" t="s">
        <v>28</v>
      </c>
      <c r="D72106" t="s">
        <v>29</v>
      </c>
      <c r="E72106" t="s">
        <v>126</v>
      </c>
      <c r="F72106" t="s">
        <v>248</v>
      </c>
      <c r="G72106" t="s">
        <v>368</v>
      </c>
      <c r="H72106" t="s">
        <v>521</v>
      </c>
      <c r="I72106" s="6">
        <v>-76961.630246400018</v>
      </c>
    </row>
    <row r="72107" spans="1:9" x14ac:dyDescent="0.25">
      <c r="A72107" t="s">
        <v>70</v>
      </c>
      <c r="B72107" t="s">
        <v>1044</v>
      </c>
      <c r="C72107" t="s">
        <v>28</v>
      </c>
      <c r="D72107" t="s">
        <v>29</v>
      </c>
      <c r="E72107" t="s">
        <v>126</v>
      </c>
      <c r="F72107" t="s">
        <v>248</v>
      </c>
      <c r="G72107" t="s">
        <v>369</v>
      </c>
      <c r="H72107" t="s">
        <v>522</v>
      </c>
      <c r="I72107" s="6">
        <v>-10465.901452799992</v>
      </c>
    </row>
    <row r="72108" spans="1:9" x14ac:dyDescent="0.25">
      <c r="A72108" t="s">
        <v>70</v>
      </c>
      <c r="B72108" t="s">
        <v>1044</v>
      </c>
      <c r="C72108" t="s">
        <v>28</v>
      </c>
      <c r="D72108" t="s">
        <v>29</v>
      </c>
      <c r="E72108" t="s">
        <v>127</v>
      </c>
      <c r="F72108" t="s">
        <v>249</v>
      </c>
      <c r="G72108" t="s">
        <v>370</v>
      </c>
      <c r="H72108" t="s">
        <v>523</v>
      </c>
      <c r="I72108" s="6">
        <v>-4396.2643440000002</v>
      </c>
    </row>
    <row r="72109" spans="1:9" x14ac:dyDescent="0.25">
      <c r="A72109" t="s">
        <v>70</v>
      </c>
      <c r="B72109" t="s">
        <v>1044</v>
      </c>
      <c r="C72109" t="s">
        <v>28</v>
      </c>
      <c r="D72109" t="s">
        <v>29</v>
      </c>
      <c r="E72109" t="s">
        <v>127</v>
      </c>
      <c r="F72109" t="s">
        <v>249</v>
      </c>
      <c r="G72109" t="s">
        <v>371</v>
      </c>
      <c r="H72109" t="s">
        <v>524</v>
      </c>
      <c r="I72109" s="6">
        <v>-1237.2441335999999</v>
      </c>
    </row>
    <row r="72110" spans="1:9" x14ac:dyDescent="0.25">
      <c r="A72110" t="s">
        <v>70</v>
      </c>
      <c r="B72110" t="s">
        <v>1044</v>
      </c>
      <c r="C72110" t="s">
        <v>28</v>
      </c>
      <c r="D72110" t="s">
        <v>29</v>
      </c>
      <c r="E72110" t="s">
        <v>128</v>
      </c>
      <c r="F72110" t="s">
        <v>250</v>
      </c>
      <c r="G72110" t="s">
        <v>372</v>
      </c>
      <c r="H72110" t="s">
        <v>250</v>
      </c>
      <c r="I72110" s="6">
        <v>-22920.926515199993</v>
      </c>
    </row>
    <row r="72111" spans="1:9" x14ac:dyDescent="0.25">
      <c r="A72111" t="s">
        <v>70</v>
      </c>
      <c r="B72111" t="s">
        <v>1044</v>
      </c>
      <c r="C72111" t="s">
        <v>28</v>
      </c>
      <c r="D72111" t="s">
        <v>29</v>
      </c>
      <c r="E72111" t="s">
        <v>129</v>
      </c>
      <c r="F72111" t="s">
        <v>251</v>
      </c>
      <c r="G72111" t="s">
        <v>373</v>
      </c>
      <c r="H72111" t="s">
        <v>251</v>
      </c>
      <c r="I72111" s="6">
        <v>-162697.648032</v>
      </c>
    </row>
    <row r="72112" spans="1:9" x14ac:dyDescent="0.25">
      <c r="A72112" t="s">
        <v>70</v>
      </c>
      <c r="B72112" t="s">
        <v>1044</v>
      </c>
      <c r="C72112" t="s">
        <v>28</v>
      </c>
      <c r="D72112" t="s">
        <v>29</v>
      </c>
      <c r="E72112" t="s">
        <v>130</v>
      </c>
      <c r="F72112" t="s">
        <v>252</v>
      </c>
      <c r="G72112" t="s">
        <v>374</v>
      </c>
      <c r="H72112" t="s">
        <v>525</v>
      </c>
      <c r="I72112" s="6">
        <v>-13202.695317599986</v>
      </c>
    </row>
    <row r="72113" spans="1:9" x14ac:dyDescent="0.25">
      <c r="A72113" t="s">
        <v>70</v>
      </c>
      <c r="B72113" t="s">
        <v>1044</v>
      </c>
      <c r="C72113" t="s">
        <v>28</v>
      </c>
      <c r="D72113" t="s">
        <v>29</v>
      </c>
      <c r="E72113" t="s">
        <v>130</v>
      </c>
      <c r="F72113" t="s">
        <v>252</v>
      </c>
      <c r="G72113" t="s">
        <v>375</v>
      </c>
      <c r="H72113" t="s">
        <v>526</v>
      </c>
      <c r="I72113" s="6">
        <v>-1159.01784</v>
      </c>
    </row>
    <row r="72114" spans="1:9" x14ac:dyDescent="0.25">
      <c r="A72114" t="s">
        <v>70</v>
      </c>
      <c r="B72114" t="s">
        <v>1044</v>
      </c>
      <c r="C72114" t="s">
        <v>28</v>
      </c>
      <c r="D72114" t="s">
        <v>29</v>
      </c>
      <c r="E72114" t="s">
        <v>130</v>
      </c>
      <c r="F72114" t="s">
        <v>252</v>
      </c>
      <c r="G72114" t="s">
        <v>377</v>
      </c>
      <c r="H72114" t="s">
        <v>528</v>
      </c>
      <c r="I72114" s="6">
        <v>-93021.882566400003</v>
      </c>
    </row>
    <row r="72115" spans="1:9" x14ac:dyDescent="0.25">
      <c r="A72115" t="s">
        <v>70</v>
      </c>
      <c r="B72115" t="s">
        <v>1044</v>
      </c>
      <c r="C72115" t="s">
        <v>30</v>
      </c>
      <c r="D72115" t="s">
        <v>31</v>
      </c>
      <c r="E72115" t="s">
        <v>132</v>
      </c>
      <c r="F72115" t="s">
        <v>254</v>
      </c>
      <c r="G72115" t="s">
        <v>673</v>
      </c>
      <c r="H72115" t="s">
        <v>850</v>
      </c>
      <c r="I72115" s="6">
        <v>-203706.42631199994</v>
      </c>
    </row>
    <row r="72116" spans="1:9" x14ac:dyDescent="0.25">
      <c r="A72116" t="s">
        <v>70</v>
      </c>
      <c r="B72116" t="s">
        <v>1044</v>
      </c>
      <c r="C72116" t="s">
        <v>30</v>
      </c>
      <c r="D72116" t="s">
        <v>31</v>
      </c>
      <c r="E72116" t="s">
        <v>132</v>
      </c>
      <c r="F72116" t="s">
        <v>254</v>
      </c>
      <c r="G72116" t="s">
        <v>674</v>
      </c>
      <c r="H72116" t="s">
        <v>851</v>
      </c>
      <c r="I72116" s="6">
        <v>-21103.847395199999</v>
      </c>
    </row>
    <row r="72117" spans="1:9" x14ac:dyDescent="0.25">
      <c r="A72117" t="s">
        <v>70</v>
      </c>
      <c r="B72117" t="s">
        <v>1044</v>
      </c>
      <c r="C72117" t="s">
        <v>30</v>
      </c>
      <c r="D72117" t="s">
        <v>31</v>
      </c>
      <c r="E72117" t="s">
        <v>133</v>
      </c>
      <c r="F72117" t="s">
        <v>255</v>
      </c>
      <c r="G72117" t="s">
        <v>686</v>
      </c>
      <c r="H72117" t="s">
        <v>854</v>
      </c>
      <c r="I72117" s="6">
        <v>-33891.519470399995</v>
      </c>
    </row>
    <row r="72118" spans="1:9" x14ac:dyDescent="0.25">
      <c r="A72118" t="s">
        <v>70</v>
      </c>
      <c r="B72118" t="s">
        <v>1044</v>
      </c>
      <c r="C72118" t="s">
        <v>30</v>
      </c>
      <c r="D72118" t="s">
        <v>31</v>
      </c>
      <c r="E72118" t="s">
        <v>133</v>
      </c>
      <c r="F72118" t="s">
        <v>255</v>
      </c>
      <c r="G72118" t="s">
        <v>689</v>
      </c>
      <c r="H72118" t="s">
        <v>857</v>
      </c>
      <c r="I72118" s="6">
        <v>-18521.342222399999</v>
      </c>
    </row>
    <row r="72119" spans="1:9" x14ac:dyDescent="0.25">
      <c r="A72119" t="s">
        <v>70</v>
      </c>
      <c r="B72119" t="s">
        <v>1044</v>
      </c>
      <c r="C72119" t="s">
        <v>30</v>
      </c>
      <c r="D72119" t="s">
        <v>31</v>
      </c>
      <c r="E72119" t="s">
        <v>133</v>
      </c>
      <c r="F72119" t="s">
        <v>255</v>
      </c>
      <c r="G72119" t="s">
        <v>702</v>
      </c>
      <c r="H72119" t="s">
        <v>870</v>
      </c>
      <c r="I72119" s="6">
        <v>-123666.25497120002</v>
      </c>
    </row>
    <row r="72120" spans="1:9" x14ac:dyDescent="0.25">
      <c r="A72120" t="s">
        <v>70</v>
      </c>
      <c r="B72120" t="s">
        <v>1044</v>
      </c>
      <c r="C72120" t="s">
        <v>30</v>
      </c>
      <c r="D72120" t="s">
        <v>31</v>
      </c>
      <c r="E72120" t="s">
        <v>133</v>
      </c>
      <c r="F72120" t="s">
        <v>255</v>
      </c>
      <c r="G72120" t="s">
        <v>704</v>
      </c>
      <c r="H72120" t="s">
        <v>872</v>
      </c>
      <c r="I72120" s="6">
        <v>-23126.585486400003</v>
      </c>
    </row>
    <row r="72121" spans="1:9" x14ac:dyDescent="0.25">
      <c r="A72121" t="s">
        <v>70</v>
      </c>
      <c r="B72121" t="s">
        <v>1044</v>
      </c>
      <c r="C72121" t="s">
        <v>30</v>
      </c>
      <c r="D72121" t="s">
        <v>31</v>
      </c>
      <c r="E72121" t="s">
        <v>133</v>
      </c>
      <c r="F72121" t="s">
        <v>255</v>
      </c>
      <c r="G72121" t="s">
        <v>709</v>
      </c>
      <c r="H72121" t="s">
        <v>876</v>
      </c>
      <c r="I72121" s="6">
        <v>-27820.489168799992</v>
      </c>
    </row>
    <row r="72122" spans="1:9" x14ac:dyDescent="0.25">
      <c r="A72122" t="s">
        <v>70</v>
      </c>
      <c r="B72122" t="s">
        <v>1044</v>
      </c>
      <c r="C72122" t="s">
        <v>30</v>
      </c>
      <c r="D72122" t="s">
        <v>31</v>
      </c>
      <c r="E72122" t="s">
        <v>133</v>
      </c>
      <c r="F72122" t="s">
        <v>255</v>
      </c>
      <c r="G72122" t="s">
        <v>715</v>
      </c>
      <c r="H72122" t="s">
        <v>651</v>
      </c>
      <c r="I72122" s="6">
        <v>-177694.83496080001</v>
      </c>
    </row>
    <row r="72123" spans="1:9" x14ac:dyDescent="0.25">
      <c r="A72123" t="s">
        <v>70</v>
      </c>
      <c r="B72123" t="s">
        <v>1044</v>
      </c>
      <c r="C72123" t="s">
        <v>32</v>
      </c>
      <c r="D72123" t="s">
        <v>33</v>
      </c>
      <c r="E72123" t="s">
        <v>135</v>
      </c>
      <c r="F72123" t="s">
        <v>257</v>
      </c>
      <c r="G72123" t="s">
        <v>135</v>
      </c>
      <c r="H72123" t="s">
        <v>257</v>
      </c>
      <c r="I72123" s="6">
        <v>-140809.25523600003</v>
      </c>
    </row>
    <row r="72124" spans="1:9" x14ac:dyDescent="0.25">
      <c r="A72124" t="s">
        <v>70</v>
      </c>
      <c r="B72124" t="s">
        <v>1044</v>
      </c>
      <c r="C72124" t="s">
        <v>32</v>
      </c>
      <c r="D72124" t="s">
        <v>33</v>
      </c>
      <c r="E72124" t="s">
        <v>136</v>
      </c>
      <c r="F72124" t="s">
        <v>258</v>
      </c>
      <c r="G72124" t="s">
        <v>382</v>
      </c>
      <c r="H72124" t="s">
        <v>533</v>
      </c>
      <c r="I72124" s="6">
        <v>-5426.2488168</v>
      </c>
    </row>
    <row r="72125" spans="1:9" x14ac:dyDescent="0.25">
      <c r="A72125" t="s">
        <v>70</v>
      </c>
      <c r="B72125" t="s">
        <v>1044</v>
      </c>
      <c r="C72125" t="s">
        <v>32</v>
      </c>
      <c r="D72125" t="s">
        <v>33</v>
      </c>
      <c r="E72125" t="s">
        <v>136</v>
      </c>
      <c r="F72125" t="s">
        <v>258</v>
      </c>
      <c r="G72125" t="s">
        <v>383</v>
      </c>
      <c r="H72125" t="s">
        <v>534</v>
      </c>
      <c r="I72125" s="6">
        <v>-5567.4355679999999</v>
      </c>
    </row>
    <row r="72126" spans="1:9" x14ac:dyDescent="0.25">
      <c r="A72126" t="s">
        <v>70</v>
      </c>
      <c r="B72126" t="s">
        <v>1044</v>
      </c>
      <c r="C72126" t="s">
        <v>32</v>
      </c>
      <c r="D72126" t="s">
        <v>33</v>
      </c>
      <c r="E72126" t="s">
        <v>136</v>
      </c>
      <c r="F72126" t="s">
        <v>258</v>
      </c>
      <c r="G72126" t="s">
        <v>384</v>
      </c>
      <c r="H72126" t="s">
        <v>535</v>
      </c>
      <c r="I72126" s="6">
        <v>-1146899.6711712</v>
      </c>
    </row>
    <row r="72127" spans="1:9" x14ac:dyDescent="0.25">
      <c r="A72127" t="s">
        <v>70</v>
      </c>
      <c r="B72127" t="s">
        <v>1044</v>
      </c>
      <c r="C72127" t="s">
        <v>32</v>
      </c>
      <c r="D72127" t="s">
        <v>33</v>
      </c>
      <c r="E72127" t="s">
        <v>137</v>
      </c>
      <c r="F72127" t="s">
        <v>259</v>
      </c>
      <c r="G72127" t="s">
        <v>387</v>
      </c>
      <c r="H72127" t="s">
        <v>538</v>
      </c>
      <c r="I72127" s="6">
        <v>-34370.985290400007</v>
      </c>
    </row>
    <row r="72128" spans="1:9" x14ac:dyDescent="0.25">
      <c r="A72128" t="s">
        <v>70</v>
      </c>
      <c r="B72128" t="s">
        <v>1044</v>
      </c>
      <c r="C72128" t="s">
        <v>32</v>
      </c>
      <c r="D72128" t="s">
        <v>33</v>
      </c>
      <c r="E72128" t="s">
        <v>137</v>
      </c>
      <c r="F72128" t="s">
        <v>259</v>
      </c>
      <c r="G72128" t="s">
        <v>388</v>
      </c>
      <c r="H72128" t="s">
        <v>539</v>
      </c>
      <c r="I72128" s="6">
        <v>-6909.9398639999999</v>
      </c>
    </row>
    <row r="72129" spans="1:9" x14ac:dyDescent="0.25">
      <c r="A72129" t="s">
        <v>70</v>
      </c>
      <c r="B72129" t="s">
        <v>1044</v>
      </c>
      <c r="C72129" t="s">
        <v>32</v>
      </c>
      <c r="D72129" t="s">
        <v>33</v>
      </c>
      <c r="E72129" t="s">
        <v>137</v>
      </c>
      <c r="F72129" t="s">
        <v>259</v>
      </c>
      <c r="G72129" t="s">
        <v>389</v>
      </c>
      <c r="H72129" t="s">
        <v>540</v>
      </c>
      <c r="I72129" s="6">
        <v>-39091.537490400005</v>
      </c>
    </row>
    <row r="72130" spans="1:9" x14ac:dyDescent="0.25">
      <c r="A72130" t="s">
        <v>70</v>
      </c>
      <c r="B72130" t="s">
        <v>1044</v>
      </c>
      <c r="C72130" t="s">
        <v>32</v>
      </c>
      <c r="D72130" t="s">
        <v>33</v>
      </c>
      <c r="E72130" t="s">
        <v>137</v>
      </c>
      <c r="F72130" t="s">
        <v>259</v>
      </c>
      <c r="G72130" t="s">
        <v>390</v>
      </c>
      <c r="H72130" t="s">
        <v>541</v>
      </c>
      <c r="I72130" s="6">
        <v>-4705.2863639999996</v>
      </c>
    </row>
    <row r="72131" spans="1:9" x14ac:dyDescent="0.25">
      <c r="A72131" t="s">
        <v>70</v>
      </c>
      <c r="B72131" t="s">
        <v>1044</v>
      </c>
      <c r="C72131" t="s">
        <v>32</v>
      </c>
      <c r="D72131" t="s">
        <v>33</v>
      </c>
      <c r="E72131" t="s">
        <v>137</v>
      </c>
      <c r="F72131" t="s">
        <v>259</v>
      </c>
      <c r="G72131" t="s">
        <v>391</v>
      </c>
      <c r="H72131" t="s">
        <v>542</v>
      </c>
      <c r="I72131" s="6">
        <v>-18505.602107999999</v>
      </c>
    </row>
    <row r="72132" spans="1:9" x14ac:dyDescent="0.25">
      <c r="A72132" t="s">
        <v>70</v>
      </c>
      <c r="B72132" t="s">
        <v>1044</v>
      </c>
      <c r="C72132" t="s">
        <v>32</v>
      </c>
      <c r="D72132" t="s">
        <v>33</v>
      </c>
      <c r="E72132" t="s">
        <v>137</v>
      </c>
      <c r="F72132" t="s">
        <v>259</v>
      </c>
      <c r="G72132" t="s">
        <v>392</v>
      </c>
      <c r="H72132" t="s">
        <v>543</v>
      </c>
      <c r="I72132" s="6">
        <v>-31697.626161600001</v>
      </c>
    </row>
    <row r="72133" spans="1:9" x14ac:dyDescent="0.25">
      <c r="A72133" t="s">
        <v>70</v>
      </c>
      <c r="B72133" t="s">
        <v>1044</v>
      </c>
      <c r="C72133" t="s">
        <v>32</v>
      </c>
      <c r="D72133" t="s">
        <v>33</v>
      </c>
      <c r="E72133" t="s">
        <v>138</v>
      </c>
      <c r="F72133" t="s">
        <v>260</v>
      </c>
      <c r="G72133" t="s">
        <v>394</v>
      </c>
      <c r="H72133" t="s">
        <v>545</v>
      </c>
      <c r="I72133" s="6">
        <v>-49994.545773599995</v>
      </c>
    </row>
    <row r="72134" spans="1:9" x14ac:dyDescent="0.25">
      <c r="A72134" t="s">
        <v>70</v>
      </c>
      <c r="B72134" t="s">
        <v>1044</v>
      </c>
      <c r="C72134" t="s">
        <v>32</v>
      </c>
      <c r="D72134" t="s">
        <v>33</v>
      </c>
      <c r="E72134" t="s">
        <v>138</v>
      </c>
      <c r="F72134" t="s">
        <v>260</v>
      </c>
      <c r="G72134" t="s">
        <v>395</v>
      </c>
      <c r="H72134" t="s">
        <v>546</v>
      </c>
      <c r="I72134" s="6">
        <v>-24033.465071999999</v>
      </c>
    </row>
    <row r="72135" spans="1:9" x14ac:dyDescent="0.25">
      <c r="A72135" t="s">
        <v>70</v>
      </c>
      <c r="B72135" t="s">
        <v>1044</v>
      </c>
      <c r="C72135" t="s">
        <v>32</v>
      </c>
      <c r="D72135" t="s">
        <v>33</v>
      </c>
      <c r="E72135" t="s">
        <v>138</v>
      </c>
      <c r="F72135" t="s">
        <v>260</v>
      </c>
      <c r="G72135" t="s">
        <v>396</v>
      </c>
      <c r="H72135" t="s">
        <v>547</v>
      </c>
      <c r="I72135" s="6">
        <v>-11714.67648</v>
      </c>
    </row>
    <row r="72136" spans="1:9" x14ac:dyDescent="0.25">
      <c r="A72136" t="s">
        <v>70</v>
      </c>
      <c r="B72136" t="s">
        <v>1044</v>
      </c>
      <c r="C72136" t="s">
        <v>32</v>
      </c>
      <c r="D72136" t="s">
        <v>33</v>
      </c>
      <c r="E72136" t="s">
        <v>138</v>
      </c>
      <c r="F72136" t="s">
        <v>260</v>
      </c>
      <c r="G72136" t="s">
        <v>397</v>
      </c>
      <c r="H72136" t="s">
        <v>548</v>
      </c>
      <c r="I72136" s="6">
        <v>-20579.680836</v>
      </c>
    </row>
    <row r="72137" spans="1:9" x14ac:dyDescent="0.25">
      <c r="A72137" t="s">
        <v>70</v>
      </c>
      <c r="B72137" t="s">
        <v>1044</v>
      </c>
      <c r="C72137" t="s">
        <v>32</v>
      </c>
      <c r="D72137" t="s">
        <v>33</v>
      </c>
      <c r="E72137" t="s">
        <v>138</v>
      </c>
      <c r="F72137" t="s">
        <v>260</v>
      </c>
      <c r="G72137" t="s">
        <v>398</v>
      </c>
      <c r="H72137" t="s">
        <v>549</v>
      </c>
      <c r="I72137" s="6">
        <v>-141032.314296</v>
      </c>
    </row>
    <row r="72138" spans="1:9" x14ac:dyDescent="0.25">
      <c r="A72138" t="s">
        <v>70</v>
      </c>
      <c r="B72138" t="s">
        <v>1044</v>
      </c>
      <c r="C72138" t="s">
        <v>32</v>
      </c>
      <c r="D72138" t="s">
        <v>33</v>
      </c>
      <c r="E72138" t="s">
        <v>139</v>
      </c>
      <c r="F72138" t="s">
        <v>261</v>
      </c>
      <c r="G72138" t="s">
        <v>399</v>
      </c>
      <c r="H72138" t="s">
        <v>550</v>
      </c>
      <c r="I72138" s="6">
        <v>-5579.7668064</v>
      </c>
    </row>
    <row r="72139" spans="1:9" x14ac:dyDescent="0.25">
      <c r="A72139" t="s">
        <v>70</v>
      </c>
      <c r="B72139" t="s">
        <v>1044</v>
      </c>
      <c r="C72139" t="s">
        <v>32</v>
      </c>
      <c r="D72139" t="s">
        <v>33</v>
      </c>
      <c r="E72139" t="s">
        <v>139</v>
      </c>
      <c r="F72139" t="s">
        <v>261</v>
      </c>
      <c r="G72139" t="s">
        <v>400</v>
      </c>
      <c r="H72139" t="s">
        <v>551</v>
      </c>
      <c r="I72139" s="6">
        <v>-3869.4596112000004</v>
      </c>
    </row>
    <row r="72140" spans="1:9" x14ac:dyDescent="0.25">
      <c r="A72140" t="s">
        <v>70</v>
      </c>
      <c r="B72140" t="s">
        <v>1044</v>
      </c>
      <c r="C72140" t="s">
        <v>32</v>
      </c>
      <c r="D72140" t="s">
        <v>33</v>
      </c>
      <c r="E72140" t="s">
        <v>139</v>
      </c>
      <c r="F72140" t="s">
        <v>261</v>
      </c>
      <c r="G72140" t="s">
        <v>402</v>
      </c>
      <c r="H72140" t="s">
        <v>33</v>
      </c>
      <c r="I72140" s="6">
        <v>-357213.92250240006</v>
      </c>
    </row>
    <row r="72141" spans="1:9" x14ac:dyDescent="0.25">
      <c r="A72141" t="s">
        <v>70</v>
      </c>
      <c r="B72141" t="s">
        <v>1044</v>
      </c>
      <c r="C72141" t="s">
        <v>32</v>
      </c>
      <c r="D72141" t="s">
        <v>33</v>
      </c>
      <c r="E72141" t="s">
        <v>139</v>
      </c>
      <c r="F72141" t="s">
        <v>261</v>
      </c>
      <c r="G72141" t="s">
        <v>404</v>
      </c>
      <c r="H72141" t="s">
        <v>554</v>
      </c>
      <c r="I72141" s="6">
        <v>-5.9284799998295057E-2</v>
      </c>
    </row>
    <row r="72142" spans="1:9" x14ac:dyDescent="0.25">
      <c r="A72142" t="s">
        <v>70</v>
      </c>
      <c r="B72142" t="s">
        <v>1044</v>
      </c>
      <c r="C72142" t="s">
        <v>32</v>
      </c>
      <c r="D72142" t="s">
        <v>33</v>
      </c>
      <c r="E72142" t="s">
        <v>139</v>
      </c>
      <c r="F72142" t="s">
        <v>261</v>
      </c>
      <c r="G72142" t="s">
        <v>405</v>
      </c>
      <c r="H72142" t="s">
        <v>555</v>
      </c>
      <c r="I72142" s="6">
        <v>-33130.954771199999</v>
      </c>
    </row>
    <row r="72143" spans="1:9" x14ac:dyDescent="0.25">
      <c r="A72143" t="s">
        <v>70</v>
      </c>
      <c r="B72143" t="s">
        <v>1044</v>
      </c>
      <c r="C72143" t="s">
        <v>32</v>
      </c>
      <c r="D72143" t="s">
        <v>33</v>
      </c>
      <c r="E72143" t="s">
        <v>139</v>
      </c>
      <c r="F72143" t="s">
        <v>261</v>
      </c>
      <c r="G72143" t="s">
        <v>406</v>
      </c>
      <c r="H72143" t="s">
        <v>556</v>
      </c>
      <c r="I72143" s="6">
        <v>-375259.65241680003</v>
      </c>
    </row>
    <row r="72144" spans="1:9" x14ac:dyDescent="0.25">
      <c r="A72144" t="s">
        <v>70</v>
      </c>
      <c r="B72144" t="s">
        <v>1044</v>
      </c>
      <c r="C72144" t="s">
        <v>32</v>
      </c>
      <c r="D72144" t="s">
        <v>33</v>
      </c>
      <c r="E72144" t="s">
        <v>139</v>
      </c>
      <c r="F72144" t="s">
        <v>261</v>
      </c>
      <c r="G72144" t="s">
        <v>415</v>
      </c>
      <c r="H72144" t="s">
        <v>565</v>
      </c>
      <c r="I72144" s="6">
        <v>-53763.5176488</v>
      </c>
    </row>
    <row r="72145" spans="1:9" x14ac:dyDescent="0.25">
      <c r="A72145" t="s">
        <v>70</v>
      </c>
      <c r="B72145" t="s">
        <v>1044</v>
      </c>
      <c r="C72145" t="s">
        <v>32</v>
      </c>
      <c r="D72145" t="s">
        <v>33</v>
      </c>
      <c r="E72145" t="s">
        <v>140</v>
      </c>
      <c r="F72145" t="s">
        <v>262</v>
      </c>
      <c r="G72145" t="s">
        <v>416</v>
      </c>
      <c r="H72145" t="s">
        <v>566</v>
      </c>
      <c r="I72145" s="6">
        <v>-104193.12492719997</v>
      </c>
    </row>
    <row r="72146" spans="1:9" x14ac:dyDescent="0.25">
      <c r="A72146" t="s">
        <v>70</v>
      </c>
      <c r="B72146" t="s">
        <v>1044</v>
      </c>
      <c r="C72146" t="s">
        <v>32</v>
      </c>
      <c r="D72146" t="s">
        <v>33</v>
      </c>
      <c r="E72146" t="s">
        <v>140</v>
      </c>
      <c r="F72146" t="s">
        <v>262</v>
      </c>
      <c r="G72146" t="s">
        <v>428</v>
      </c>
      <c r="H72146" t="s">
        <v>578</v>
      </c>
      <c r="I72146" s="6">
        <v>-31512.035095200004</v>
      </c>
    </row>
    <row r="72147" spans="1:9" x14ac:dyDescent="0.25">
      <c r="A72147" t="s">
        <v>70</v>
      </c>
      <c r="B72147" t="s">
        <v>1044</v>
      </c>
      <c r="C72147" t="s">
        <v>32</v>
      </c>
      <c r="D72147" t="s">
        <v>33</v>
      </c>
      <c r="E72147" t="s">
        <v>141</v>
      </c>
      <c r="F72147" t="s">
        <v>263</v>
      </c>
      <c r="G72147" t="s">
        <v>429</v>
      </c>
      <c r="H72147" t="s">
        <v>263</v>
      </c>
      <c r="I72147" s="6">
        <v>-54912.960993599998</v>
      </c>
    </row>
    <row r="72148" spans="1:9" x14ac:dyDescent="0.25">
      <c r="A72148" t="s">
        <v>70</v>
      </c>
      <c r="B72148" t="s">
        <v>1044</v>
      </c>
      <c r="C72148" t="s">
        <v>32</v>
      </c>
      <c r="D72148" t="s">
        <v>33</v>
      </c>
      <c r="E72148" t="s">
        <v>142</v>
      </c>
      <c r="F72148" t="s">
        <v>264</v>
      </c>
      <c r="G72148" t="s">
        <v>430</v>
      </c>
      <c r="H72148" t="s">
        <v>579</v>
      </c>
      <c r="I72148" s="6">
        <v>-30224.428523999999</v>
      </c>
    </row>
    <row r="72149" spans="1:9" x14ac:dyDescent="0.25">
      <c r="A72149" t="s">
        <v>70</v>
      </c>
      <c r="B72149" t="s">
        <v>1044</v>
      </c>
      <c r="C72149" t="s">
        <v>32</v>
      </c>
      <c r="D72149" t="s">
        <v>33</v>
      </c>
      <c r="E72149" t="s">
        <v>143</v>
      </c>
      <c r="F72149" t="s">
        <v>265</v>
      </c>
      <c r="G72149" t="s">
        <v>431</v>
      </c>
      <c r="H72149" t="s">
        <v>580</v>
      </c>
      <c r="I72149" s="6">
        <v>-71010.829519199993</v>
      </c>
    </row>
    <row r="72150" spans="1:9" x14ac:dyDescent="0.25">
      <c r="A72150" t="s">
        <v>70</v>
      </c>
      <c r="B72150" t="s">
        <v>1044</v>
      </c>
      <c r="C72150" t="s">
        <v>32</v>
      </c>
      <c r="D72150" t="s">
        <v>33</v>
      </c>
      <c r="E72150" t="s">
        <v>143</v>
      </c>
      <c r="F72150" t="s">
        <v>265</v>
      </c>
      <c r="G72150" t="s">
        <v>433</v>
      </c>
      <c r="H72150" t="s">
        <v>582</v>
      </c>
      <c r="I72150" s="6">
        <v>-25598.405937600004</v>
      </c>
    </row>
    <row r="72151" spans="1:9" x14ac:dyDescent="0.25">
      <c r="A72151" t="s">
        <v>70</v>
      </c>
      <c r="B72151" t="s">
        <v>1044</v>
      </c>
      <c r="C72151" t="s">
        <v>32</v>
      </c>
      <c r="D72151" t="s">
        <v>33</v>
      </c>
      <c r="E72151" t="s">
        <v>143</v>
      </c>
      <c r="F72151" t="s">
        <v>265</v>
      </c>
      <c r="G72151" t="s">
        <v>631</v>
      </c>
      <c r="H72151" t="s">
        <v>653</v>
      </c>
      <c r="I72151" s="6">
        <v>-43818.907442399999</v>
      </c>
    </row>
    <row r="72152" spans="1:9" x14ac:dyDescent="0.25">
      <c r="A72152" t="s">
        <v>70</v>
      </c>
      <c r="B72152" t="s">
        <v>1044</v>
      </c>
      <c r="C72152" t="s">
        <v>32</v>
      </c>
      <c r="D72152" t="s">
        <v>33</v>
      </c>
      <c r="E72152" t="s">
        <v>143</v>
      </c>
      <c r="F72152" t="s">
        <v>265</v>
      </c>
      <c r="G72152" t="s">
        <v>633</v>
      </c>
      <c r="H72152" t="s">
        <v>655</v>
      </c>
      <c r="I72152" s="6">
        <v>-5344.8211439999995</v>
      </c>
    </row>
    <row r="72153" spans="1:9" x14ac:dyDescent="0.25">
      <c r="A72153" t="s">
        <v>70</v>
      </c>
      <c r="B72153" t="s">
        <v>1044</v>
      </c>
      <c r="C72153" t="s">
        <v>32</v>
      </c>
      <c r="D72153" t="s">
        <v>33</v>
      </c>
      <c r="E72153" t="s">
        <v>143</v>
      </c>
      <c r="F72153" t="s">
        <v>265</v>
      </c>
      <c r="G72153" t="s">
        <v>634</v>
      </c>
      <c r="H72153" t="s">
        <v>656</v>
      </c>
      <c r="I72153" s="6">
        <v>-2558.8505375999998</v>
      </c>
    </row>
    <row r="72154" spans="1:9" x14ac:dyDescent="0.25">
      <c r="A72154" t="s">
        <v>70</v>
      </c>
      <c r="B72154" t="s">
        <v>1044</v>
      </c>
      <c r="C72154" t="s">
        <v>32</v>
      </c>
      <c r="D72154" t="s">
        <v>33</v>
      </c>
      <c r="E72154" t="s">
        <v>144</v>
      </c>
      <c r="F72154" t="s">
        <v>266</v>
      </c>
      <c r="G72154" t="s">
        <v>434</v>
      </c>
      <c r="H72154" t="s">
        <v>266</v>
      </c>
      <c r="I72154" s="6">
        <v>-50894.7558192</v>
      </c>
    </row>
    <row r="72155" spans="1:9" x14ac:dyDescent="0.25">
      <c r="A72155" t="s">
        <v>70</v>
      </c>
      <c r="B72155" t="s">
        <v>1044</v>
      </c>
      <c r="C72155" t="s">
        <v>32</v>
      </c>
      <c r="D72155" t="s">
        <v>33</v>
      </c>
      <c r="E72155" t="s">
        <v>145</v>
      </c>
      <c r="F72155" t="s">
        <v>267</v>
      </c>
      <c r="G72155" t="s">
        <v>435</v>
      </c>
      <c r="H72155" t="s">
        <v>583</v>
      </c>
      <c r="I72155" s="6">
        <v>-48524.816296800003</v>
      </c>
    </row>
    <row r="72156" spans="1:9" x14ac:dyDescent="0.25">
      <c r="A72156" t="s">
        <v>70</v>
      </c>
      <c r="B72156" t="s">
        <v>1044</v>
      </c>
      <c r="C72156" t="s">
        <v>32</v>
      </c>
      <c r="D72156" t="s">
        <v>33</v>
      </c>
      <c r="E72156" t="s">
        <v>145</v>
      </c>
      <c r="F72156" t="s">
        <v>267</v>
      </c>
      <c r="G72156" t="s">
        <v>436</v>
      </c>
      <c r="H72156" t="s">
        <v>584</v>
      </c>
      <c r="I72156" s="6">
        <v>-22824.647999999997</v>
      </c>
    </row>
    <row r="72157" spans="1:9" x14ac:dyDescent="0.25">
      <c r="A72157" t="s">
        <v>70</v>
      </c>
      <c r="B72157" t="s">
        <v>1044</v>
      </c>
      <c r="C72157" t="s">
        <v>32</v>
      </c>
      <c r="D72157" t="s">
        <v>33</v>
      </c>
      <c r="E72157" t="s">
        <v>145</v>
      </c>
      <c r="F72157" t="s">
        <v>267</v>
      </c>
      <c r="G72157" t="s">
        <v>437</v>
      </c>
      <c r="H72157" t="s">
        <v>585</v>
      </c>
      <c r="I72157" s="6">
        <v>-64769</v>
      </c>
    </row>
    <row r="72158" spans="1:9" x14ac:dyDescent="0.25">
      <c r="A72158" t="s">
        <v>70</v>
      </c>
      <c r="B72158" t="s">
        <v>1044</v>
      </c>
      <c r="C72158" t="s">
        <v>32</v>
      </c>
      <c r="D72158" t="s">
        <v>33</v>
      </c>
      <c r="E72158" t="s">
        <v>145</v>
      </c>
      <c r="F72158" t="s">
        <v>267</v>
      </c>
      <c r="G72158" t="s">
        <v>438</v>
      </c>
      <c r="H72158" t="s">
        <v>586</v>
      </c>
      <c r="I72158" s="6">
        <v>-224.54118</v>
      </c>
    </row>
    <row r="72159" spans="1:9" x14ac:dyDescent="0.25">
      <c r="A72159" t="s">
        <v>70</v>
      </c>
      <c r="B72159" t="s">
        <v>1044</v>
      </c>
      <c r="C72159" t="s">
        <v>32</v>
      </c>
      <c r="D72159" t="s">
        <v>33</v>
      </c>
      <c r="E72159" t="s">
        <v>146</v>
      </c>
      <c r="F72159" t="s">
        <v>268</v>
      </c>
      <c r="G72159" t="s">
        <v>440</v>
      </c>
      <c r="H72159" t="s">
        <v>588</v>
      </c>
      <c r="I72159" s="6">
        <v>-21546.704851199996</v>
      </c>
    </row>
    <row r="72160" spans="1:9" x14ac:dyDescent="0.25">
      <c r="A72160" t="s">
        <v>70</v>
      </c>
      <c r="B72160" t="s">
        <v>1044</v>
      </c>
      <c r="C72160" t="s">
        <v>32</v>
      </c>
      <c r="D72160" t="s">
        <v>33</v>
      </c>
      <c r="E72160" t="s">
        <v>146</v>
      </c>
      <c r="F72160" t="s">
        <v>268</v>
      </c>
      <c r="G72160" t="s">
        <v>441</v>
      </c>
      <c r="H72160" t="s">
        <v>589</v>
      </c>
      <c r="I72160" s="6">
        <v>-6135.2357400000001</v>
      </c>
    </row>
    <row r="72161" spans="1:9" x14ac:dyDescent="0.25">
      <c r="A72161" t="s">
        <v>70</v>
      </c>
      <c r="B72161" t="s">
        <v>1044</v>
      </c>
      <c r="C72161" t="s">
        <v>32</v>
      </c>
      <c r="D72161" t="s">
        <v>33</v>
      </c>
      <c r="E72161" t="s">
        <v>146</v>
      </c>
      <c r="F72161" t="s">
        <v>268</v>
      </c>
      <c r="G72161" t="s">
        <v>442</v>
      </c>
      <c r="H72161" t="s">
        <v>268</v>
      </c>
      <c r="I72161" s="6">
        <v>-10641.6216</v>
      </c>
    </row>
    <row r="72162" spans="1:9" x14ac:dyDescent="0.25">
      <c r="A72162" t="s">
        <v>70</v>
      </c>
      <c r="B72162" t="s">
        <v>1044</v>
      </c>
      <c r="C72162" t="s">
        <v>32</v>
      </c>
      <c r="D72162" t="s">
        <v>33</v>
      </c>
      <c r="E72162" t="s">
        <v>147</v>
      </c>
      <c r="F72162" t="s">
        <v>269</v>
      </c>
      <c r="G72162" t="s">
        <v>443</v>
      </c>
      <c r="H72162" t="s">
        <v>269</v>
      </c>
      <c r="I72162" s="6">
        <v>-354340.12146479997</v>
      </c>
    </row>
    <row r="72163" spans="1:9" x14ac:dyDescent="0.25">
      <c r="A72163" t="s">
        <v>70</v>
      </c>
      <c r="B72163" t="s">
        <v>1044</v>
      </c>
      <c r="C72163" t="s">
        <v>32</v>
      </c>
      <c r="D72163" t="s">
        <v>33</v>
      </c>
      <c r="E72163" t="s">
        <v>148</v>
      </c>
      <c r="F72163" t="s">
        <v>270</v>
      </c>
      <c r="G72163" t="s">
        <v>444</v>
      </c>
      <c r="H72163" t="s">
        <v>590</v>
      </c>
      <c r="I72163" s="6">
        <v>-38594.404799999997</v>
      </c>
    </row>
    <row r="72164" spans="1:9" x14ac:dyDescent="0.25">
      <c r="A72164" t="s">
        <v>70</v>
      </c>
      <c r="B72164" t="s">
        <v>1044</v>
      </c>
      <c r="C72164" t="s">
        <v>32</v>
      </c>
      <c r="D72164" t="s">
        <v>33</v>
      </c>
      <c r="E72164" t="s">
        <v>148</v>
      </c>
      <c r="F72164" t="s">
        <v>270</v>
      </c>
      <c r="G72164" t="s">
        <v>445</v>
      </c>
      <c r="H72164" t="s">
        <v>591</v>
      </c>
      <c r="I72164" s="6">
        <v>-197450.87207040004</v>
      </c>
    </row>
    <row r="72165" spans="1:9" x14ac:dyDescent="0.25">
      <c r="A72165" t="s">
        <v>70</v>
      </c>
      <c r="B72165" t="s">
        <v>1044</v>
      </c>
      <c r="C72165" t="s">
        <v>32</v>
      </c>
      <c r="D72165" t="s">
        <v>33</v>
      </c>
      <c r="E72165" t="s">
        <v>148</v>
      </c>
      <c r="F72165" t="s">
        <v>270</v>
      </c>
      <c r="G72165" t="s">
        <v>446</v>
      </c>
      <c r="H72165" t="s">
        <v>592</v>
      </c>
      <c r="I72165" s="6">
        <v>71757.906926399985</v>
      </c>
    </row>
    <row r="72166" spans="1:9" x14ac:dyDescent="0.25">
      <c r="A72166" t="s">
        <v>70</v>
      </c>
      <c r="B72166" t="s">
        <v>1044</v>
      </c>
      <c r="C72166" t="s">
        <v>32</v>
      </c>
      <c r="D72166" t="s">
        <v>33</v>
      </c>
      <c r="E72166" t="s">
        <v>148</v>
      </c>
      <c r="F72166" t="s">
        <v>270</v>
      </c>
      <c r="G72166" t="s">
        <v>447</v>
      </c>
      <c r="H72166" t="s">
        <v>593</v>
      </c>
      <c r="I72166" s="6">
        <v>-34769.171649599994</v>
      </c>
    </row>
    <row r="72167" spans="1:9" x14ac:dyDescent="0.25">
      <c r="A72167" t="s">
        <v>70</v>
      </c>
      <c r="B72167" t="s">
        <v>1044</v>
      </c>
      <c r="C72167" t="s">
        <v>32</v>
      </c>
      <c r="D72167" t="s">
        <v>33</v>
      </c>
      <c r="E72167" t="s">
        <v>148</v>
      </c>
      <c r="F72167" t="s">
        <v>270</v>
      </c>
      <c r="G72167" t="s">
        <v>448</v>
      </c>
      <c r="H72167" t="s">
        <v>594</v>
      </c>
      <c r="I72167" s="6">
        <v>-53171.914629599989</v>
      </c>
    </row>
    <row r="72168" spans="1:9" x14ac:dyDescent="0.25">
      <c r="A72168" t="s">
        <v>70</v>
      </c>
      <c r="B72168" t="s">
        <v>1044</v>
      </c>
      <c r="C72168" t="s">
        <v>32</v>
      </c>
      <c r="D72168" t="s">
        <v>33</v>
      </c>
      <c r="E72168" t="s">
        <v>148</v>
      </c>
      <c r="F72168" t="s">
        <v>270</v>
      </c>
      <c r="G72168" t="s">
        <v>449</v>
      </c>
      <c r="H72168" t="s">
        <v>595</v>
      </c>
      <c r="I72168" s="6">
        <v>-42832.200873600006</v>
      </c>
    </row>
    <row r="72169" spans="1:9" x14ac:dyDescent="0.25">
      <c r="A72169" t="s">
        <v>70</v>
      </c>
      <c r="B72169" t="s">
        <v>1044</v>
      </c>
      <c r="C72169" t="s">
        <v>32</v>
      </c>
      <c r="D72169" t="s">
        <v>33</v>
      </c>
      <c r="E72169" t="s">
        <v>149</v>
      </c>
      <c r="F72169" t="s">
        <v>271</v>
      </c>
      <c r="G72169" t="s">
        <v>450</v>
      </c>
      <c r="H72169" t="s">
        <v>596</v>
      </c>
      <c r="I72169" s="6">
        <v>7404.4047383999987</v>
      </c>
    </row>
    <row r="72170" spans="1:9" x14ac:dyDescent="0.25">
      <c r="A72170" t="s">
        <v>70</v>
      </c>
      <c r="B72170" t="s">
        <v>1044</v>
      </c>
      <c r="C72170" t="s">
        <v>32</v>
      </c>
      <c r="D72170" t="s">
        <v>33</v>
      </c>
      <c r="E72170" t="s">
        <v>150</v>
      </c>
      <c r="F72170" t="s">
        <v>272</v>
      </c>
      <c r="G72170" t="s">
        <v>451</v>
      </c>
      <c r="H72170" t="s">
        <v>272</v>
      </c>
      <c r="I72170" s="6">
        <v>-733802.88834720012</v>
      </c>
    </row>
    <row r="72171" spans="1:9" x14ac:dyDescent="0.25">
      <c r="A72171" t="s">
        <v>70</v>
      </c>
      <c r="B72171" t="s">
        <v>1044</v>
      </c>
      <c r="C72171" t="s">
        <v>34</v>
      </c>
      <c r="D72171" t="s">
        <v>35</v>
      </c>
      <c r="E72171" t="s">
        <v>151</v>
      </c>
      <c r="F72171" t="s">
        <v>273</v>
      </c>
      <c r="G72171" t="s">
        <v>151</v>
      </c>
      <c r="H72171" t="s">
        <v>273</v>
      </c>
      <c r="I72171" s="6">
        <v>-2262743.6519951997</v>
      </c>
    </row>
    <row r="72172" spans="1:9" x14ac:dyDescent="0.25">
      <c r="A72172" t="s">
        <v>70</v>
      </c>
      <c r="B72172" t="s">
        <v>1044</v>
      </c>
      <c r="C72172" t="s">
        <v>36</v>
      </c>
      <c r="D72172" t="s">
        <v>37</v>
      </c>
      <c r="E72172" t="s">
        <v>158</v>
      </c>
      <c r="F72172" t="s">
        <v>280</v>
      </c>
      <c r="G72172" t="s">
        <v>158</v>
      </c>
      <c r="H72172" t="s">
        <v>280</v>
      </c>
      <c r="I72172" s="6">
        <v>-219650.06543040002</v>
      </c>
    </row>
    <row r="72173" spans="1:9" x14ac:dyDescent="0.25">
      <c r="A72173" t="s">
        <v>70</v>
      </c>
      <c r="B72173" t="s">
        <v>1044</v>
      </c>
      <c r="C72173" t="s">
        <v>42</v>
      </c>
      <c r="D72173" t="s">
        <v>43</v>
      </c>
      <c r="E72173" t="s">
        <v>162</v>
      </c>
      <c r="F72173" t="s">
        <v>283</v>
      </c>
      <c r="G72173" t="s">
        <v>453</v>
      </c>
      <c r="H72173" t="s">
        <v>598</v>
      </c>
      <c r="I72173" s="6">
        <v>48.79139040000031</v>
      </c>
    </row>
    <row r="72174" spans="1:9" x14ac:dyDescent="0.25">
      <c r="A72174" t="s">
        <v>70</v>
      </c>
      <c r="B72174" t="s">
        <v>1044</v>
      </c>
      <c r="C72174" t="s">
        <v>42</v>
      </c>
      <c r="D72174" t="s">
        <v>43</v>
      </c>
      <c r="E72174" t="s">
        <v>162</v>
      </c>
      <c r="F72174" t="s">
        <v>283</v>
      </c>
      <c r="G72174" t="s">
        <v>455</v>
      </c>
      <c r="H72174" t="s">
        <v>600</v>
      </c>
      <c r="I72174" s="6">
        <v>-16425.861681600003</v>
      </c>
    </row>
    <row r="72175" spans="1:9" x14ac:dyDescent="0.25">
      <c r="A72175" t="s">
        <v>70</v>
      </c>
      <c r="B72175" t="s">
        <v>1044</v>
      </c>
      <c r="C72175" t="s">
        <v>42</v>
      </c>
      <c r="D72175" t="s">
        <v>43</v>
      </c>
      <c r="E72175" t="s">
        <v>162</v>
      </c>
      <c r="F72175" t="s">
        <v>283</v>
      </c>
      <c r="G72175" t="s">
        <v>456</v>
      </c>
      <c r="H72175" t="s">
        <v>601</v>
      </c>
      <c r="I72175" s="6">
        <v>-416216.11186080001</v>
      </c>
    </row>
    <row r="72176" spans="1:9" x14ac:dyDescent="0.25">
      <c r="A72176" t="s">
        <v>70</v>
      </c>
      <c r="B72176" t="s">
        <v>1044</v>
      </c>
      <c r="C72176" t="s">
        <v>42</v>
      </c>
      <c r="D72176" t="s">
        <v>43</v>
      </c>
      <c r="E72176" t="s">
        <v>162</v>
      </c>
      <c r="F72176" t="s">
        <v>283</v>
      </c>
      <c r="G72176" t="s">
        <v>457</v>
      </c>
      <c r="H72176" t="s">
        <v>602</v>
      </c>
      <c r="I72176" s="6">
        <v>-15843.151382399999</v>
      </c>
    </row>
    <row r="72177" spans="1:9" x14ac:dyDescent="0.25">
      <c r="A72177" t="s">
        <v>70</v>
      </c>
      <c r="B72177" t="s">
        <v>1044</v>
      </c>
      <c r="C72177" t="s">
        <v>42</v>
      </c>
      <c r="D72177" t="s">
        <v>43</v>
      </c>
      <c r="E72177" t="s">
        <v>162</v>
      </c>
      <c r="F72177" t="s">
        <v>283</v>
      </c>
      <c r="G72177" t="s">
        <v>458</v>
      </c>
      <c r="H72177" t="s">
        <v>603</v>
      </c>
      <c r="I72177" s="6">
        <v>-8096.8808448</v>
      </c>
    </row>
    <row r="72178" spans="1:9" x14ac:dyDescent="0.25">
      <c r="A72178" t="s">
        <v>70</v>
      </c>
      <c r="B72178" t="s">
        <v>1044</v>
      </c>
      <c r="C72178" t="s">
        <v>42</v>
      </c>
      <c r="D72178" t="s">
        <v>43</v>
      </c>
      <c r="E72178" t="s">
        <v>162</v>
      </c>
      <c r="F72178" t="s">
        <v>283</v>
      </c>
      <c r="G72178" t="s">
        <v>459</v>
      </c>
      <c r="H72178" t="s">
        <v>604</v>
      </c>
      <c r="I72178" s="6">
        <v>-264427.90451279999</v>
      </c>
    </row>
    <row r="72179" spans="1:9" x14ac:dyDescent="0.25">
      <c r="A72179" t="s">
        <v>70</v>
      </c>
      <c r="B72179" t="s">
        <v>1044</v>
      </c>
      <c r="C72179" t="s">
        <v>42</v>
      </c>
      <c r="D72179" t="s">
        <v>43</v>
      </c>
      <c r="E72179" t="s">
        <v>162</v>
      </c>
      <c r="F72179" t="s">
        <v>283</v>
      </c>
      <c r="G72179" t="s">
        <v>460</v>
      </c>
      <c r="H72179" t="s">
        <v>605</v>
      </c>
      <c r="I72179" s="6">
        <v>-81422.218598399995</v>
      </c>
    </row>
    <row r="72180" spans="1:9" x14ac:dyDescent="0.25">
      <c r="A72180" t="s">
        <v>70</v>
      </c>
      <c r="B72180" t="s">
        <v>1044</v>
      </c>
      <c r="C72180" t="s">
        <v>42</v>
      </c>
      <c r="D72180" t="s">
        <v>43</v>
      </c>
      <c r="E72180" t="s">
        <v>162</v>
      </c>
      <c r="F72180" t="s">
        <v>283</v>
      </c>
      <c r="G72180" t="s">
        <v>462</v>
      </c>
      <c r="H72180" t="s">
        <v>607</v>
      </c>
      <c r="I72180" s="6">
        <v>-258145.7610384</v>
      </c>
    </row>
    <row r="72181" spans="1:9" x14ac:dyDescent="0.25">
      <c r="A72181" t="s">
        <v>70</v>
      </c>
      <c r="B72181" t="s">
        <v>1044</v>
      </c>
      <c r="C72181" t="s">
        <v>42</v>
      </c>
      <c r="D72181" t="s">
        <v>43</v>
      </c>
      <c r="E72181" t="s">
        <v>162</v>
      </c>
      <c r="F72181" t="s">
        <v>283</v>
      </c>
      <c r="G72181" t="s">
        <v>463</v>
      </c>
      <c r="H72181" t="s">
        <v>608</v>
      </c>
      <c r="I72181" s="6">
        <v>-61686.338320799994</v>
      </c>
    </row>
    <row r="72182" spans="1:9" x14ac:dyDescent="0.25">
      <c r="A72182" t="s">
        <v>70</v>
      </c>
      <c r="B72182" t="s">
        <v>1044</v>
      </c>
      <c r="C72182" t="s">
        <v>42</v>
      </c>
      <c r="D72182" t="s">
        <v>43</v>
      </c>
      <c r="E72182" t="s">
        <v>162</v>
      </c>
      <c r="F72182" t="s">
        <v>283</v>
      </c>
      <c r="G72182" t="s">
        <v>464</v>
      </c>
      <c r="H72182" t="s">
        <v>609</v>
      </c>
      <c r="I72182" s="6">
        <v>-903835.28147759975</v>
      </c>
    </row>
    <row r="72183" spans="1:9" x14ac:dyDescent="0.25">
      <c r="A72183" t="s">
        <v>70</v>
      </c>
      <c r="B72183" t="s">
        <v>1044</v>
      </c>
      <c r="C72183" t="s">
        <v>52</v>
      </c>
      <c r="D72183" t="s">
        <v>53</v>
      </c>
      <c r="E72183" t="s">
        <v>162</v>
      </c>
      <c r="F72183" t="s">
        <v>283</v>
      </c>
      <c r="G72183" t="s">
        <v>467</v>
      </c>
      <c r="H72183" t="s">
        <v>612</v>
      </c>
      <c r="I72183" s="6">
        <v>-600880.34933999996</v>
      </c>
    </row>
    <row r="72184" spans="1:9" x14ac:dyDescent="0.25">
      <c r="A72184" t="s">
        <v>70</v>
      </c>
      <c r="B72184" t="s">
        <v>1044</v>
      </c>
      <c r="C72184" t="s">
        <v>52</v>
      </c>
      <c r="D72184" t="s">
        <v>53</v>
      </c>
      <c r="E72184" t="s">
        <v>162</v>
      </c>
      <c r="F72184" t="s">
        <v>283</v>
      </c>
      <c r="G72184" t="s">
        <v>468</v>
      </c>
      <c r="H72184" t="s">
        <v>613</v>
      </c>
      <c r="I72184" s="6">
        <v>-21406.703796000002</v>
      </c>
    </row>
    <row r="72185" spans="1:9" x14ac:dyDescent="0.25">
      <c r="A72185" t="s">
        <v>70</v>
      </c>
      <c r="B72185" t="s">
        <v>1044</v>
      </c>
      <c r="C72185" t="s">
        <v>44</v>
      </c>
      <c r="D72185" t="s">
        <v>45</v>
      </c>
      <c r="E72185" t="s">
        <v>164</v>
      </c>
      <c r="F72185" t="s">
        <v>285</v>
      </c>
      <c r="G72185" t="s">
        <v>164</v>
      </c>
      <c r="H72185" t="s">
        <v>285</v>
      </c>
      <c r="I72185" s="6">
        <v>-216217.03087440002</v>
      </c>
    </row>
    <row r="72186" spans="1:9" x14ac:dyDescent="0.25">
      <c r="A72186" t="s">
        <v>70</v>
      </c>
      <c r="B72186" t="s">
        <v>1044</v>
      </c>
      <c r="C72186" t="s">
        <v>44</v>
      </c>
      <c r="D72186" t="s">
        <v>45</v>
      </c>
      <c r="E72186" t="s">
        <v>165</v>
      </c>
      <c r="F72186" t="s">
        <v>286</v>
      </c>
      <c r="G72186" t="s">
        <v>165</v>
      </c>
      <c r="H72186" t="s">
        <v>286</v>
      </c>
      <c r="I72186" s="6">
        <v>-15308.3135592</v>
      </c>
    </row>
    <row r="72187" spans="1:9" x14ac:dyDescent="0.25">
      <c r="A72187" t="s">
        <v>70</v>
      </c>
      <c r="B72187" t="s">
        <v>1044</v>
      </c>
      <c r="C72187" t="s">
        <v>44</v>
      </c>
      <c r="D72187" t="s">
        <v>45</v>
      </c>
      <c r="E72187" t="s">
        <v>168</v>
      </c>
      <c r="F72187" t="s">
        <v>289</v>
      </c>
      <c r="G72187" t="s">
        <v>168</v>
      </c>
      <c r="H72187" t="s">
        <v>289</v>
      </c>
      <c r="I72187" s="6">
        <v>669.91823999999997</v>
      </c>
    </row>
    <row r="72188" spans="1:9" x14ac:dyDescent="0.25">
      <c r="A72188" t="s">
        <v>70</v>
      </c>
      <c r="B72188" t="s">
        <v>1044</v>
      </c>
      <c r="C72188" t="s">
        <v>54</v>
      </c>
      <c r="D72188" t="s">
        <v>55</v>
      </c>
      <c r="E72188" t="s">
        <v>169</v>
      </c>
      <c r="F72188" t="s">
        <v>290</v>
      </c>
      <c r="G72188" t="s">
        <v>169</v>
      </c>
      <c r="H72188" t="s">
        <v>290</v>
      </c>
      <c r="I72188" s="6">
        <v>904806.92970720003</v>
      </c>
    </row>
    <row r="72189" spans="1:9" x14ac:dyDescent="0.25">
      <c r="A72189" t="s">
        <v>70</v>
      </c>
      <c r="B72189" t="s">
        <v>1044</v>
      </c>
      <c r="C72189" t="s">
        <v>54</v>
      </c>
      <c r="D72189" t="s">
        <v>55</v>
      </c>
      <c r="E72189" t="s">
        <v>170</v>
      </c>
      <c r="F72189" t="s">
        <v>291</v>
      </c>
      <c r="G72189" t="s">
        <v>170</v>
      </c>
      <c r="H72189" t="s">
        <v>291</v>
      </c>
      <c r="I72189" s="6">
        <v>30141.281591999999</v>
      </c>
    </row>
    <row r="72190" spans="1:9" x14ac:dyDescent="0.25">
      <c r="A72190" t="s">
        <v>70</v>
      </c>
      <c r="B72190" t="s">
        <v>1044</v>
      </c>
      <c r="C72190" t="s">
        <v>46</v>
      </c>
      <c r="D72190" t="s">
        <v>47</v>
      </c>
      <c r="E72190" t="s">
        <v>171</v>
      </c>
      <c r="F72190" t="s">
        <v>292</v>
      </c>
      <c r="G72190" t="s">
        <v>171</v>
      </c>
      <c r="H72190" t="s">
        <v>882</v>
      </c>
      <c r="I72190" s="6">
        <v>-730273.66420319979</v>
      </c>
    </row>
    <row r="72191" spans="1:9" x14ac:dyDescent="0.25">
      <c r="A72191" t="s">
        <v>70</v>
      </c>
      <c r="B72191" t="s">
        <v>1044</v>
      </c>
      <c r="C72191" t="s">
        <v>48</v>
      </c>
      <c r="D72191" t="s">
        <v>49</v>
      </c>
      <c r="E72191" t="s">
        <v>176</v>
      </c>
      <c r="F72191" t="s">
        <v>297</v>
      </c>
      <c r="G72191" t="s">
        <v>176</v>
      </c>
      <c r="H72191" t="s">
        <v>297</v>
      </c>
      <c r="I72191" s="6">
        <v>-99916.704806399997</v>
      </c>
    </row>
    <row r="72192" spans="1:9" x14ac:dyDescent="0.25">
      <c r="A72192" t="s">
        <v>70</v>
      </c>
      <c r="B72192" t="s">
        <v>1044</v>
      </c>
      <c r="C72192" t="s">
        <v>48</v>
      </c>
      <c r="D72192" t="s">
        <v>49</v>
      </c>
      <c r="E72192" t="s">
        <v>177</v>
      </c>
      <c r="F72192" t="s">
        <v>298</v>
      </c>
      <c r="G72192" t="s">
        <v>177</v>
      </c>
      <c r="H72192" t="s">
        <v>298</v>
      </c>
      <c r="I72192" s="6">
        <v>11.827317600000001</v>
      </c>
    </row>
    <row r="72193" spans="1:9" x14ac:dyDescent="0.25">
      <c r="A72193" t="s">
        <v>70</v>
      </c>
      <c r="B72193" t="s">
        <v>1044</v>
      </c>
      <c r="C72193" t="s">
        <v>48</v>
      </c>
      <c r="D72193" t="s">
        <v>49</v>
      </c>
      <c r="E72193" t="s">
        <v>178</v>
      </c>
      <c r="F72193" t="s">
        <v>299</v>
      </c>
      <c r="G72193" t="s">
        <v>178</v>
      </c>
      <c r="H72193" t="s">
        <v>299</v>
      </c>
      <c r="I72193" s="6">
        <v>466948.3680432</v>
      </c>
    </row>
    <row r="72194" spans="1:9" x14ac:dyDescent="0.25">
      <c r="A72194" t="s">
        <v>70</v>
      </c>
      <c r="B72194" t="s">
        <v>1044</v>
      </c>
      <c r="C72194" t="s">
        <v>56</v>
      </c>
      <c r="D72194" t="s">
        <v>57</v>
      </c>
      <c r="E72194" t="s">
        <v>180</v>
      </c>
      <c r="F72194" t="s">
        <v>301</v>
      </c>
      <c r="G72194" t="s">
        <v>180</v>
      </c>
      <c r="H72194" t="s">
        <v>301</v>
      </c>
      <c r="I72194" s="6">
        <v>-479174.07949919999</v>
      </c>
    </row>
    <row r="72195" spans="1:9" x14ac:dyDescent="0.25">
      <c r="A72195" t="s">
        <v>70</v>
      </c>
      <c r="B72195" t="s">
        <v>1044</v>
      </c>
      <c r="C72195" t="s">
        <v>56</v>
      </c>
      <c r="D72195" t="s">
        <v>57</v>
      </c>
      <c r="E72195" t="s">
        <v>181</v>
      </c>
      <c r="F72195" t="s">
        <v>302</v>
      </c>
      <c r="G72195" t="s">
        <v>181</v>
      </c>
      <c r="H72195" t="s">
        <v>302</v>
      </c>
      <c r="I72195" s="6">
        <v>-6903.5667480000002</v>
      </c>
    </row>
    <row r="72196" spans="1:9" x14ac:dyDescent="0.25">
      <c r="A72196" t="s">
        <v>70</v>
      </c>
      <c r="B72196" t="s">
        <v>1044</v>
      </c>
      <c r="C72196" t="s">
        <v>56</v>
      </c>
      <c r="D72196" t="s">
        <v>57</v>
      </c>
      <c r="E72196" t="s">
        <v>182</v>
      </c>
      <c r="F72196" t="s">
        <v>303</v>
      </c>
      <c r="G72196" t="s">
        <v>182</v>
      </c>
      <c r="H72196" t="s">
        <v>303</v>
      </c>
      <c r="I72196" s="6">
        <v>-7572.1214375999998</v>
      </c>
    </row>
    <row r="72197" spans="1:9" x14ac:dyDescent="0.25">
      <c r="A72197" t="s">
        <v>70</v>
      </c>
      <c r="B72197" t="s">
        <v>1044</v>
      </c>
      <c r="C72197" t="s">
        <v>58</v>
      </c>
      <c r="D72197" t="s">
        <v>59</v>
      </c>
      <c r="E72197" t="s">
        <v>184</v>
      </c>
      <c r="F72197" t="s">
        <v>305</v>
      </c>
      <c r="G72197" t="s">
        <v>184</v>
      </c>
      <c r="H72197" t="s">
        <v>305</v>
      </c>
      <c r="I72197" s="6">
        <v>42133.351651199999</v>
      </c>
    </row>
    <row r="72198" spans="1:9" x14ac:dyDescent="0.25">
      <c r="A72198" t="s">
        <v>70</v>
      </c>
      <c r="B72198" t="s">
        <v>1044</v>
      </c>
      <c r="C72198" t="s">
        <v>50</v>
      </c>
      <c r="D72198" t="s">
        <v>51</v>
      </c>
      <c r="E72198" t="s">
        <v>185</v>
      </c>
      <c r="F72198" t="s">
        <v>51</v>
      </c>
      <c r="G72198" t="s">
        <v>185</v>
      </c>
      <c r="H72198" t="s">
        <v>51</v>
      </c>
      <c r="I72198" s="6">
        <v>-366637.90742118581</v>
      </c>
    </row>
    <row r="72199" spans="1:9" x14ac:dyDescent="0.25">
      <c r="A72199" t="s">
        <v>70</v>
      </c>
      <c r="B72199" t="s">
        <v>1044</v>
      </c>
      <c r="C72199" t="s">
        <v>66</v>
      </c>
      <c r="D72199" t="s">
        <v>67</v>
      </c>
      <c r="E72199" t="s">
        <v>186</v>
      </c>
      <c r="F72199" t="s">
        <v>306</v>
      </c>
      <c r="G72199" t="s">
        <v>186</v>
      </c>
      <c r="H72199" t="s">
        <v>306</v>
      </c>
      <c r="I72199" s="6">
        <v>-4244.9102495999996</v>
      </c>
    </row>
    <row r="72200" spans="1:9" x14ac:dyDescent="0.25">
      <c r="A72200" t="s">
        <v>70</v>
      </c>
      <c r="B72200" t="s">
        <v>1044</v>
      </c>
      <c r="C72200" t="s">
        <v>66</v>
      </c>
      <c r="D72200" t="s">
        <v>67</v>
      </c>
      <c r="E72200" t="s">
        <v>188</v>
      </c>
      <c r="F72200" t="s">
        <v>308</v>
      </c>
      <c r="G72200" t="s">
        <v>188</v>
      </c>
      <c r="H72200" t="s">
        <v>883</v>
      </c>
      <c r="I72200" s="6">
        <v>-1998343.6409807999</v>
      </c>
    </row>
    <row r="72201" spans="1:9" x14ac:dyDescent="0.25">
      <c r="A72201" t="s">
        <v>70</v>
      </c>
      <c r="B72201" t="s">
        <v>1045</v>
      </c>
      <c r="C72201" t="s">
        <v>10</v>
      </c>
      <c r="D72201" t="s">
        <v>11</v>
      </c>
      <c r="E72201" t="s">
        <v>85</v>
      </c>
      <c r="F72201" t="s">
        <v>206</v>
      </c>
      <c r="G72201" t="s">
        <v>85</v>
      </c>
      <c r="H72201" t="s">
        <v>206</v>
      </c>
      <c r="I72201" s="6">
        <v>45117561.561120011</v>
      </c>
    </row>
    <row r="72202" spans="1:9" x14ac:dyDescent="0.25">
      <c r="A72202" t="s">
        <v>70</v>
      </c>
      <c r="B72202" t="s">
        <v>1045</v>
      </c>
      <c r="C72202" t="s">
        <v>10</v>
      </c>
      <c r="D72202" t="s">
        <v>11</v>
      </c>
      <c r="E72202" t="s">
        <v>86</v>
      </c>
      <c r="F72202" t="s">
        <v>207</v>
      </c>
      <c r="G72202" t="s">
        <v>86</v>
      </c>
      <c r="H72202" t="s">
        <v>207</v>
      </c>
      <c r="I72202" s="6">
        <v>-305207.11887000012</v>
      </c>
    </row>
    <row r="72203" spans="1:9" x14ac:dyDescent="0.25">
      <c r="A72203" t="s">
        <v>70</v>
      </c>
      <c r="B72203" t="s">
        <v>1045</v>
      </c>
      <c r="C72203" t="s">
        <v>12</v>
      </c>
      <c r="D72203" t="s">
        <v>13</v>
      </c>
      <c r="E72203" t="s">
        <v>89</v>
      </c>
      <c r="F72203" t="s">
        <v>210</v>
      </c>
      <c r="G72203" t="s">
        <v>89</v>
      </c>
      <c r="H72203" t="s">
        <v>210</v>
      </c>
      <c r="I72203" s="6">
        <v>780342.56172499759</v>
      </c>
    </row>
    <row r="72204" spans="1:9" x14ac:dyDescent="0.25">
      <c r="A72204" t="s">
        <v>70</v>
      </c>
      <c r="B72204" t="s">
        <v>1045</v>
      </c>
      <c r="C72204" t="s">
        <v>12</v>
      </c>
      <c r="D72204" t="s">
        <v>13</v>
      </c>
      <c r="E72204" t="s">
        <v>90</v>
      </c>
      <c r="F72204" t="s">
        <v>211</v>
      </c>
      <c r="G72204" t="s">
        <v>90</v>
      </c>
      <c r="H72204" t="s">
        <v>211</v>
      </c>
      <c r="I72204" s="6">
        <v>-43729432.258779995</v>
      </c>
    </row>
    <row r="72205" spans="1:9" x14ac:dyDescent="0.25">
      <c r="A72205" t="s">
        <v>70</v>
      </c>
      <c r="B72205" t="s">
        <v>1045</v>
      </c>
      <c r="C72205" t="s">
        <v>12</v>
      </c>
      <c r="D72205" t="s">
        <v>13</v>
      </c>
      <c r="E72205" t="s">
        <v>91</v>
      </c>
      <c r="F72205" t="s">
        <v>212</v>
      </c>
      <c r="G72205" t="s">
        <v>91</v>
      </c>
      <c r="H72205" t="s">
        <v>212</v>
      </c>
      <c r="I72205" s="6">
        <v>-279.55333500041161</v>
      </c>
    </row>
    <row r="72206" spans="1:9" x14ac:dyDescent="0.25">
      <c r="A72206" t="s">
        <v>70</v>
      </c>
      <c r="B72206" t="s">
        <v>1045</v>
      </c>
      <c r="C72206" t="s">
        <v>12</v>
      </c>
      <c r="D72206" t="s">
        <v>13</v>
      </c>
      <c r="E72206" t="s">
        <v>94</v>
      </c>
      <c r="F72206" t="s">
        <v>215</v>
      </c>
      <c r="G72206" t="s">
        <v>94</v>
      </c>
      <c r="H72206" t="s">
        <v>215</v>
      </c>
      <c r="I72206" s="6">
        <v>-3025.1115549999995</v>
      </c>
    </row>
    <row r="72207" spans="1:9" x14ac:dyDescent="0.25">
      <c r="A72207" t="s">
        <v>70</v>
      </c>
      <c r="B72207" t="s">
        <v>1045</v>
      </c>
      <c r="C72207" t="s">
        <v>12</v>
      </c>
      <c r="D72207" t="s">
        <v>13</v>
      </c>
      <c r="E72207" t="s">
        <v>98</v>
      </c>
      <c r="F72207" t="s">
        <v>219</v>
      </c>
      <c r="G72207" t="s">
        <v>98</v>
      </c>
      <c r="H72207" t="s">
        <v>219</v>
      </c>
      <c r="I72207" s="6">
        <v>3258.9045299999998</v>
      </c>
    </row>
    <row r="72208" spans="1:9" x14ac:dyDescent="0.25">
      <c r="A72208" t="s">
        <v>70</v>
      </c>
      <c r="B72208" t="s">
        <v>1045</v>
      </c>
      <c r="C72208" t="s">
        <v>12</v>
      </c>
      <c r="D72208" t="s">
        <v>13</v>
      </c>
      <c r="E72208" t="s">
        <v>105</v>
      </c>
      <c r="F72208" t="s">
        <v>227</v>
      </c>
      <c r="G72208" t="s">
        <v>105</v>
      </c>
      <c r="H72208" t="s">
        <v>227</v>
      </c>
      <c r="I72208" s="6">
        <v>42766.985980000012</v>
      </c>
    </row>
    <row r="72209" spans="1:9" x14ac:dyDescent="0.25">
      <c r="A72209" t="s">
        <v>70</v>
      </c>
      <c r="B72209" t="s">
        <v>1045</v>
      </c>
      <c r="C72209" t="s">
        <v>12</v>
      </c>
      <c r="D72209" t="s">
        <v>13</v>
      </c>
      <c r="E72209" t="s">
        <v>99</v>
      </c>
      <c r="F72209" t="s">
        <v>220</v>
      </c>
      <c r="G72209" t="s">
        <v>99</v>
      </c>
      <c r="H72209" t="s">
        <v>220</v>
      </c>
      <c r="I72209" s="6">
        <v>34976.66497000002</v>
      </c>
    </row>
    <row r="72210" spans="1:9" x14ac:dyDescent="0.25">
      <c r="A72210" t="s">
        <v>70</v>
      </c>
      <c r="B72210" t="s">
        <v>1045</v>
      </c>
      <c r="C72210" t="s">
        <v>14</v>
      </c>
      <c r="D72210" t="s">
        <v>15</v>
      </c>
      <c r="E72210" t="s">
        <v>101</v>
      </c>
      <c r="F72210" t="s">
        <v>222</v>
      </c>
      <c r="G72210" t="s">
        <v>101</v>
      </c>
      <c r="H72210" t="s">
        <v>222</v>
      </c>
      <c r="I72210" s="6">
        <v>280556.03828999994</v>
      </c>
    </row>
    <row r="72211" spans="1:9" x14ac:dyDescent="0.25">
      <c r="A72211" t="s">
        <v>70</v>
      </c>
      <c r="B72211" t="s">
        <v>1045</v>
      </c>
      <c r="C72211" t="s">
        <v>16</v>
      </c>
      <c r="D72211" t="s">
        <v>17</v>
      </c>
      <c r="E72211" t="s">
        <v>226</v>
      </c>
      <c r="F72211" t="s">
        <v>226</v>
      </c>
      <c r="G72211" t="s">
        <v>662</v>
      </c>
      <c r="H72211" t="s">
        <v>17</v>
      </c>
      <c r="I72211" s="6">
        <v>-151521.21917499995</v>
      </c>
    </row>
    <row r="72212" spans="1:9" x14ac:dyDescent="0.25">
      <c r="A72212" t="s">
        <v>70</v>
      </c>
      <c r="B72212" t="s">
        <v>1045</v>
      </c>
      <c r="C72212" t="s">
        <v>18</v>
      </c>
      <c r="D72212" t="s">
        <v>19</v>
      </c>
      <c r="E72212" t="s">
        <v>106</v>
      </c>
      <c r="F72212" t="s">
        <v>228</v>
      </c>
      <c r="G72212" t="s">
        <v>106</v>
      </c>
      <c r="H72212" t="s">
        <v>228</v>
      </c>
      <c r="I72212" s="6">
        <v>-380208.20630499983</v>
      </c>
    </row>
    <row r="72213" spans="1:9" x14ac:dyDescent="0.25">
      <c r="A72213" t="s">
        <v>70</v>
      </c>
      <c r="B72213" t="s">
        <v>1045</v>
      </c>
      <c r="C72213" t="s">
        <v>20</v>
      </c>
      <c r="D72213" t="s">
        <v>21</v>
      </c>
      <c r="E72213" t="s">
        <v>107</v>
      </c>
      <c r="F72213" t="s">
        <v>229</v>
      </c>
      <c r="G72213" t="s">
        <v>325</v>
      </c>
      <c r="H72213" t="s">
        <v>480</v>
      </c>
      <c r="I72213" s="6">
        <v>296900.53607000003</v>
      </c>
    </row>
    <row r="72214" spans="1:9" x14ac:dyDescent="0.25">
      <c r="A72214" t="s">
        <v>70</v>
      </c>
      <c r="B72214" t="s">
        <v>1045</v>
      </c>
      <c r="C72214" t="s">
        <v>20</v>
      </c>
      <c r="D72214" t="s">
        <v>21</v>
      </c>
      <c r="E72214" t="s">
        <v>107</v>
      </c>
      <c r="F72214" t="s">
        <v>229</v>
      </c>
      <c r="G72214" t="s">
        <v>326</v>
      </c>
      <c r="H72214" t="s">
        <v>481</v>
      </c>
      <c r="I72214" s="6">
        <v>2582797.7620450007</v>
      </c>
    </row>
    <row r="72215" spans="1:9" x14ac:dyDescent="0.25">
      <c r="A72215" t="s">
        <v>70</v>
      </c>
      <c r="B72215" t="s">
        <v>1045</v>
      </c>
      <c r="C72215" t="s">
        <v>20</v>
      </c>
      <c r="D72215" t="s">
        <v>21</v>
      </c>
      <c r="E72215" t="s">
        <v>107</v>
      </c>
      <c r="F72215" t="s">
        <v>229</v>
      </c>
      <c r="G72215" t="s">
        <v>327</v>
      </c>
      <c r="H72215" t="s">
        <v>482</v>
      </c>
      <c r="I72215" s="6">
        <v>1738.0697400000001</v>
      </c>
    </row>
    <row r="72216" spans="1:9" x14ac:dyDescent="0.25">
      <c r="A72216" t="s">
        <v>70</v>
      </c>
      <c r="B72216" t="s">
        <v>1045</v>
      </c>
      <c r="C72216" t="s">
        <v>20</v>
      </c>
      <c r="D72216" t="s">
        <v>21</v>
      </c>
      <c r="E72216" t="s">
        <v>107</v>
      </c>
      <c r="F72216" t="s">
        <v>229</v>
      </c>
      <c r="G72216" t="s">
        <v>328</v>
      </c>
      <c r="H72216" t="s">
        <v>483</v>
      </c>
      <c r="I72216" s="6">
        <v>14909.748875000001</v>
      </c>
    </row>
    <row r="72217" spans="1:9" x14ac:dyDescent="0.25">
      <c r="A72217" t="s">
        <v>70</v>
      </c>
      <c r="B72217" t="s">
        <v>1045</v>
      </c>
      <c r="C72217" t="s">
        <v>20</v>
      </c>
      <c r="D72217" t="s">
        <v>21</v>
      </c>
      <c r="E72217" t="s">
        <v>107</v>
      </c>
      <c r="F72217" t="s">
        <v>229</v>
      </c>
      <c r="G72217" t="s">
        <v>330</v>
      </c>
      <c r="H72217" t="s">
        <v>485</v>
      </c>
      <c r="I72217" s="6">
        <v>1214123.9330950009</v>
      </c>
    </row>
    <row r="72218" spans="1:9" x14ac:dyDescent="0.25">
      <c r="A72218" t="s">
        <v>70</v>
      </c>
      <c r="B72218" t="s">
        <v>1045</v>
      </c>
      <c r="C72218" t="s">
        <v>20</v>
      </c>
      <c r="D72218" t="s">
        <v>21</v>
      </c>
      <c r="E72218" t="s">
        <v>107</v>
      </c>
      <c r="F72218" t="s">
        <v>229</v>
      </c>
      <c r="G72218" t="s">
        <v>332</v>
      </c>
      <c r="H72218" t="s">
        <v>487</v>
      </c>
      <c r="I72218" s="6">
        <v>2367262.9013199988</v>
      </c>
    </row>
    <row r="72219" spans="1:9" x14ac:dyDescent="0.25">
      <c r="A72219" t="s">
        <v>70</v>
      </c>
      <c r="B72219" t="s">
        <v>1045</v>
      </c>
      <c r="C72219" t="s">
        <v>20</v>
      </c>
      <c r="D72219" t="s">
        <v>21</v>
      </c>
      <c r="E72219" t="s">
        <v>107</v>
      </c>
      <c r="F72219" t="s">
        <v>229</v>
      </c>
      <c r="G72219" t="s">
        <v>333</v>
      </c>
      <c r="H72219" t="s">
        <v>488</v>
      </c>
      <c r="I72219" s="6">
        <v>50728.179469999988</v>
      </c>
    </row>
    <row r="72220" spans="1:9" x14ac:dyDescent="0.25">
      <c r="A72220" t="s">
        <v>70</v>
      </c>
      <c r="B72220" t="s">
        <v>1045</v>
      </c>
      <c r="C72220" t="s">
        <v>20</v>
      </c>
      <c r="D72220" t="s">
        <v>21</v>
      </c>
      <c r="E72220" t="s">
        <v>107</v>
      </c>
      <c r="F72220" t="s">
        <v>229</v>
      </c>
      <c r="G72220" t="s">
        <v>336</v>
      </c>
      <c r="H72220" t="s">
        <v>491</v>
      </c>
      <c r="I72220" s="6">
        <v>246947</v>
      </c>
    </row>
    <row r="72221" spans="1:9" x14ac:dyDescent="0.25">
      <c r="A72221" t="s">
        <v>70</v>
      </c>
      <c r="B72221" t="s">
        <v>1045</v>
      </c>
      <c r="C72221" t="s">
        <v>20</v>
      </c>
      <c r="D72221" t="s">
        <v>21</v>
      </c>
      <c r="E72221" t="s">
        <v>107</v>
      </c>
      <c r="F72221" t="s">
        <v>229</v>
      </c>
      <c r="G72221" t="s">
        <v>625</v>
      </c>
      <c r="H72221" t="s">
        <v>635</v>
      </c>
      <c r="I72221" s="6">
        <v>59069.050850000007</v>
      </c>
    </row>
    <row r="72222" spans="1:9" x14ac:dyDescent="0.25">
      <c r="A72222" t="s">
        <v>70</v>
      </c>
      <c r="B72222" t="s">
        <v>1045</v>
      </c>
      <c r="C72222" t="s">
        <v>20</v>
      </c>
      <c r="D72222" t="s">
        <v>21</v>
      </c>
      <c r="E72222" t="s">
        <v>107</v>
      </c>
      <c r="F72222" t="s">
        <v>229</v>
      </c>
      <c r="G72222" t="s">
        <v>626</v>
      </c>
      <c r="H72222" t="s">
        <v>636</v>
      </c>
      <c r="I72222" s="6">
        <v>8792.596485</v>
      </c>
    </row>
    <row r="72223" spans="1:9" x14ac:dyDescent="0.25">
      <c r="A72223" t="s">
        <v>70</v>
      </c>
      <c r="B72223" t="s">
        <v>1045</v>
      </c>
      <c r="C72223" t="s">
        <v>20</v>
      </c>
      <c r="D72223" t="s">
        <v>21</v>
      </c>
      <c r="E72223" t="s">
        <v>108</v>
      </c>
      <c r="F72223" t="s">
        <v>230</v>
      </c>
      <c r="G72223" t="s">
        <v>628</v>
      </c>
      <c r="H72223" t="s">
        <v>638</v>
      </c>
      <c r="I72223" s="6">
        <v>110642.98888500006</v>
      </c>
    </row>
    <row r="72224" spans="1:9" x14ac:dyDescent="0.25">
      <c r="A72224" t="s">
        <v>70</v>
      </c>
      <c r="B72224" t="s">
        <v>1045</v>
      </c>
      <c r="C72224" t="s">
        <v>22</v>
      </c>
      <c r="D72224" t="s">
        <v>23</v>
      </c>
      <c r="E72224" t="s">
        <v>226</v>
      </c>
      <c r="F72224" t="s">
        <v>226</v>
      </c>
      <c r="G72224" t="s">
        <v>663</v>
      </c>
      <c r="H72224" t="s">
        <v>842</v>
      </c>
      <c r="I72224" s="6">
        <v>-609.39869999999996</v>
      </c>
    </row>
    <row r="72225" spans="1:9" x14ac:dyDescent="0.25">
      <c r="A72225" t="s">
        <v>70</v>
      </c>
      <c r="B72225" t="s">
        <v>1045</v>
      </c>
      <c r="C72225" t="s">
        <v>24</v>
      </c>
      <c r="D72225" t="s">
        <v>25</v>
      </c>
      <c r="E72225" t="s">
        <v>112</v>
      </c>
      <c r="F72225" t="s">
        <v>234</v>
      </c>
      <c r="G72225" t="s">
        <v>112</v>
      </c>
      <c r="H72225" t="s">
        <v>234</v>
      </c>
      <c r="I72225" s="6">
        <v>1247.7779049999999</v>
      </c>
    </row>
    <row r="72226" spans="1:9" x14ac:dyDescent="0.25">
      <c r="A72226" t="s">
        <v>70</v>
      </c>
      <c r="B72226" t="s">
        <v>1045</v>
      </c>
      <c r="C72226" t="s">
        <v>24</v>
      </c>
      <c r="D72226" t="s">
        <v>25</v>
      </c>
      <c r="E72226" t="s">
        <v>113</v>
      </c>
      <c r="F72226" t="s">
        <v>235</v>
      </c>
      <c r="G72226" t="s">
        <v>113</v>
      </c>
      <c r="H72226" t="s">
        <v>235</v>
      </c>
      <c r="I72226" s="6">
        <v>-46.346624999999996</v>
      </c>
    </row>
    <row r="72227" spans="1:9" x14ac:dyDescent="0.25">
      <c r="A72227" t="s">
        <v>70</v>
      </c>
      <c r="B72227" t="s">
        <v>1045</v>
      </c>
      <c r="C72227" t="s">
        <v>24</v>
      </c>
      <c r="D72227" t="s">
        <v>25</v>
      </c>
      <c r="E72227" t="s">
        <v>114</v>
      </c>
      <c r="F72227" t="s">
        <v>236</v>
      </c>
      <c r="G72227" t="s">
        <v>114</v>
      </c>
      <c r="H72227" t="s">
        <v>236</v>
      </c>
      <c r="I72227" s="6">
        <v>34403.107659999994</v>
      </c>
    </row>
    <row r="72228" spans="1:9" x14ac:dyDescent="0.25">
      <c r="A72228" t="s">
        <v>70</v>
      </c>
      <c r="B72228" t="s">
        <v>1045</v>
      </c>
      <c r="C72228" t="s">
        <v>24</v>
      </c>
      <c r="D72228" t="s">
        <v>25</v>
      </c>
      <c r="E72228" t="s">
        <v>117</v>
      </c>
      <c r="F72228" t="s">
        <v>239</v>
      </c>
      <c r="G72228" t="s">
        <v>117</v>
      </c>
      <c r="H72228" t="s">
        <v>239</v>
      </c>
      <c r="I72228" s="6">
        <v>37806.486900000004</v>
      </c>
    </row>
    <row r="72229" spans="1:9" x14ac:dyDescent="0.25">
      <c r="A72229" t="s">
        <v>70</v>
      </c>
      <c r="B72229" t="s">
        <v>1045</v>
      </c>
      <c r="C72229" t="s">
        <v>24</v>
      </c>
      <c r="D72229" t="s">
        <v>25</v>
      </c>
      <c r="E72229" t="s">
        <v>118</v>
      </c>
      <c r="F72229" t="s">
        <v>240</v>
      </c>
      <c r="G72229" t="s">
        <v>118</v>
      </c>
      <c r="H72229" t="s">
        <v>240</v>
      </c>
      <c r="I72229" s="6">
        <v>90119.134680000003</v>
      </c>
    </row>
    <row r="72230" spans="1:9" x14ac:dyDescent="0.25">
      <c r="A72230" t="s">
        <v>70</v>
      </c>
      <c r="B72230" t="s">
        <v>1045</v>
      </c>
      <c r="C72230" t="s">
        <v>26</v>
      </c>
      <c r="D72230" t="s">
        <v>27</v>
      </c>
      <c r="E72230" t="s">
        <v>226</v>
      </c>
      <c r="F72230" t="s">
        <v>226</v>
      </c>
      <c r="G72230" t="s">
        <v>665</v>
      </c>
      <c r="H72230" t="s">
        <v>27</v>
      </c>
      <c r="I72230" s="6">
        <v>185465.50035698971</v>
      </c>
    </row>
    <row r="72231" spans="1:9" x14ac:dyDescent="0.25">
      <c r="A72231" t="s">
        <v>70</v>
      </c>
      <c r="B72231" t="s">
        <v>1045</v>
      </c>
      <c r="C72231" t="s">
        <v>28</v>
      </c>
      <c r="D72231" t="s">
        <v>29</v>
      </c>
      <c r="E72231" t="s">
        <v>119</v>
      </c>
      <c r="F72231" t="s">
        <v>241</v>
      </c>
      <c r="G72231" t="s">
        <v>666</v>
      </c>
      <c r="H72231" t="s">
        <v>241</v>
      </c>
      <c r="I72231" s="6">
        <v>-1284568.9175550004</v>
      </c>
    </row>
    <row r="72232" spans="1:9" x14ac:dyDescent="0.25">
      <c r="A72232" t="s">
        <v>70</v>
      </c>
      <c r="B72232" t="s">
        <v>1045</v>
      </c>
      <c r="C72232" t="s">
        <v>28</v>
      </c>
      <c r="D72232" t="s">
        <v>29</v>
      </c>
      <c r="E72232" t="s">
        <v>120</v>
      </c>
      <c r="F72232" t="s">
        <v>242</v>
      </c>
      <c r="G72232" t="s">
        <v>339</v>
      </c>
      <c r="H72232" t="s">
        <v>494</v>
      </c>
      <c r="I72232" s="6">
        <v>-97954.978375000021</v>
      </c>
    </row>
    <row r="72233" spans="1:9" x14ac:dyDescent="0.25">
      <c r="A72233" t="s">
        <v>70</v>
      </c>
      <c r="B72233" t="s">
        <v>1045</v>
      </c>
      <c r="C72233" t="s">
        <v>28</v>
      </c>
      <c r="D72233" t="s">
        <v>29</v>
      </c>
      <c r="E72233" t="s">
        <v>120</v>
      </c>
      <c r="F72233" t="s">
        <v>242</v>
      </c>
      <c r="G72233" t="s">
        <v>340</v>
      </c>
      <c r="H72233" t="s">
        <v>495</v>
      </c>
      <c r="I72233" s="6">
        <v>-1967.4736500000001</v>
      </c>
    </row>
    <row r="72234" spans="1:9" x14ac:dyDescent="0.25">
      <c r="A72234" t="s">
        <v>70</v>
      </c>
      <c r="B72234" t="s">
        <v>1045</v>
      </c>
      <c r="C72234" t="s">
        <v>28</v>
      </c>
      <c r="D72234" t="s">
        <v>29</v>
      </c>
      <c r="E72234" t="s">
        <v>120</v>
      </c>
      <c r="F72234" t="s">
        <v>242</v>
      </c>
      <c r="G72234" t="s">
        <v>341</v>
      </c>
      <c r="H72234" t="s">
        <v>496</v>
      </c>
      <c r="I72234" s="6">
        <v>-80963.212345000007</v>
      </c>
    </row>
    <row r="72235" spans="1:9" x14ac:dyDescent="0.25">
      <c r="A72235" t="s">
        <v>70</v>
      </c>
      <c r="B72235" t="s">
        <v>1045</v>
      </c>
      <c r="C72235" t="s">
        <v>28</v>
      </c>
      <c r="D72235" t="s">
        <v>29</v>
      </c>
      <c r="E72235" t="s">
        <v>120</v>
      </c>
      <c r="F72235" t="s">
        <v>242</v>
      </c>
      <c r="G72235" t="s">
        <v>342</v>
      </c>
      <c r="H72235" t="s">
        <v>497</v>
      </c>
      <c r="I72235" s="6">
        <v>-89635.973094999994</v>
      </c>
    </row>
    <row r="72236" spans="1:9" x14ac:dyDescent="0.25">
      <c r="A72236" t="s">
        <v>70</v>
      </c>
      <c r="B72236" t="s">
        <v>1045</v>
      </c>
      <c r="C72236" t="s">
        <v>28</v>
      </c>
      <c r="D72236" t="s">
        <v>29</v>
      </c>
      <c r="E72236" t="s">
        <v>121</v>
      </c>
      <c r="F72236" t="s">
        <v>243</v>
      </c>
      <c r="G72236" t="s">
        <v>344</v>
      </c>
      <c r="H72236" t="s">
        <v>499</v>
      </c>
      <c r="I72236" s="6">
        <v>-19450.133624999999</v>
      </c>
    </row>
    <row r="72237" spans="1:9" x14ac:dyDescent="0.25">
      <c r="A72237" t="s">
        <v>70</v>
      </c>
      <c r="B72237" t="s">
        <v>1045</v>
      </c>
      <c r="C72237" t="s">
        <v>28</v>
      </c>
      <c r="D72237" t="s">
        <v>29</v>
      </c>
      <c r="E72237" t="s">
        <v>121</v>
      </c>
      <c r="F72237" t="s">
        <v>243</v>
      </c>
      <c r="G72237" t="s">
        <v>345</v>
      </c>
      <c r="H72237" t="s">
        <v>500</v>
      </c>
      <c r="I72237" s="6">
        <v>-240605.27923000013</v>
      </c>
    </row>
    <row r="72238" spans="1:9" x14ac:dyDescent="0.25">
      <c r="A72238" t="s">
        <v>70</v>
      </c>
      <c r="B72238" t="s">
        <v>1045</v>
      </c>
      <c r="C72238" t="s">
        <v>28</v>
      </c>
      <c r="D72238" t="s">
        <v>29</v>
      </c>
      <c r="E72238" t="s">
        <v>121</v>
      </c>
      <c r="F72238" t="s">
        <v>243</v>
      </c>
      <c r="G72238" t="s">
        <v>346</v>
      </c>
      <c r="H72238" t="s">
        <v>501</v>
      </c>
      <c r="I72238" s="6">
        <v>-47.534999999999997</v>
      </c>
    </row>
    <row r="72239" spans="1:9" x14ac:dyDescent="0.25">
      <c r="A72239" t="s">
        <v>70</v>
      </c>
      <c r="B72239" t="s">
        <v>1045</v>
      </c>
      <c r="C72239" t="s">
        <v>28</v>
      </c>
      <c r="D72239" t="s">
        <v>29</v>
      </c>
      <c r="E72239" t="s">
        <v>123</v>
      </c>
      <c r="F72239" t="s">
        <v>245</v>
      </c>
      <c r="G72239" t="s">
        <v>355</v>
      </c>
      <c r="H72239" t="s">
        <v>508</v>
      </c>
      <c r="I72239" s="6">
        <v>-45480.723135</v>
      </c>
    </row>
    <row r="72240" spans="1:9" x14ac:dyDescent="0.25">
      <c r="A72240" t="s">
        <v>70</v>
      </c>
      <c r="B72240" t="s">
        <v>1045</v>
      </c>
      <c r="C72240" t="s">
        <v>28</v>
      </c>
      <c r="D72240" t="s">
        <v>29</v>
      </c>
      <c r="E72240" t="s">
        <v>124</v>
      </c>
      <c r="F72240" t="s">
        <v>246</v>
      </c>
      <c r="G72240" t="s">
        <v>358</v>
      </c>
      <c r="H72240" t="s">
        <v>511</v>
      </c>
      <c r="I72240" s="6">
        <v>-30908.904880000002</v>
      </c>
    </row>
    <row r="72241" spans="1:9" x14ac:dyDescent="0.25">
      <c r="A72241" t="s">
        <v>70</v>
      </c>
      <c r="B72241" t="s">
        <v>1045</v>
      </c>
      <c r="C72241" t="s">
        <v>28</v>
      </c>
      <c r="D72241" t="s">
        <v>29</v>
      </c>
      <c r="E72241" t="s">
        <v>124</v>
      </c>
      <c r="F72241" t="s">
        <v>246</v>
      </c>
      <c r="G72241" t="s">
        <v>360</v>
      </c>
      <c r="H72241" t="s">
        <v>513</v>
      </c>
      <c r="I72241" s="6">
        <v>-172.59958499999999</v>
      </c>
    </row>
    <row r="72242" spans="1:9" x14ac:dyDescent="0.25">
      <c r="A72242" t="s">
        <v>70</v>
      </c>
      <c r="B72242" t="s">
        <v>1045</v>
      </c>
      <c r="C72242" t="s">
        <v>28</v>
      </c>
      <c r="D72242" t="s">
        <v>29</v>
      </c>
      <c r="E72242" t="s">
        <v>124</v>
      </c>
      <c r="F72242" t="s">
        <v>246</v>
      </c>
      <c r="G72242" t="s">
        <v>362</v>
      </c>
      <c r="H72242" t="s">
        <v>515</v>
      </c>
      <c r="I72242" s="6">
        <v>-3327.7193650000004</v>
      </c>
    </row>
    <row r="72243" spans="1:9" x14ac:dyDescent="0.25">
      <c r="A72243" t="s">
        <v>70</v>
      </c>
      <c r="B72243" t="s">
        <v>1045</v>
      </c>
      <c r="C72243" t="s">
        <v>28</v>
      </c>
      <c r="D72243" t="s">
        <v>29</v>
      </c>
      <c r="E72243" t="s">
        <v>124</v>
      </c>
      <c r="F72243" t="s">
        <v>246</v>
      </c>
      <c r="G72243" t="s">
        <v>363</v>
      </c>
      <c r="H72243" t="s">
        <v>516</v>
      </c>
      <c r="I72243" s="6">
        <v>-45927.729439999996</v>
      </c>
    </row>
    <row r="72244" spans="1:9" x14ac:dyDescent="0.25">
      <c r="A72244" t="s">
        <v>70</v>
      </c>
      <c r="B72244" t="s">
        <v>1045</v>
      </c>
      <c r="C72244" t="s">
        <v>28</v>
      </c>
      <c r="D72244" t="s">
        <v>29</v>
      </c>
      <c r="E72244" t="s">
        <v>126</v>
      </c>
      <c r="F72244" t="s">
        <v>248</v>
      </c>
      <c r="G72244" t="s">
        <v>367</v>
      </c>
      <c r="H72244" t="s">
        <v>520</v>
      </c>
      <c r="I72244" s="6">
        <v>-208683.91308500007</v>
      </c>
    </row>
    <row r="72245" spans="1:9" x14ac:dyDescent="0.25">
      <c r="A72245" t="s">
        <v>70</v>
      </c>
      <c r="B72245" t="s">
        <v>1045</v>
      </c>
      <c r="C72245" t="s">
        <v>28</v>
      </c>
      <c r="D72245" t="s">
        <v>29</v>
      </c>
      <c r="E72245" t="s">
        <v>126</v>
      </c>
      <c r="F72245" t="s">
        <v>248</v>
      </c>
      <c r="G72245" t="s">
        <v>369</v>
      </c>
      <c r="H72245" t="s">
        <v>522</v>
      </c>
      <c r="I72245" s="6">
        <v>-38240.435644999983</v>
      </c>
    </row>
    <row r="72246" spans="1:9" x14ac:dyDescent="0.25">
      <c r="A72246" t="s">
        <v>70</v>
      </c>
      <c r="B72246" t="s">
        <v>1045</v>
      </c>
      <c r="C72246" t="s">
        <v>28</v>
      </c>
      <c r="D72246" t="s">
        <v>29</v>
      </c>
      <c r="E72246" t="s">
        <v>127</v>
      </c>
      <c r="F72246" t="s">
        <v>249</v>
      </c>
      <c r="G72246" t="s">
        <v>371</v>
      </c>
      <c r="H72246" t="s">
        <v>524</v>
      </c>
      <c r="I72246" s="6">
        <v>-9824.9774600000001</v>
      </c>
    </row>
    <row r="72247" spans="1:9" x14ac:dyDescent="0.25">
      <c r="A72247" t="s">
        <v>70</v>
      </c>
      <c r="B72247" t="s">
        <v>1045</v>
      </c>
      <c r="C72247" t="s">
        <v>28</v>
      </c>
      <c r="D72247" t="s">
        <v>29</v>
      </c>
      <c r="E72247" t="s">
        <v>128</v>
      </c>
      <c r="F72247" t="s">
        <v>250</v>
      </c>
      <c r="G72247" t="s">
        <v>372</v>
      </c>
      <c r="H72247" t="s">
        <v>250</v>
      </c>
      <c r="I72247" s="6">
        <v>-37301.887029999998</v>
      </c>
    </row>
    <row r="72248" spans="1:9" x14ac:dyDescent="0.25">
      <c r="A72248" t="s">
        <v>70</v>
      </c>
      <c r="B72248" t="s">
        <v>1045</v>
      </c>
      <c r="C72248" t="s">
        <v>28</v>
      </c>
      <c r="D72248" t="s">
        <v>29</v>
      </c>
      <c r="E72248" t="s">
        <v>129</v>
      </c>
      <c r="F72248" t="s">
        <v>251</v>
      </c>
      <c r="G72248" t="s">
        <v>373</v>
      </c>
      <c r="H72248" t="s">
        <v>251</v>
      </c>
      <c r="I72248" s="6">
        <v>-28060.671060000001</v>
      </c>
    </row>
    <row r="72249" spans="1:9" x14ac:dyDescent="0.25">
      <c r="A72249" t="s">
        <v>70</v>
      </c>
      <c r="B72249" t="s">
        <v>1045</v>
      </c>
      <c r="C72249" t="s">
        <v>28</v>
      </c>
      <c r="D72249" t="s">
        <v>29</v>
      </c>
      <c r="E72249" t="s">
        <v>130</v>
      </c>
      <c r="F72249" t="s">
        <v>252</v>
      </c>
      <c r="G72249" t="s">
        <v>374</v>
      </c>
      <c r="H72249" t="s">
        <v>525</v>
      </c>
      <c r="I72249" s="6">
        <v>-26275.715965000003</v>
      </c>
    </row>
    <row r="72250" spans="1:9" x14ac:dyDescent="0.25">
      <c r="A72250" t="s">
        <v>70</v>
      </c>
      <c r="B72250" t="s">
        <v>1045</v>
      </c>
      <c r="C72250" t="s">
        <v>28</v>
      </c>
      <c r="D72250" t="s">
        <v>29</v>
      </c>
      <c r="E72250" t="s">
        <v>130</v>
      </c>
      <c r="F72250" t="s">
        <v>252</v>
      </c>
      <c r="G72250" t="s">
        <v>375</v>
      </c>
      <c r="H72250" t="s">
        <v>526</v>
      </c>
      <c r="I72250" s="6">
        <v>-59135.679074999993</v>
      </c>
    </row>
    <row r="72251" spans="1:9" x14ac:dyDescent="0.25">
      <c r="A72251" t="s">
        <v>70</v>
      </c>
      <c r="B72251" t="s">
        <v>1045</v>
      </c>
      <c r="C72251" t="s">
        <v>28</v>
      </c>
      <c r="D72251" t="s">
        <v>29</v>
      </c>
      <c r="E72251" t="s">
        <v>130</v>
      </c>
      <c r="F72251" t="s">
        <v>252</v>
      </c>
      <c r="G72251" t="s">
        <v>376</v>
      </c>
      <c r="H72251" t="s">
        <v>527</v>
      </c>
      <c r="I72251" s="6">
        <v>-41215.998154999979</v>
      </c>
    </row>
    <row r="72252" spans="1:9" x14ac:dyDescent="0.25">
      <c r="A72252" t="s">
        <v>70</v>
      </c>
      <c r="B72252" t="s">
        <v>1045</v>
      </c>
      <c r="C72252" t="s">
        <v>28</v>
      </c>
      <c r="D72252" t="s">
        <v>29</v>
      </c>
      <c r="E72252" t="s">
        <v>130</v>
      </c>
      <c r="F72252" t="s">
        <v>252</v>
      </c>
      <c r="G72252" t="s">
        <v>377</v>
      </c>
      <c r="H72252" t="s">
        <v>528</v>
      </c>
      <c r="I72252" s="6">
        <v>-1778.1259</v>
      </c>
    </row>
    <row r="72253" spans="1:9" x14ac:dyDescent="0.25">
      <c r="A72253" t="s">
        <v>70</v>
      </c>
      <c r="B72253" t="s">
        <v>1045</v>
      </c>
      <c r="C72253" t="s">
        <v>30</v>
      </c>
      <c r="D72253" t="s">
        <v>31</v>
      </c>
      <c r="E72253" t="s">
        <v>132</v>
      </c>
      <c r="F72253" t="s">
        <v>254</v>
      </c>
      <c r="G72253" t="s">
        <v>670</v>
      </c>
      <c r="H72253" t="s">
        <v>847</v>
      </c>
      <c r="I72253" s="6">
        <v>-8576.4073049999988</v>
      </c>
    </row>
    <row r="72254" spans="1:9" x14ac:dyDescent="0.25">
      <c r="A72254" t="s">
        <v>70</v>
      </c>
      <c r="B72254" t="s">
        <v>1045</v>
      </c>
      <c r="C72254" t="s">
        <v>30</v>
      </c>
      <c r="D72254" t="s">
        <v>31</v>
      </c>
      <c r="E72254" t="s">
        <v>132</v>
      </c>
      <c r="F72254" t="s">
        <v>254</v>
      </c>
      <c r="G72254" t="s">
        <v>671</v>
      </c>
      <c r="H72254" t="s">
        <v>848</v>
      </c>
      <c r="I72254" s="6">
        <v>-69084.200000000012</v>
      </c>
    </row>
    <row r="72255" spans="1:9" x14ac:dyDescent="0.25">
      <c r="A72255" t="s">
        <v>70</v>
      </c>
      <c r="B72255" t="s">
        <v>1045</v>
      </c>
      <c r="C72255" t="s">
        <v>30</v>
      </c>
      <c r="D72255" t="s">
        <v>31</v>
      </c>
      <c r="E72255" t="s">
        <v>132</v>
      </c>
      <c r="F72255" t="s">
        <v>254</v>
      </c>
      <c r="G72255" t="s">
        <v>673</v>
      </c>
      <c r="H72255" t="s">
        <v>850</v>
      </c>
      <c r="I72255" s="6">
        <v>-104297.12976499998</v>
      </c>
    </row>
    <row r="72256" spans="1:9" x14ac:dyDescent="0.25">
      <c r="A72256" t="s">
        <v>70</v>
      </c>
      <c r="B72256" t="s">
        <v>1045</v>
      </c>
      <c r="C72256" t="s">
        <v>30</v>
      </c>
      <c r="D72256" t="s">
        <v>31</v>
      </c>
      <c r="E72256" t="s">
        <v>133</v>
      </c>
      <c r="F72256" t="s">
        <v>255</v>
      </c>
      <c r="G72256" t="s">
        <v>679</v>
      </c>
      <c r="H72256" t="s">
        <v>644</v>
      </c>
      <c r="I72256" s="6">
        <v>-14996.59532</v>
      </c>
    </row>
    <row r="72257" spans="1:9" x14ac:dyDescent="0.25">
      <c r="A72257" t="s">
        <v>70</v>
      </c>
      <c r="B72257" t="s">
        <v>1045</v>
      </c>
      <c r="C72257" t="s">
        <v>30</v>
      </c>
      <c r="D72257" t="s">
        <v>31</v>
      </c>
      <c r="E72257" t="s">
        <v>133</v>
      </c>
      <c r="F72257" t="s">
        <v>255</v>
      </c>
      <c r="G72257" t="s">
        <v>687</v>
      </c>
      <c r="H72257" t="s">
        <v>855</v>
      </c>
      <c r="I72257" s="6">
        <v>-63898.147344999998</v>
      </c>
    </row>
    <row r="72258" spans="1:9" x14ac:dyDescent="0.25">
      <c r="A72258" t="s">
        <v>70</v>
      </c>
      <c r="B72258" t="s">
        <v>1045</v>
      </c>
      <c r="C72258" t="s">
        <v>30</v>
      </c>
      <c r="D72258" t="s">
        <v>31</v>
      </c>
      <c r="E72258" t="s">
        <v>133</v>
      </c>
      <c r="F72258" t="s">
        <v>255</v>
      </c>
      <c r="G72258" t="s">
        <v>689</v>
      </c>
      <c r="H72258" t="s">
        <v>857</v>
      </c>
      <c r="I72258" s="6">
        <v>2930.3267650000003</v>
      </c>
    </row>
    <row r="72259" spans="1:9" x14ac:dyDescent="0.25">
      <c r="A72259" t="s">
        <v>70</v>
      </c>
      <c r="B72259" t="s">
        <v>1045</v>
      </c>
      <c r="C72259" t="s">
        <v>30</v>
      </c>
      <c r="D72259" t="s">
        <v>31</v>
      </c>
      <c r="E72259" t="s">
        <v>133</v>
      </c>
      <c r="F72259" t="s">
        <v>255</v>
      </c>
      <c r="G72259" t="s">
        <v>692</v>
      </c>
      <c r="H72259" t="s">
        <v>860</v>
      </c>
      <c r="I72259" s="6">
        <v>-2772.875</v>
      </c>
    </row>
    <row r="72260" spans="1:9" x14ac:dyDescent="0.25">
      <c r="A72260" t="s">
        <v>70</v>
      </c>
      <c r="B72260" t="s">
        <v>1045</v>
      </c>
      <c r="C72260" t="s">
        <v>30</v>
      </c>
      <c r="D72260" t="s">
        <v>31</v>
      </c>
      <c r="E72260" t="s">
        <v>133</v>
      </c>
      <c r="F72260" t="s">
        <v>255</v>
      </c>
      <c r="G72260" t="s">
        <v>693</v>
      </c>
      <c r="H72260" t="s">
        <v>861</v>
      </c>
      <c r="I72260" s="6">
        <v>-5746.0466450000004</v>
      </c>
    </row>
    <row r="72261" spans="1:9" x14ac:dyDescent="0.25">
      <c r="A72261" t="s">
        <v>70</v>
      </c>
      <c r="B72261" t="s">
        <v>1045</v>
      </c>
      <c r="C72261" t="s">
        <v>30</v>
      </c>
      <c r="D72261" t="s">
        <v>31</v>
      </c>
      <c r="E72261" t="s">
        <v>133</v>
      </c>
      <c r="F72261" t="s">
        <v>255</v>
      </c>
      <c r="G72261" t="s">
        <v>695</v>
      </c>
      <c r="H72261" t="s">
        <v>863</v>
      </c>
      <c r="I72261" s="6">
        <v>197.20687000000001</v>
      </c>
    </row>
    <row r="72262" spans="1:9" x14ac:dyDescent="0.25">
      <c r="A72262" t="s">
        <v>70</v>
      </c>
      <c r="B72262" t="s">
        <v>1045</v>
      </c>
      <c r="C72262" t="s">
        <v>30</v>
      </c>
      <c r="D72262" t="s">
        <v>31</v>
      </c>
      <c r="E72262" t="s">
        <v>133</v>
      </c>
      <c r="F72262" t="s">
        <v>255</v>
      </c>
      <c r="G72262" t="s">
        <v>700</v>
      </c>
      <c r="H72262" t="s">
        <v>868</v>
      </c>
      <c r="I72262" s="6">
        <v>-13402.762615</v>
      </c>
    </row>
    <row r="72263" spans="1:9" x14ac:dyDescent="0.25">
      <c r="A72263" t="s">
        <v>70</v>
      </c>
      <c r="B72263" t="s">
        <v>1045</v>
      </c>
      <c r="C72263" t="s">
        <v>30</v>
      </c>
      <c r="D72263" t="s">
        <v>31</v>
      </c>
      <c r="E72263" t="s">
        <v>133</v>
      </c>
      <c r="F72263" t="s">
        <v>255</v>
      </c>
      <c r="G72263" t="s">
        <v>702</v>
      </c>
      <c r="H72263" t="s">
        <v>870</v>
      </c>
      <c r="I72263" s="6">
        <v>-60247.18998000001</v>
      </c>
    </row>
    <row r="72264" spans="1:9" x14ac:dyDescent="0.25">
      <c r="A72264" t="s">
        <v>70</v>
      </c>
      <c r="B72264" t="s">
        <v>1045</v>
      </c>
      <c r="C72264" t="s">
        <v>30</v>
      </c>
      <c r="D72264" t="s">
        <v>31</v>
      </c>
      <c r="E72264" t="s">
        <v>133</v>
      </c>
      <c r="F72264" t="s">
        <v>255</v>
      </c>
      <c r="G72264" t="s">
        <v>703</v>
      </c>
      <c r="H72264" t="s">
        <v>871</v>
      </c>
      <c r="I72264" s="6">
        <v>1985.3785</v>
      </c>
    </row>
    <row r="72265" spans="1:9" x14ac:dyDescent="0.25">
      <c r="A72265" t="s">
        <v>70</v>
      </c>
      <c r="B72265" t="s">
        <v>1045</v>
      </c>
      <c r="C72265" t="s">
        <v>30</v>
      </c>
      <c r="D72265" t="s">
        <v>31</v>
      </c>
      <c r="E72265" t="s">
        <v>133</v>
      </c>
      <c r="F72265" t="s">
        <v>255</v>
      </c>
      <c r="G72265" t="s">
        <v>704</v>
      </c>
      <c r="H72265" t="s">
        <v>872</v>
      </c>
      <c r="I72265" s="6">
        <v>-13558.281289999999</v>
      </c>
    </row>
    <row r="72266" spans="1:9" x14ac:dyDescent="0.25">
      <c r="A72266" t="s">
        <v>70</v>
      </c>
      <c r="B72266" t="s">
        <v>1045</v>
      </c>
      <c r="C72266" t="s">
        <v>30</v>
      </c>
      <c r="D72266" t="s">
        <v>31</v>
      </c>
      <c r="E72266" t="s">
        <v>133</v>
      </c>
      <c r="F72266" t="s">
        <v>255</v>
      </c>
      <c r="G72266" t="s">
        <v>708</v>
      </c>
      <c r="H72266" t="s">
        <v>875</v>
      </c>
      <c r="I72266" s="6">
        <v>-2455.9749999999995</v>
      </c>
    </row>
    <row r="72267" spans="1:9" x14ac:dyDescent="0.25">
      <c r="A72267" t="s">
        <v>70</v>
      </c>
      <c r="B72267" t="s">
        <v>1045</v>
      </c>
      <c r="C72267" t="s">
        <v>30</v>
      </c>
      <c r="D72267" t="s">
        <v>31</v>
      </c>
      <c r="E72267" t="s">
        <v>133</v>
      </c>
      <c r="F72267" t="s">
        <v>255</v>
      </c>
      <c r="G72267" t="s">
        <v>709</v>
      </c>
      <c r="H72267" t="s">
        <v>876</v>
      </c>
      <c r="I72267" s="6">
        <v>-3055.8350099999998</v>
      </c>
    </row>
    <row r="72268" spans="1:9" x14ac:dyDescent="0.25">
      <c r="A72268" t="s">
        <v>70</v>
      </c>
      <c r="B72268" t="s">
        <v>1045</v>
      </c>
      <c r="C72268" t="s">
        <v>30</v>
      </c>
      <c r="D72268" t="s">
        <v>31</v>
      </c>
      <c r="E72268" t="s">
        <v>133</v>
      </c>
      <c r="F72268" t="s">
        <v>255</v>
      </c>
      <c r="G72268" t="s">
        <v>710</v>
      </c>
      <c r="H72268" t="s">
        <v>877</v>
      </c>
      <c r="I72268" s="6">
        <v>-23767.499999999996</v>
      </c>
    </row>
    <row r="72269" spans="1:9" x14ac:dyDescent="0.25">
      <c r="A72269" t="s">
        <v>70</v>
      </c>
      <c r="B72269" t="s">
        <v>1045</v>
      </c>
      <c r="C72269" t="s">
        <v>30</v>
      </c>
      <c r="D72269" t="s">
        <v>31</v>
      </c>
      <c r="E72269" t="s">
        <v>134</v>
      </c>
      <c r="F72269" t="s">
        <v>256</v>
      </c>
      <c r="G72269" t="s">
        <v>716</v>
      </c>
      <c r="H72269" t="s">
        <v>652</v>
      </c>
      <c r="I72269" s="6">
        <v>-15914.02082</v>
      </c>
    </row>
    <row r="72270" spans="1:9" x14ac:dyDescent="0.25">
      <c r="A72270" t="s">
        <v>70</v>
      </c>
      <c r="B72270" t="s">
        <v>1045</v>
      </c>
      <c r="C72270" t="s">
        <v>32</v>
      </c>
      <c r="D72270" t="s">
        <v>33</v>
      </c>
      <c r="E72270" t="s">
        <v>135</v>
      </c>
      <c r="F72270" t="s">
        <v>257</v>
      </c>
      <c r="G72270" t="s">
        <v>135</v>
      </c>
      <c r="H72270" t="s">
        <v>257</v>
      </c>
      <c r="I72270" s="6">
        <v>-135941.38524999999</v>
      </c>
    </row>
    <row r="72271" spans="1:9" x14ac:dyDescent="0.25">
      <c r="A72271" t="s">
        <v>70</v>
      </c>
      <c r="B72271" t="s">
        <v>1045</v>
      </c>
      <c r="C72271" t="s">
        <v>32</v>
      </c>
      <c r="D72271" t="s">
        <v>33</v>
      </c>
      <c r="E72271" t="s">
        <v>136</v>
      </c>
      <c r="F72271" t="s">
        <v>258</v>
      </c>
      <c r="G72271" t="s">
        <v>382</v>
      </c>
      <c r="H72271" t="s">
        <v>533</v>
      </c>
      <c r="I72271" s="6">
        <v>-14442.194615</v>
      </c>
    </row>
    <row r="72272" spans="1:9" x14ac:dyDescent="0.25">
      <c r="A72272" t="s">
        <v>70</v>
      </c>
      <c r="B72272" t="s">
        <v>1045</v>
      </c>
      <c r="C72272" t="s">
        <v>32</v>
      </c>
      <c r="D72272" t="s">
        <v>33</v>
      </c>
      <c r="E72272" t="s">
        <v>136</v>
      </c>
      <c r="F72272" t="s">
        <v>258</v>
      </c>
      <c r="G72272" t="s">
        <v>383</v>
      </c>
      <c r="H72272" t="s">
        <v>534</v>
      </c>
      <c r="I72272" s="6">
        <v>-30060.072385000003</v>
      </c>
    </row>
    <row r="72273" spans="1:9" x14ac:dyDescent="0.25">
      <c r="A72273" t="s">
        <v>70</v>
      </c>
      <c r="B72273" t="s">
        <v>1045</v>
      </c>
      <c r="C72273" t="s">
        <v>32</v>
      </c>
      <c r="D72273" t="s">
        <v>33</v>
      </c>
      <c r="E72273" t="s">
        <v>136</v>
      </c>
      <c r="F72273" t="s">
        <v>258</v>
      </c>
      <c r="G72273" t="s">
        <v>384</v>
      </c>
      <c r="H72273" t="s">
        <v>535</v>
      </c>
      <c r="I72273" s="6">
        <v>-792498.33868499997</v>
      </c>
    </row>
    <row r="72274" spans="1:9" x14ac:dyDescent="0.25">
      <c r="A72274" t="s">
        <v>70</v>
      </c>
      <c r="B72274" t="s">
        <v>1045</v>
      </c>
      <c r="C72274" t="s">
        <v>32</v>
      </c>
      <c r="D72274" t="s">
        <v>33</v>
      </c>
      <c r="E72274" t="s">
        <v>136</v>
      </c>
      <c r="F72274" t="s">
        <v>258</v>
      </c>
      <c r="G72274" t="s">
        <v>385</v>
      </c>
      <c r="H72274" t="s">
        <v>536</v>
      </c>
      <c r="I72274" s="6">
        <v>-106823.78930999999</v>
      </c>
    </row>
    <row r="72275" spans="1:9" x14ac:dyDescent="0.25">
      <c r="A72275" t="s">
        <v>70</v>
      </c>
      <c r="B72275" t="s">
        <v>1045</v>
      </c>
      <c r="C72275" t="s">
        <v>32</v>
      </c>
      <c r="D72275" t="s">
        <v>33</v>
      </c>
      <c r="E72275" t="s">
        <v>136</v>
      </c>
      <c r="F72275" t="s">
        <v>258</v>
      </c>
      <c r="G72275" t="s">
        <v>386</v>
      </c>
      <c r="H72275" t="s">
        <v>537</v>
      </c>
      <c r="I72275" s="6">
        <v>-158138.86758000002</v>
      </c>
    </row>
    <row r="72276" spans="1:9" x14ac:dyDescent="0.25">
      <c r="A72276" t="s">
        <v>70</v>
      </c>
      <c r="B72276" t="s">
        <v>1045</v>
      </c>
      <c r="C72276" t="s">
        <v>32</v>
      </c>
      <c r="D72276" t="s">
        <v>33</v>
      </c>
      <c r="E72276" t="s">
        <v>137</v>
      </c>
      <c r="F72276" t="s">
        <v>259</v>
      </c>
      <c r="G72276" t="s">
        <v>387</v>
      </c>
      <c r="H72276" t="s">
        <v>538</v>
      </c>
      <c r="I72276" s="6">
        <v>-64742.432325000002</v>
      </c>
    </row>
    <row r="72277" spans="1:9" x14ac:dyDescent="0.25">
      <c r="A72277" t="s">
        <v>70</v>
      </c>
      <c r="B72277" t="s">
        <v>1045</v>
      </c>
      <c r="C72277" t="s">
        <v>32</v>
      </c>
      <c r="D72277" t="s">
        <v>33</v>
      </c>
      <c r="E72277" t="s">
        <v>137</v>
      </c>
      <c r="F72277" t="s">
        <v>259</v>
      </c>
      <c r="G72277" t="s">
        <v>388</v>
      </c>
      <c r="H72277" t="s">
        <v>539</v>
      </c>
      <c r="I72277" s="6">
        <v>-2922.8796149999998</v>
      </c>
    </row>
    <row r="72278" spans="1:9" x14ac:dyDescent="0.25">
      <c r="A72278" t="s">
        <v>70</v>
      </c>
      <c r="B72278" t="s">
        <v>1045</v>
      </c>
      <c r="C72278" t="s">
        <v>32</v>
      </c>
      <c r="D72278" t="s">
        <v>33</v>
      </c>
      <c r="E72278" t="s">
        <v>137</v>
      </c>
      <c r="F72278" t="s">
        <v>259</v>
      </c>
      <c r="G72278" t="s">
        <v>389</v>
      </c>
      <c r="H72278" t="s">
        <v>540</v>
      </c>
      <c r="I72278" s="6">
        <v>-60446.472544999997</v>
      </c>
    </row>
    <row r="72279" spans="1:9" x14ac:dyDescent="0.25">
      <c r="A72279" t="s">
        <v>70</v>
      </c>
      <c r="B72279" t="s">
        <v>1045</v>
      </c>
      <c r="C72279" t="s">
        <v>32</v>
      </c>
      <c r="D72279" t="s">
        <v>33</v>
      </c>
      <c r="E72279" t="s">
        <v>137</v>
      </c>
      <c r="F72279" t="s">
        <v>259</v>
      </c>
      <c r="G72279" t="s">
        <v>390</v>
      </c>
      <c r="H72279" t="s">
        <v>541</v>
      </c>
      <c r="I72279" s="6">
        <v>-4978.7842100000007</v>
      </c>
    </row>
    <row r="72280" spans="1:9" x14ac:dyDescent="0.25">
      <c r="A72280" t="s">
        <v>70</v>
      </c>
      <c r="B72280" t="s">
        <v>1045</v>
      </c>
      <c r="C72280" t="s">
        <v>32</v>
      </c>
      <c r="D72280" t="s">
        <v>33</v>
      </c>
      <c r="E72280" t="s">
        <v>137</v>
      </c>
      <c r="F72280" t="s">
        <v>259</v>
      </c>
      <c r="G72280" t="s">
        <v>391</v>
      </c>
      <c r="H72280" t="s">
        <v>542</v>
      </c>
      <c r="I72280" s="6">
        <v>-10056.520445</v>
      </c>
    </row>
    <row r="72281" spans="1:9" x14ac:dyDescent="0.25">
      <c r="A72281" t="s">
        <v>70</v>
      </c>
      <c r="B72281" t="s">
        <v>1045</v>
      </c>
      <c r="C72281" t="s">
        <v>32</v>
      </c>
      <c r="D72281" t="s">
        <v>33</v>
      </c>
      <c r="E72281" t="s">
        <v>137</v>
      </c>
      <c r="F72281" t="s">
        <v>259</v>
      </c>
      <c r="G72281" t="s">
        <v>392</v>
      </c>
      <c r="H72281" t="s">
        <v>543</v>
      </c>
      <c r="I72281" s="6">
        <v>-6655.0742949999994</v>
      </c>
    </row>
    <row r="72282" spans="1:9" x14ac:dyDescent="0.25">
      <c r="A72282" t="s">
        <v>70</v>
      </c>
      <c r="B72282" t="s">
        <v>1045</v>
      </c>
      <c r="C72282" t="s">
        <v>32</v>
      </c>
      <c r="D72282" t="s">
        <v>33</v>
      </c>
      <c r="E72282" t="s">
        <v>138</v>
      </c>
      <c r="F72282" t="s">
        <v>260</v>
      </c>
      <c r="G72282" t="s">
        <v>394</v>
      </c>
      <c r="H72282" t="s">
        <v>545</v>
      </c>
      <c r="I72282" s="6">
        <v>-32892.841484999997</v>
      </c>
    </row>
    <row r="72283" spans="1:9" x14ac:dyDescent="0.25">
      <c r="A72283" t="s">
        <v>70</v>
      </c>
      <c r="B72283" t="s">
        <v>1045</v>
      </c>
      <c r="C72283" t="s">
        <v>32</v>
      </c>
      <c r="D72283" t="s">
        <v>33</v>
      </c>
      <c r="E72283" t="s">
        <v>138</v>
      </c>
      <c r="F72283" t="s">
        <v>260</v>
      </c>
      <c r="G72283" t="s">
        <v>395</v>
      </c>
      <c r="H72283" t="s">
        <v>546</v>
      </c>
      <c r="I72283" s="6">
        <v>-13550.770760000001</v>
      </c>
    </row>
    <row r="72284" spans="1:9" x14ac:dyDescent="0.25">
      <c r="A72284" t="s">
        <v>70</v>
      </c>
      <c r="B72284" t="s">
        <v>1045</v>
      </c>
      <c r="C72284" t="s">
        <v>32</v>
      </c>
      <c r="D72284" t="s">
        <v>33</v>
      </c>
      <c r="E72284" t="s">
        <v>138</v>
      </c>
      <c r="F72284" t="s">
        <v>260</v>
      </c>
      <c r="G72284" t="s">
        <v>396</v>
      </c>
      <c r="H72284" t="s">
        <v>547</v>
      </c>
      <c r="I72284" s="6">
        <v>-26000.868594999996</v>
      </c>
    </row>
    <row r="72285" spans="1:9" x14ac:dyDescent="0.25">
      <c r="A72285" t="s">
        <v>70</v>
      </c>
      <c r="B72285" t="s">
        <v>1045</v>
      </c>
      <c r="C72285" t="s">
        <v>32</v>
      </c>
      <c r="D72285" t="s">
        <v>33</v>
      </c>
      <c r="E72285" t="s">
        <v>138</v>
      </c>
      <c r="F72285" t="s">
        <v>260</v>
      </c>
      <c r="G72285" t="s">
        <v>397</v>
      </c>
      <c r="H72285" t="s">
        <v>548</v>
      </c>
      <c r="I72285" s="6">
        <v>-11883.75</v>
      </c>
    </row>
    <row r="72286" spans="1:9" x14ac:dyDescent="0.25">
      <c r="A72286" t="s">
        <v>70</v>
      </c>
      <c r="B72286" t="s">
        <v>1045</v>
      </c>
      <c r="C72286" t="s">
        <v>32</v>
      </c>
      <c r="D72286" t="s">
        <v>33</v>
      </c>
      <c r="E72286" t="s">
        <v>138</v>
      </c>
      <c r="F72286" t="s">
        <v>260</v>
      </c>
      <c r="G72286" t="s">
        <v>398</v>
      </c>
      <c r="H72286" t="s">
        <v>549</v>
      </c>
      <c r="I72286" s="6">
        <v>-76801.570629999987</v>
      </c>
    </row>
    <row r="72287" spans="1:9" x14ac:dyDescent="0.25">
      <c r="A72287" t="s">
        <v>70</v>
      </c>
      <c r="B72287" t="s">
        <v>1045</v>
      </c>
      <c r="C72287" t="s">
        <v>32</v>
      </c>
      <c r="D72287" t="s">
        <v>33</v>
      </c>
      <c r="E72287" t="s">
        <v>139</v>
      </c>
      <c r="F72287" t="s">
        <v>261</v>
      </c>
      <c r="G72287" t="s">
        <v>399</v>
      </c>
      <c r="H72287" t="s">
        <v>550</v>
      </c>
      <c r="I72287" s="6">
        <v>-13987.42727</v>
      </c>
    </row>
    <row r="72288" spans="1:9" x14ac:dyDescent="0.25">
      <c r="A72288" t="s">
        <v>70</v>
      </c>
      <c r="B72288" t="s">
        <v>1045</v>
      </c>
      <c r="C72288" t="s">
        <v>32</v>
      </c>
      <c r="D72288" t="s">
        <v>33</v>
      </c>
      <c r="E72288" t="s">
        <v>139</v>
      </c>
      <c r="F72288" t="s">
        <v>261</v>
      </c>
      <c r="G72288" t="s">
        <v>402</v>
      </c>
      <c r="H72288" t="s">
        <v>33</v>
      </c>
      <c r="I72288" s="6">
        <v>-30056.428035000001</v>
      </c>
    </row>
    <row r="72289" spans="1:9" x14ac:dyDescent="0.25">
      <c r="A72289" t="s">
        <v>70</v>
      </c>
      <c r="B72289" t="s">
        <v>1045</v>
      </c>
      <c r="C72289" t="s">
        <v>32</v>
      </c>
      <c r="D72289" t="s">
        <v>33</v>
      </c>
      <c r="E72289" t="s">
        <v>139</v>
      </c>
      <c r="F72289" t="s">
        <v>261</v>
      </c>
      <c r="G72289" t="s">
        <v>403</v>
      </c>
      <c r="H72289" t="s">
        <v>553</v>
      </c>
      <c r="I72289" s="6">
        <v>516.34101499999997</v>
      </c>
    </row>
    <row r="72290" spans="1:9" x14ac:dyDescent="0.25">
      <c r="A72290" t="s">
        <v>70</v>
      </c>
      <c r="B72290" t="s">
        <v>1045</v>
      </c>
      <c r="C72290" t="s">
        <v>32</v>
      </c>
      <c r="D72290" t="s">
        <v>33</v>
      </c>
      <c r="E72290" t="s">
        <v>139</v>
      </c>
      <c r="F72290" t="s">
        <v>261</v>
      </c>
      <c r="G72290" t="s">
        <v>404</v>
      </c>
      <c r="H72290" t="s">
        <v>554</v>
      </c>
      <c r="I72290" s="6">
        <v>-2392.65</v>
      </c>
    </row>
    <row r="72291" spans="1:9" x14ac:dyDescent="0.25">
      <c r="A72291" t="s">
        <v>70</v>
      </c>
      <c r="B72291" t="s">
        <v>1045</v>
      </c>
      <c r="C72291" t="s">
        <v>32</v>
      </c>
      <c r="D72291" t="s">
        <v>33</v>
      </c>
      <c r="E72291" t="s">
        <v>139</v>
      </c>
      <c r="F72291" t="s">
        <v>261</v>
      </c>
      <c r="G72291" t="s">
        <v>406</v>
      </c>
      <c r="H72291" t="s">
        <v>556</v>
      </c>
      <c r="I72291" s="6">
        <v>-42768.570480000002</v>
      </c>
    </row>
    <row r="72292" spans="1:9" x14ac:dyDescent="0.25">
      <c r="A72292" t="s">
        <v>70</v>
      </c>
      <c r="B72292" t="s">
        <v>1045</v>
      </c>
      <c r="C72292" t="s">
        <v>32</v>
      </c>
      <c r="D72292" t="s">
        <v>33</v>
      </c>
      <c r="E72292" t="s">
        <v>139</v>
      </c>
      <c r="F72292" t="s">
        <v>261</v>
      </c>
      <c r="G72292" t="s">
        <v>407</v>
      </c>
      <c r="H72292" t="s">
        <v>557</v>
      </c>
      <c r="I72292" s="6">
        <v>-95561.591124999992</v>
      </c>
    </row>
    <row r="72293" spans="1:9" x14ac:dyDescent="0.25">
      <c r="A72293" t="s">
        <v>70</v>
      </c>
      <c r="B72293" t="s">
        <v>1045</v>
      </c>
      <c r="C72293" t="s">
        <v>32</v>
      </c>
      <c r="D72293" t="s">
        <v>33</v>
      </c>
      <c r="E72293" t="s">
        <v>139</v>
      </c>
      <c r="F72293" t="s">
        <v>261</v>
      </c>
      <c r="G72293" t="s">
        <v>412</v>
      </c>
      <c r="H72293" t="s">
        <v>562</v>
      </c>
      <c r="I72293" s="6">
        <v>-1758.7950000000001</v>
      </c>
    </row>
    <row r="72294" spans="1:9" x14ac:dyDescent="0.25">
      <c r="A72294" t="s">
        <v>70</v>
      </c>
      <c r="B72294" t="s">
        <v>1045</v>
      </c>
      <c r="C72294" t="s">
        <v>32</v>
      </c>
      <c r="D72294" t="s">
        <v>33</v>
      </c>
      <c r="E72294" t="s">
        <v>139</v>
      </c>
      <c r="F72294" t="s">
        <v>261</v>
      </c>
      <c r="G72294" t="s">
        <v>415</v>
      </c>
      <c r="H72294" t="s">
        <v>565</v>
      </c>
      <c r="I72294" s="6">
        <v>-11330.917949999999</v>
      </c>
    </row>
    <row r="72295" spans="1:9" x14ac:dyDescent="0.25">
      <c r="A72295" t="s">
        <v>70</v>
      </c>
      <c r="B72295" t="s">
        <v>1045</v>
      </c>
      <c r="C72295" t="s">
        <v>32</v>
      </c>
      <c r="D72295" t="s">
        <v>33</v>
      </c>
      <c r="E72295" t="s">
        <v>140</v>
      </c>
      <c r="F72295" t="s">
        <v>262</v>
      </c>
      <c r="G72295" t="s">
        <v>416</v>
      </c>
      <c r="H72295" t="s">
        <v>566</v>
      </c>
      <c r="I72295" s="6">
        <v>-29321.77461</v>
      </c>
    </row>
    <row r="72296" spans="1:9" x14ac:dyDescent="0.25">
      <c r="A72296" t="s">
        <v>70</v>
      </c>
      <c r="B72296" t="s">
        <v>1045</v>
      </c>
      <c r="C72296" t="s">
        <v>32</v>
      </c>
      <c r="D72296" t="s">
        <v>33</v>
      </c>
      <c r="E72296" t="s">
        <v>140</v>
      </c>
      <c r="F72296" t="s">
        <v>262</v>
      </c>
      <c r="G72296" t="s">
        <v>417</v>
      </c>
      <c r="H72296" t="s">
        <v>567</v>
      </c>
      <c r="I72296" s="6">
        <v>-261.33158500000002</v>
      </c>
    </row>
    <row r="72297" spans="1:9" x14ac:dyDescent="0.25">
      <c r="A72297" t="s">
        <v>70</v>
      </c>
      <c r="B72297" t="s">
        <v>1045</v>
      </c>
      <c r="C72297" t="s">
        <v>32</v>
      </c>
      <c r="D72297" t="s">
        <v>33</v>
      </c>
      <c r="E72297" t="s">
        <v>140</v>
      </c>
      <c r="F72297" t="s">
        <v>262</v>
      </c>
      <c r="G72297" t="s">
        <v>418</v>
      </c>
      <c r="H72297" t="s">
        <v>568</v>
      </c>
      <c r="I72297" s="6">
        <v>-2683.85779</v>
      </c>
    </row>
    <row r="72298" spans="1:9" x14ac:dyDescent="0.25">
      <c r="A72298" t="s">
        <v>70</v>
      </c>
      <c r="B72298" t="s">
        <v>1045</v>
      </c>
      <c r="C72298" t="s">
        <v>32</v>
      </c>
      <c r="D72298" t="s">
        <v>33</v>
      </c>
      <c r="E72298" t="s">
        <v>140</v>
      </c>
      <c r="F72298" t="s">
        <v>262</v>
      </c>
      <c r="G72298" t="s">
        <v>419</v>
      </c>
      <c r="H72298" t="s">
        <v>569</v>
      </c>
      <c r="I72298" s="6">
        <v>-984.46569499999998</v>
      </c>
    </row>
    <row r="72299" spans="1:9" x14ac:dyDescent="0.25">
      <c r="A72299" t="s">
        <v>70</v>
      </c>
      <c r="B72299" t="s">
        <v>1045</v>
      </c>
      <c r="C72299" t="s">
        <v>32</v>
      </c>
      <c r="D72299" t="s">
        <v>33</v>
      </c>
      <c r="E72299" t="s">
        <v>140</v>
      </c>
      <c r="F72299" t="s">
        <v>262</v>
      </c>
      <c r="G72299" t="s">
        <v>420</v>
      </c>
      <c r="H72299" t="s">
        <v>570</v>
      </c>
      <c r="I72299" s="6">
        <v>-500.55939499999999</v>
      </c>
    </row>
    <row r="72300" spans="1:9" x14ac:dyDescent="0.25">
      <c r="A72300" t="s">
        <v>70</v>
      </c>
      <c r="B72300" t="s">
        <v>1045</v>
      </c>
      <c r="C72300" t="s">
        <v>32</v>
      </c>
      <c r="D72300" t="s">
        <v>33</v>
      </c>
      <c r="E72300" t="s">
        <v>140</v>
      </c>
      <c r="F72300" t="s">
        <v>262</v>
      </c>
      <c r="G72300" t="s">
        <v>421</v>
      </c>
      <c r="H72300" t="s">
        <v>571</v>
      </c>
      <c r="I72300" s="6">
        <v>-117.55405500000001</v>
      </c>
    </row>
    <row r="72301" spans="1:9" x14ac:dyDescent="0.25">
      <c r="A72301" t="s">
        <v>70</v>
      </c>
      <c r="B72301" t="s">
        <v>1045</v>
      </c>
      <c r="C72301" t="s">
        <v>32</v>
      </c>
      <c r="D72301" t="s">
        <v>33</v>
      </c>
      <c r="E72301" t="s">
        <v>140</v>
      </c>
      <c r="F72301" t="s">
        <v>262</v>
      </c>
      <c r="G72301" t="s">
        <v>422</v>
      </c>
      <c r="H72301" t="s">
        <v>572</v>
      </c>
      <c r="I72301" s="6">
        <v>-2594.20678</v>
      </c>
    </row>
    <row r="72302" spans="1:9" x14ac:dyDescent="0.25">
      <c r="A72302" t="s">
        <v>70</v>
      </c>
      <c r="B72302" t="s">
        <v>1045</v>
      </c>
      <c r="C72302" t="s">
        <v>32</v>
      </c>
      <c r="D72302" t="s">
        <v>33</v>
      </c>
      <c r="E72302" t="s">
        <v>140</v>
      </c>
      <c r="F72302" t="s">
        <v>262</v>
      </c>
      <c r="G72302" t="s">
        <v>423</v>
      </c>
      <c r="H72302" t="s">
        <v>573</v>
      </c>
      <c r="I72302" s="6">
        <v>-762.06527500000004</v>
      </c>
    </row>
    <row r="72303" spans="1:9" x14ac:dyDescent="0.25">
      <c r="A72303" t="s">
        <v>70</v>
      </c>
      <c r="B72303" t="s">
        <v>1045</v>
      </c>
      <c r="C72303" t="s">
        <v>32</v>
      </c>
      <c r="D72303" t="s">
        <v>33</v>
      </c>
      <c r="E72303" t="s">
        <v>140</v>
      </c>
      <c r="F72303" t="s">
        <v>262</v>
      </c>
      <c r="G72303" t="s">
        <v>424</v>
      </c>
      <c r="H72303" t="s">
        <v>574</v>
      </c>
      <c r="I72303" s="6">
        <v>-79.272535000000005</v>
      </c>
    </row>
    <row r="72304" spans="1:9" x14ac:dyDescent="0.25">
      <c r="A72304" t="s">
        <v>70</v>
      </c>
      <c r="B72304" t="s">
        <v>1045</v>
      </c>
      <c r="C72304" t="s">
        <v>32</v>
      </c>
      <c r="D72304" t="s">
        <v>33</v>
      </c>
      <c r="E72304" t="s">
        <v>140</v>
      </c>
      <c r="F72304" t="s">
        <v>262</v>
      </c>
      <c r="G72304" t="s">
        <v>425</v>
      </c>
      <c r="H72304" t="s">
        <v>575</v>
      </c>
      <c r="I72304" s="6">
        <v>-1104.2222050000003</v>
      </c>
    </row>
    <row r="72305" spans="1:9" x14ac:dyDescent="0.25">
      <c r="A72305" t="s">
        <v>70</v>
      </c>
      <c r="B72305" t="s">
        <v>1045</v>
      </c>
      <c r="C72305" t="s">
        <v>32</v>
      </c>
      <c r="D72305" t="s">
        <v>33</v>
      </c>
      <c r="E72305" t="s">
        <v>140</v>
      </c>
      <c r="F72305" t="s">
        <v>262</v>
      </c>
      <c r="G72305" t="s">
        <v>426</v>
      </c>
      <c r="H72305" t="s">
        <v>576</v>
      </c>
      <c r="I72305" s="6">
        <v>-2965.6769599999993</v>
      </c>
    </row>
    <row r="72306" spans="1:9" x14ac:dyDescent="0.25">
      <c r="A72306" t="s">
        <v>70</v>
      </c>
      <c r="B72306" t="s">
        <v>1045</v>
      </c>
      <c r="C72306" t="s">
        <v>32</v>
      </c>
      <c r="D72306" t="s">
        <v>33</v>
      </c>
      <c r="E72306" t="s">
        <v>140</v>
      </c>
      <c r="F72306" t="s">
        <v>262</v>
      </c>
      <c r="G72306" t="s">
        <v>427</v>
      </c>
      <c r="H72306" t="s">
        <v>577</v>
      </c>
      <c r="I72306" s="6">
        <v>-6616.5709450000004</v>
      </c>
    </row>
    <row r="72307" spans="1:9" x14ac:dyDescent="0.25">
      <c r="A72307" t="s">
        <v>70</v>
      </c>
      <c r="B72307" t="s">
        <v>1045</v>
      </c>
      <c r="C72307" t="s">
        <v>32</v>
      </c>
      <c r="D72307" t="s">
        <v>33</v>
      </c>
      <c r="E72307" t="s">
        <v>140</v>
      </c>
      <c r="F72307" t="s">
        <v>262</v>
      </c>
      <c r="G72307" t="s">
        <v>428</v>
      </c>
      <c r="H72307" t="s">
        <v>578</v>
      </c>
      <c r="I72307" s="6">
        <v>-7085.741395</v>
      </c>
    </row>
    <row r="72308" spans="1:9" x14ac:dyDescent="0.25">
      <c r="A72308" t="s">
        <v>70</v>
      </c>
      <c r="B72308" t="s">
        <v>1045</v>
      </c>
      <c r="C72308" t="s">
        <v>32</v>
      </c>
      <c r="D72308" t="s">
        <v>33</v>
      </c>
      <c r="E72308" t="s">
        <v>141</v>
      </c>
      <c r="F72308" t="s">
        <v>263</v>
      </c>
      <c r="G72308" t="s">
        <v>429</v>
      </c>
      <c r="H72308" t="s">
        <v>263</v>
      </c>
      <c r="I72308" s="6">
        <v>-27317.936685000001</v>
      </c>
    </row>
    <row r="72309" spans="1:9" x14ac:dyDescent="0.25">
      <c r="A72309" t="s">
        <v>70</v>
      </c>
      <c r="B72309" t="s">
        <v>1045</v>
      </c>
      <c r="C72309" t="s">
        <v>32</v>
      </c>
      <c r="D72309" t="s">
        <v>33</v>
      </c>
      <c r="E72309" t="s">
        <v>142</v>
      </c>
      <c r="F72309" t="s">
        <v>264</v>
      </c>
      <c r="G72309" t="s">
        <v>430</v>
      </c>
      <c r="H72309" t="s">
        <v>579</v>
      </c>
      <c r="I72309" s="6">
        <v>-11526.603699999998</v>
      </c>
    </row>
    <row r="72310" spans="1:9" x14ac:dyDescent="0.25">
      <c r="A72310" t="s">
        <v>70</v>
      </c>
      <c r="B72310" t="s">
        <v>1045</v>
      </c>
      <c r="C72310" t="s">
        <v>32</v>
      </c>
      <c r="D72310" t="s">
        <v>33</v>
      </c>
      <c r="E72310" t="s">
        <v>143</v>
      </c>
      <c r="F72310" t="s">
        <v>265</v>
      </c>
      <c r="G72310" t="s">
        <v>431</v>
      </c>
      <c r="H72310" t="s">
        <v>580</v>
      </c>
      <c r="I72310" s="6">
        <v>-3533.2607050000001</v>
      </c>
    </row>
    <row r="72311" spans="1:9" x14ac:dyDescent="0.25">
      <c r="A72311" t="s">
        <v>70</v>
      </c>
      <c r="B72311" t="s">
        <v>1045</v>
      </c>
      <c r="C72311" t="s">
        <v>32</v>
      </c>
      <c r="D72311" t="s">
        <v>33</v>
      </c>
      <c r="E72311" t="s">
        <v>143</v>
      </c>
      <c r="F72311" t="s">
        <v>265</v>
      </c>
      <c r="G72311" t="s">
        <v>433</v>
      </c>
      <c r="H72311" t="s">
        <v>582</v>
      </c>
      <c r="I72311" s="6">
        <v>-20274.263765</v>
      </c>
    </row>
    <row r="72312" spans="1:9" x14ac:dyDescent="0.25">
      <c r="A72312" t="s">
        <v>70</v>
      </c>
      <c r="B72312" t="s">
        <v>1045</v>
      </c>
      <c r="C72312" t="s">
        <v>32</v>
      </c>
      <c r="D72312" t="s">
        <v>33</v>
      </c>
      <c r="E72312" t="s">
        <v>143</v>
      </c>
      <c r="F72312" t="s">
        <v>265</v>
      </c>
      <c r="G72312" t="s">
        <v>631</v>
      </c>
      <c r="H72312" t="s">
        <v>653</v>
      </c>
      <c r="I72312" s="6">
        <v>-30111.140820000001</v>
      </c>
    </row>
    <row r="72313" spans="1:9" x14ac:dyDescent="0.25">
      <c r="A72313" t="s">
        <v>70</v>
      </c>
      <c r="B72313" t="s">
        <v>1045</v>
      </c>
      <c r="C72313" t="s">
        <v>32</v>
      </c>
      <c r="D72313" t="s">
        <v>33</v>
      </c>
      <c r="E72313" t="s">
        <v>143</v>
      </c>
      <c r="F72313" t="s">
        <v>265</v>
      </c>
      <c r="G72313" t="s">
        <v>633</v>
      </c>
      <c r="H72313" t="s">
        <v>655</v>
      </c>
      <c r="I72313" s="6">
        <v>-7241.2600699999984</v>
      </c>
    </row>
    <row r="72314" spans="1:9" x14ac:dyDescent="0.25">
      <c r="A72314" t="s">
        <v>70</v>
      </c>
      <c r="B72314" t="s">
        <v>1045</v>
      </c>
      <c r="C72314" t="s">
        <v>32</v>
      </c>
      <c r="D72314" t="s">
        <v>33</v>
      </c>
      <c r="E72314" t="s">
        <v>143</v>
      </c>
      <c r="F72314" t="s">
        <v>265</v>
      </c>
      <c r="G72314" t="s">
        <v>634</v>
      </c>
      <c r="H72314" t="s">
        <v>656</v>
      </c>
      <c r="I72314" s="6">
        <v>-15169.004765000001</v>
      </c>
    </row>
    <row r="72315" spans="1:9" x14ac:dyDescent="0.25">
      <c r="A72315" t="s">
        <v>70</v>
      </c>
      <c r="B72315" t="s">
        <v>1045</v>
      </c>
      <c r="C72315" t="s">
        <v>32</v>
      </c>
      <c r="D72315" t="s">
        <v>33</v>
      </c>
      <c r="E72315" t="s">
        <v>144</v>
      </c>
      <c r="F72315" t="s">
        <v>266</v>
      </c>
      <c r="G72315" t="s">
        <v>434</v>
      </c>
      <c r="H72315" t="s">
        <v>266</v>
      </c>
      <c r="I72315" s="6">
        <v>-31961.805130000001</v>
      </c>
    </row>
    <row r="72316" spans="1:9" x14ac:dyDescent="0.25">
      <c r="A72316" t="s">
        <v>70</v>
      </c>
      <c r="B72316" t="s">
        <v>1045</v>
      </c>
      <c r="C72316" t="s">
        <v>32</v>
      </c>
      <c r="D72316" t="s">
        <v>33</v>
      </c>
      <c r="E72316" t="s">
        <v>145</v>
      </c>
      <c r="F72316" t="s">
        <v>267</v>
      </c>
      <c r="G72316" t="s">
        <v>435</v>
      </c>
      <c r="H72316" t="s">
        <v>583</v>
      </c>
      <c r="I72316" s="6">
        <v>-10738.91706</v>
      </c>
    </row>
    <row r="72317" spans="1:9" x14ac:dyDescent="0.25">
      <c r="A72317" t="s">
        <v>70</v>
      </c>
      <c r="B72317" t="s">
        <v>1045</v>
      </c>
      <c r="C72317" t="s">
        <v>32</v>
      </c>
      <c r="D72317" t="s">
        <v>33</v>
      </c>
      <c r="E72317" t="s">
        <v>145</v>
      </c>
      <c r="F72317" t="s">
        <v>267</v>
      </c>
      <c r="G72317" t="s">
        <v>436</v>
      </c>
      <c r="H72317" t="s">
        <v>584</v>
      </c>
      <c r="I72317" s="6">
        <v>-3948.8275200000003</v>
      </c>
    </row>
    <row r="72318" spans="1:9" x14ac:dyDescent="0.25">
      <c r="A72318" t="s">
        <v>70</v>
      </c>
      <c r="B72318" t="s">
        <v>1045</v>
      </c>
      <c r="C72318" t="s">
        <v>32</v>
      </c>
      <c r="D72318" t="s">
        <v>33</v>
      </c>
      <c r="E72318" t="s">
        <v>145</v>
      </c>
      <c r="F72318" t="s">
        <v>267</v>
      </c>
      <c r="G72318" t="s">
        <v>437</v>
      </c>
      <c r="H72318" t="s">
        <v>585</v>
      </c>
      <c r="I72318" s="6">
        <v>-56228.000000000007</v>
      </c>
    </row>
    <row r="72319" spans="1:9" x14ac:dyDescent="0.25">
      <c r="A72319" t="s">
        <v>70</v>
      </c>
      <c r="B72319" t="s">
        <v>1045</v>
      </c>
      <c r="C72319" t="s">
        <v>32</v>
      </c>
      <c r="D72319" t="s">
        <v>33</v>
      </c>
      <c r="E72319" t="s">
        <v>145</v>
      </c>
      <c r="F72319" t="s">
        <v>267</v>
      </c>
      <c r="G72319" t="s">
        <v>438</v>
      </c>
      <c r="H72319" t="s">
        <v>586</v>
      </c>
      <c r="I72319" s="6">
        <v>-12466.117130000001</v>
      </c>
    </row>
    <row r="72320" spans="1:9" x14ac:dyDescent="0.25">
      <c r="A72320" t="s">
        <v>70</v>
      </c>
      <c r="B72320" t="s">
        <v>1045</v>
      </c>
      <c r="C72320" t="s">
        <v>32</v>
      </c>
      <c r="D72320" t="s">
        <v>33</v>
      </c>
      <c r="E72320" t="s">
        <v>146</v>
      </c>
      <c r="F72320" t="s">
        <v>268</v>
      </c>
      <c r="G72320" t="s">
        <v>441</v>
      </c>
      <c r="H72320" t="s">
        <v>589</v>
      </c>
      <c r="I72320" s="6">
        <v>-6506.0837599999995</v>
      </c>
    </row>
    <row r="72321" spans="1:9" x14ac:dyDescent="0.25">
      <c r="A72321" t="s">
        <v>70</v>
      </c>
      <c r="B72321" t="s">
        <v>1045</v>
      </c>
      <c r="C72321" t="s">
        <v>32</v>
      </c>
      <c r="D72321" t="s">
        <v>33</v>
      </c>
      <c r="E72321" t="s">
        <v>146</v>
      </c>
      <c r="F72321" t="s">
        <v>268</v>
      </c>
      <c r="G72321" t="s">
        <v>442</v>
      </c>
      <c r="H72321" t="s">
        <v>268</v>
      </c>
      <c r="I72321" s="6">
        <v>-62039.544689999995</v>
      </c>
    </row>
    <row r="72322" spans="1:9" x14ac:dyDescent="0.25">
      <c r="A72322" t="s">
        <v>70</v>
      </c>
      <c r="B72322" t="s">
        <v>1045</v>
      </c>
      <c r="C72322" t="s">
        <v>32</v>
      </c>
      <c r="D72322" t="s">
        <v>33</v>
      </c>
      <c r="E72322" t="s">
        <v>147</v>
      </c>
      <c r="F72322" t="s">
        <v>269</v>
      </c>
      <c r="G72322" t="s">
        <v>443</v>
      </c>
      <c r="H72322" t="s">
        <v>269</v>
      </c>
      <c r="I72322" s="6">
        <v>-175442.162155</v>
      </c>
    </row>
    <row r="72323" spans="1:9" x14ac:dyDescent="0.25">
      <c r="A72323" t="s">
        <v>70</v>
      </c>
      <c r="B72323" t="s">
        <v>1045</v>
      </c>
      <c r="C72323" t="s">
        <v>32</v>
      </c>
      <c r="D72323" t="s">
        <v>33</v>
      </c>
      <c r="E72323" t="s">
        <v>148</v>
      </c>
      <c r="F72323" t="s">
        <v>270</v>
      </c>
      <c r="G72323" t="s">
        <v>445</v>
      </c>
      <c r="H72323" t="s">
        <v>591</v>
      </c>
      <c r="I72323" s="6">
        <v>-45673.862144999999</v>
      </c>
    </row>
    <row r="72324" spans="1:9" x14ac:dyDescent="0.25">
      <c r="A72324" t="s">
        <v>70</v>
      </c>
      <c r="B72324" t="s">
        <v>1045</v>
      </c>
      <c r="C72324" t="s">
        <v>32</v>
      </c>
      <c r="D72324" t="s">
        <v>33</v>
      </c>
      <c r="E72324" t="s">
        <v>148</v>
      </c>
      <c r="F72324" t="s">
        <v>270</v>
      </c>
      <c r="G72324" t="s">
        <v>446</v>
      </c>
      <c r="H72324" t="s">
        <v>592</v>
      </c>
      <c r="I72324" s="6">
        <v>-186.93930999999998</v>
      </c>
    </row>
    <row r="72325" spans="1:9" x14ac:dyDescent="0.25">
      <c r="A72325" t="s">
        <v>70</v>
      </c>
      <c r="B72325" t="s">
        <v>1045</v>
      </c>
      <c r="C72325" t="s">
        <v>32</v>
      </c>
      <c r="D72325" t="s">
        <v>33</v>
      </c>
      <c r="E72325" t="s">
        <v>148</v>
      </c>
      <c r="F72325" t="s">
        <v>270</v>
      </c>
      <c r="G72325" t="s">
        <v>447</v>
      </c>
      <c r="H72325" t="s">
        <v>593</v>
      </c>
      <c r="I72325" s="6">
        <v>-20143.479135000001</v>
      </c>
    </row>
    <row r="72326" spans="1:9" x14ac:dyDescent="0.25">
      <c r="A72326" t="s">
        <v>70</v>
      </c>
      <c r="B72326" t="s">
        <v>1045</v>
      </c>
      <c r="C72326" t="s">
        <v>32</v>
      </c>
      <c r="D72326" t="s">
        <v>33</v>
      </c>
      <c r="E72326" t="s">
        <v>148</v>
      </c>
      <c r="F72326" t="s">
        <v>270</v>
      </c>
      <c r="G72326" t="s">
        <v>448</v>
      </c>
      <c r="H72326" t="s">
        <v>594</v>
      </c>
      <c r="I72326" s="6">
        <v>-28834.382409999998</v>
      </c>
    </row>
    <row r="72327" spans="1:9" x14ac:dyDescent="0.25">
      <c r="A72327" t="s">
        <v>70</v>
      </c>
      <c r="B72327" t="s">
        <v>1045</v>
      </c>
      <c r="C72327" t="s">
        <v>32</v>
      </c>
      <c r="D72327" t="s">
        <v>33</v>
      </c>
      <c r="E72327" t="s">
        <v>148</v>
      </c>
      <c r="F72327" t="s">
        <v>270</v>
      </c>
      <c r="G72327" t="s">
        <v>449</v>
      </c>
      <c r="H72327" t="s">
        <v>595</v>
      </c>
      <c r="I72327" s="6">
        <v>-8930.9074899999996</v>
      </c>
    </row>
    <row r="72328" spans="1:9" x14ac:dyDescent="0.25">
      <c r="A72328" t="s">
        <v>70</v>
      </c>
      <c r="B72328" t="s">
        <v>1045</v>
      </c>
      <c r="C72328" t="s">
        <v>32</v>
      </c>
      <c r="D72328" t="s">
        <v>33</v>
      </c>
      <c r="E72328" t="s">
        <v>149</v>
      </c>
      <c r="F72328" t="s">
        <v>271</v>
      </c>
      <c r="G72328" t="s">
        <v>450</v>
      </c>
      <c r="H72328" t="s">
        <v>596</v>
      </c>
      <c r="I72328" s="6">
        <v>-1079.2980199999997</v>
      </c>
    </row>
    <row r="72329" spans="1:9" x14ac:dyDescent="0.25">
      <c r="A72329" t="s">
        <v>70</v>
      </c>
      <c r="B72329" t="s">
        <v>1045</v>
      </c>
      <c r="C72329" t="s">
        <v>32</v>
      </c>
      <c r="D72329" t="s">
        <v>33</v>
      </c>
      <c r="E72329" t="s">
        <v>150</v>
      </c>
      <c r="F72329" t="s">
        <v>272</v>
      </c>
      <c r="G72329" t="s">
        <v>451</v>
      </c>
      <c r="H72329" t="s">
        <v>272</v>
      </c>
      <c r="I72329" s="6">
        <v>-345488.08773000003</v>
      </c>
    </row>
    <row r="72330" spans="1:9" x14ac:dyDescent="0.25">
      <c r="A72330" t="s">
        <v>70</v>
      </c>
      <c r="B72330" t="s">
        <v>1045</v>
      </c>
      <c r="C72330" t="s">
        <v>34</v>
      </c>
      <c r="D72330" t="s">
        <v>35</v>
      </c>
      <c r="E72330" t="s">
        <v>151</v>
      </c>
      <c r="F72330" t="s">
        <v>273</v>
      </c>
      <c r="G72330" t="s">
        <v>151</v>
      </c>
      <c r="H72330" t="s">
        <v>273</v>
      </c>
      <c r="I72330" s="6">
        <v>-1426917.2443850001</v>
      </c>
    </row>
    <row r="72331" spans="1:9" x14ac:dyDescent="0.25">
      <c r="A72331" t="s">
        <v>70</v>
      </c>
      <c r="B72331" t="s">
        <v>1045</v>
      </c>
      <c r="C72331" t="s">
        <v>36</v>
      </c>
      <c r="D72331" t="s">
        <v>37</v>
      </c>
      <c r="E72331" t="s">
        <v>154</v>
      </c>
      <c r="F72331" t="s">
        <v>276</v>
      </c>
      <c r="G72331" t="s">
        <v>154</v>
      </c>
      <c r="H72331" t="s">
        <v>276</v>
      </c>
      <c r="I72331" s="6">
        <v>6274.8259850000004</v>
      </c>
    </row>
    <row r="72332" spans="1:9" x14ac:dyDescent="0.25">
      <c r="A72332" t="s">
        <v>70</v>
      </c>
      <c r="B72332" t="s">
        <v>1045</v>
      </c>
      <c r="C72332" t="s">
        <v>36</v>
      </c>
      <c r="D72332" t="s">
        <v>37</v>
      </c>
      <c r="E72332" t="s">
        <v>158</v>
      </c>
      <c r="F72332" t="s">
        <v>280</v>
      </c>
      <c r="G72332" t="s">
        <v>158</v>
      </c>
      <c r="H72332" t="s">
        <v>280</v>
      </c>
      <c r="I72332" s="6">
        <v>-490851.40117500001</v>
      </c>
    </row>
    <row r="72333" spans="1:9" x14ac:dyDescent="0.25">
      <c r="A72333" t="s">
        <v>70</v>
      </c>
      <c r="B72333" t="s">
        <v>1045</v>
      </c>
      <c r="C72333" t="s">
        <v>38</v>
      </c>
      <c r="D72333" t="s">
        <v>39</v>
      </c>
      <c r="E72333" t="s">
        <v>226</v>
      </c>
      <c r="F72333" t="s">
        <v>226</v>
      </c>
      <c r="G72333" t="s">
        <v>717</v>
      </c>
      <c r="H72333" t="s">
        <v>39</v>
      </c>
      <c r="I72333" s="6">
        <v>64426.609785000001</v>
      </c>
    </row>
    <row r="72334" spans="1:9" x14ac:dyDescent="0.25">
      <c r="A72334" t="s">
        <v>70</v>
      </c>
      <c r="B72334" t="s">
        <v>1045</v>
      </c>
      <c r="C72334" t="s">
        <v>42</v>
      </c>
      <c r="D72334" t="s">
        <v>43</v>
      </c>
      <c r="E72334" t="s">
        <v>162</v>
      </c>
      <c r="F72334" t="s">
        <v>283</v>
      </c>
      <c r="G72334" t="s">
        <v>453</v>
      </c>
      <c r="H72334" t="s">
        <v>598</v>
      </c>
      <c r="I72334" s="6">
        <v>-911.97482000000002</v>
      </c>
    </row>
    <row r="72335" spans="1:9" x14ac:dyDescent="0.25">
      <c r="A72335" t="s">
        <v>70</v>
      </c>
      <c r="B72335" t="s">
        <v>1045</v>
      </c>
      <c r="C72335" t="s">
        <v>42</v>
      </c>
      <c r="D72335" t="s">
        <v>43</v>
      </c>
      <c r="E72335" t="s">
        <v>162</v>
      </c>
      <c r="F72335" t="s">
        <v>283</v>
      </c>
      <c r="G72335" t="s">
        <v>455</v>
      </c>
      <c r="H72335" t="s">
        <v>600</v>
      </c>
      <c r="I72335" s="6">
        <v>-5356.9726699999992</v>
      </c>
    </row>
    <row r="72336" spans="1:9" x14ac:dyDescent="0.25">
      <c r="A72336" t="s">
        <v>70</v>
      </c>
      <c r="B72336" t="s">
        <v>1045</v>
      </c>
      <c r="C72336" t="s">
        <v>42</v>
      </c>
      <c r="D72336" t="s">
        <v>43</v>
      </c>
      <c r="E72336" t="s">
        <v>162</v>
      </c>
      <c r="F72336" t="s">
        <v>283</v>
      </c>
      <c r="G72336" t="s">
        <v>456</v>
      </c>
      <c r="H72336" t="s">
        <v>601</v>
      </c>
      <c r="I72336" s="6">
        <v>-111451.63846</v>
      </c>
    </row>
    <row r="72337" spans="1:9" x14ac:dyDescent="0.25">
      <c r="A72337" t="s">
        <v>70</v>
      </c>
      <c r="B72337" t="s">
        <v>1045</v>
      </c>
      <c r="C72337" t="s">
        <v>42</v>
      </c>
      <c r="D72337" t="s">
        <v>43</v>
      </c>
      <c r="E72337" t="s">
        <v>162</v>
      </c>
      <c r="F72337" t="s">
        <v>283</v>
      </c>
      <c r="G72337" t="s">
        <v>457</v>
      </c>
      <c r="H72337" t="s">
        <v>602</v>
      </c>
      <c r="I72337" s="6">
        <v>-1751.332005</v>
      </c>
    </row>
    <row r="72338" spans="1:9" x14ac:dyDescent="0.25">
      <c r="A72338" t="s">
        <v>70</v>
      </c>
      <c r="B72338" t="s">
        <v>1045</v>
      </c>
      <c r="C72338" t="s">
        <v>42</v>
      </c>
      <c r="D72338" t="s">
        <v>43</v>
      </c>
      <c r="E72338" t="s">
        <v>162</v>
      </c>
      <c r="F72338" t="s">
        <v>283</v>
      </c>
      <c r="G72338" t="s">
        <v>458</v>
      </c>
      <c r="H72338" t="s">
        <v>603</v>
      </c>
      <c r="I72338" s="6">
        <v>-10660.310014999999</v>
      </c>
    </row>
    <row r="72339" spans="1:9" x14ac:dyDescent="0.25">
      <c r="A72339" t="s">
        <v>70</v>
      </c>
      <c r="B72339" t="s">
        <v>1045</v>
      </c>
      <c r="C72339" t="s">
        <v>42</v>
      </c>
      <c r="D72339" t="s">
        <v>43</v>
      </c>
      <c r="E72339" t="s">
        <v>162</v>
      </c>
      <c r="F72339" t="s">
        <v>283</v>
      </c>
      <c r="G72339" t="s">
        <v>459</v>
      </c>
      <c r="H72339" t="s">
        <v>604</v>
      </c>
      <c r="I72339" s="6">
        <v>-152362.62036500001</v>
      </c>
    </row>
    <row r="72340" spans="1:9" x14ac:dyDescent="0.25">
      <c r="A72340" t="s">
        <v>70</v>
      </c>
      <c r="B72340" t="s">
        <v>1045</v>
      </c>
      <c r="C72340" t="s">
        <v>42</v>
      </c>
      <c r="D72340" t="s">
        <v>43</v>
      </c>
      <c r="E72340" t="s">
        <v>162</v>
      </c>
      <c r="F72340" t="s">
        <v>283</v>
      </c>
      <c r="G72340" t="s">
        <v>460</v>
      </c>
      <c r="H72340" t="s">
        <v>605</v>
      </c>
      <c r="I72340" s="6">
        <v>-16900.942489999994</v>
      </c>
    </row>
    <row r="72341" spans="1:9" x14ac:dyDescent="0.25">
      <c r="A72341" t="s">
        <v>70</v>
      </c>
      <c r="B72341" t="s">
        <v>1045</v>
      </c>
      <c r="C72341" t="s">
        <v>42</v>
      </c>
      <c r="D72341" t="s">
        <v>43</v>
      </c>
      <c r="E72341" t="s">
        <v>162</v>
      </c>
      <c r="F72341" t="s">
        <v>283</v>
      </c>
      <c r="G72341" t="s">
        <v>461</v>
      </c>
      <c r="H72341" t="s">
        <v>606</v>
      </c>
      <c r="I72341" s="6">
        <v>-8917.0114250000006</v>
      </c>
    </row>
    <row r="72342" spans="1:9" x14ac:dyDescent="0.25">
      <c r="A72342" t="s">
        <v>70</v>
      </c>
      <c r="B72342" t="s">
        <v>1045</v>
      </c>
      <c r="C72342" t="s">
        <v>42</v>
      </c>
      <c r="D72342" t="s">
        <v>43</v>
      </c>
      <c r="E72342" t="s">
        <v>162</v>
      </c>
      <c r="F72342" t="s">
        <v>283</v>
      </c>
      <c r="G72342" t="s">
        <v>462</v>
      </c>
      <c r="H72342" t="s">
        <v>607</v>
      </c>
      <c r="I72342" s="6">
        <v>-120136.79</v>
      </c>
    </row>
    <row r="72343" spans="1:9" x14ac:dyDescent="0.25">
      <c r="A72343" t="s">
        <v>70</v>
      </c>
      <c r="B72343" t="s">
        <v>1045</v>
      </c>
      <c r="C72343" t="s">
        <v>42</v>
      </c>
      <c r="D72343" t="s">
        <v>43</v>
      </c>
      <c r="E72343" t="s">
        <v>162</v>
      </c>
      <c r="F72343" t="s">
        <v>283</v>
      </c>
      <c r="G72343" t="s">
        <v>463</v>
      </c>
      <c r="H72343" t="s">
        <v>608</v>
      </c>
      <c r="I72343" s="6">
        <v>-28103.611010000008</v>
      </c>
    </row>
    <row r="72344" spans="1:9" x14ac:dyDescent="0.25">
      <c r="A72344" t="s">
        <v>70</v>
      </c>
      <c r="B72344" t="s">
        <v>1045</v>
      </c>
      <c r="C72344" t="s">
        <v>42</v>
      </c>
      <c r="D72344" t="s">
        <v>43</v>
      </c>
      <c r="E72344" t="s">
        <v>162</v>
      </c>
      <c r="F72344" t="s">
        <v>283</v>
      </c>
      <c r="G72344" t="s">
        <v>464</v>
      </c>
      <c r="H72344" t="s">
        <v>609</v>
      </c>
      <c r="I72344" s="6">
        <v>-778147.45880500006</v>
      </c>
    </row>
    <row r="72345" spans="1:9" x14ac:dyDescent="0.25">
      <c r="A72345" t="s">
        <v>70</v>
      </c>
      <c r="B72345" t="s">
        <v>1045</v>
      </c>
      <c r="C72345" t="s">
        <v>52</v>
      </c>
      <c r="D72345" t="s">
        <v>53</v>
      </c>
      <c r="E72345" t="s">
        <v>162</v>
      </c>
      <c r="F72345" t="s">
        <v>283</v>
      </c>
      <c r="G72345" t="s">
        <v>467</v>
      </c>
      <c r="H72345" t="s">
        <v>612</v>
      </c>
      <c r="I72345" s="6">
        <v>-601212.5392</v>
      </c>
    </row>
    <row r="72346" spans="1:9" x14ac:dyDescent="0.25">
      <c r="A72346" t="s">
        <v>70</v>
      </c>
      <c r="B72346" t="s">
        <v>1045</v>
      </c>
      <c r="C72346" t="s">
        <v>44</v>
      </c>
      <c r="D72346" t="s">
        <v>45</v>
      </c>
      <c r="E72346" t="s">
        <v>163</v>
      </c>
      <c r="F72346" t="s">
        <v>284</v>
      </c>
      <c r="G72346" t="s">
        <v>163</v>
      </c>
      <c r="H72346" t="s">
        <v>284</v>
      </c>
      <c r="I72346" s="6">
        <v>-2328.2326099999941</v>
      </c>
    </row>
    <row r="72347" spans="1:9" x14ac:dyDescent="0.25">
      <c r="A72347" t="s">
        <v>70</v>
      </c>
      <c r="B72347" t="s">
        <v>1045</v>
      </c>
      <c r="C72347" t="s">
        <v>44</v>
      </c>
      <c r="D72347" t="s">
        <v>45</v>
      </c>
      <c r="E72347" t="s">
        <v>164</v>
      </c>
      <c r="F72347" t="s">
        <v>285</v>
      </c>
      <c r="G72347" t="s">
        <v>164</v>
      </c>
      <c r="H72347" t="s">
        <v>285</v>
      </c>
      <c r="I72347" s="6">
        <v>6931.2368000000015</v>
      </c>
    </row>
    <row r="72348" spans="1:9" x14ac:dyDescent="0.25">
      <c r="A72348" t="s">
        <v>70</v>
      </c>
      <c r="B72348" t="s">
        <v>1045</v>
      </c>
      <c r="C72348" t="s">
        <v>54</v>
      </c>
      <c r="D72348" t="s">
        <v>55</v>
      </c>
      <c r="E72348" t="s">
        <v>169</v>
      </c>
      <c r="F72348" t="s">
        <v>290</v>
      </c>
      <c r="G72348" t="s">
        <v>169</v>
      </c>
      <c r="H72348" t="s">
        <v>290</v>
      </c>
      <c r="I72348" s="6">
        <v>1364982.1024</v>
      </c>
    </row>
    <row r="72349" spans="1:9" x14ac:dyDescent="0.25">
      <c r="A72349" t="s">
        <v>70</v>
      </c>
      <c r="B72349" t="s">
        <v>1045</v>
      </c>
      <c r="C72349" t="s">
        <v>46</v>
      </c>
      <c r="D72349" t="s">
        <v>47</v>
      </c>
      <c r="E72349" t="s">
        <v>171</v>
      </c>
      <c r="F72349" t="s">
        <v>292</v>
      </c>
      <c r="G72349" t="s">
        <v>171</v>
      </c>
      <c r="H72349" t="s">
        <v>882</v>
      </c>
      <c r="I72349" s="6">
        <v>-151028</v>
      </c>
    </row>
    <row r="72350" spans="1:9" x14ac:dyDescent="0.25">
      <c r="A72350" t="s">
        <v>70</v>
      </c>
      <c r="B72350" t="s">
        <v>1045</v>
      </c>
      <c r="C72350" t="s">
        <v>48</v>
      </c>
      <c r="D72350" t="s">
        <v>49</v>
      </c>
      <c r="E72350" t="s">
        <v>175</v>
      </c>
      <c r="F72350" t="s">
        <v>296</v>
      </c>
      <c r="G72350" t="s">
        <v>175</v>
      </c>
      <c r="H72350" t="s">
        <v>296</v>
      </c>
      <c r="I72350" s="6">
        <v>-207238.735625</v>
      </c>
    </row>
    <row r="72351" spans="1:9" x14ac:dyDescent="0.25">
      <c r="A72351" t="s">
        <v>70</v>
      </c>
      <c r="B72351" t="s">
        <v>1045</v>
      </c>
      <c r="C72351" t="s">
        <v>48</v>
      </c>
      <c r="D72351" t="s">
        <v>49</v>
      </c>
      <c r="E72351" t="s">
        <v>176</v>
      </c>
      <c r="F72351" t="s">
        <v>297</v>
      </c>
      <c r="G72351" t="s">
        <v>176</v>
      </c>
      <c r="H72351" t="s">
        <v>297</v>
      </c>
      <c r="I72351" s="6">
        <v>-1366.6154049999998</v>
      </c>
    </row>
    <row r="72352" spans="1:9" x14ac:dyDescent="0.25">
      <c r="A72352" t="s">
        <v>70</v>
      </c>
      <c r="B72352" t="s">
        <v>1045</v>
      </c>
      <c r="C72352" t="s">
        <v>48</v>
      </c>
      <c r="D72352" t="s">
        <v>49</v>
      </c>
      <c r="E72352" t="s">
        <v>178</v>
      </c>
      <c r="F72352" t="s">
        <v>299</v>
      </c>
      <c r="G72352" t="s">
        <v>178</v>
      </c>
      <c r="H72352" t="s">
        <v>299</v>
      </c>
      <c r="I72352" s="6">
        <v>36775.421060000001</v>
      </c>
    </row>
    <row r="72353" spans="1:9" x14ac:dyDescent="0.25">
      <c r="A72353" t="s">
        <v>70</v>
      </c>
      <c r="B72353" t="s">
        <v>1045</v>
      </c>
      <c r="C72353" t="s">
        <v>56</v>
      </c>
      <c r="D72353" t="s">
        <v>57</v>
      </c>
      <c r="E72353" t="s">
        <v>180</v>
      </c>
      <c r="F72353" t="s">
        <v>301</v>
      </c>
      <c r="G72353" t="s">
        <v>180</v>
      </c>
      <c r="H72353" t="s">
        <v>301</v>
      </c>
      <c r="I72353" s="6">
        <v>-895211.45964499982</v>
      </c>
    </row>
    <row r="72354" spans="1:9" x14ac:dyDescent="0.25">
      <c r="A72354" t="s">
        <v>70</v>
      </c>
      <c r="B72354" t="s">
        <v>1045</v>
      </c>
      <c r="C72354" t="s">
        <v>58</v>
      </c>
      <c r="D72354" t="s">
        <v>59</v>
      </c>
      <c r="E72354" t="s">
        <v>183</v>
      </c>
      <c r="F72354" t="s">
        <v>304</v>
      </c>
      <c r="G72354" t="s">
        <v>183</v>
      </c>
      <c r="H72354" t="s">
        <v>304</v>
      </c>
      <c r="I72354" s="6">
        <v>-74129.989289999998</v>
      </c>
    </row>
    <row r="72355" spans="1:9" x14ac:dyDescent="0.25">
      <c r="A72355" t="s">
        <v>70</v>
      </c>
      <c r="B72355" t="s">
        <v>1045</v>
      </c>
      <c r="C72355" t="s">
        <v>50</v>
      </c>
      <c r="D72355" t="s">
        <v>51</v>
      </c>
      <c r="E72355" t="s">
        <v>185</v>
      </c>
      <c r="F72355" t="s">
        <v>51</v>
      </c>
      <c r="G72355" t="s">
        <v>185</v>
      </c>
      <c r="H72355" t="s">
        <v>51</v>
      </c>
      <c r="I72355" s="6">
        <v>-185465.50035698983</v>
      </c>
    </row>
    <row r="72356" spans="1:9" x14ac:dyDescent="0.25">
      <c r="A72356" t="s">
        <v>70</v>
      </c>
      <c r="B72356" t="s">
        <v>1045</v>
      </c>
      <c r="C72356" t="s">
        <v>66</v>
      </c>
      <c r="D72356" t="s">
        <v>67</v>
      </c>
      <c r="E72356" t="s">
        <v>188</v>
      </c>
      <c r="F72356" t="s">
        <v>308</v>
      </c>
      <c r="G72356" t="s">
        <v>188</v>
      </c>
      <c r="H72356" t="s">
        <v>883</v>
      </c>
      <c r="I72356" s="6">
        <v>-166287.76094000001</v>
      </c>
    </row>
    <row r="72357" spans="1:9" x14ac:dyDescent="0.25">
      <c r="A72357" t="s">
        <v>70</v>
      </c>
      <c r="B72357" t="s">
        <v>1046</v>
      </c>
      <c r="C72357" t="s">
        <v>10</v>
      </c>
      <c r="D72357" t="s">
        <v>11</v>
      </c>
      <c r="E72357" t="s">
        <v>85</v>
      </c>
      <c r="F72357" t="s">
        <v>206</v>
      </c>
      <c r="G72357" t="s">
        <v>85</v>
      </c>
      <c r="H72357" t="s">
        <v>206</v>
      </c>
      <c r="I72357" s="6">
        <v>17504279.708828006</v>
      </c>
    </row>
    <row r="72358" spans="1:9" x14ac:dyDescent="0.25">
      <c r="A72358" t="s">
        <v>70</v>
      </c>
      <c r="B72358" t="s">
        <v>1046</v>
      </c>
      <c r="C72358" t="s">
        <v>12</v>
      </c>
      <c r="D72358" t="s">
        <v>13</v>
      </c>
      <c r="E72358" t="s">
        <v>89</v>
      </c>
      <c r="F72358" t="s">
        <v>210</v>
      </c>
      <c r="G72358" t="s">
        <v>89</v>
      </c>
      <c r="H72358" t="s">
        <v>210</v>
      </c>
      <c r="I72358" s="6">
        <v>2347319.8463329999</v>
      </c>
    </row>
    <row r="72359" spans="1:9" x14ac:dyDescent="0.25">
      <c r="A72359" t="s">
        <v>70</v>
      </c>
      <c r="B72359" t="s">
        <v>1046</v>
      </c>
      <c r="C72359" t="s">
        <v>12</v>
      </c>
      <c r="D72359" t="s">
        <v>13</v>
      </c>
      <c r="E72359" t="s">
        <v>90</v>
      </c>
      <c r="F72359" t="s">
        <v>211</v>
      </c>
      <c r="G72359" t="s">
        <v>90</v>
      </c>
      <c r="H72359" t="s">
        <v>211</v>
      </c>
      <c r="I72359" s="6">
        <v>-17902206.54020701</v>
      </c>
    </row>
    <row r="72360" spans="1:9" x14ac:dyDescent="0.25">
      <c r="A72360" t="s">
        <v>70</v>
      </c>
      <c r="B72360" t="s">
        <v>1046</v>
      </c>
      <c r="C72360" t="s">
        <v>12</v>
      </c>
      <c r="D72360" t="s">
        <v>13</v>
      </c>
      <c r="E72360" t="s">
        <v>91</v>
      </c>
      <c r="F72360" t="s">
        <v>212</v>
      </c>
      <c r="G72360" t="s">
        <v>91</v>
      </c>
      <c r="H72360" t="s">
        <v>212</v>
      </c>
      <c r="I72360" s="6">
        <v>-2.2989999770288705E-3</v>
      </c>
    </row>
    <row r="72361" spans="1:9" x14ac:dyDescent="0.25">
      <c r="A72361" t="s">
        <v>70</v>
      </c>
      <c r="B72361" t="s">
        <v>1046</v>
      </c>
      <c r="C72361" t="s">
        <v>12</v>
      </c>
      <c r="D72361" t="s">
        <v>13</v>
      </c>
      <c r="E72361" t="s">
        <v>95</v>
      </c>
      <c r="F72361" t="s">
        <v>216</v>
      </c>
      <c r="G72361" t="s">
        <v>95</v>
      </c>
      <c r="H72361" t="s">
        <v>216</v>
      </c>
      <c r="I72361" s="6">
        <v>-1040120.219512</v>
      </c>
    </row>
    <row r="72362" spans="1:9" x14ac:dyDescent="0.25">
      <c r="A72362" t="s">
        <v>70</v>
      </c>
      <c r="B72362" t="s">
        <v>1046</v>
      </c>
      <c r="C72362" t="s">
        <v>12</v>
      </c>
      <c r="D72362" t="s">
        <v>13</v>
      </c>
      <c r="E72362" t="s">
        <v>96</v>
      </c>
      <c r="F72362" t="s">
        <v>217</v>
      </c>
      <c r="G72362" t="s">
        <v>96</v>
      </c>
      <c r="H72362" t="s">
        <v>217</v>
      </c>
      <c r="I72362" s="6">
        <v>-63150.927531999951</v>
      </c>
    </row>
    <row r="72363" spans="1:9" x14ac:dyDescent="0.25">
      <c r="A72363" t="s">
        <v>70</v>
      </c>
      <c r="B72363" t="s">
        <v>1046</v>
      </c>
      <c r="C72363" t="s">
        <v>12</v>
      </c>
      <c r="D72363" t="s">
        <v>13</v>
      </c>
      <c r="E72363" t="s">
        <v>97</v>
      </c>
      <c r="F72363" t="s">
        <v>218</v>
      </c>
      <c r="G72363" t="s">
        <v>97</v>
      </c>
      <c r="H72363" t="s">
        <v>218</v>
      </c>
      <c r="I72363" s="6">
        <v>156934.07591399996</v>
      </c>
    </row>
    <row r="72364" spans="1:9" x14ac:dyDescent="0.25">
      <c r="A72364" t="s">
        <v>70</v>
      </c>
      <c r="B72364" t="s">
        <v>1046</v>
      </c>
      <c r="C72364" t="s">
        <v>12</v>
      </c>
      <c r="D72364" t="s">
        <v>13</v>
      </c>
      <c r="E72364" t="s">
        <v>98</v>
      </c>
      <c r="F72364" t="s">
        <v>219</v>
      </c>
      <c r="G72364" t="s">
        <v>98</v>
      </c>
      <c r="H72364" t="s">
        <v>219</v>
      </c>
      <c r="I72364" s="6">
        <v>344457.61587600008</v>
      </c>
    </row>
    <row r="72365" spans="1:9" x14ac:dyDescent="0.25">
      <c r="A72365" t="s">
        <v>70</v>
      </c>
      <c r="B72365" t="s">
        <v>1046</v>
      </c>
      <c r="C72365" t="s">
        <v>12</v>
      </c>
      <c r="D72365" t="s">
        <v>13</v>
      </c>
      <c r="E72365" t="s">
        <v>105</v>
      </c>
      <c r="F72365" t="s">
        <v>227</v>
      </c>
      <c r="G72365" t="s">
        <v>105</v>
      </c>
      <c r="H72365" t="s">
        <v>227</v>
      </c>
      <c r="I72365" s="6">
        <v>-97023.579686000012</v>
      </c>
    </row>
    <row r="72366" spans="1:9" x14ac:dyDescent="0.25">
      <c r="A72366" t="s">
        <v>70</v>
      </c>
      <c r="B72366" t="s">
        <v>1046</v>
      </c>
      <c r="C72366" t="s">
        <v>12</v>
      </c>
      <c r="D72366" t="s">
        <v>13</v>
      </c>
      <c r="E72366" t="s">
        <v>99</v>
      </c>
      <c r="F72366" t="s">
        <v>220</v>
      </c>
      <c r="G72366" t="s">
        <v>99</v>
      </c>
      <c r="H72366" t="s">
        <v>220</v>
      </c>
      <c r="I72366" s="6">
        <v>31709.10923400001</v>
      </c>
    </row>
    <row r="72367" spans="1:9" x14ac:dyDescent="0.25">
      <c r="A72367" t="s">
        <v>70</v>
      </c>
      <c r="B72367" t="s">
        <v>1046</v>
      </c>
      <c r="C72367" t="s">
        <v>14</v>
      </c>
      <c r="D72367" t="s">
        <v>15</v>
      </c>
      <c r="E72367" t="s">
        <v>101</v>
      </c>
      <c r="F72367" t="s">
        <v>222</v>
      </c>
      <c r="G72367" t="s">
        <v>101</v>
      </c>
      <c r="H72367" t="s">
        <v>222</v>
      </c>
      <c r="I72367" s="6">
        <v>54325.917162000012</v>
      </c>
    </row>
    <row r="72368" spans="1:9" x14ac:dyDescent="0.25">
      <c r="A72368" t="s">
        <v>70</v>
      </c>
      <c r="B72368" t="s">
        <v>1046</v>
      </c>
      <c r="C72368" t="s">
        <v>16</v>
      </c>
      <c r="D72368" t="s">
        <v>17</v>
      </c>
      <c r="E72368" t="s">
        <v>226</v>
      </c>
      <c r="F72368" t="s">
        <v>226</v>
      </c>
      <c r="G72368" t="s">
        <v>662</v>
      </c>
      <c r="H72368" t="s">
        <v>17</v>
      </c>
      <c r="I72368" s="6">
        <v>-188464.96207000004</v>
      </c>
    </row>
    <row r="72369" spans="1:9" x14ac:dyDescent="0.25">
      <c r="A72369" t="s">
        <v>70</v>
      </c>
      <c r="B72369" t="s">
        <v>1046</v>
      </c>
      <c r="C72369" t="s">
        <v>18</v>
      </c>
      <c r="D72369" t="s">
        <v>19</v>
      </c>
      <c r="E72369" t="s">
        <v>106</v>
      </c>
      <c r="F72369" t="s">
        <v>228</v>
      </c>
      <c r="G72369" t="s">
        <v>106</v>
      </c>
      <c r="H72369" t="s">
        <v>228</v>
      </c>
      <c r="I72369" s="6">
        <v>-130726.81623099998</v>
      </c>
    </row>
    <row r="72370" spans="1:9" x14ac:dyDescent="0.25">
      <c r="A72370" t="s">
        <v>70</v>
      </c>
      <c r="B72370" t="s">
        <v>1046</v>
      </c>
      <c r="C72370" t="s">
        <v>20</v>
      </c>
      <c r="D72370" t="s">
        <v>21</v>
      </c>
      <c r="E72370" t="s">
        <v>107</v>
      </c>
      <c r="F72370" t="s">
        <v>229</v>
      </c>
      <c r="G72370" t="s">
        <v>325</v>
      </c>
      <c r="H72370" t="s">
        <v>480</v>
      </c>
      <c r="I72370" s="6">
        <v>-316280.38217600022</v>
      </c>
    </row>
    <row r="72371" spans="1:9" x14ac:dyDescent="0.25">
      <c r="A72371" t="s">
        <v>70</v>
      </c>
      <c r="B72371" t="s">
        <v>1046</v>
      </c>
      <c r="C72371" t="s">
        <v>20</v>
      </c>
      <c r="D72371" t="s">
        <v>21</v>
      </c>
      <c r="E72371" t="s">
        <v>107</v>
      </c>
      <c r="F72371" t="s">
        <v>229</v>
      </c>
      <c r="G72371" t="s">
        <v>326</v>
      </c>
      <c r="H72371" t="s">
        <v>481</v>
      </c>
      <c r="I72371" s="6">
        <v>941765.25214200024</v>
      </c>
    </row>
    <row r="72372" spans="1:9" x14ac:dyDescent="0.25">
      <c r="A72372" t="s">
        <v>70</v>
      </c>
      <c r="B72372" t="s">
        <v>1046</v>
      </c>
      <c r="C72372" t="s">
        <v>20</v>
      </c>
      <c r="D72372" t="s">
        <v>21</v>
      </c>
      <c r="E72372" t="s">
        <v>107</v>
      </c>
      <c r="F72372" t="s">
        <v>229</v>
      </c>
      <c r="G72372" t="s">
        <v>327</v>
      </c>
      <c r="H72372" t="s">
        <v>482</v>
      </c>
      <c r="I72372" s="6">
        <v>39494.90953099999</v>
      </c>
    </row>
    <row r="72373" spans="1:9" x14ac:dyDescent="0.25">
      <c r="A72373" t="s">
        <v>70</v>
      </c>
      <c r="B72373" t="s">
        <v>1046</v>
      </c>
      <c r="C72373" t="s">
        <v>20</v>
      </c>
      <c r="D72373" t="s">
        <v>21</v>
      </c>
      <c r="E72373" t="s">
        <v>107</v>
      </c>
      <c r="F72373" t="s">
        <v>229</v>
      </c>
      <c r="G72373" t="s">
        <v>328</v>
      </c>
      <c r="H72373" t="s">
        <v>483</v>
      </c>
      <c r="I72373" s="6">
        <v>8400.5735879999993</v>
      </c>
    </row>
    <row r="72374" spans="1:9" x14ac:dyDescent="0.25">
      <c r="A72374" t="s">
        <v>70</v>
      </c>
      <c r="B72374" t="s">
        <v>1046</v>
      </c>
      <c r="C72374" t="s">
        <v>20</v>
      </c>
      <c r="D72374" t="s">
        <v>21</v>
      </c>
      <c r="E72374" t="s">
        <v>107</v>
      </c>
      <c r="F72374" t="s">
        <v>229</v>
      </c>
      <c r="G72374" t="s">
        <v>329</v>
      </c>
      <c r="H72374" t="s">
        <v>484</v>
      </c>
      <c r="I72374" s="6">
        <v>5545.9673609999991</v>
      </c>
    </row>
    <row r="72375" spans="1:9" x14ac:dyDescent="0.25">
      <c r="A72375" t="s">
        <v>70</v>
      </c>
      <c r="B72375" t="s">
        <v>1046</v>
      </c>
      <c r="C72375" t="s">
        <v>20</v>
      </c>
      <c r="D72375" t="s">
        <v>21</v>
      </c>
      <c r="E72375" t="s">
        <v>107</v>
      </c>
      <c r="F72375" t="s">
        <v>229</v>
      </c>
      <c r="G72375" t="s">
        <v>330</v>
      </c>
      <c r="H72375" t="s">
        <v>485</v>
      </c>
      <c r="I72375" s="6">
        <v>73981.525728000022</v>
      </c>
    </row>
    <row r="72376" spans="1:9" x14ac:dyDescent="0.25">
      <c r="A72376" t="s">
        <v>70</v>
      </c>
      <c r="B72376" t="s">
        <v>1046</v>
      </c>
      <c r="C72376" t="s">
        <v>20</v>
      </c>
      <c r="D72376" t="s">
        <v>21</v>
      </c>
      <c r="E72376" t="s">
        <v>107</v>
      </c>
      <c r="F72376" t="s">
        <v>229</v>
      </c>
      <c r="G72376" t="s">
        <v>332</v>
      </c>
      <c r="H72376" t="s">
        <v>487</v>
      </c>
      <c r="I72376" s="6">
        <v>1122480.7748989994</v>
      </c>
    </row>
    <row r="72377" spans="1:9" x14ac:dyDescent="0.25">
      <c r="A72377" t="s">
        <v>70</v>
      </c>
      <c r="B72377" t="s">
        <v>1046</v>
      </c>
      <c r="C72377" t="s">
        <v>20</v>
      </c>
      <c r="D72377" t="s">
        <v>21</v>
      </c>
      <c r="E72377" t="s">
        <v>107</v>
      </c>
      <c r="F72377" t="s">
        <v>229</v>
      </c>
      <c r="G72377" t="s">
        <v>333</v>
      </c>
      <c r="H72377" t="s">
        <v>488</v>
      </c>
      <c r="I72377" s="6">
        <v>144258.54171300001</v>
      </c>
    </row>
    <row r="72378" spans="1:9" x14ac:dyDescent="0.25">
      <c r="A72378" t="s">
        <v>70</v>
      </c>
      <c r="B72378" t="s">
        <v>1046</v>
      </c>
      <c r="C72378" t="s">
        <v>20</v>
      </c>
      <c r="D72378" t="s">
        <v>21</v>
      </c>
      <c r="E72378" t="s">
        <v>107</v>
      </c>
      <c r="F72378" t="s">
        <v>229</v>
      </c>
      <c r="G72378" t="s">
        <v>334</v>
      </c>
      <c r="H72378" t="s">
        <v>489</v>
      </c>
      <c r="I72378" s="6">
        <v>52790.925440000006</v>
      </c>
    </row>
    <row r="72379" spans="1:9" x14ac:dyDescent="0.25">
      <c r="A72379" t="s">
        <v>70</v>
      </c>
      <c r="B72379" t="s">
        <v>1046</v>
      </c>
      <c r="C72379" t="s">
        <v>20</v>
      </c>
      <c r="D72379" t="s">
        <v>21</v>
      </c>
      <c r="E72379" t="s">
        <v>107</v>
      </c>
      <c r="F72379" t="s">
        <v>229</v>
      </c>
      <c r="G72379" t="s">
        <v>336</v>
      </c>
      <c r="H72379" t="s">
        <v>491</v>
      </c>
      <c r="I72379" s="6">
        <v>62800.999999999985</v>
      </c>
    </row>
    <row r="72380" spans="1:9" x14ac:dyDescent="0.25">
      <c r="A72380" t="s">
        <v>70</v>
      </c>
      <c r="B72380" t="s">
        <v>1046</v>
      </c>
      <c r="C72380" t="s">
        <v>20</v>
      </c>
      <c r="D72380" t="s">
        <v>21</v>
      </c>
      <c r="E72380" t="s">
        <v>107</v>
      </c>
      <c r="F72380" t="s">
        <v>229</v>
      </c>
      <c r="G72380" t="s">
        <v>625</v>
      </c>
      <c r="H72380" t="s">
        <v>635</v>
      </c>
      <c r="I72380" s="6">
        <v>42161.981730000007</v>
      </c>
    </row>
    <row r="72381" spans="1:9" x14ac:dyDescent="0.25">
      <c r="A72381" t="s">
        <v>70</v>
      </c>
      <c r="B72381" t="s">
        <v>1046</v>
      </c>
      <c r="C72381" t="s">
        <v>20</v>
      </c>
      <c r="D72381" t="s">
        <v>21</v>
      </c>
      <c r="E72381" t="s">
        <v>107</v>
      </c>
      <c r="F72381" t="s">
        <v>229</v>
      </c>
      <c r="G72381" t="s">
        <v>626</v>
      </c>
      <c r="H72381" t="s">
        <v>636</v>
      </c>
      <c r="I72381" s="6">
        <v>64732.683213000011</v>
      </c>
    </row>
    <row r="72382" spans="1:9" x14ac:dyDescent="0.25">
      <c r="A72382" t="s">
        <v>70</v>
      </c>
      <c r="B72382" t="s">
        <v>1046</v>
      </c>
      <c r="C72382" t="s">
        <v>20</v>
      </c>
      <c r="D72382" t="s">
        <v>21</v>
      </c>
      <c r="E72382" t="s">
        <v>107</v>
      </c>
      <c r="F72382" t="s">
        <v>229</v>
      </c>
      <c r="G72382" t="s">
        <v>627</v>
      </c>
      <c r="H72382" t="s">
        <v>637</v>
      </c>
      <c r="I72382" s="6">
        <v>63017.560243000014</v>
      </c>
    </row>
    <row r="72383" spans="1:9" x14ac:dyDescent="0.25">
      <c r="A72383" t="s">
        <v>70</v>
      </c>
      <c r="B72383" t="s">
        <v>1046</v>
      </c>
      <c r="C72383" t="s">
        <v>20</v>
      </c>
      <c r="D72383" t="s">
        <v>21</v>
      </c>
      <c r="E72383" t="s">
        <v>108</v>
      </c>
      <c r="F72383" t="s">
        <v>230</v>
      </c>
      <c r="G72383" t="s">
        <v>338</v>
      </c>
      <c r="H72383" t="s">
        <v>493</v>
      </c>
      <c r="I72383" s="6">
        <v>121718.06748199995</v>
      </c>
    </row>
    <row r="72384" spans="1:9" x14ac:dyDescent="0.25">
      <c r="A72384" t="s">
        <v>70</v>
      </c>
      <c r="B72384" t="s">
        <v>1046</v>
      </c>
      <c r="C72384" t="s">
        <v>20</v>
      </c>
      <c r="D72384" t="s">
        <v>21</v>
      </c>
      <c r="E72384" t="s">
        <v>108</v>
      </c>
      <c r="F72384" t="s">
        <v>230</v>
      </c>
      <c r="G72384" t="s">
        <v>630</v>
      </c>
      <c r="H72384" t="s">
        <v>640</v>
      </c>
      <c r="I72384" s="6">
        <v>9.1959999992639041E-3</v>
      </c>
    </row>
    <row r="72385" spans="1:9" x14ac:dyDescent="0.25">
      <c r="A72385" t="s">
        <v>70</v>
      </c>
      <c r="B72385" t="s">
        <v>1046</v>
      </c>
      <c r="C72385" t="s">
        <v>22</v>
      </c>
      <c r="D72385" t="s">
        <v>23</v>
      </c>
      <c r="E72385" t="s">
        <v>226</v>
      </c>
      <c r="F72385" t="s">
        <v>226</v>
      </c>
      <c r="G72385" t="s">
        <v>663</v>
      </c>
      <c r="H72385" t="s">
        <v>842</v>
      </c>
      <c r="I72385" s="6">
        <v>-39576.740137000008</v>
      </c>
    </row>
    <row r="72386" spans="1:9" x14ac:dyDescent="0.25">
      <c r="A72386" t="s">
        <v>70</v>
      </c>
      <c r="B72386" t="s">
        <v>1046</v>
      </c>
      <c r="C72386" t="s">
        <v>22</v>
      </c>
      <c r="D72386" t="s">
        <v>23</v>
      </c>
      <c r="G72386" t="s">
        <v>664</v>
      </c>
      <c r="H72386" t="s">
        <v>843</v>
      </c>
      <c r="I72386" s="6">
        <v>-5169.1198789999999</v>
      </c>
    </row>
    <row r="72387" spans="1:9" x14ac:dyDescent="0.25">
      <c r="A72387" t="s">
        <v>70</v>
      </c>
      <c r="B72387" t="s">
        <v>1046</v>
      </c>
      <c r="C72387" t="s">
        <v>24</v>
      </c>
      <c r="D72387" t="s">
        <v>25</v>
      </c>
      <c r="E72387" t="s">
        <v>112</v>
      </c>
      <c r="F72387" t="s">
        <v>234</v>
      </c>
      <c r="G72387" t="s">
        <v>112</v>
      </c>
      <c r="H72387" t="s">
        <v>234</v>
      </c>
      <c r="I72387" s="6">
        <v>99679.807501999996</v>
      </c>
    </row>
    <row r="72388" spans="1:9" x14ac:dyDescent="0.25">
      <c r="A72388" t="s">
        <v>70</v>
      </c>
      <c r="B72388" t="s">
        <v>1046</v>
      </c>
      <c r="C72388" t="s">
        <v>24</v>
      </c>
      <c r="D72388" t="s">
        <v>25</v>
      </c>
      <c r="E72388" t="s">
        <v>114</v>
      </c>
      <c r="F72388" t="s">
        <v>236</v>
      </c>
      <c r="G72388" t="s">
        <v>114</v>
      </c>
      <c r="H72388" t="s">
        <v>236</v>
      </c>
      <c r="I72388" s="6">
        <v>106550.325321</v>
      </c>
    </row>
    <row r="72389" spans="1:9" x14ac:dyDescent="0.25">
      <c r="A72389" t="s">
        <v>70</v>
      </c>
      <c r="B72389" t="s">
        <v>1046</v>
      </c>
      <c r="C72389" t="s">
        <v>26</v>
      </c>
      <c r="D72389" t="s">
        <v>27</v>
      </c>
      <c r="E72389" t="s">
        <v>226</v>
      </c>
      <c r="F72389" t="s">
        <v>226</v>
      </c>
      <c r="G72389" t="s">
        <v>665</v>
      </c>
      <c r="H72389" t="s">
        <v>27</v>
      </c>
      <c r="I72389" s="6">
        <v>3558.4217816422056</v>
      </c>
    </row>
    <row r="72390" spans="1:9" x14ac:dyDescent="0.25">
      <c r="A72390" t="s">
        <v>70</v>
      </c>
      <c r="B72390" t="s">
        <v>1046</v>
      </c>
      <c r="C72390" t="s">
        <v>28</v>
      </c>
      <c r="D72390" t="s">
        <v>29</v>
      </c>
      <c r="E72390" t="s">
        <v>119</v>
      </c>
      <c r="F72390" t="s">
        <v>241</v>
      </c>
      <c r="G72390" t="s">
        <v>666</v>
      </c>
      <c r="H72390" t="s">
        <v>241</v>
      </c>
      <c r="I72390" s="6">
        <v>-1160185.9796010004</v>
      </c>
    </row>
    <row r="72391" spans="1:9" x14ac:dyDescent="0.25">
      <c r="A72391" t="s">
        <v>70</v>
      </c>
      <c r="B72391" t="s">
        <v>1046</v>
      </c>
      <c r="C72391" t="s">
        <v>28</v>
      </c>
      <c r="D72391" t="s">
        <v>29</v>
      </c>
      <c r="E72391" t="s">
        <v>120</v>
      </c>
      <c r="F72391" t="s">
        <v>242</v>
      </c>
      <c r="G72391" t="s">
        <v>341</v>
      </c>
      <c r="H72391" t="s">
        <v>496</v>
      </c>
      <c r="I72391" s="6">
        <v>-82818.047191000107</v>
      </c>
    </row>
    <row r="72392" spans="1:9" x14ac:dyDescent="0.25">
      <c r="A72392" t="s">
        <v>70</v>
      </c>
      <c r="B72392" t="s">
        <v>1046</v>
      </c>
      <c r="C72392" t="s">
        <v>28</v>
      </c>
      <c r="D72392" t="s">
        <v>29</v>
      </c>
      <c r="E72392" t="s">
        <v>121</v>
      </c>
      <c r="F72392" t="s">
        <v>243</v>
      </c>
      <c r="G72392" t="s">
        <v>343</v>
      </c>
      <c r="H72392" t="s">
        <v>498</v>
      </c>
      <c r="I72392" s="6">
        <v>-19963.159589999999</v>
      </c>
    </row>
    <row r="72393" spans="1:9" x14ac:dyDescent="0.25">
      <c r="A72393" t="s">
        <v>70</v>
      </c>
      <c r="B72393" t="s">
        <v>1046</v>
      </c>
      <c r="C72393" t="s">
        <v>28</v>
      </c>
      <c r="D72393" t="s">
        <v>29</v>
      </c>
      <c r="E72393" t="s">
        <v>121</v>
      </c>
      <c r="F72393" t="s">
        <v>243</v>
      </c>
      <c r="G72393" t="s">
        <v>344</v>
      </c>
      <c r="H72393" t="s">
        <v>499</v>
      </c>
      <c r="I72393" s="6">
        <v>-43928.128705999996</v>
      </c>
    </row>
    <row r="72394" spans="1:9" x14ac:dyDescent="0.25">
      <c r="A72394" t="s">
        <v>70</v>
      </c>
      <c r="B72394" t="s">
        <v>1046</v>
      </c>
      <c r="C72394" t="s">
        <v>28</v>
      </c>
      <c r="D72394" t="s">
        <v>29</v>
      </c>
      <c r="E72394" t="s">
        <v>121</v>
      </c>
      <c r="F72394" t="s">
        <v>243</v>
      </c>
      <c r="G72394" t="s">
        <v>345</v>
      </c>
      <c r="H72394" t="s">
        <v>500</v>
      </c>
      <c r="I72394" s="6">
        <v>-369666.61987200018</v>
      </c>
    </row>
    <row r="72395" spans="1:9" x14ac:dyDescent="0.25">
      <c r="A72395" t="s">
        <v>70</v>
      </c>
      <c r="B72395" t="s">
        <v>1046</v>
      </c>
      <c r="C72395" t="s">
        <v>28</v>
      </c>
      <c r="D72395" t="s">
        <v>29</v>
      </c>
      <c r="E72395" t="s">
        <v>121</v>
      </c>
      <c r="F72395" t="s">
        <v>243</v>
      </c>
      <c r="G72395" t="s">
        <v>350</v>
      </c>
      <c r="H72395" t="s">
        <v>505</v>
      </c>
      <c r="I72395" s="6">
        <v>-3126.6400000000003</v>
      </c>
    </row>
    <row r="72396" spans="1:9" x14ac:dyDescent="0.25">
      <c r="A72396" t="s">
        <v>70</v>
      </c>
      <c r="B72396" t="s">
        <v>1046</v>
      </c>
      <c r="C72396" t="s">
        <v>28</v>
      </c>
      <c r="D72396" t="s">
        <v>29</v>
      </c>
      <c r="E72396" t="s">
        <v>121</v>
      </c>
      <c r="F72396" t="s">
        <v>243</v>
      </c>
      <c r="G72396" t="s">
        <v>351</v>
      </c>
      <c r="H72396" t="s">
        <v>506</v>
      </c>
      <c r="I72396" s="6">
        <v>-418.57893000000001</v>
      </c>
    </row>
    <row r="72397" spans="1:9" x14ac:dyDescent="0.25">
      <c r="A72397" t="s">
        <v>70</v>
      </c>
      <c r="B72397" t="s">
        <v>1046</v>
      </c>
      <c r="C72397" t="s">
        <v>28</v>
      </c>
      <c r="D72397" t="s">
        <v>29</v>
      </c>
      <c r="E72397" t="s">
        <v>123</v>
      </c>
      <c r="F72397" t="s">
        <v>245</v>
      </c>
      <c r="G72397" t="s">
        <v>354</v>
      </c>
      <c r="H72397" t="s">
        <v>245</v>
      </c>
      <c r="I72397" s="6">
        <v>-6897</v>
      </c>
    </row>
    <row r="72398" spans="1:9" x14ac:dyDescent="0.25">
      <c r="A72398" t="s">
        <v>70</v>
      </c>
      <c r="B72398" t="s">
        <v>1046</v>
      </c>
      <c r="C72398" t="s">
        <v>28</v>
      </c>
      <c r="D72398" t="s">
        <v>29</v>
      </c>
      <c r="E72398" t="s">
        <v>123</v>
      </c>
      <c r="F72398" t="s">
        <v>245</v>
      </c>
      <c r="G72398" t="s">
        <v>355</v>
      </c>
      <c r="H72398" t="s">
        <v>508</v>
      </c>
      <c r="I72398" s="6">
        <v>-1624.4940909999998</v>
      </c>
    </row>
    <row r="72399" spans="1:9" x14ac:dyDescent="0.25">
      <c r="A72399" t="s">
        <v>70</v>
      </c>
      <c r="B72399" t="s">
        <v>1046</v>
      </c>
      <c r="C72399" t="s">
        <v>28</v>
      </c>
      <c r="D72399" t="s">
        <v>29</v>
      </c>
      <c r="E72399" t="s">
        <v>124</v>
      </c>
      <c r="F72399" t="s">
        <v>246</v>
      </c>
      <c r="G72399" t="s">
        <v>358</v>
      </c>
      <c r="H72399" t="s">
        <v>511</v>
      </c>
      <c r="I72399" s="6">
        <v>-7647.0142650000007</v>
      </c>
    </row>
    <row r="72400" spans="1:9" x14ac:dyDescent="0.25">
      <c r="A72400" t="s">
        <v>70</v>
      </c>
      <c r="B72400" t="s">
        <v>1046</v>
      </c>
      <c r="C72400" t="s">
        <v>28</v>
      </c>
      <c r="D72400" t="s">
        <v>29</v>
      </c>
      <c r="E72400" t="s">
        <v>124</v>
      </c>
      <c r="F72400" t="s">
        <v>246</v>
      </c>
      <c r="G72400" t="s">
        <v>362</v>
      </c>
      <c r="H72400" t="s">
        <v>515</v>
      </c>
      <c r="I72400" s="6">
        <v>-216589.09346800004</v>
      </c>
    </row>
    <row r="72401" spans="1:9" x14ac:dyDescent="0.25">
      <c r="A72401" t="s">
        <v>70</v>
      </c>
      <c r="B72401" t="s">
        <v>1046</v>
      </c>
      <c r="C72401" t="s">
        <v>28</v>
      </c>
      <c r="D72401" t="s">
        <v>29</v>
      </c>
      <c r="E72401" t="s">
        <v>124</v>
      </c>
      <c r="F72401" t="s">
        <v>246</v>
      </c>
      <c r="G72401" t="s">
        <v>363</v>
      </c>
      <c r="H72401" t="s">
        <v>516</v>
      </c>
      <c r="I72401" s="6">
        <v>-21936.959142999989</v>
      </c>
    </row>
    <row r="72402" spans="1:9" x14ac:dyDescent="0.25">
      <c r="A72402" t="s">
        <v>70</v>
      </c>
      <c r="B72402" t="s">
        <v>1046</v>
      </c>
      <c r="C72402" t="s">
        <v>28</v>
      </c>
      <c r="D72402" t="s">
        <v>29</v>
      </c>
      <c r="E72402" t="s">
        <v>126</v>
      </c>
      <c r="F72402" t="s">
        <v>248</v>
      </c>
      <c r="G72402" t="s">
        <v>367</v>
      </c>
      <c r="H72402" t="s">
        <v>520</v>
      </c>
      <c r="I72402" s="6">
        <v>-80366.644182000004</v>
      </c>
    </row>
    <row r="72403" spans="1:9" x14ac:dyDescent="0.25">
      <c r="A72403" t="s">
        <v>70</v>
      </c>
      <c r="B72403" t="s">
        <v>1046</v>
      </c>
      <c r="C72403" t="s">
        <v>28</v>
      </c>
      <c r="D72403" t="s">
        <v>29</v>
      </c>
      <c r="E72403" t="s">
        <v>126</v>
      </c>
      <c r="F72403" t="s">
        <v>248</v>
      </c>
      <c r="G72403" t="s">
        <v>368</v>
      </c>
      <c r="H72403" t="s">
        <v>521</v>
      </c>
      <c r="I72403" s="6">
        <v>-12527.545271999999</v>
      </c>
    </row>
    <row r="72404" spans="1:9" x14ac:dyDescent="0.25">
      <c r="A72404" t="s">
        <v>70</v>
      </c>
      <c r="B72404" t="s">
        <v>1046</v>
      </c>
      <c r="C72404" t="s">
        <v>28</v>
      </c>
      <c r="D72404" t="s">
        <v>29</v>
      </c>
      <c r="E72404" t="s">
        <v>126</v>
      </c>
      <c r="F72404" t="s">
        <v>248</v>
      </c>
      <c r="G72404" t="s">
        <v>369</v>
      </c>
      <c r="H72404" t="s">
        <v>522</v>
      </c>
      <c r="I72404" s="6">
        <v>44989.602295000012</v>
      </c>
    </row>
    <row r="72405" spans="1:9" x14ac:dyDescent="0.25">
      <c r="A72405" t="s">
        <v>70</v>
      </c>
      <c r="B72405" t="s">
        <v>1046</v>
      </c>
      <c r="C72405" t="s">
        <v>28</v>
      </c>
      <c r="D72405" t="s">
        <v>29</v>
      </c>
      <c r="E72405" t="s">
        <v>128</v>
      </c>
      <c r="F72405" t="s">
        <v>250</v>
      </c>
      <c r="G72405" t="s">
        <v>372</v>
      </c>
      <c r="H72405" t="s">
        <v>250</v>
      </c>
      <c r="I72405" s="6">
        <v>-32738.463494000025</v>
      </c>
    </row>
    <row r="72406" spans="1:9" x14ac:dyDescent="0.25">
      <c r="A72406" t="s">
        <v>70</v>
      </c>
      <c r="B72406" t="s">
        <v>1046</v>
      </c>
      <c r="C72406" t="s">
        <v>28</v>
      </c>
      <c r="D72406" t="s">
        <v>29</v>
      </c>
      <c r="E72406" t="s">
        <v>130</v>
      </c>
      <c r="F72406" t="s">
        <v>252</v>
      </c>
      <c r="G72406" t="s">
        <v>374</v>
      </c>
      <c r="H72406" t="s">
        <v>525</v>
      </c>
      <c r="I72406" s="6">
        <v>-118182.87219200002</v>
      </c>
    </row>
    <row r="72407" spans="1:9" x14ac:dyDescent="0.25">
      <c r="A72407" t="s">
        <v>70</v>
      </c>
      <c r="B72407" t="s">
        <v>1046</v>
      </c>
      <c r="C72407" t="s">
        <v>28</v>
      </c>
      <c r="D72407" t="s">
        <v>29</v>
      </c>
      <c r="E72407" t="s">
        <v>130</v>
      </c>
      <c r="F72407" t="s">
        <v>252</v>
      </c>
      <c r="G72407" t="s">
        <v>375</v>
      </c>
      <c r="H72407" t="s">
        <v>526</v>
      </c>
      <c r="I72407" s="6">
        <v>-74137.90600699991</v>
      </c>
    </row>
    <row r="72408" spans="1:9" x14ac:dyDescent="0.25">
      <c r="A72408" t="s">
        <v>70</v>
      </c>
      <c r="B72408" t="s">
        <v>1046</v>
      </c>
      <c r="C72408" t="s">
        <v>28</v>
      </c>
      <c r="D72408" t="s">
        <v>29</v>
      </c>
      <c r="E72408" t="s">
        <v>130</v>
      </c>
      <c r="F72408" t="s">
        <v>252</v>
      </c>
      <c r="G72408" t="s">
        <v>377</v>
      </c>
      <c r="H72408" t="s">
        <v>528</v>
      </c>
      <c r="I72408" s="6">
        <v>-1002.993926</v>
      </c>
    </row>
    <row r="72409" spans="1:9" x14ac:dyDescent="0.25">
      <c r="A72409" t="s">
        <v>70</v>
      </c>
      <c r="B72409" t="s">
        <v>1046</v>
      </c>
      <c r="C72409" t="s">
        <v>30</v>
      </c>
      <c r="D72409" t="s">
        <v>31</v>
      </c>
      <c r="E72409" t="s">
        <v>132</v>
      </c>
      <c r="F72409" t="s">
        <v>254</v>
      </c>
      <c r="G72409" t="s">
        <v>667</v>
      </c>
      <c r="H72409" t="s">
        <v>844</v>
      </c>
      <c r="I72409" s="6">
        <v>-1395.0331999999999</v>
      </c>
    </row>
    <row r="72410" spans="1:9" x14ac:dyDescent="0.25">
      <c r="A72410" t="s">
        <v>70</v>
      </c>
      <c r="B72410" t="s">
        <v>1046</v>
      </c>
      <c r="C72410" t="s">
        <v>30</v>
      </c>
      <c r="D72410" t="s">
        <v>31</v>
      </c>
      <c r="E72410" t="s">
        <v>132</v>
      </c>
      <c r="F72410" t="s">
        <v>254</v>
      </c>
      <c r="G72410" t="s">
        <v>669</v>
      </c>
      <c r="H72410" t="s">
        <v>846</v>
      </c>
      <c r="I72410" s="6">
        <v>-9590.8509510000004</v>
      </c>
    </row>
    <row r="72411" spans="1:9" x14ac:dyDescent="0.25">
      <c r="A72411" t="s">
        <v>70</v>
      </c>
      <c r="B72411" t="s">
        <v>1046</v>
      </c>
      <c r="C72411" t="s">
        <v>30</v>
      </c>
      <c r="D72411" t="s">
        <v>31</v>
      </c>
      <c r="E72411" t="s">
        <v>132</v>
      </c>
      <c r="F72411" t="s">
        <v>254</v>
      </c>
      <c r="G72411" t="s">
        <v>671</v>
      </c>
      <c r="H72411" t="s">
        <v>848</v>
      </c>
      <c r="I72411" s="6">
        <v>-2790.0664000000002</v>
      </c>
    </row>
    <row r="72412" spans="1:9" x14ac:dyDescent="0.25">
      <c r="A72412" t="s">
        <v>70</v>
      </c>
      <c r="B72412" t="s">
        <v>1046</v>
      </c>
      <c r="C72412" t="s">
        <v>30</v>
      </c>
      <c r="D72412" t="s">
        <v>31</v>
      </c>
      <c r="E72412" t="s">
        <v>132</v>
      </c>
      <c r="F72412" t="s">
        <v>254</v>
      </c>
      <c r="G72412" t="s">
        <v>672</v>
      </c>
      <c r="H72412" t="s">
        <v>849</v>
      </c>
      <c r="I72412" s="6">
        <v>-3648.5107009999997</v>
      </c>
    </row>
    <row r="72413" spans="1:9" x14ac:dyDescent="0.25">
      <c r="A72413" t="s">
        <v>70</v>
      </c>
      <c r="B72413" t="s">
        <v>1046</v>
      </c>
      <c r="C72413" t="s">
        <v>30</v>
      </c>
      <c r="D72413" t="s">
        <v>31</v>
      </c>
      <c r="E72413" t="s">
        <v>132</v>
      </c>
      <c r="F72413" t="s">
        <v>254</v>
      </c>
      <c r="G72413" t="s">
        <v>673</v>
      </c>
      <c r="H72413" t="s">
        <v>850</v>
      </c>
      <c r="I72413" s="6">
        <v>-45292.603598000002</v>
      </c>
    </row>
    <row r="72414" spans="1:9" x14ac:dyDescent="0.25">
      <c r="A72414" t="s">
        <v>70</v>
      </c>
      <c r="B72414" t="s">
        <v>1046</v>
      </c>
      <c r="C72414" t="s">
        <v>30</v>
      </c>
      <c r="D72414" t="s">
        <v>31</v>
      </c>
      <c r="E72414" t="s">
        <v>133</v>
      </c>
      <c r="F72414" t="s">
        <v>255</v>
      </c>
      <c r="G72414" t="s">
        <v>686</v>
      </c>
      <c r="H72414" t="s">
        <v>854</v>
      </c>
      <c r="I72414" s="6">
        <v>-45.98</v>
      </c>
    </row>
    <row r="72415" spans="1:9" x14ac:dyDescent="0.25">
      <c r="A72415" t="s">
        <v>70</v>
      </c>
      <c r="B72415" t="s">
        <v>1046</v>
      </c>
      <c r="C72415" t="s">
        <v>30</v>
      </c>
      <c r="D72415" t="s">
        <v>31</v>
      </c>
      <c r="E72415" t="s">
        <v>133</v>
      </c>
      <c r="F72415" t="s">
        <v>255</v>
      </c>
      <c r="G72415" t="s">
        <v>702</v>
      </c>
      <c r="H72415" t="s">
        <v>870</v>
      </c>
      <c r="I72415" s="6">
        <v>-19217.285823999999</v>
      </c>
    </row>
    <row r="72416" spans="1:9" x14ac:dyDescent="0.25">
      <c r="A72416" t="s">
        <v>70</v>
      </c>
      <c r="B72416" t="s">
        <v>1046</v>
      </c>
      <c r="C72416" t="s">
        <v>30</v>
      </c>
      <c r="D72416" t="s">
        <v>31</v>
      </c>
      <c r="E72416" t="s">
        <v>133</v>
      </c>
      <c r="F72416" t="s">
        <v>255</v>
      </c>
      <c r="G72416" t="s">
        <v>708</v>
      </c>
      <c r="H72416" t="s">
        <v>875</v>
      </c>
      <c r="I72416" s="6">
        <v>-2092.5497999999998</v>
      </c>
    </row>
    <row r="72417" spans="1:9" x14ac:dyDescent="0.25">
      <c r="A72417" t="s">
        <v>70</v>
      </c>
      <c r="B72417" t="s">
        <v>1046</v>
      </c>
      <c r="C72417" t="s">
        <v>30</v>
      </c>
      <c r="D72417" t="s">
        <v>31</v>
      </c>
      <c r="E72417" t="s">
        <v>133</v>
      </c>
      <c r="F72417" t="s">
        <v>255</v>
      </c>
      <c r="G72417" t="s">
        <v>715</v>
      </c>
      <c r="H72417" t="s">
        <v>651</v>
      </c>
      <c r="I72417" s="6">
        <v>-27811.605338000005</v>
      </c>
    </row>
    <row r="72418" spans="1:9" x14ac:dyDescent="0.25">
      <c r="A72418" t="s">
        <v>70</v>
      </c>
      <c r="B72418" t="s">
        <v>1046</v>
      </c>
      <c r="C72418" t="s">
        <v>32</v>
      </c>
      <c r="D72418" t="s">
        <v>33</v>
      </c>
      <c r="E72418" t="s">
        <v>135</v>
      </c>
      <c r="F72418" t="s">
        <v>257</v>
      </c>
      <c r="G72418" t="s">
        <v>135</v>
      </c>
      <c r="H72418" t="s">
        <v>257</v>
      </c>
      <c r="I72418" s="6">
        <v>-95761.198785999994</v>
      </c>
    </row>
    <row r="72419" spans="1:9" x14ac:dyDescent="0.25">
      <c r="A72419" t="s">
        <v>70</v>
      </c>
      <c r="B72419" t="s">
        <v>1046</v>
      </c>
      <c r="C72419" t="s">
        <v>32</v>
      </c>
      <c r="D72419" t="s">
        <v>33</v>
      </c>
      <c r="E72419" t="s">
        <v>136</v>
      </c>
      <c r="F72419" t="s">
        <v>258</v>
      </c>
      <c r="G72419" t="s">
        <v>382</v>
      </c>
      <c r="H72419" t="s">
        <v>533</v>
      </c>
      <c r="I72419" s="6">
        <v>-5446.3218040000002</v>
      </c>
    </row>
    <row r="72420" spans="1:9" x14ac:dyDescent="0.25">
      <c r="A72420" t="s">
        <v>70</v>
      </c>
      <c r="B72420" t="s">
        <v>1046</v>
      </c>
      <c r="C72420" t="s">
        <v>32</v>
      </c>
      <c r="D72420" t="s">
        <v>33</v>
      </c>
      <c r="E72420" t="s">
        <v>136</v>
      </c>
      <c r="F72420" t="s">
        <v>258</v>
      </c>
      <c r="G72420" t="s">
        <v>383</v>
      </c>
      <c r="H72420" t="s">
        <v>534</v>
      </c>
      <c r="I72420" s="6">
        <v>-17272.297338999997</v>
      </c>
    </row>
    <row r="72421" spans="1:9" x14ac:dyDescent="0.25">
      <c r="A72421" t="s">
        <v>70</v>
      </c>
      <c r="B72421" t="s">
        <v>1046</v>
      </c>
      <c r="C72421" t="s">
        <v>32</v>
      </c>
      <c r="D72421" t="s">
        <v>33</v>
      </c>
      <c r="E72421" t="s">
        <v>136</v>
      </c>
      <c r="F72421" t="s">
        <v>258</v>
      </c>
      <c r="G72421" t="s">
        <v>384</v>
      </c>
      <c r="H72421" t="s">
        <v>535</v>
      </c>
      <c r="I72421" s="6">
        <v>-467407.71286000003</v>
      </c>
    </row>
    <row r="72422" spans="1:9" x14ac:dyDescent="0.25">
      <c r="A72422" t="s">
        <v>70</v>
      </c>
      <c r="B72422" t="s">
        <v>1046</v>
      </c>
      <c r="C72422" t="s">
        <v>32</v>
      </c>
      <c r="D72422" t="s">
        <v>33</v>
      </c>
      <c r="E72422" t="s">
        <v>137</v>
      </c>
      <c r="F72422" t="s">
        <v>259</v>
      </c>
      <c r="G72422" t="s">
        <v>387</v>
      </c>
      <c r="H72422" t="s">
        <v>538</v>
      </c>
      <c r="I72422" s="6">
        <v>-55365.711181000006</v>
      </c>
    </row>
    <row r="72423" spans="1:9" x14ac:dyDescent="0.25">
      <c r="A72423" t="s">
        <v>70</v>
      </c>
      <c r="B72423" t="s">
        <v>1046</v>
      </c>
      <c r="C72423" t="s">
        <v>32</v>
      </c>
      <c r="D72423" t="s">
        <v>33</v>
      </c>
      <c r="E72423" t="s">
        <v>137</v>
      </c>
      <c r="F72423" t="s">
        <v>259</v>
      </c>
      <c r="G72423" t="s">
        <v>389</v>
      </c>
      <c r="H72423" t="s">
        <v>540</v>
      </c>
      <c r="I72423" s="6">
        <v>-15503.292706</v>
      </c>
    </row>
    <row r="72424" spans="1:9" x14ac:dyDescent="0.25">
      <c r="A72424" t="s">
        <v>70</v>
      </c>
      <c r="B72424" t="s">
        <v>1046</v>
      </c>
      <c r="C72424" t="s">
        <v>32</v>
      </c>
      <c r="D72424" t="s">
        <v>33</v>
      </c>
      <c r="E72424" t="s">
        <v>137</v>
      </c>
      <c r="F72424" t="s">
        <v>259</v>
      </c>
      <c r="G72424" t="s">
        <v>390</v>
      </c>
      <c r="H72424" t="s">
        <v>541</v>
      </c>
      <c r="I72424" s="6">
        <v>-1406.7098210000001</v>
      </c>
    </row>
    <row r="72425" spans="1:9" x14ac:dyDescent="0.25">
      <c r="A72425" t="s">
        <v>70</v>
      </c>
      <c r="B72425" t="s">
        <v>1046</v>
      </c>
      <c r="C72425" t="s">
        <v>32</v>
      </c>
      <c r="D72425" t="s">
        <v>33</v>
      </c>
      <c r="E72425" t="s">
        <v>137</v>
      </c>
      <c r="F72425" t="s">
        <v>259</v>
      </c>
      <c r="G72425" t="s">
        <v>391</v>
      </c>
      <c r="H72425" t="s">
        <v>542</v>
      </c>
      <c r="I72425" s="6">
        <v>-4141.5013639999997</v>
      </c>
    </row>
    <row r="72426" spans="1:9" x14ac:dyDescent="0.25">
      <c r="A72426" t="s">
        <v>70</v>
      </c>
      <c r="B72426" t="s">
        <v>1046</v>
      </c>
      <c r="C72426" t="s">
        <v>32</v>
      </c>
      <c r="D72426" t="s">
        <v>33</v>
      </c>
      <c r="E72426" t="s">
        <v>138</v>
      </c>
      <c r="F72426" t="s">
        <v>260</v>
      </c>
      <c r="G72426" t="s">
        <v>394</v>
      </c>
      <c r="H72426" t="s">
        <v>545</v>
      </c>
      <c r="I72426" s="6">
        <v>-14498.997545999999</v>
      </c>
    </row>
    <row r="72427" spans="1:9" x14ac:dyDescent="0.25">
      <c r="A72427" t="s">
        <v>70</v>
      </c>
      <c r="B72427" t="s">
        <v>1046</v>
      </c>
      <c r="C72427" t="s">
        <v>32</v>
      </c>
      <c r="D72427" t="s">
        <v>33</v>
      </c>
      <c r="E72427" t="s">
        <v>138</v>
      </c>
      <c r="F72427" t="s">
        <v>260</v>
      </c>
      <c r="G72427" t="s">
        <v>395</v>
      </c>
      <c r="H72427" t="s">
        <v>546</v>
      </c>
      <c r="I72427" s="6">
        <v>-7395.5335519999999</v>
      </c>
    </row>
    <row r="72428" spans="1:9" x14ac:dyDescent="0.25">
      <c r="A72428" t="s">
        <v>70</v>
      </c>
      <c r="B72428" t="s">
        <v>1046</v>
      </c>
      <c r="C72428" t="s">
        <v>32</v>
      </c>
      <c r="D72428" t="s">
        <v>33</v>
      </c>
      <c r="E72428" t="s">
        <v>138</v>
      </c>
      <c r="F72428" t="s">
        <v>260</v>
      </c>
      <c r="G72428" t="s">
        <v>396</v>
      </c>
      <c r="H72428" t="s">
        <v>547</v>
      </c>
      <c r="I72428" s="6">
        <v>-14581.763844999999</v>
      </c>
    </row>
    <row r="72429" spans="1:9" x14ac:dyDescent="0.25">
      <c r="A72429" t="s">
        <v>70</v>
      </c>
      <c r="B72429" t="s">
        <v>1046</v>
      </c>
      <c r="C72429" t="s">
        <v>32</v>
      </c>
      <c r="D72429" t="s">
        <v>33</v>
      </c>
      <c r="E72429" t="s">
        <v>138</v>
      </c>
      <c r="F72429" t="s">
        <v>260</v>
      </c>
      <c r="G72429" t="s">
        <v>397</v>
      </c>
      <c r="H72429" t="s">
        <v>548</v>
      </c>
      <c r="I72429" s="6">
        <v>-15787.766368000004</v>
      </c>
    </row>
    <row r="72430" spans="1:9" x14ac:dyDescent="0.25">
      <c r="A72430" t="s">
        <v>70</v>
      </c>
      <c r="B72430" t="s">
        <v>1046</v>
      </c>
      <c r="C72430" t="s">
        <v>32</v>
      </c>
      <c r="D72430" t="s">
        <v>33</v>
      </c>
      <c r="E72430" t="s">
        <v>138</v>
      </c>
      <c r="F72430" t="s">
        <v>260</v>
      </c>
      <c r="G72430" t="s">
        <v>398</v>
      </c>
      <c r="H72430" t="s">
        <v>549</v>
      </c>
      <c r="I72430" s="6">
        <v>-57661.196009999992</v>
      </c>
    </row>
    <row r="72431" spans="1:9" x14ac:dyDescent="0.25">
      <c r="A72431" t="s">
        <v>70</v>
      </c>
      <c r="B72431" t="s">
        <v>1046</v>
      </c>
      <c r="C72431" t="s">
        <v>32</v>
      </c>
      <c r="D72431" t="s">
        <v>33</v>
      </c>
      <c r="E72431" t="s">
        <v>139</v>
      </c>
      <c r="F72431" t="s">
        <v>261</v>
      </c>
      <c r="G72431" t="s">
        <v>399</v>
      </c>
      <c r="H72431" t="s">
        <v>550</v>
      </c>
      <c r="I72431" s="6">
        <v>-429.91300000000001</v>
      </c>
    </row>
    <row r="72432" spans="1:9" x14ac:dyDescent="0.25">
      <c r="A72432" t="s">
        <v>70</v>
      </c>
      <c r="B72432" t="s">
        <v>1046</v>
      </c>
      <c r="C72432" t="s">
        <v>32</v>
      </c>
      <c r="D72432" t="s">
        <v>33</v>
      </c>
      <c r="E72432" t="s">
        <v>139</v>
      </c>
      <c r="F72432" t="s">
        <v>261</v>
      </c>
      <c r="G72432" t="s">
        <v>401</v>
      </c>
      <c r="H72432" t="s">
        <v>552</v>
      </c>
      <c r="I72432" s="6">
        <v>-344.85</v>
      </c>
    </row>
    <row r="72433" spans="1:9" x14ac:dyDescent="0.25">
      <c r="A72433" t="s">
        <v>70</v>
      </c>
      <c r="B72433" t="s">
        <v>1046</v>
      </c>
      <c r="C72433" t="s">
        <v>32</v>
      </c>
      <c r="D72433" t="s">
        <v>33</v>
      </c>
      <c r="E72433" t="s">
        <v>139</v>
      </c>
      <c r="F72433" t="s">
        <v>261</v>
      </c>
      <c r="G72433" t="s">
        <v>402</v>
      </c>
      <c r="H72433" t="s">
        <v>33</v>
      </c>
      <c r="I72433" s="6">
        <v>-40729.589779999995</v>
      </c>
    </row>
    <row r="72434" spans="1:9" x14ac:dyDescent="0.25">
      <c r="A72434" t="s">
        <v>70</v>
      </c>
      <c r="B72434" t="s">
        <v>1046</v>
      </c>
      <c r="C72434" t="s">
        <v>32</v>
      </c>
      <c r="D72434" t="s">
        <v>33</v>
      </c>
      <c r="E72434" t="s">
        <v>139</v>
      </c>
      <c r="F72434" t="s">
        <v>261</v>
      </c>
      <c r="G72434" t="s">
        <v>404</v>
      </c>
      <c r="H72434" t="s">
        <v>554</v>
      </c>
      <c r="I72434" s="6">
        <v>-1372.8478500000001</v>
      </c>
    </row>
    <row r="72435" spans="1:9" x14ac:dyDescent="0.25">
      <c r="A72435" t="s">
        <v>70</v>
      </c>
      <c r="B72435" t="s">
        <v>1046</v>
      </c>
      <c r="C72435" t="s">
        <v>32</v>
      </c>
      <c r="D72435" t="s">
        <v>33</v>
      </c>
      <c r="E72435" t="s">
        <v>139</v>
      </c>
      <c r="F72435" t="s">
        <v>261</v>
      </c>
      <c r="G72435" t="s">
        <v>411</v>
      </c>
      <c r="H72435" t="s">
        <v>561</v>
      </c>
      <c r="I72435" s="6">
        <v>-6265.1612320000004</v>
      </c>
    </row>
    <row r="72436" spans="1:9" x14ac:dyDescent="0.25">
      <c r="A72436" t="s">
        <v>70</v>
      </c>
      <c r="B72436" t="s">
        <v>1046</v>
      </c>
      <c r="C72436" t="s">
        <v>32</v>
      </c>
      <c r="D72436" t="s">
        <v>33</v>
      </c>
      <c r="E72436" t="s">
        <v>140</v>
      </c>
      <c r="F72436" t="s">
        <v>262</v>
      </c>
      <c r="G72436" t="s">
        <v>416</v>
      </c>
      <c r="H72436" t="s">
        <v>566</v>
      </c>
      <c r="I72436" s="6">
        <v>-10138.688857000001</v>
      </c>
    </row>
    <row r="72437" spans="1:9" x14ac:dyDescent="0.25">
      <c r="A72437" t="s">
        <v>70</v>
      </c>
      <c r="B72437" t="s">
        <v>1046</v>
      </c>
      <c r="C72437" t="s">
        <v>32</v>
      </c>
      <c r="D72437" t="s">
        <v>33</v>
      </c>
      <c r="E72437" t="s">
        <v>140</v>
      </c>
      <c r="F72437" t="s">
        <v>262</v>
      </c>
      <c r="G72437" t="s">
        <v>417</v>
      </c>
      <c r="H72437" t="s">
        <v>567</v>
      </c>
      <c r="I72437" s="6">
        <v>-764.82442300000002</v>
      </c>
    </row>
    <row r="72438" spans="1:9" x14ac:dyDescent="0.25">
      <c r="A72438" t="s">
        <v>70</v>
      </c>
      <c r="B72438" t="s">
        <v>1046</v>
      </c>
      <c r="C72438" t="s">
        <v>32</v>
      </c>
      <c r="D72438" t="s">
        <v>33</v>
      </c>
      <c r="E72438" t="s">
        <v>140</v>
      </c>
      <c r="F72438" t="s">
        <v>262</v>
      </c>
      <c r="G72438" t="s">
        <v>418</v>
      </c>
      <c r="H72438" t="s">
        <v>568</v>
      </c>
      <c r="I72438" s="6">
        <v>-223.79845399999999</v>
      </c>
    </row>
    <row r="72439" spans="1:9" x14ac:dyDescent="0.25">
      <c r="A72439" t="s">
        <v>70</v>
      </c>
      <c r="B72439" t="s">
        <v>1046</v>
      </c>
      <c r="C72439" t="s">
        <v>32</v>
      </c>
      <c r="D72439" t="s">
        <v>33</v>
      </c>
      <c r="E72439" t="s">
        <v>140</v>
      </c>
      <c r="F72439" t="s">
        <v>262</v>
      </c>
      <c r="G72439" t="s">
        <v>419</v>
      </c>
      <c r="H72439" t="s">
        <v>569</v>
      </c>
      <c r="I72439" s="6">
        <v>-395.02797399999997</v>
      </c>
    </row>
    <row r="72440" spans="1:9" x14ac:dyDescent="0.25">
      <c r="A72440" t="s">
        <v>70</v>
      </c>
      <c r="B72440" t="s">
        <v>1046</v>
      </c>
      <c r="C72440" t="s">
        <v>32</v>
      </c>
      <c r="D72440" t="s">
        <v>33</v>
      </c>
      <c r="E72440" t="s">
        <v>140</v>
      </c>
      <c r="F72440" t="s">
        <v>262</v>
      </c>
      <c r="G72440" t="s">
        <v>420</v>
      </c>
      <c r="H72440" t="s">
        <v>570</v>
      </c>
      <c r="I72440" s="6">
        <v>-1846.841876</v>
      </c>
    </row>
    <row r="72441" spans="1:9" x14ac:dyDescent="0.25">
      <c r="A72441" t="s">
        <v>70</v>
      </c>
      <c r="B72441" t="s">
        <v>1046</v>
      </c>
      <c r="C72441" t="s">
        <v>32</v>
      </c>
      <c r="D72441" t="s">
        <v>33</v>
      </c>
      <c r="E72441" t="s">
        <v>140</v>
      </c>
      <c r="F72441" t="s">
        <v>262</v>
      </c>
      <c r="G72441" t="s">
        <v>421</v>
      </c>
      <c r="H72441" t="s">
        <v>571</v>
      </c>
      <c r="I72441" s="6">
        <v>-1026.0092149999998</v>
      </c>
    </row>
    <row r="72442" spans="1:9" x14ac:dyDescent="0.25">
      <c r="A72442" t="s">
        <v>70</v>
      </c>
      <c r="B72442" t="s">
        <v>1046</v>
      </c>
      <c r="C72442" t="s">
        <v>32</v>
      </c>
      <c r="D72442" t="s">
        <v>33</v>
      </c>
      <c r="E72442" t="s">
        <v>140</v>
      </c>
      <c r="F72442" t="s">
        <v>262</v>
      </c>
      <c r="G72442" t="s">
        <v>422</v>
      </c>
      <c r="H72442" t="s">
        <v>572</v>
      </c>
      <c r="I72442" s="6">
        <v>-1726.8731590000002</v>
      </c>
    </row>
    <row r="72443" spans="1:9" x14ac:dyDescent="0.25">
      <c r="A72443" t="s">
        <v>70</v>
      </c>
      <c r="B72443" t="s">
        <v>1046</v>
      </c>
      <c r="C72443" t="s">
        <v>32</v>
      </c>
      <c r="D72443" t="s">
        <v>33</v>
      </c>
      <c r="E72443" t="s">
        <v>140</v>
      </c>
      <c r="F72443" t="s">
        <v>262</v>
      </c>
      <c r="G72443" t="s">
        <v>423</v>
      </c>
      <c r="H72443" t="s">
        <v>573</v>
      </c>
      <c r="I72443" s="6">
        <v>-181.21867500000002</v>
      </c>
    </row>
    <row r="72444" spans="1:9" x14ac:dyDescent="0.25">
      <c r="A72444" t="s">
        <v>70</v>
      </c>
      <c r="B72444" t="s">
        <v>1046</v>
      </c>
      <c r="C72444" t="s">
        <v>32</v>
      </c>
      <c r="D72444" t="s">
        <v>33</v>
      </c>
      <c r="E72444" t="s">
        <v>140</v>
      </c>
      <c r="F72444" t="s">
        <v>262</v>
      </c>
      <c r="G72444" t="s">
        <v>424</v>
      </c>
      <c r="H72444" t="s">
        <v>574</v>
      </c>
      <c r="I72444" s="6">
        <v>-521.070649</v>
      </c>
    </row>
    <row r="72445" spans="1:9" x14ac:dyDescent="0.25">
      <c r="A72445" t="s">
        <v>70</v>
      </c>
      <c r="B72445" t="s">
        <v>1046</v>
      </c>
      <c r="C72445" t="s">
        <v>32</v>
      </c>
      <c r="D72445" t="s">
        <v>33</v>
      </c>
      <c r="E72445" t="s">
        <v>140</v>
      </c>
      <c r="F72445" t="s">
        <v>262</v>
      </c>
      <c r="G72445" t="s">
        <v>425</v>
      </c>
      <c r="H72445" t="s">
        <v>575</v>
      </c>
      <c r="I72445" s="6">
        <v>-2342.7476710000001</v>
      </c>
    </row>
    <row r="72446" spans="1:9" x14ac:dyDescent="0.25">
      <c r="A72446" t="s">
        <v>70</v>
      </c>
      <c r="B72446" t="s">
        <v>1046</v>
      </c>
      <c r="C72446" t="s">
        <v>32</v>
      </c>
      <c r="D72446" t="s">
        <v>33</v>
      </c>
      <c r="E72446" t="s">
        <v>140</v>
      </c>
      <c r="F72446" t="s">
        <v>262</v>
      </c>
      <c r="G72446" t="s">
        <v>426</v>
      </c>
      <c r="H72446" t="s">
        <v>576</v>
      </c>
      <c r="I72446" s="6">
        <v>-2503.5282359999997</v>
      </c>
    </row>
    <row r="72447" spans="1:9" x14ac:dyDescent="0.25">
      <c r="A72447" t="s">
        <v>70</v>
      </c>
      <c r="B72447" t="s">
        <v>1046</v>
      </c>
      <c r="C72447" t="s">
        <v>32</v>
      </c>
      <c r="D72447" t="s">
        <v>33</v>
      </c>
      <c r="E72447" t="s">
        <v>140</v>
      </c>
      <c r="F72447" t="s">
        <v>262</v>
      </c>
      <c r="G72447" t="s">
        <v>427</v>
      </c>
      <c r="H72447" t="s">
        <v>577</v>
      </c>
      <c r="I72447" s="6">
        <v>-1577.3048170000002</v>
      </c>
    </row>
    <row r="72448" spans="1:9" x14ac:dyDescent="0.25">
      <c r="A72448" t="s">
        <v>70</v>
      </c>
      <c r="B72448" t="s">
        <v>1046</v>
      </c>
      <c r="C72448" t="s">
        <v>32</v>
      </c>
      <c r="D72448" t="s">
        <v>33</v>
      </c>
      <c r="E72448" t="s">
        <v>140</v>
      </c>
      <c r="F72448" t="s">
        <v>262</v>
      </c>
      <c r="G72448" t="s">
        <v>428</v>
      </c>
      <c r="H72448" t="s">
        <v>578</v>
      </c>
      <c r="I72448" s="6">
        <v>-3705.0132239999998</v>
      </c>
    </row>
    <row r="72449" spans="1:9" x14ac:dyDescent="0.25">
      <c r="A72449" t="s">
        <v>70</v>
      </c>
      <c r="B72449" t="s">
        <v>1046</v>
      </c>
      <c r="C72449" t="s">
        <v>32</v>
      </c>
      <c r="D72449" t="s">
        <v>33</v>
      </c>
      <c r="E72449" t="s">
        <v>141</v>
      </c>
      <c r="F72449" t="s">
        <v>263</v>
      </c>
      <c r="G72449" t="s">
        <v>429</v>
      </c>
      <c r="H72449" t="s">
        <v>263</v>
      </c>
      <c r="I72449" s="6">
        <v>-76426.898459999997</v>
      </c>
    </row>
    <row r="72450" spans="1:9" x14ac:dyDescent="0.25">
      <c r="A72450" t="s">
        <v>70</v>
      </c>
      <c r="B72450" t="s">
        <v>1046</v>
      </c>
      <c r="C72450" t="s">
        <v>32</v>
      </c>
      <c r="D72450" t="s">
        <v>33</v>
      </c>
      <c r="E72450" t="s">
        <v>142</v>
      </c>
      <c r="F72450" t="s">
        <v>264</v>
      </c>
      <c r="G72450" t="s">
        <v>430</v>
      </c>
      <c r="H72450" t="s">
        <v>579</v>
      </c>
      <c r="I72450" s="6">
        <v>-26336.806034000001</v>
      </c>
    </row>
    <row r="72451" spans="1:9" x14ac:dyDescent="0.25">
      <c r="A72451" t="s">
        <v>70</v>
      </c>
      <c r="B72451" t="s">
        <v>1046</v>
      </c>
      <c r="C72451" t="s">
        <v>32</v>
      </c>
      <c r="D72451" t="s">
        <v>33</v>
      </c>
      <c r="E72451" t="s">
        <v>143</v>
      </c>
      <c r="F72451" t="s">
        <v>265</v>
      </c>
      <c r="G72451" t="s">
        <v>431</v>
      </c>
      <c r="H72451" t="s">
        <v>580</v>
      </c>
      <c r="I72451" s="6">
        <v>-10099.713909999999</v>
      </c>
    </row>
    <row r="72452" spans="1:9" x14ac:dyDescent="0.25">
      <c r="A72452" t="s">
        <v>70</v>
      </c>
      <c r="B72452" t="s">
        <v>1046</v>
      </c>
      <c r="C72452" t="s">
        <v>32</v>
      </c>
      <c r="D72452" t="s">
        <v>33</v>
      </c>
      <c r="E72452" t="s">
        <v>143</v>
      </c>
      <c r="F72452" t="s">
        <v>265</v>
      </c>
      <c r="G72452" t="s">
        <v>432</v>
      </c>
      <c r="H72452" t="s">
        <v>581</v>
      </c>
      <c r="I72452" s="6">
        <v>-7816.6</v>
      </c>
    </row>
    <row r="72453" spans="1:9" x14ac:dyDescent="0.25">
      <c r="A72453" t="s">
        <v>70</v>
      </c>
      <c r="B72453" t="s">
        <v>1046</v>
      </c>
      <c r="C72453" t="s">
        <v>32</v>
      </c>
      <c r="D72453" t="s">
        <v>33</v>
      </c>
      <c r="E72453" t="s">
        <v>143</v>
      </c>
      <c r="F72453" t="s">
        <v>265</v>
      </c>
      <c r="G72453" t="s">
        <v>433</v>
      </c>
      <c r="H72453" t="s">
        <v>582</v>
      </c>
      <c r="I72453" s="6">
        <v>-5607.5736640000005</v>
      </c>
    </row>
    <row r="72454" spans="1:9" x14ac:dyDescent="0.25">
      <c r="A72454" t="s">
        <v>70</v>
      </c>
      <c r="B72454" t="s">
        <v>1046</v>
      </c>
      <c r="C72454" t="s">
        <v>32</v>
      </c>
      <c r="D72454" t="s">
        <v>33</v>
      </c>
      <c r="E72454" t="s">
        <v>143</v>
      </c>
      <c r="F72454" t="s">
        <v>265</v>
      </c>
      <c r="G72454" t="s">
        <v>631</v>
      </c>
      <c r="H72454" t="s">
        <v>653</v>
      </c>
      <c r="I72454" s="6">
        <v>-9292.5579999999991</v>
      </c>
    </row>
    <row r="72455" spans="1:9" x14ac:dyDescent="0.25">
      <c r="A72455" t="s">
        <v>70</v>
      </c>
      <c r="B72455" t="s">
        <v>1046</v>
      </c>
      <c r="C72455" t="s">
        <v>32</v>
      </c>
      <c r="D72455" t="s">
        <v>33</v>
      </c>
      <c r="E72455" t="s">
        <v>143</v>
      </c>
      <c r="F72455" t="s">
        <v>265</v>
      </c>
      <c r="G72455" t="s">
        <v>633</v>
      </c>
      <c r="H72455" t="s">
        <v>655</v>
      </c>
      <c r="I72455" s="6">
        <v>-11951.450357000002</v>
      </c>
    </row>
    <row r="72456" spans="1:9" x14ac:dyDescent="0.25">
      <c r="A72456" t="s">
        <v>70</v>
      </c>
      <c r="B72456" t="s">
        <v>1046</v>
      </c>
      <c r="C72456" t="s">
        <v>32</v>
      </c>
      <c r="D72456" t="s">
        <v>33</v>
      </c>
      <c r="E72456" t="s">
        <v>143</v>
      </c>
      <c r="F72456" t="s">
        <v>265</v>
      </c>
      <c r="G72456" t="s">
        <v>634</v>
      </c>
      <c r="H72456" t="s">
        <v>656</v>
      </c>
      <c r="I72456" s="6">
        <v>-610.6350910000001</v>
      </c>
    </row>
    <row r="72457" spans="1:9" x14ac:dyDescent="0.25">
      <c r="A72457" t="s">
        <v>70</v>
      </c>
      <c r="B72457" t="s">
        <v>1046</v>
      </c>
      <c r="C72457" t="s">
        <v>32</v>
      </c>
      <c r="D72457" t="s">
        <v>33</v>
      </c>
      <c r="E72457" t="s">
        <v>144</v>
      </c>
      <c r="F72457" t="s">
        <v>266</v>
      </c>
      <c r="G72457" t="s">
        <v>434</v>
      </c>
      <c r="H72457" t="s">
        <v>266</v>
      </c>
      <c r="I72457" s="6">
        <v>-13885.960000000001</v>
      </c>
    </row>
    <row r="72458" spans="1:9" x14ac:dyDescent="0.25">
      <c r="A72458" t="s">
        <v>70</v>
      </c>
      <c r="B72458" t="s">
        <v>1046</v>
      </c>
      <c r="C72458" t="s">
        <v>32</v>
      </c>
      <c r="D72458" t="s">
        <v>33</v>
      </c>
      <c r="E72458" t="s">
        <v>145</v>
      </c>
      <c r="F72458" t="s">
        <v>267</v>
      </c>
      <c r="G72458" t="s">
        <v>435</v>
      </c>
      <c r="H72458" t="s">
        <v>583</v>
      </c>
      <c r="I72458" s="6">
        <v>-12414.6</v>
      </c>
    </row>
    <row r="72459" spans="1:9" x14ac:dyDescent="0.25">
      <c r="A72459" t="s">
        <v>70</v>
      </c>
      <c r="B72459" t="s">
        <v>1046</v>
      </c>
      <c r="C72459" t="s">
        <v>32</v>
      </c>
      <c r="D72459" t="s">
        <v>33</v>
      </c>
      <c r="E72459" t="s">
        <v>145</v>
      </c>
      <c r="F72459" t="s">
        <v>267</v>
      </c>
      <c r="G72459" t="s">
        <v>436</v>
      </c>
      <c r="H72459" t="s">
        <v>584</v>
      </c>
      <c r="I72459" s="6">
        <v>-4023.25</v>
      </c>
    </row>
    <row r="72460" spans="1:9" x14ac:dyDescent="0.25">
      <c r="A72460" t="s">
        <v>70</v>
      </c>
      <c r="B72460" t="s">
        <v>1046</v>
      </c>
      <c r="C72460" t="s">
        <v>32</v>
      </c>
      <c r="D72460" t="s">
        <v>33</v>
      </c>
      <c r="E72460" t="s">
        <v>145</v>
      </c>
      <c r="F72460" t="s">
        <v>267</v>
      </c>
      <c r="G72460" t="s">
        <v>437</v>
      </c>
      <c r="H72460" t="s">
        <v>585</v>
      </c>
      <c r="I72460" s="6">
        <v>-28084.069024</v>
      </c>
    </row>
    <row r="72461" spans="1:9" x14ac:dyDescent="0.25">
      <c r="A72461" t="s">
        <v>70</v>
      </c>
      <c r="B72461" t="s">
        <v>1046</v>
      </c>
      <c r="C72461" t="s">
        <v>32</v>
      </c>
      <c r="D72461" t="s">
        <v>33</v>
      </c>
      <c r="E72461" t="s">
        <v>145</v>
      </c>
      <c r="F72461" t="s">
        <v>267</v>
      </c>
      <c r="G72461" t="s">
        <v>438</v>
      </c>
      <c r="H72461" t="s">
        <v>586</v>
      </c>
      <c r="I72461" s="6">
        <v>-15980.470847000001</v>
      </c>
    </row>
    <row r="72462" spans="1:9" x14ac:dyDescent="0.25">
      <c r="A72462" t="s">
        <v>70</v>
      </c>
      <c r="B72462" t="s">
        <v>1046</v>
      </c>
      <c r="C72462" t="s">
        <v>32</v>
      </c>
      <c r="D72462" t="s">
        <v>33</v>
      </c>
      <c r="E72462" t="s">
        <v>146</v>
      </c>
      <c r="F72462" t="s">
        <v>268</v>
      </c>
      <c r="G72462" t="s">
        <v>442</v>
      </c>
      <c r="H72462" t="s">
        <v>268</v>
      </c>
      <c r="I72462" s="6">
        <v>-29477.945826999996</v>
      </c>
    </row>
    <row r="72463" spans="1:9" x14ac:dyDescent="0.25">
      <c r="A72463" t="s">
        <v>70</v>
      </c>
      <c r="B72463" t="s">
        <v>1046</v>
      </c>
      <c r="C72463" t="s">
        <v>32</v>
      </c>
      <c r="D72463" t="s">
        <v>33</v>
      </c>
      <c r="E72463" t="s">
        <v>147</v>
      </c>
      <c r="F72463" t="s">
        <v>269</v>
      </c>
      <c r="G72463" t="s">
        <v>443</v>
      </c>
      <c r="H72463" t="s">
        <v>269</v>
      </c>
      <c r="I72463" s="6">
        <v>-128118.37313000001</v>
      </c>
    </row>
    <row r="72464" spans="1:9" x14ac:dyDescent="0.25">
      <c r="A72464" t="s">
        <v>70</v>
      </c>
      <c r="B72464" t="s">
        <v>1046</v>
      </c>
      <c r="C72464" t="s">
        <v>32</v>
      </c>
      <c r="D72464" t="s">
        <v>33</v>
      </c>
      <c r="E72464" t="s">
        <v>148</v>
      </c>
      <c r="F72464" t="s">
        <v>270</v>
      </c>
      <c r="G72464" t="s">
        <v>445</v>
      </c>
      <c r="H72464" t="s">
        <v>591</v>
      </c>
      <c r="I72464" s="6">
        <v>-23816.593955</v>
      </c>
    </row>
    <row r="72465" spans="1:9" x14ac:dyDescent="0.25">
      <c r="A72465" t="s">
        <v>70</v>
      </c>
      <c r="B72465" t="s">
        <v>1046</v>
      </c>
      <c r="C72465" t="s">
        <v>32</v>
      </c>
      <c r="D72465" t="s">
        <v>33</v>
      </c>
      <c r="E72465" t="s">
        <v>148</v>
      </c>
      <c r="F72465" t="s">
        <v>270</v>
      </c>
      <c r="G72465" t="s">
        <v>446</v>
      </c>
      <c r="H72465" t="s">
        <v>592</v>
      </c>
      <c r="I72465" s="6">
        <v>-23573.244805000002</v>
      </c>
    </row>
    <row r="72466" spans="1:9" x14ac:dyDescent="0.25">
      <c r="A72466" t="s">
        <v>70</v>
      </c>
      <c r="B72466" t="s">
        <v>1046</v>
      </c>
      <c r="C72466" t="s">
        <v>32</v>
      </c>
      <c r="D72466" t="s">
        <v>33</v>
      </c>
      <c r="E72466" t="s">
        <v>148</v>
      </c>
      <c r="F72466" t="s">
        <v>270</v>
      </c>
      <c r="G72466" t="s">
        <v>447</v>
      </c>
      <c r="H72466" t="s">
        <v>593</v>
      </c>
      <c r="I72466" s="6">
        <v>-3562.8568580000006</v>
      </c>
    </row>
    <row r="72467" spans="1:9" x14ac:dyDescent="0.25">
      <c r="A72467" t="s">
        <v>70</v>
      </c>
      <c r="B72467" t="s">
        <v>1046</v>
      </c>
      <c r="C72467" t="s">
        <v>32</v>
      </c>
      <c r="D72467" t="s">
        <v>33</v>
      </c>
      <c r="E72467" t="s">
        <v>148</v>
      </c>
      <c r="F72467" t="s">
        <v>270</v>
      </c>
      <c r="G72467" t="s">
        <v>448</v>
      </c>
      <c r="H72467" t="s">
        <v>594</v>
      </c>
      <c r="I72467" s="6">
        <v>-1044.84952</v>
      </c>
    </row>
    <row r="72468" spans="1:9" x14ac:dyDescent="0.25">
      <c r="A72468" t="s">
        <v>70</v>
      </c>
      <c r="B72468" t="s">
        <v>1046</v>
      </c>
      <c r="C72468" t="s">
        <v>32</v>
      </c>
      <c r="D72468" t="s">
        <v>33</v>
      </c>
      <c r="E72468" t="s">
        <v>148</v>
      </c>
      <c r="F72468" t="s">
        <v>270</v>
      </c>
      <c r="G72468" t="s">
        <v>449</v>
      </c>
      <c r="H72468" t="s">
        <v>595</v>
      </c>
      <c r="I72468" s="6">
        <v>-5458.1892419999995</v>
      </c>
    </row>
    <row r="72469" spans="1:9" x14ac:dyDescent="0.25">
      <c r="A72469" t="s">
        <v>70</v>
      </c>
      <c r="B72469" t="s">
        <v>1046</v>
      </c>
      <c r="C72469" t="s">
        <v>32</v>
      </c>
      <c r="D72469" t="s">
        <v>33</v>
      </c>
      <c r="E72469" t="s">
        <v>149</v>
      </c>
      <c r="F72469" t="s">
        <v>271</v>
      </c>
      <c r="G72469" t="s">
        <v>450</v>
      </c>
      <c r="H72469" t="s">
        <v>596</v>
      </c>
      <c r="I72469" s="6">
        <v>598.74236400000007</v>
      </c>
    </row>
    <row r="72470" spans="1:9" x14ac:dyDescent="0.25">
      <c r="A72470" t="s">
        <v>70</v>
      </c>
      <c r="B72470" t="s">
        <v>1046</v>
      </c>
      <c r="C72470" t="s">
        <v>32</v>
      </c>
      <c r="D72470" t="s">
        <v>33</v>
      </c>
      <c r="E72470" t="s">
        <v>150</v>
      </c>
      <c r="F72470" t="s">
        <v>272</v>
      </c>
      <c r="G72470" t="s">
        <v>451</v>
      </c>
      <c r="H72470" t="s">
        <v>272</v>
      </c>
      <c r="I72470" s="6">
        <v>-50719.397696</v>
      </c>
    </row>
    <row r="72471" spans="1:9" x14ac:dyDescent="0.25">
      <c r="A72471" t="s">
        <v>70</v>
      </c>
      <c r="B72471" t="s">
        <v>1046</v>
      </c>
      <c r="C72471" t="s">
        <v>34</v>
      </c>
      <c r="D72471" t="s">
        <v>35</v>
      </c>
      <c r="E72471" t="s">
        <v>151</v>
      </c>
      <c r="F72471" t="s">
        <v>273</v>
      </c>
      <c r="G72471" t="s">
        <v>151</v>
      </c>
      <c r="H72471" t="s">
        <v>273</v>
      </c>
      <c r="I72471" s="6">
        <v>-375216.49553299998</v>
      </c>
    </row>
    <row r="72472" spans="1:9" x14ac:dyDescent="0.25">
      <c r="A72472" t="s">
        <v>70</v>
      </c>
      <c r="B72472" t="s">
        <v>1046</v>
      </c>
      <c r="C72472" t="s">
        <v>34</v>
      </c>
      <c r="D72472" t="s">
        <v>35</v>
      </c>
      <c r="E72472" t="s">
        <v>152</v>
      </c>
      <c r="F72472" t="s">
        <v>274</v>
      </c>
      <c r="G72472" t="s">
        <v>152</v>
      </c>
      <c r="H72472" t="s">
        <v>274</v>
      </c>
      <c r="I72472" s="6">
        <v>-16118.045306</v>
      </c>
    </row>
    <row r="72473" spans="1:9" x14ac:dyDescent="0.25">
      <c r="A72473" t="s">
        <v>70</v>
      </c>
      <c r="B72473" t="s">
        <v>1046</v>
      </c>
      <c r="C72473" t="s">
        <v>36</v>
      </c>
      <c r="D72473" t="s">
        <v>37</v>
      </c>
      <c r="E72473" t="s">
        <v>158</v>
      </c>
      <c r="F72473" t="s">
        <v>280</v>
      </c>
      <c r="G72473" t="s">
        <v>158</v>
      </c>
      <c r="H72473" t="s">
        <v>280</v>
      </c>
      <c r="I72473" s="6">
        <v>-25435.887707999998</v>
      </c>
    </row>
    <row r="72474" spans="1:9" x14ac:dyDescent="0.25">
      <c r="A72474" t="s">
        <v>70</v>
      </c>
      <c r="B72474" t="s">
        <v>1046</v>
      </c>
      <c r="C72474" t="s">
        <v>42</v>
      </c>
      <c r="D72474" t="s">
        <v>43</v>
      </c>
      <c r="E72474" t="s">
        <v>162</v>
      </c>
      <c r="F72474" t="s">
        <v>283</v>
      </c>
      <c r="G72474" t="s">
        <v>455</v>
      </c>
      <c r="H72474" t="s">
        <v>600</v>
      </c>
      <c r="I72474" s="6">
        <v>-1821.6908159999998</v>
      </c>
    </row>
    <row r="72475" spans="1:9" x14ac:dyDescent="0.25">
      <c r="A72475" t="s">
        <v>70</v>
      </c>
      <c r="B72475" t="s">
        <v>1046</v>
      </c>
      <c r="C72475" t="s">
        <v>42</v>
      </c>
      <c r="D72475" t="s">
        <v>43</v>
      </c>
      <c r="E72475" t="s">
        <v>162</v>
      </c>
      <c r="F72475" t="s">
        <v>283</v>
      </c>
      <c r="G72475" t="s">
        <v>456</v>
      </c>
      <c r="H72475" t="s">
        <v>601</v>
      </c>
      <c r="I72475" s="6">
        <v>-41309.841286999996</v>
      </c>
    </row>
    <row r="72476" spans="1:9" x14ac:dyDescent="0.25">
      <c r="A72476" t="s">
        <v>70</v>
      </c>
      <c r="B72476" t="s">
        <v>1046</v>
      </c>
      <c r="C72476" t="s">
        <v>42</v>
      </c>
      <c r="D72476" t="s">
        <v>43</v>
      </c>
      <c r="E72476" t="s">
        <v>162</v>
      </c>
      <c r="F72476" t="s">
        <v>283</v>
      </c>
      <c r="G72476" t="s">
        <v>457</v>
      </c>
      <c r="H72476" t="s">
        <v>602</v>
      </c>
      <c r="I72476" s="6">
        <v>-1380.4437459999999</v>
      </c>
    </row>
    <row r="72477" spans="1:9" x14ac:dyDescent="0.25">
      <c r="A72477" t="s">
        <v>70</v>
      </c>
      <c r="B72477" t="s">
        <v>1046</v>
      </c>
      <c r="C72477" t="s">
        <v>42</v>
      </c>
      <c r="D72477" t="s">
        <v>43</v>
      </c>
      <c r="E72477" t="s">
        <v>162</v>
      </c>
      <c r="F72477" t="s">
        <v>283</v>
      </c>
      <c r="G72477" t="s">
        <v>458</v>
      </c>
      <c r="H72477" t="s">
        <v>603</v>
      </c>
      <c r="I72477" s="6">
        <v>-845.13768900000002</v>
      </c>
    </row>
    <row r="72478" spans="1:9" x14ac:dyDescent="0.25">
      <c r="A72478" t="s">
        <v>70</v>
      </c>
      <c r="B72478" t="s">
        <v>1046</v>
      </c>
      <c r="C72478" t="s">
        <v>42</v>
      </c>
      <c r="D72478" t="s">
        <v>43</v>
      </c>
      <c r="E72478" t="s">
        <v>162</v>
      </c>
      <c r="F72478" t="s">
        <v>283</v>
      </c>
      <c r="G72478" t="s">
        <v>459</v>
      </c>
      <c r="H72478" t="s">
        <v>604</v>
      </c>
      <c r="I72478" s="6">
        <v>-83018.262503000005</v>
      </c>
    </row>
    <row r="72479" spans="1:9" x14ac:dyDescent="0.25">
      <c r="A72479" t="s">
        <v>70</v>
      </c>
      <c r="B72479" t="s">
        <v>1046</v>
      </c>
      <c r="C72479" t="s">
        <v>42</v>
      </c>
      <c r="D72479" t="s">
        <v>43</v>
      </c>
      <c r="E72479" t="s">
        <v>162</v>
      </c>
      <c r="F72479" t="s">
        <v>283</v>
      </c>
      <c r="G72479" t="s">
        <v>460</v>
      </c>
      <c r="H72479" t="s">
        <v>605</v>
      </c>
      <c r="I72479" s="6">
        <v>-3458.6362909999998</v>
      </c>
    </row>
    <row r="72480" spans="1:9" x14ac:dyDescent="0.25">
      <c r="A72480" t="s">
        <v>70</v>
      </c>
      <c r="B72480" t="s">
        <v>1046</v>
      </c>
      <c r="C72480" t="s">
        <v>42</v>
      </c>
      <c r="D72480" t="s">
        <v>43</v>
      </c>
      <c r="E72480" t="s">
        <v>162</v>
      </c>
      <c r="F72480" t="s">
        <v>283</v>
      </c>
      <c r="G72480" t="s">
        <v>461</v>
      </c>
      <c r="H72480" t="s">
        <v>606</v>
      </c>
      <c r="I72480" s="6">
        <v>-5053.45489</v>
      </c>
    </row>
    <row r="72481" spans="1:9" x14ac:dyDescent="0.25">
      <c r="A72481" t="s">
        <v>70</v>
      </c>
      <c r="B72481" t="s">
        <v>1046</v>
      </c>
      <c r="C72481" t="s">
        <v>42</v>
      </c>
      <c r="D72481" t="s">
        <v>43</v>
      </c>
      <c r="E72481" t="s">
        <v>162</v>
      </c>
      <c r="F72481" t="s">
        <v>283</v>
      </c>
      <c r="G72481" t="s">
        <v>462</v>
      </c>
      <c r="H72481" t="s">
        <v>607</v>
      </c>
      <c r="I72481" s="6">
        <v>-30815.366087000002</v>
      </c>
    </row>
    <row r="72482" spans="1:9" x14ac:dyDescent="0.25">
      <c r="A72482" t="s">
        <v>70</v>
      </c>
      <c r="B72482" t="s">
        <v>1046</v>
      </c>
      <c r="C72482" t="s">
        <v>42</v>
      </c>
      <c r="D72482" t="s">
        <v>43</v>
      </c>
      <c r="E72482" t="s">
        <v>162</v>
      </c>
      <c r="F72482" t="s">
        <v>283</v>
      </c>
      <c r="G72482" t="s">
        <v>463</v>
      </c>
      <c r="H72482" t="s">
        <v>608</v>
      </c>
      <c r="I72482" s="6">
        <v>-17990.291131999998</v>
      </c>
    </row>
    <row r="72483" spans="1:9" x14ac:dyDescent="0.25">
      <c r="A72483" t="s">
        <v>70</v>
      </c>
      <c r="B72483" t="s">
        <v>1046</v>
      </c>
      <c r="C72483" t="s">
        <v>42</v>
      </c>
      <c r="D72483" t="s">
        <v>43</v>
      </c>
      <c r="E72483" t="s">
        <v>162</v>
      </c>
      <c r="F72483" t="s">
        <v>283</v>
      </c>
      <c r="G72483" t="s">
        <v>464</v>
      </c>
      <c r="H72483" t="s">
        <v>609</v>
      </c>
      <c r="I72483" s="6">
        <v>-87703.870496000003</v>
      </c>
    </row>
    <row r="72484" spans="1:9" x14ac:dyDescent="0.25">
      <c r="A72484" t="s">
        <v>70</v>
      </c>
      <c r="B72484" t="s">
        <v>1046</v>
      </c>
      <c r="C72484" t="s">
        <v>42</v>
      </c>
      <c r="D72484" t="s">
        <v>43</v>
      </c>
      <c r="E72484" t="s">
        <v>162</v>
      </c>
      <c r="F72484" t="s">
        <v>283</v>
      </c>
      <c r="G72484" t="s">
        <v>465</v>
      </c>
      <c r="H72484" t="s">
        <v>610</v>
      </c>
      <c r="I72484" s="6">
        <v>0</v>
      </c>
    </row>
    <row r="72485" spans="1:9" x14ac:dyDescent="0.25">
      <c r="A72485" t="s">
        <v>70</v>
      </c>
      <c r="B72485" t="s">
        <v>1046</v>
      </c>
      <c r="C72485" t="s">
        <v>52</v>
      </c>
      <c r="D72485" t="s">
        <v>53</v>
      </c>
      <c r="E72485" t="s">
        <v>162</v>
      </c>
      <c r="F72485" t="s">
        <v>283</v>
      </c>
      <c r="G72485" t="s">
        <v>467</v>
      </c>
      <c r="H72485" t="s">
        <v>612</v>
      </c>
      <c r="I72485" s="6">
        <v>-148198.69435800001</v>
      </c>
    </row>
    <row r="72486" spans="1:9" x14ac:dyDescent="0.25">
      <c r="A72486" t="s">
        <v>70</v>
      </c>
      <c r="B72486" t="s">
        <v>1046</v>
      </c>
      <c r="C72486" t="s">
        <v>64</v>
      </c>
      <c r="D72486" t="s">
        <v>65</v>
      </c>
      <c r="E72486" t="s">
        <v>226</v>
      </c>
      <c r="F72486" t="s">
        <v>226</v>
      </c>
      <c r="G72486" t="s">
        <v>718</v>
      </c>
      <c r="H72486" t="s">
        <v>65</v>
      </c>
      <c r="I72486" s="6">
        <v>265096.68533699994</v>
      </c>
    </row>
    <row r="72487" spans="1:9" x14ac:dyDescent="0.25">
      <c r="A72487" t="s">
        <v>70</v>
      </c>
      <c r="B72487" t="s">
        <v>1046</v>
      </c>
      <c r="C72487" t="s">
        <v>44</v>
      </c>
      <c r="D72487" t="s">
        <v>45</v>
      </c>
      <c r="E72487" t="s">
        <v>164</v>
      </c>
      <c r="F72487" t="s">
        <v>285</v>
      </c>
      <c r="G72487" t="s">
        <v>164</v>
      </c>
      <c r="H72487" t="s">
        <v>285</v>
      </c>
      <c r="I72487" s="6">
        <v>365482.76633000001</v>
      </c>
    </row>
    <row r="72488" spans="1:9" x14ac:dyDescent="0.25">
      <c r="A72488" t="s">
        <v>70</v>
      </c>
      <c r="B72488" t="s">
        <v>1046</v>
      </c>
      <c r="C72488" t="s">
        <v>54</v>
      </c>
      <c r="D72488" t="s">
        <v>55</v>
      </c>
      <c r="E72488" t="s">
        <v>169</v>
      </c>
      <c r="F72488" t="s">
        <v>290</v>
      </c>
      <c r="G72488" t="s">
        <v>169</v>
      </c>
      <c r="H72488" t="s">
        <v>290</v>
      </c>
      <c r="I72488" s="6">
        <v>309139.27435600001</v>
      </c>
    </row>
    <row r="72489" spans="1:9" x14ac:dyDescent="0.25">
      <c r="A72489" t="s">
        <v>70</v>
      </c>
      <c r="B72489" t="s">
        <v>1046</v>
      </c>
      <c r="C72489" t="s">
        <v>46</v>
      </c>
      <c r="D72489" t="s">
        <v>47</v>
      </c>
      <c r="E72489" t="s">
        <v>171</v>
      </c>
      <c r="F72489" t="s">
        <v>292</v>
      </c>
      <c r="G72489" t="s">
        <v>171</v>
      </c>
      <c r="H72489" t="s">
        <v>882</v>
      </c>
      <c r="I72489" s="6">
        <v>-68966.498623000007</v>
      </c>
    </row>
    <row r="72490" spans="1:9" x14ac:dyDescent="0.25">
      <c r="A72490" t="s">
        <v>70</v>
      </c>
      <c r="B72490" t="s">
        <v>1046</v>
      </c>
      <c r="C72490" t="s">
        <v>48</v>
      </c>
      <c r="D72490" t="s">
        <v>49</v>
      </c>
      <c r="E72490" t="s">
        <v>176</v>
      </c>
      <c r="F72490" t="s">
        <v>297</v>
      </c>
      <c r="G72490" t="s">
        <v>176</v>
      </c>
      <c r="H72490" t="s">
        <v>297</v>
      </c>
      <c r="I72490" s="6">
        <v>-937300.08146499994</v>
      </c>
    </row>
    <row r="72491" spans="1:9" x14ac:dyDescent="0.25">
      <c r="A72491" t="s">
        <v>70</v>
      </c>
      <c r="B72491" t="s">
        <v>1046</v>
      </c>
      <c r="C72491" t="s">
        <v>56</v>
      </c>
      <c r="D72491" t="s">
        <v>57</v>
      </c>
      <c r="E72491" t="s">
        <v>180</v>
      </c>
      <c r="F72491" t="s">
        <v>301</v>
      </c>
      <c r="G72491" t="s">
        <v>180</v>
      </c>
      <c r="H72491" t="s">
        <v>301</v>
      </c>
      <c r="I72491" s="6">
        <v>-105949.29315300001</v>
      </c>
    </row>
    <row r="72492" spans="1:9" x14ac:dyDescent="0.25">
      <c r="A72492" t="s">
        <v>70</v>
      </c>
      <c r="B72492" t="s">
        <v>1046</v>
      </c>
      <c r="C72492" t="s">
        <v>56</v>
      </c>
      <c r="D72492" t="s">
        <v>57</v>
      </c>
      <c r="E72492" t="s">
        <v>182</v>
      </c>
      <c r="F72492" t="s">
        <v>303</v>
      </c>
      <c r="G72492" t="s">
        <v>182</v>
      </c>
      <c r="H72492" t="s">
        <v>303</v>
      </c>
      <c r="I72492" s="6">
        <v>-2360868.2602559999</v>
      </c>
    </row>
    <row r="72493" spans="1:9" x14ac:dyDescent="0.25">
      <c r="A72493" t="s">
        <v>70</v>
      </c>
      <c r="B72493" t="s">
        <v>1046</v>
      </c>
      <c r="C72493" t="s">
        <v>58</v>
      </c>
      <c r="D72493" t="s">
        <v>59</v>
      </c>
      <c r="E72493" t="s">
        <v>183</v>
      </c>
      <c r="F72493" t="s">
        <v>304</v>
      </c>
      <c r="G72493" t="s">
        <v>183</v>
      </c>
      <c r="H72493" t="s">
        <v>304</v>
      </c>
      <c r="I72493" s="6">
        <v>-128171.130582</v>
      </c>
    </row>
    <row r="72494" spans="1:9" x14ac:dyDescent="0.25">
      <c r="A72494" t="s">
        <v>70</v>
      </c>
      <c r="B72494" t="s">
        <v>1046</v>
      </c>
      <c r="C72494" t="s">
        <v>58</v>
      </c>
      <c r="D72494" t="s">
        <v>59</v>
      </c>
      <c r="E72494" t="s">
        <v>184</v>
      </c>
      <c r="F72494" t="s">
        <v>305</v>
      </c>
      <c r="G72494" t="s">
        <v>184</v>
      </c>
      <c r="H72494" t="s">
        <v>305</v>
      </c>
      <c r="I72494" s="6">
        <v>13164</v>
      </c>
    </row>
    <row r="72495" spans="1:9" x14ac:dyDescent="0.25">
      <c r="A72495" t="s">
        <v>70</v>
      </c>
      <c r="B72495" t="s">
        <v>1046</v>
      </c>
      <c r="C72495" t="s">
        <v>50</v>
      </c>
      <c r="D72495" t="s">
        <v>51</v>
      </c>
      <c r="E72495" t="s">
        <v>185</v>
      </c>
      <c r="F72495" t="s">
        <v>51</v>
      </c>
      <c r="G72495" t="s">
        <v>185</v>
      </c>
      <c r="H72495" t="s">
        <v>51</v>
      </c>
      <c r="I72495" s="6">
        <v>-3558.4217816422147</v>
      </c>
    </row>
    <row r="72496" spans="1:9" x14ac:dyDescent="0.25">
      <c r="A72496" t="s">
        <v>70</v>
      </c>
      <c r="B72496" t="s">
        <v>1047</v>
      </c>
      <c r="C72496" t="s">
        <v>10</v>
      </c>
      <c r="D72496" t="s">
        <v>11</v>
      </c>
      <c r="E72496" t="s">
        <v>85</v>
      </c>
      <c r="F72496" t="s">
        <v>206</v>
      </c>
      <c r="G72496" t="s">
        <v>85</v>
      </c>
      <c r="H72496" t="s">
        <v>206</v>
      </c>
      <c r="I72496" s="6">
        <v>12001811.150635501</v>
      </c>
    </row>
    <row r="72497" spans="1:9" x14ac:dyDescent="0.25">
      <c r="A72497" t="s">
        <v>70</v>
      </c>
      <c r="B72497" t="s">
        <v>1047</v>
      </c>
      <c r="C72497" t="s">
        <v>10</v>
      </c>
      <c r="D72497" t="s">
        <v>11</v>
      </c>
      <c r="E72497" t="s">
        <v>86</v>
      </c>
      <c r="F72497" t="s">
        <v>207</v>
      </c>
      <c r="G72497" t="s">
        <v>86</v>
      </c>
      <c r="H72497" t="s">
        <v>207</v>
      </c>
      <c r="I72497" s="6">
        <v>-36151.812118399997</v>
      </c>
    </row>
    <row r="72498" spans="1:9" x14ac:dyDescent="0.25">
      <c r="A72498" t="s">
        <v>70</v>
      </c>
      <c r="B72498" t="s">
        <v>1047</v>
      </c>
      <c r="C72498" t="s">
        <v>12</v>
      </c>
      <c r="D72498" t="s">
        <v>13</v>
      </c>
      <c r="E72498" t="s">
        <v>89</v>
      </c>
      <c r="F72498" t="s">
        <v>210</v>
      </c>
      <c r="G72498" t="s">
        <v>89</v>
      </c>
      <c r="H72498" t="s">
        <v>210</v>
      </c>
      <c r="I72498" s="6">
        <v>504227.74759770028</v>
      </c>
    </row>
    <row r="72499" spans="1:9" x14ac:dyDescent="0.25">
      <c r="A72499" t="s">
        <v>70</v>
      </c>
      <c r="B72499" t="s">
        <v>1047</v>
      </c>
      <c r="C72499" t="s">
        <v>12</v>
      </c>
      <c r="D72499" t="s">
        <v>13</v>
      </c>
      <c r="E72499" t="s">
        <v>90</v>
      </c>
      <c r="F72499" t="s">
        <v>211</v>
      </c>
      <c r="G72499" t="s">
        <v>90</v>
      </c>
      <c r="H72499" t="s">
        <v>211</v>
      </c>
      <c r="I72499" s="6">
        <v>-10133856.7542635</v>
      </c>
    </row>
    <row r="72500" spans="1:9" x14ac:dyDescent="0.25">
      <c r="A72500" t="s">
        <v>70</v>
      </c>
      <c r="B72500" t="s">
        <v>1047</v>
      </c>
      <c r="C72500" t="s">
        <v>12</v>
      </c>
      <c r="D72500" t="s">
        <v>13</v>
      </c>
      <c r="E72500" t="s">
        <v>91</v>
      </c>
      <c r="F72500" t="s">
        <v>212</v>
      </c>
      <c r="G72500" t="s">
        <v>91</v>
      </c>
      <c r="H72500" t="s">
        <v>212</v>
      </c>
      <c r="I72500" s="6">
        <v>-9.9530001466519025E-4</v>
      </c>
    </row>
    <row r="72501" spans="1:9" x14ac:dyDescent="0.25">
      <c r="A72501" t="s">
        <v>70</v>
      </c>
      <c r="B72501" t="s">
        <v>1047</v>
      </c>
      <c r="C72501" t="s">
        <v>12</v>
      </c>
      <c r="D72501" t="s">
        <v>13</v>
      </c>
      <c r="E72501" t="s">
        <v>95</v>
      </c>
      <c r="F72501" t="s">
        <v>216</v>
      </c>
      <c r="G72501" t="s">
        <v>95</v>
      </c>
      <c r="H72501" t="s">
        <v>216</v>
      </c>
      <c r="I72501" s="6">
        <v>-4971.8270665</v>
      </c>
    </row>
    <row r="72502" spans="1:9" x14ac:dyDescent="0.25">
      <c r="A72502" t="s">
        <v>70</v>
      </c>
      <c r="B72502" t="s">
        <v>1047</v>
      </c>
      <c r="C72502" t="s">
        <v>12</v>
      </c>
      <c r="D72502" t="s">
        <v>13</v>
      </c>
      <c r="E72502" t="s">
        <v>96</v>
      </c>
      <c r="F72502" t="s">
        <v>217</v>
      </c>
      <c r="G72502" t="s">
        <v>96</v>
      </c>
      <c r="H72502" t="s">
        <v>217</v>
      </c>
      <c r="I72502" s="6">
        <v>-35747.165936300007</v>
      </c>
    </row>
    <row r="72503" spans="1:9" x14ac:dyDescent="0.25">
      <c r="A72503" t="s">
        <v>70</v>
      </c>
      <c r="B72503" t="s">
        <v>1047</v>
      </c>
      <c r="C72503" t="s">
        <v>12</v>
      </c>
      <c r="D72503" t="s">
        <v>13</v>
      </c>
      <c r="E72503" t="s">
        <v>98</v>
      </c>
      <c r="F72503" t="s">
        <v>219</v>
      </c>
      <c r="G72503" t="s">
        <v>98</v>
      </c>
      <c r="H72503" t="s">
        <v>219</v>
      </c>
      <c r="I72503" s="6">
        <v>8353.7051809000004</v>
      </c>
    </row>
    <row r="72504" spans="1:9" x14ac:dyDescent="0.25">
      <c r="A72504" t="s">
        <v>70</v>
      </c>
      <c r="B72504" t="s">
        <v>1047</v>
      </c>
      <c r="C72504" t="s">
        <v>12</v>
      </c>
      <c r="D72504" t="s">
        <v>13</v>
      </c>
      <c r="E72504" t="s">
        <v>105</v>
      </c>
      <c r="F72504" t="s">
        <v>227</v>
      </c>
      <c r="G72504" t="s">
        <v>105</v>
      </c>
      <c r="H72504" t="s">
        <v>227</v>
      </c>
      <c r="I72504" s="6">
        <v>-411058.28689519985</v>
      </c>
    </row>
    <row r="72505" spans="1:9" x14ac:dyDescent="0.25">
      <c r="A72505" t="s">
        <v>70</v>
      </c>
      <c r="B72505" t="s">
        <v>1047</v>
      </c>
      <c r="C72505" t="s">
        <v>12</v>
      </c>
      <c r="D72505" t="s">
        <v>13</v>
      </c>
      <c r="E72505" t="s">
        <v>99</v>
      </c>
      <c r="F72505" t="s">
        <v>220</v>
      </c>
      <c r="G72505" t="s">
        <v>99</v>
      </c>
      <c r="H72505" t="s">
        <v>220</v>
      </c>
      <c r="I72505" s="6">
        <v>-21092.228398999996</v>
      </c>
    </row>
    <row r="72506" spans="1:9" x14ac:dyDescent="0.25">
      <c r="A72506" t="s">
        <v>70</v>
      </c>
      <c r="B72506" t="s">
        <v>1047</v>
      </c>
      <c r="C72506" t="s">
        <v>14</v>
      </c>
      <c r="D72506" t="s">
        <v>15</v>
      </c>
      <c r="E72506" t="s">
        <v>101</v>
      </c>
      <c r="F72506" t="s">
        <v>222</v>
      </c>
      <c r="G72506" t="s">
        <v>101</v>
      </c>
      <c r="H72506" t="s">
        <v>222</v>
      </c>
      <c r="I72506" s="6">
        <v>0</v>
      </c>
    </row>
    <row r="72507" spans="1:9" x14ac:dyDescent="0.25">
      <c r="A72507" t="s">
        <v>70</v>
      </c>
      <c r="B72507" t="s">
        <v>1047</v>
      </c>
      <c r="C72507" t="s">
        <v>16</v>
      </c>
      <c r="D72507" t="s">
        <v>17</v>
      </c>
      <c r="E72507" t="s">
        <v>226</v>
      </c>
      <c r="F72507" t="s">
        <v>226</v>
      </c>
      <c r="G72507" t="s">
        <v>662</v>
      </c>
      <c r="H72507" t="s">
        <v>17</v>
      </c>
      <c r="I72507" s="6">
        <v>-178192.13312230006</v>
      </c>
    </row>
    <row r="72508" spans="1:9" x14ac:dyDescent="0.25">
      <c r="A72508" t="s">
        <v>70</v>
      </c>
      <c r="B72508" t="s">
        <v>1047</v>
      </c>
      <c r="C72508" t="s">
        <v>18</v>
      </c>
      <c r="D72508" t="s">
        <v>19</v>
      </c>
      <c r="E72508" t="s">
        <v>106</v>
      </c>
      <c r="F72508" t="s">
        <v>228</v>
      </c>
      <c r="G72508" t="s">
        <v>106</v>
      </c>
      <c r="H72508" t="s">
        <v>228</v>
      </c>
      <c r="I72508" s="6">
        <v>27509.930761399988</v>
      </c>
    </row>
    <row r="72509" spans="1:9" x14ac:dyDescent="0.25">
      <c r="A72509" t="s">
        <v>70</v>
      </c>
      <c r="B72509" t="s">
        <v>1047</v>
      </c>
      <c r="C72509" t="s">
        <v>20</v>
      </c>
      <c r="D72509" t="s">
        <v>21</v>
      </c>
      <c r="E72509" t="s">
        <v>107</v>
      </c>
      <c r="F72509" t="s">
        <v>229</v>
      </c>
      <c r="G72509" t="s">
        <v>325</v>
      </c>
      <c r="H72509" t="s">
        <v>480</v>
      </c>
      <c r="I72509" s="6">
        <v>-29357.306096100016</v>
      </c>
    </row>
    <row r="72510" spans="1:9" x14ac:dyDescent="0.25">
      <c r="A72510" t="s">
        <v>70</v>
      </c>
      <c r="B72510" t="s">
        <v>1047</v>
      </c>
      <c r="C72510" t="s">
        <v>20</v>
      </c>
      <c r="D72510" t="s">
        <v>21</v>
      </c>
      <c r="E72510" t="s">
        <v>107</v>
      </c>
      <c r="F72510" t="s">
        <v>229</v>
      </c>
      <c r="G72510" t="s">
        <v>326</v>
      </c>
      <c r="H72510" t="s">
        <v>481</v>
      </c>
      <c r="I72510" s="6">
        <v>473740.14398610004</v>
      </c>
    </row>
    <row r="72511" spans="1:9" x14ac:dyDescent="0.25">
      <c r="A72511" t="s">
        <v>70</v>
      </c>
      <c r="B72511" t="s">
        <v>1047</v>
      </c>
      <c r="C72511" t="s">
        <v>20</v>
      </c>
      <c r="D72511" t="s">
        <v>21</v>
      </c>
      <c r="E72511" t="s">
        <v>107</v>
      </c>
      <c r="F72511" t="s">
        <v>229</v>
      </c>
      <c r="G72511" t="s">
        <v>327</v>
      </c>
      <c r="H72511" t="s">
        <v>482</v>
      </c>
      <c r="I72511" s="6">
        <v>4220.2690693999994</v>
      </c>
    </row>
    <row r="72512" spans="1:9" x14ac:dyDescent="0.25">
      <c r="A72512" t="s">
        <v>70</v>
      </c>
      <c r="B72512" t="s">
        <v>1047</v>
      </c>
      <c r="C72512" t="s">
        <v>20</v>
      </c>
      <c r="D72512" t="s">
        <v>21</v>
      </c>
      <c r="E72512" t="s">
        <v>107</v>
      </c>
      <c r="F72512" t="s">
        <v>229</v>
      </c>
      <c r="G72512" t="s">
        <v>328</v>
      </c>
      <c r="H72512" t="s">
        <v>483</v>
      </c>
      <c r="I72512" s="6">
        <v>4526.0829567999999</v>
      </c>
    </row>
    <row r="72513" spans="1:9" x14ac:dyDescent="0.25">
      <c r="A72513" t="s">
        <v>70</v>
      </c>
      <c r="B72513" t="s">
        <v>1047</v>
      </c>
      <c r="C72513" t="s">
        <v>20</v>
      </c>
      <c r="D72513" t="s">
        <v>21</v>
      </c>
      <c r="E72513" t="s">
        <v>107</v>
      </c>
      <c r="F72513" t="s">
        <v>229</v>
      </c>
      <c r="G72513" t="s">
        <v>332</v>
      </c>
      <c r="H72513" t="s">
        <v>487</v>
      </c>
      <c r="I72513" s="6">
        <v>41838.401936300004</v>
      </c>
    </row>
    <row r="72514" spans="1:9" x14ac:dyDescent="0.25">
      <c r="A72514" t="s">
        <v>70</v>
      </c>
      <c r="B72514" t="s">
        <v>1047</v>
      </c>
      <c r="C72514" t="s">
        <v>20</v>
      </c>
      <c r="D72514" t="s">
        <v>21</v>
      </c>
      <c r="E72514" t="s">
        <v>107</v>
      </c>
      <c r="F72514" t="s">
        <v>229</v>
      </c>
      <c r="G72514" t="s">
        <v>333</v>
      </c>
      <c r="H72514" t="s">
        <v>488</v>
      </c>
      <c r="I72514" s="6">
        <v>16899.164859800007</v>
      </c>
    </row>
    <row r="72515" spans="1:9" x14ac:dyDescent="0.25">
      <c r="A72515" t="s">
        <v>70</v>
      </c>
      <c r="B72515" t="s">
        <v>1047</v>
      </c>
      <c r="C72515" t="s">
        <v>20</v>
      </c>
      <c r="D72515" t="s">
        <v>21</v>
      </c>
      <c r="E72515" t="s">
        <v>107</v>
      </c>
      <c r="F72515" t="s">
        <v>229</v>
      </c>
      <c r="G72515" t="s">
        <v>334</v>
      </c>
      <c r="H72515" t="s">
        <v>489</v>
      </c>
      <c r="I72515" s="6">
        <v>34434.343339700012</v>
      </c>
    </row>
    <row r="72516" spans="1:9" x14ac:dyDescent="0.25">
      <c r="A72516" t="s">
        <v>70</v>
      </c>
      <c r="B72516" t="s">
        <v>1047</v>
      </c>
      <c r="C72516" t="s">
        <v>20</v>
      </c>
      <c r="D72516" t="s">
        <v>21</v>
      </c>
      <c r="E72516" t="s">
        <v>107</v>
      </c>
      <c r="F72516" t="s">
        <v>229</v>
      </c>
      <c r="G72516" t="s">
        <v>336</v>
      </c>
      <c r="H72516" t="s">
        <v>491</v>
      </c>
      <c r="I72516" s="6">
        <v>11437</v>
      </c>
    </row>
    <row r="72517" spans="1:9" x14ac:dyDescent="0.25">
      <c r="A72517" t="s">
        <v>70</v>
      </c>
      <c r="B72517" t="s">
        <v>1047</v>
      </c>
      <c r="C72517" t="s">
        <v>20</v>
      </c>
      <c r="D72517" t="s">
        <v>21</v>
      </c>
      <c r="E72517" t="s">
        <v>108</v>
      </c>
      <c r="F72517" t="s">
        <v>230</v>
      </c>
      <c r="G72517" t="s">
        <v>338</v>
      </c>
      <c r="H72517" t="s">
        <v>493</v>
      </c>
      <c r="I72517" s="6">
        <v>157330.89295199999</v>
      </c>
    </row>
    <row r="72518" spans="1:9" x14ac:dyDescent="0.25">
      <c r="A72518" t="s">
        <v>70</v>
      </c>
      <c r="B72518" t="s">
        <v>1047</v>
      </c>
      <c r="C72518" t="s">
        <v>20</v>
      </c>
      <c r="D72518" t="s">
        <v>21</v>
      </c>
      <c r="E72518" t="s">
        <v>108</v>
      </c>
      <c r="F72518" t="s">
        <v>230</v>
      </c>
      <c r="G72518" t="s">
        <v>628</v>
      </c>
      <c r="H72518" t="s">
        <v>638</v>
      </c>
      <c r="I72518" s="6">
        <v>23140.7269906</v>
      </c>
    </row>
    <row r="72519" spans="1:9" x14ac:dyDescent="0.25">
      <c r="A72519" t="s">
        <v>70</v>
      </c>
      <c r="B72519" t="s">
        <v>1047</v>
      </c>
      <c r="C72519" t="s">
        <v>22</v>
      </c>
      <c r="D72519" t="s">
        <v>23</v>
      </c>
      <c r="E72519" t="s">
        <v>226</v>
      </c>
      <c r="F72519" t="s">
        <v>226</v>
      </c>
      <c r="G72519" t="s">
        <v>663</v>
      </c>
      <c r="H72519" t="s">
        <v>842</v>
      </c>
      <c r="I72519" s="6">
        <v>-9783.8577227000005</v>
      </c>
    </row>
    <row r="72520" spans="1:9" x14ac:dyDescent="0.25">
      <c r="A72520" t="s">
        <v>70</v>
      </c>
      <c r="B72520" t="s">
        <v>1047</v>
      </c>
      <c r="C72520" t="s">
        <v>24</v>
      </c>
      <c r="D72520" t="s">
        <v>25</v>
      </c>
      <c r="E72520" t="s">
        <v>112</v>
      </c>
      <c r="F72520" t="s">
        <v>234</v>
      </c>
      <c r="G72520" t="s">
        <v>112</v>
      </c>
      <c r="H72520" t="s">
        <v>234</v>
      </c>
      <c r="I72520" s="6">
        <v>14929.5</v>
      </c>
    </row>
    <row r="72521" spans="1:9" x14ac:dyDescent="0.25">
      <c r="A72521" t="s">
        <v>70</v>
      </c>
      <c r="B72521" t="s">
        <v>1047</v>
      </c>
      <c r="C72521" t="s">
        <v>24</v>
      </c>
      <c r="D72521" t="s">
        <v>25</v>
      </c>
      <c r="E72521" t="s">
        <v>114</v>
      </c>
      <c r="F72521" t="s">
        <v>236</v>
      </c>
      <c r="G72521" t="s">
        <v>114</v>
      </c>
      <c r="H72521" t="s">
        <v>236</v>
      </c>
      <c r="I72521" s="6">
        <v>6634.3771818000005</v>
      </c>
    </row>
    <row r="72522" spans="1:9" x14ac:dyDescent="0.25">
      <c r="A72522" t="s">
        <v>70</v>
      </c>
      <c r="B72522" t="s">
        <v>1047</v>
      </c>
      <c r="C72522" t="s">
        <v>26</v>
      </c>
      <c r="D72522" t="s">
        <v>27</v>
      </c>
      <c r="E72522" t="s">
        <v>226</v>
      </c>
      <c r="F72522" t="s">
        <v>226</v>
      </c>
      <c r="G72522" t="s">
        <v>665</v>
      </c>
      <c r="H72522" t="s">
        <v>27</v>
      </c>
      <c r="I72522" s="6">
        <v>51563.821924953387</v>
      </c>
    </row>
    <row r="72523" spans="1:9" x14ac:dyDescent="0.25">
      <c r="A72523" t="s">
        <v>70</v>
      </c>
      <c r="B72523" t="s">
        <v>1047</v>
      </c>
      <c r="C72523" t="s">
        <v>28</v>
      </c>
      <c r="D72523" t="s">
        <v>29</v>
      </c>
      <c r="E72523" t="s">
        <v>119</v>
      </c>
      <c r="F72523" t="s">
        <v>241</v>
      </c>
      <c r="G72523" t="s">
        <v>666</v>
      </c>
      <c r="H72523" t="s">
        <v>241</v>
      </c>
      <c r="I72523" s="6">
        <v>-354627.65740949981</v>
      </c>
    </row>
    <row r="72524" spans="1:9" x14ac:dyDescent="0.25">
      <c r="A72524" t="s">
        <v>70</v>
      </c>
      <c r="B72524" t="s">
        <v>1047</v>
      </c>
      <c r="C72524" t="s">
        <v>28</v>
      </c>
      <c r="D72524" t="s">
        <v>29</v>
      </c>
      <c r="E72524" t="s">
        <v>120</v>
      </c>
      <c r="F72524" t="s">
        <v>242</v>
      </c>
      <c r="G72524" t="s">
        <v>341</v>
      </c>
      <c r="H72524" t="s">
        <v>496</v>
      </c>
      <c r="I72524" s="6">
        <v>-26976.290713400002</v>
      </c>
    </row>
    <row r="72525" spans="1:9" x14ac:dyDescent="0.25">
      <c r="A72525" t="s">
        <v>70</v>
      </c>
      <c r="B72525" t="s">
        <v>1047</v>
      </c>
      <c r="C72525" t="s">
        <v>28</v>
      </c>
      <c r="D72525" t="s">
        <v>29</v>
      </c>
      <c r="E72525" t="s">
        <v>121</v>
      </c>
      <c r="F72525" t="s">
        <v>243</v>
      </c>
      <c r="G72525" t="s">
        <v>343</v>
      </c>
      <c r="H72525" t="s">
        <v>498</v>
      </c>
      <c r="I72525" s="6">
        <v>-2774.8964000000001</v>
      </c>
    </row>
    <row r="72526" spans="1:9" x14ac:dyDescent="0.25">
      <c r="A72526" t="s">
        <v>70</v>
      </c>
      <c r="B72526" t="s">
        <v>1047</v>
      </c>
      <c r="C72526" t="s">
        <v>28</v>
      </c>
      <c r="D72526" t="s">
        <v>29</v>
      </c>
      <c r="E72526" t="s">
        <v>121</v>
      </c>
      <c r="F72526" t="s">
        <v>243</v>
      </c>
      <c r="G72526" t="s">
        <v>344</v>
      </c>
      <c r="H72526" t="s">
        <v>499</v>
      </c>
      <c r="I72526" s="6">
        <v>-20842.593224799995</v>
      </c>
    </row>
    <row r="72527" spans="1:9" x14ac:dyDescent="0.25">
      <c r="A72527" t="s">
        <v>70</v>
      </c>
      <c r="B72527" t="s">
        <v>1047</v>
      </c>
      <c r="C72527" t="s">
        <v>28</v>
      </c>
      <c r="D72527" t="s">
        <v>29</v>
      </c>
      <c r="E72527" t="s">
        <v>121</v>
      </c>
      <c r="F72527" t="s">
        <v>243</v>
      </c>
      <c r="G72527" t="s">
        <v>345</v>
      </c>
      <c r="H72527" t="s">
        <v>500</v>
      </c>
      <c r="I72527" s="6">
        <v>-224183.50890910008</v>
      </c>
    </row>
    <row r="72528" spans="1:9" x14ac:dyDescent="0.25">
      <c r="A72528" t="s">
        <v>70</v>
      </c>
      <c r="B72528" t="s">
        <v>1047</v>
      </c>
      <c r="C72528" t="s">
        <v>28</v>
      </c>
      <c r="D72528" t="s">
        <v>29</v>
      </c>
      <c r="E72528" t="s">
        <v>121</v>
      </c>
      <c r="F72528" t="s">
        <v>243</v>
      </c>
      <c r="G72528" t="s">
        <v>347</v>
      </c>
      <c r="H72528" t="s">
        <v>502</v>
      </c>
      <c r="I72528" s="6">
        <v>-1841.3050000000001</v>
      </c>
    </row>
    <row r="72529" spans="1:9" x14ac:dyDescent="0.25">
      <c r="A72529" t="s">
        <v>70</v>
      </c>
      <c r="B72529" t="s">
        <v>1047</v>
      </c>
      <c r="C72529" t="s">
        <v>28</v>
      </c>
      <c r="D72529" t="s">
        <v>29</v>
      </c>
      <c r="E72529" t="s">
        <v>121</v>
      </c>
      <c r="F72529" t="s">
        <v>243</v>
      </c>
      <c r="G72529" t="s">
        <v>349</v>
      </c>
      <c r="H72529" t="s">
        <v>504</v>
      </c>
      <c r="I72529" s="6">
        <v>-1279.0878984000001</v>
      </c>
    </row>
    <row r="72530" spans="1:9" x14ac:dyDescent="0.25">
      <c r="A72530" t="s">
        <v>70</v>
      </c>
      <c r="B72530" t="s">
        <v>1047</v>
      </c>
      <c r="C72530" t="s">
        <v>28</v>
      </c>
      <c r="D72530" t="s">
        <v>29</v>
      </c>
      <c r="E72530" t="s">
        <v>124</v>
      </c>
      <c r="F72530" t="s">
        <v>246</v>
      </c>
      <c r="G72530" t="s">
        <v>358</v>
      </c>
      <c r="H72530" t="s">
        <v>511</v>
      </c>
      <c r="I72530" s="6">
        <v>-137751.20504290002</v>
      </c>
    </row>
    <row r="72531" spans="1:9" x14ac:dyDescent="0.25">
      <c r="A72531" t="s">
        <v>70</v>
      </c>
      <c r="B72531" t="s">
        <v>1047</v>
      </c>
      <c r="C72531" t="s">
        <v>28</v>
      </c>
      <c r="D72531" t="s">
        <v>29</v>
      </c>
      <c r="E72531" t="s">
        <v>124</v>
      </c>
      <c r="F72531" t="s">
        <v>246</v>
      </c>
      <c r="G72531" t="s">
        <v>362</v>
      </c>
      <c r="H72531" t="s">
        <v>515</v>
      </c>
      <c r="I72531" s="6">
        <v>-17178.878000000001</v>
      </c>
    </row>
    <row r="72532" spans="1:9" x14ac:dyDescent="0.25">
      <c r="A72532" t="s">
        <v>70</v>
      </c>
      <c r="B72532" t="s">
        <v>1047</v>
      </c>
      <c r="C72532" t="s">
        <v>28</v>
      </c>
      <c r="D72532" t="s">
        <v>29</v>
      </c>
      <c r="E72532" t="s">
        <v>124</v>
      </c>
      <c r="F72532" t="s">
        <v>246</v>
      </c>
      <c r="G72532" t="s">
        <v>363</v>
      </c>
      <c r="H72532" t="s">
        <v>516</v>
      </c>
      <c r="I72532" s="6">
        <v>-4642.6286055999999</v>
      </c>
    </row>
    <row r="72533" spans="1:9" x14ac:dyDescent="0.25">
      <c r="A72533" t="s">
        <v>70</v>
      </c>
      <c r="B72533" t="s">
        <v>1047</v>
      </c>
      <c r="C72533" t="s">
        <v>28</v>
      </c>
      <c r="D72533" t="s">
        <v>29</v>
      </c>
      <c r="E72533" t="s">
        <v>126</v>
      </c>
      <c r="F72533" t="s">
        <v>248</v>
      </c>
      <c r="G72533" t="s">
        <v>368</v>
      </c>
      <c r="H72533" t="s">
        <v>521</v>
      </c>
      <c r="I72533" s="6">
        <v>-10251.2346779</v>
      </c>
    </row>
    <row r="72534" spans="1:9" x14ac:dyDescent="0.25">
      <c r="A72534" t="s">
        <v>70</v>
      </c>
      <c r="B72534" t="s">
        <v>1047</v>
      </c>
      <c r="C72534" t="s">
        <v>28</v>
      </c>
      <c r="D72534" t="s">
        <v>29</v>
      </c>
      <c r="E72534" t="s">
        <v>126</v>
      </c>
      <c r="F72534" t="s">
        <v>248</v>
      </c>
      <c r="G72534" t="s">
        <v>369</v>
      </c>
      <c r="H72534" t="s">
        <v>522</v>
      </c>
      <c r="I72534" s="6">
        <v>21850.803261099998</v>
      </c>
    </row>
    <row r="72535" spans="1:9" x14ac:dyDescent="0.25">
      <c r="A72535" t="s">
        <v>70</v>
      </c>
      <c r="B72535" t="s">
        <v>1047</v>
      </c>
      <c r="C72535" t="s">
        <v>28</v>
      </c>
      <c r="D72535" t="s">
        <v>29</v>
      </c>
      <c r="E72535" t="s">
        <v>128</v>
      </c>
      <c r="F72535" t="s">
        <v>250</v>
      </c>
      <c r="G72535" t="s">
        <v>372</v>
      </c>
      <c r="H72535" t="s">
        <v>250</v>
      </c>
      <c r="I72535" s="6">
        <v>-3811.9989999999998</v>
      </c>
    </row>
    <row r="72536" spans="1:9" x14ac:dyDescent="0.25">
      <c r="A72536" t="s">
        <v>70</v>
      </c>
      <c r="B72536" t="s">
        <v>1047</v>
      </c>
      <c r="C72536" t="s">
        <v>28</v>
      </c>
      <c r="D72536" t="s">
        <v>29</v>
      </c>
      <c r="E72536" t="s">
        <v>129</v>
      </c>
      <c r="F72536" t="s">
        <v>251</v>
      </c>
      <c r="G72536" t="s">
        <v>373</v>
      </c>
      <c r="H72536" t="s">
        <v>251</v>
      </c>
      <c r="I72536" s="6">
        <v>-31871.695660000005</v>
      </c>
    </row>
    <row r="72537" spans="1:9" x14ac:dyDescent="0.25">
      <c r="A72537" t="s">
        <v>70</v>
      </c>
      <c r="B72537" t="s">
        <v>1047</v>
      </c>
      <c r="C72537" t="s">
        <v>28</v>
      </c>
      <c r="D72537" t="s">
        <v>29</v>
      </c>
      <c r="E72537" t="s">
        <v>130</v>
      </c>
      <c r="F72537" t="s">
        <v>252</v>
      </c>
      <c r="G72537" t="s">
        <v>374</v>
      </c>
      <c r="H72537" t="s">
        <v>525</v>
      </c>
      <c r="I72537" s="6">
        <v>-69455.697699299999</v>
      </c>
    </row>
    <row r="72538" spans="1:9" x14ac:dyDescent="0.25">
      <c r="A72538" t="s">
        <v>70</v>
      </c>
      <c r="B72538" t="s">
        <v>1047</v>
      </c>
      <c r="C72538" t="s">
        <v>28</v>
      </c>
      <c r="D72538" t="s">
        <v>29</v>
      </c>
      <c r="E72538" t="s">
        <v>130</v>
      </c>
      <c r="F72538" t="s">
        <v>252</v>
      </c>
      <c r="G72538" t="s">
        <v>377</v>
      </c>
      <c r="H72538" t="s">
        <v>528</v>
      </c>
      <c r="I72538" s="6">
        <v>-21668.497146000005</v>
      </c>
    </row>
    <row r="72539" spans="1:9" x14ac:dyDescent="0.25">
      <c r="A72539" t="s">
        <v>70</v>
      </c>
      <c r="B72539" t="s">
        <v>1047</v>
      </c>
      <c r="C72539" t="s">
        <v>30</v>
      </c>
      <c r="D72539" t="s">
        <v>31</v>
      </c>
      <c r="E72539" t="s">
        <v>132</v>
      </c>
      <c r="F72539" t="s">
        <v>254</v>
      </c>
      <c r="G72539" t="s">
        <v>670</v>
      </c>
      <c r="H72539" t="s">
        <v>847</v>
      </c>
      <c r="I72539" s="6">
        <v>-14403.561583399998</v>
      </c>
    </row>
    <row r="72540" spans="1:9" x14ac:dyDescent="0.25">
      <c r="A72540" t="s">
        <v>70</v>
      </c>
      <c r="B72540" t="s">
        <v>1047</v>
      </c>
      <c r="C72540" t="s">
        <v>30</v>
      </c>
      <c r="D72540" t="s">
        <v>31</v>
      </c>
      <c r="E72540" t="s">
        <v>132</v>
      </c>
      <c r="F72540" t="s">
        <v>254</v>
      </c>
      <c r="G72540" t="s">
        <v>671</v>
      </c>
      <c r="H72540" t="s">
        <v>848</v>
      </c>
      <c r="I72540" s="6">
        <v>-15767.648101799999</v>
      </c>
    </row>
    <row r="72541" spans="1:9" x14ac:dyDescent="0.25">
      <c r="A72541" t="s">
        <v>70</v>
      </c>
      <c r="B72541" t="s">
        <v>1047</v>
      </c>
      <c r="C72541" t="s">
        <v>30</v>
      </c>
      <c r="D72541" t="s">
        <v>31</v>
      </c>
      <c r="E72541" t="s">
        <v>132</v>
      </c>
      <c r="F72541" t="s">
        <v>254</v>
      </c>
      <c r="G72541" t="s">
        <v>673</v>
      </c>
      <c r="H72541" t="s">
        <v>850</v>
      </c>
      <c r="I72541" s="6">
        <v>-12873.461015600002</v>
      </c>
    </row>
    <row r="72542" spans="1:9" x14ac:dyDescent="0.25">
      <c r="A72542" t="s">
        <v>70</v>
      </c>
      <c r="B72542" t="s">
        <v>1047</v>
      </c>
      <c r="C72542" t="s">
        <v>30</v>
      </c>
      <c r="D72542" t="s">
        <v>31</v>
      </c>
      <c r="E72542" t="s">
        <v>133</v>
      </c>
      <c r="F72542" t="s">
        <v>255</v>
      </c>
      <c r="G72542" t="s">
        <v>683</v>
      </c>
      <c r="H72542" t="s">
        <v>648</v>
      </c>
      <c r="I72542" s="6">
        <v>-16676.200739700002</v>
      </c>
    </row>
    <row r="72543" spans="1:9" x14ac:dyDescent="0.25">
      <c r="A72543" t="s">
        <v>70</v>
      </c>
      <c r="B72543" t="s">
        <v>1047</v>
      </c>
      <c r="C72543" t="s">
        <v>30</v>
      </c>
      <c r="D72543" t="s">
        <v>31</v>
      </c>
      <c r="E72543" t="s">
        <v>133</v>
      </c>
      <c r="F72543" t="s">
        <v>255</v>
      </c>
      <c r="G72543" t="s">
        <v>686</v>
      </c>
      <c r="H72543" t="s">
        <v>854</v>
      </c>
      <c r="I72543" s="6">
        <v>-2115.0125000000007</v>
      </c>
    </row>
    <row r="72544" spans="1:9" x14ac:dyDescent="0.25">
      <c r="A72544" t="s">
        <v>70</v>
      </c>
      <c r="B72544" t="s">
        <v>1047</v>
      </c>
      <c r="C72544" t="s">
        <v>30</v>
      </c>
      <c r="D72544" t="s">
        <v>31</v>
      </c>
      <c r="E72544" t="s">
        <v>133</v>
      </c>
      <c r="F72544" t="s">
        <v>255</v>
      </c>
      <c r="G72544" t="s">
        <v>689</v>
      </c>
      <c r="H72544" t="s">
        <v>857</v>
      </c>
      <c r="I72544" s="6">
        <v>-8460.0499999999993</v>
      </c>
    </row>
    <row r="72545" spans="1:9" x14ac:dyDescent="0.25">
      <c r="A72545" t="s">
        <v>70</v>
      </c>
      <c r="B72545" t="s">
        <v>1047</v>
      </c>
      <c r="C72545" t="s">
        <v>30</v>
      </c>
      <c r="D72545" t="s">
        <v>31</v>
      </c>
      <c r="E72545" t="s">
        <v>133</v>
      </c>
      <c r="F72545" t="s">
        <v>255</v>
      </c>
      <c r="G72545" t="s">
        <v>694</v>
      </c>
      <c r="H72545" t="s">
        <v>862</v>
      </c>
      <c r="I72545" s="6">
        <v>-17580.206847199999</v>
      </c>
    </row>
    <row r="72546" spans="1:9" x14ac:dyDescent="0.25">
      <c r="A72546" t="s">
        <v>70</v>
      </c>
      <c r="B72546" t="s">
        <v>1047</v>
      </c>
      <c r="C72546" t="s">
        <v>30</v>
      </c>
      <c r="D72546" t="s">
        <v>31</v>
      </c>
      <c r="E72546" t="s">
        <v>133</v>
      </c>
      <c r="F72546" t="s">
        <v>255</v>
      </c>
      <c r="G72546" t="s">
        <v>702</v>
      </c>
      <c r="H72546" t="s">
        <v>870</v>
      </c>
      <c r="I72546" s="6">
        <v>-16992.7569</v>
      </c>
    </row>
    <row r="72547" spans="1:9" x14ac:dyDescent="0.25">
      <c r="A72547" t="s">
        <v>70</v>
      </c>
      <c r="B72547" t="s">
        <v>1047</v>
      </c>
      <c r="C72547" t="s">
        <v>30</v>
      </c>
      <c r="D72547" t="s">
        <v>31</v>
      </c>
      <c r="E72547" t="s">
        <v>133</v>
      </c>
      <c r="F72547" t="s">
        <v>255</v>
      </c>
      <c r="G72547" t="s">
        <v>704</v>
      </c>
      <c r="H72547" t="s">
        <v>872</v>
      </c>
      <c r="I72547" s="6">
        <v>-51862.930166099992</v>
      </c>
    </row>
    <row r="72548" spans="1:9" x14ac:dyDescent="0.25">
      <c r="A72548" t="s">
        <v>70</v>
      </c>
      <c r="B72548" t="s">
        <v>1047</v>
      </c>
      <c r="C72548" t="s">
        <v>30</v>
      </c>
      <c r="D72548" t="s">
        <v>31</v>
      </c>
      <c r="E72548" t="s">
        <v>133</v>
      </c>
      <c r="F72548" t="s">
        <v>255</v>
      </c>
      <c r="G72548" t="s">
        <v>709</v>
      </c>
      <c r="H72548" t="s">
        <v>876</v>
      </c>
      <c r="I72548" s="6">
        <v>-16723.7890186</v>
      </c>
    </row>
    <row r="72549" spans="1:9" x14ac:dyDescent="0.25">
      <c r="A72549" t="s">
        <v>70</v>
      </c>
      <c r="B72549" t="s">
        <v>1047</v>
      </c>
      <c r="C72549" t="s">
        <v>30</v>
      </c>
      <c r="D72549" t="s">
        <v>31</v>
      </c>
      <c r="E72549" t="s">
        <v>133</v>
      </c>
      <c r="F72549" t="s">
        <v>255</v>
      </c>
      <c r="G72549" t="s">
        <v>715</v>
      </c>
      <c r="H72549" t="s">
        <v>651</v>
      </c>
      <c r="I72549" s="6">
        <v>-47869.798509699998</v>
      </c>
    </row>
    <row r="72550" spans="1:9" x14ac:dyDescent="0.25">
      <c r="A72550" t="s">
        <v>70</v>
      </c>
      <c r="B72550" t="s">
        <v>1047</v>
      </c>
      <c r="C72550" t="s">
        <v>32</v>
      </c>
      <c r="D72550" t="s">
        <v>33</v>
      </c>
      <c r="E72550" t="s">
        <v>135</v>
      </c>
      <c r="F72550" t="s">
        <v>257</v>
      </c>
      <c r="G72550" t="s">
        <v>135</v>
      </c>
      <c r="H72550" t="s">
        <v>257</v>
      </c>
      <c r="I72550" s="6">
        <v>-36380.900319400011</v>
      </c>
    </row>
    <row r="72551" spans="1:9" x14ac:dyDescent="0.25">
      <c r="A72551" t="s">
        <v>70</v>
      </c>
      <c r="B72551" t="s">
        <v>1047</v>
      </c>
      <c r="C72551" t="s">
        <v>32</v>
      </c>
      <c r="D72551" t="s">
        <v>33</v>
      </c>
      <c r="E72551" t="s">
        <v>136</v>
      </c>
      <c r="F72551" t="s">
        <v>258</v>
      </c>
      <c r="G72551" t="s">
        <v>382</v>
      </c>
      <c r="H72551" t="s">
        <v>533</v>
      </c>
      <c r="I72551" s="6">
        <v>-32874.758999999998</v>
      </c>
    </row>
    <row r="72552" spans="1:9" x14ac:dyDescent="0.25">
      <c r="A72552" t="s">
        <v>70</v>
      </c>
      <c r="B72552" t="s">
        <v>1047</v>
      </c>
      <c r="C72552" t="s">
        <v>32</v>
      </c>
      <c r="D72552" t="s">
        <v>33</v>
      </c>
      <c r="E72552" t="s">
        <v>136</v>
      </c>
      <c r="F72552" t="s">
        <v>258</v>
      </c>
      <c r="G72552" t="s">
        <v>383</v>
      </c>
      <c r="H72552" t="s">
        <v>534</v>
      </c>
      <c r="I72552" s="6">
        <v>-7962.4</v>
      </c>
    </row>
    <row r="72553" spans="1:9" x14ac:dyDescent="0.25">
      <c r="A72553" t="s">
        <v>70</v>
      </c>
      <c r="B72553" t="s">
        <v>1047</v>
      </c>
      <c r="C72553" t="s">
        <v>32</v>
      </c>
      <c r="D72553" t="s">
        <v>33</v>
      </c>
      <c r="E72553" t="s">
        <v>136</v>
      </c>
      <c r="F72553" t="s">
        <v>258</v>
      </c>
      <c r="G72553" t="s">
        <v>384</v>
      </c>
      <c r="H72553" t="s">
        <v>535</v>
      </c>
      <c r="I72553" s="6">
        <v>-347757.82000000007</v>
      </c>
    </row>
    <row r="72554" spans="1:9" x14ac:dyDescent="0.25">
      <c r="A72554" t="s">
        <v>70</v>
      </c>
      <c r="B72554" t="s">
        <v>1047</v>
      </c>
      <c r="C72554" t="s">
        <v>32</v>
      </c>
      <c r="D72554" t="s">
        <v>33</v>
      </c>
      <c r="E72554" t="s">
        <v>137</v>
      </c>
      <c r="F72554" t="s">
        <v>259</v>
      </c>
      <c r="G72554" t="s">
        <v>387</v>
      </c>
      <c r="H72554" t="s">
        <v>538</v>
      </c>
      <c r="I72554" s="6">
        <v>-13616.6993</v>
      </c>
    </row>
    <row r="72555" spans="1:9" x14ac:dyDescent="0.25">
      <c r="A72555" t="s">
        <v>70</v>
      </c>
      <c r="B72555" t="s">
        <v>1047</v>
      </c>
      <c r="C72555" t="s">
        <v>32</v>
      </c>
      <c r="D72555" t="s">
        <v>33</v>
      </c>
      <c r="E72555" t="s">
        <v>137</v>
      </c>
      <c r="F72555" t="s">
        <v>259</v>
      </c>
      <c r="G72555" t="s">
        <v>389</v>
      </c>
      <c r="H72555" t="s">
        <v>540</v>
      </c>
      <c r="I72555" s="6">
        <v>-18752.394549100001</v>
      </c>
    </row>
    <row r="72556" spans="1:9" x14ac:dyDescent="0.25">
      <c r="A72556" t="s">
        <v>70</v>
      </c>
      <c r="B72556" t="s">
        <v>1047</v>
      </c>
      <c r="C72556" t="s">
        <v>32</v>
      </c>
      <c r="D72556" t="s">
        <v>33</v>
      </c>
      <c r="E72556" t="s">
        <v>137</v>
      </c>
      <c r="F72556" t="s">
        <v>259</v>
      </c>
      <c r="G72556" t="s">
        <v>391</v>
      </c>
      <c r="H72556" t="s">
        <v>542</v>
      </c>
      <c r="I72556" s="6">
        <v>-10052.363784900001</v>
      </c>
    </row>
    <row r="72557" spans="1:9" x14ac:dyDescent="0.25">
      <c r="A72557" t="s">
        <v>70</v>
      </c>
      <c r="B72557" t="s">
        <v>1047</v>
      </c>
      <c r="C72557" t="s">
        <v>32</v>
      </c>
      <c r="D72557" t="s">
        <v>33</v>
      </c>
      <c r="E72557" t="s">
        <v>137</v>
      </c>
      <c r="F72557" t="s">
        <v>259</v>
      </c>
      <c r="G72557" t="s">
        <v>392</v>
      </c>
      <c r="H72557" t="s">
        <v>543</v>
      </c>
      <c r="I72557" s="6">
        <v>-42063.217314399997</v>
      </c>
    </row>
    <row r="72558" spans="1:9" x14ac:dyDescent="0.25">
      <c r="A72558" t="s">
        <v>70</v>
      </c>
      <c r="B72558" t="s">
        <v>1047</v>
      </c>
      <c r="C72558" t="s">
        <v>32</v>
      </c>
      <c r="D72558" t="s">
        <v>33</v>
      </c>
      <c r="E72558" t="s">
        <v>138</v>
      </c>
      <c r="F72558" t="s">
        <v>260</v>
      </c>
      <c r="G72558" t="s">
        <v>394</v>
      </c>
      <c r="H72558" t="s">
        <v>545</v>
      </c>
      <c r="I72558" s="6">
        <v>-9073.7061961999989</v>
      </c>
    </row>
    <row r="72559" spans="1:9" x14ac:dyDescent="0.25">
      <c r="A72559" t="s">
        <v>70</v>
      </c>
      <c r="B72559" t="s">
        <v>1047</v>
      </c>
      <c r="C72559" t="s">
        <v>32</v>
      </c>
      <c r="D72559" t="s">
        <v>33</v>
      </c>
      <c r="E72559" t="s">
        <v>138</v>
      </c>
      <c r="F72559" t="s">
        <v>260</v>
      </c>
      <c r="G72559" t="s">
        <v>395</v>
      </c>
      <c r="H72559" t="s">
        <v>546</v>
      </c>
      <c r="I72559" s="6">
        <v>-5637.4787300000007</v>
      </c>
    </row>
    <row r="72560" spans="1:9" x14ac:dyDescent="0.25">
      <c r="A72560" t="s">
        <v>70</v>
      </c>
      <c r="B72560" t="s">
        <v>1047</v>
      </c>
      <c r="C72560" t="s">
        <v>32</v>
      </c>
      <c r="D72560" t="s">
        <v>33</v>
      </c>
      <c r="E72560" t="s">
        <v>138</v>
      </c>
      <c r="F72560" t="s">
        <v>260</v>
      </c>
      <c r="G72560" t="s">
        <v>397</v>
      </c>
      <c r="H72560" t="s">
        <v>548</v>
      </c>
      <c r="I72560" s="6">
        <v>-6799.2585797999991</v>
      </c>
    </row>
    <row r="72561" spans="1:9" x14ac:dyDescent="0.25">
      <c r="A72561" t="s">
        <v>70</v>
      </c>
      <c r="B72561" t="s">
        <v>1047</v>
      </c>
      <c r="C72561" t="s">
        <v>32</v>
      </c>
      <c r="D72561" t="s">
        <v>33</v>
      </c>
      <c r="E72561" t="s">
        <v>138</v>
      </c>
      <c r="F72561" t="s">
        <v>260</v>
      </c>
      <c r="G72561" t="s">
        <v>398</v>
      </c>
      <c r="H72561" t="s">
        <v>549</v>
      </c>
      <c r="I72561" s="6">
        <v>-39357.878450199998</v>
      </c>
    </row>
    <row r="72562" spans="1:9" x14ac:dyDescent="0.25">
      <c r="A72562" t="s">
        <v>70</v>
      </c>
      <c r="B72562" t="s">
        <v>1047</v>
      </c>
      <c r="C72562" t="s">
        <v>32</v>
      </c>
      <c r="D72562" t="s">
        <v>33</v>
      </c>
      <c r="E72562" t="s">
        <v>139</v>
      </c>
      <c r="F72562" t="s">
        <v>261</v>
      </c>
      <c r="G72562" t="s">
        <v>399</v>
      </c>
      <c r="H72562" t="s">
        <v>550</v>
      </c>
      <c r="I72562" s="6">
        <v>-1074.5865933</v>
      </c>
    </row>
    <row r="72563" spans="1:9" x14ac:dyDescent="0.25">
      <c r="A72563" t="s">
        <v>70</v>
      </c>
      <c r="B72563" t="s">
        <v>1047</v>
      </c>
      <c r="C72563" t="s">
        <v>32</v>
      </c>
      <c r="D72563" t="s">
        <v>33</v>
      </c>
      <c r="E72563" t="s">
        <v>139</v>
      </c>
      <c r="F72563" t="s">
        <v>261</v>
      </c>
      <c r="G72563" t="s">
        <v>401</v>
      </c>
      <c r="H72563" t="s">
        <v>552</v>
      </c>
      <c r="I72563" s="6">
        <v>-707.4821318999999</v>
      </c>
    </row>
    <row r="72564" spans="1:9" x14ac:dyDescent="0.25">
      <c r="A72564" t="s">
        <v>70</v>
      </c>
      <c r="B72564" t="s">
        <v>1047</v>
      </c>
      <c r="C72564" t="s">
        <v>32</v>
      </c>
      <c r="D72564" t="s">
        <v>33</v>
      </c>
      <c r="E72564" t="s">
        <v>139</v>
      </c>
      <c r="F72564" t="s">
        <v>261</v>
      </c>
      <c r="G72564" t="s">
        <v>402</v>
      </c>
      <c r="H72564" t="s">
        <v>33</v>
      </c>
      <c r="I72564" s="6">
        <v>-127793.01256280001</v>
      </c>
    </row>
    <row r="72565" spans="1:9" x14ac:dyDescent="0.25">
      <c r="A72565" t="s">
        <v>70</v>
      </c>
      <c r="B72565" t="s">
        <v>1047</v>
      </c>
      <c r="C72565" t="s">
        <v>32</v>
      </c>
      <c r="D72565" t="s">
        <v>33</v>
      </c>
      <c r="E72565" t="s">
        <v>139</v>
      </c>
      <c r="F72565" t="s">
        <v>261</v>
      </c>
      <c r="G72565" t="s">
        <v>404</v>
      </c>
      <c r="H72565" t="s">
        <v>554</v>
      </c>
      <c r="I72565" s="6">
        <v>-1.1368683772161603E-13</v>
      </c>
    </row>
    <row r="72566" spans="1:9" x14ac:dyDescent="0.25">
      <c r="A72566" t="s">
        <v>70</v>
      </c>
      <c r="B72566" t="s">
        <v>1047</v>
      </c>
      <c r="C72566" t="s">
        <v>32</v>
      </c>
      <c r="D72566" t="s">
        <v>33</v>
      </c>
      <c r="E72566" t="s">
        <v>139</v>
      </c>
      <c r="F72566" t="s">
        <v>261</v>
      </c>
      <c r="G72566" t="s">
        <v>405</v>
      </c>
      <c r="H72566" t="s">
        <v>555</v>
      </c>
      <c r="I72566" s="6">
        <v>-7755.7976165999999</v>
      </c>
    </row>
    <row r="72567" spans="1:9" x14ac:dyDescent="0.25">
      <c r="A72567" t="s">
        <v>70</v>
      </c>
      <c r="B72567" t="s">
        <v>1047</v>
      </c>
      <c r="C72567" t="s">
        <v>32</v>
      </c>
      <c r="D72567" t="s">
        <v>33</v>
      </c>
      <c r="E72567" t="s">
        <v>140</v>
      </c>
      <c r="F72567" t="s">
        <v>262</v>
      </c>
      <c r="G72567" t="s">
        <v>416</v>
      </c>
      <c r="H72567" t="s">
        <v>566</v>
      </c>
      <c r="I72567" s="6">
        <v>-16346.6758204</v>
      </c>
    </row>
    <row r="72568" spans="1:9" x14ac:dyDescent="0.25">
      <c r="A72568" t="s">
        <v>70</v>
      </c>
      <c r="B72568" t="s">
        <v>1047</v>
      </c>
      <c r="C72568" t="s">
        <v>32</v>
      </c>
      <c r="D72568" t="s">
        <v>33</v>
      </c>
      <c r="E72568" t="s">
        <v>140</v>
      </c>
      <c r="F72568" t="s">
        <v>262</v>
      </c>
      <c r="G72568" t="s">
        <v>417</v>
      </c>
      <c r="H72568" t="s">
        <v>567</v>
      </c>
      <c r="I72568" s="6">
        <v>-879.29678969999998</v>
      </c>
    </row>
    <row r="72569" spans="1:9" x14ac:dyDescent="0.25">
      <c r="A72569" t="s">
        <v>70</v>
      </c>
      <c r="B72569" t="s">
        <v>1047</v>
      </c>
      <c r="C72569" t="s">
        <v>32</v>
      </c>
      <c r="D72569" t="s">
        <v>33</v>
      </c>
      <c r="E72569" t="s">
        <v>140</v>
      </c>
      <c r="F72569" t="s">
        <v>262</v>
      </c>
      <c r="G72569" t="s">
        <v>418</v>
      </c>
      <c r="H72569" t="s">
        <v>568</v>
      </c>
      <c r="I72569" s="6">
        <v>-879.29678970000009</v>
      </c>
    </row>
    <row r="72570" spans="1:9" x14ac:dyDescent="0.25">
      <c r="A72570" t="s">
        <v>70</v>
      </c>
      <c r="B72570" t="s">
        <v>1047</v>
      </c>
      <c r="C72570" t="s">
        <v>32</v>
      </c>
      <c r="D72570" t="s">
        <v>33</v>
      </c>
      <c r="E72570" t="s">
        <v>140</v>
      </c>
      <c r="F72570" t="s">
        <v>262</v>
      </c>
      <c r="G72570" t="s">
        <v>419</v>
      </c>
      <c r="H72570" t="s">
        <v>569</v>
      </c>
      <c r="I72570" s="6">
        <v>-1163.7694544999999</v>
      </c>
    </row>
    <row r="72571" spans="1:9" x14ac:dyDescent="0.25">
      <c r="A72571" t="s">
        <v>70</v>
      </c>
      <c r="B72571" t="s">
        <v>1047</v>
      </c>
      <c r="C72571" t="s">
        <v>32</v>
      </c>
      <c r="D72571" t="s">
        <v>33</v>
      </c>
      <c r="E72571" t="s">
        <v>140</v>
      </c>
      <c r="F72571" t="s">
        <v>262</v>
      </c>
      <c r="G72571" t="s">
        <v>424</v>
      </c>
      <c r="H72571" t="s">
        <v>574</v>
      </c>
      <c r="I72571" s="6">
        <v>-13903.5706378</v>
      </c>
    </row>
    <row r="72572" spans="1:9" x14ac:dyDescent="0.25">
      <c r="A72572" t="s">
        <v>70</v>
      </c>
      <c r="B72572" t="s">
        <v>1047</v>
      </c>
      <c r="C72572" t="s">
        <v>32</v>
      </c>
      <c r="D72572" t="s">
        <v>33</v>
      </c>
      <c r="E72572" t="s">
        <v>140</v>
      </c>
      <c r="F72572" t="s">
        <v>262</v>
      </c>
      <c r="G72572" t="s">
        <v>425</v>
      </c>
      <c r="H72572" t="s">
        <v>575</v>
      </c>
      <c r="I72572" s="6">
        <v>-3752.0749728999999</v>
      </c>
    </row>
    <row r="72573" spans="1:9" x14ac:dyDescent="0.25">
      <c r="A72573" t="s">
        <v>70</v>
      </c>
      <c r="B72573" t="s">
        <v>1047</v>
      </c>
      <c r="C72573" t="s">
        <v>32</v>
      </c>
      <c r="D72573" t="s">
        <v>33</v>
      </c>
      <c r="E72573" t="s">
        <v>140</v>
      </c>
      <c r="F72573" t="s">
        <v>262</v>
      </c>
      <c r="G72573" t="s">
        <v>426</v>
      </c>
      <c r="H72573" t="s">
        <v>576</v>
      </c>
      <c r="I72573" s="6">
        <v>-568.94632490000004</v>
      </c>
    </row>
    <row r="72574" spans="1:9" x14ac:dyDescent="0.25">
      <c r="A72574" t="s">
        <v>70</v>
      </c>
      <c r="B72574" t="s">
        <v>1047</v>
      </c>
      <c r="C72574" t="s">
        <v>32</v>
      </c>
      <c r="D72574" t="s">
        <v>33</v>
      </c>
      <c r="E72574" t="s">
        <v>140</v>
      </c>
      <c r="F72574" t="s">
        <v>262</v>
      </c>
      <c r="G72574" t="s">
        <v>427</v>
      </c>
      <c r="H72574" t="s">
        <v>577</v>
      </c>
      <c r="I72574" s="6">
        <v>-2471.6055981</v>
      </c>
    </row>
    <row r="72575" spans="1:9" x14ac:dyDescent="0.25">
      <c r="A72575" t="s">
        <v>70</v>
      </c>
      <c r="B72575" t="s">
        <v>1047</v>
      </c>
      <c r="C72575" t="s">
        <v>32</v>
      </c>
      <c r="D72575" t="s">
        <v>33</v>
      </c>
      <c r="E72575" t="s">
        <v>140</v>
      </c>
      <c r="F72575" t="s">
        <v>262</v>
      </c>
      <c r="G72575" t="s">
        <v>428</v>
      </c>
      <c r="H72575" t="s">
        <v>578</v>
      </c>
      <c r="I72575" s="6">
        <v>-28288.761969099996</v>
      </c>
    </row>
    <row r="72576" spans="1:9" x14ac:dyDescent="0.25">
      <c r="A72576" t="s">
        <v>70</v>
      </c>
      <c r="B72576" t="s">
        <v>1047</v>
      </c>
      <c r="C72576" t="s">
        <v>32</v>
      </c>
      <c r="D72576" t="s">
        <v>33</v>
      </c>
      <c r="E72576" t="s">
        <v>141</v>
      </c>
      <c r="F72576" t="s">
        <v>263</v>
      </c>
      <c r="G72576" t="s">
        <v>429</v>
      </c>
      <c r="H72576" t="s">
        <v>263</v>
      </c>
      <c r="I72576" s="6">
        <v>-33892.680178399991</v>
      </c>
    </row>
    <row r="72577" spans="1:9" x14ac:dyDescent="0.25">
      <c r="A72577" t="s">
        <v>70</v>
      </c>
      <c r="B72577" t="s">
        <v>1047</v>
      </c>
      <c r="C72577" t="s">
        <v>32</v>
      </c>
      <c r="D72577" t="s">
        <v>33</v>
      </c>
      <c r="E72577" t="s">
        <v>142</v>
      </c>
      <c r="F72577" t="s">
        <v>264</v>
      </c>
      <c r="G72577" t="s">
        <v>430</v>
      </c>
      <c r="H72577" t="s">
        <v>579</v>
      </c>
      <c r="I72577" s="6">
        <v>-10790.869417800001</v>
      </c>
    </row>
    <row r="72578" spans="1:9" x14ac:dyDescent="0.25">
      <c r="A72578" t="s">
        <v>70</v>
      </c>
      <c r="B72578" t="s">
        <v>1047</v>
      </c>
      <c r="C72578" t="s">
        <v>32</v>
      </c>
      <c r="D72578" t="s">
        <v>33</v>
      </c>
      <c r="E72578" t="s">
        <v>143</v>
      </c>
      <c r="F72578" t="s">
        <v>265</v>
      </c>
      <c r="G72578" t="s">
        <v>431</v>
      </c>
      <c r="H72578" t="s">
        <v>580</v>
      </c>
      <c r="I72578" s="6">
        <v>-17581.825205000001</v>
      </c>
    </row>
    <row r="72579" spans="1:9" x14ac:dyDescent="0.25">
      <c r="A72579" t="s">
        <v>70</v>
      </c>
      <c r="B72579" t="s">
        <v>1047</v>
      </c>
      <c r="C72579" t="s">
        <v>32</v>
      </c>
      <c r="D72579" t="s">
        <v>33</v>
      </c>
      <c r="E72579" t="s">
        <v>143</v>
      </c>
      <c r="F72579" t="s">
        <v>265</v>
      </c>
      <c r="G72579" t="s">
        <v>433</v>
      </c>
      <c r="H72579" t="s">
        <v>582</v>
      </c>
      <c r="I72579" s="6">
        <v>-3915.5679273999999</v>
      </c>
    </row>
    <row r="72580" spans="1:9" x14ac:dyDescent="0.25">
      <c r="A72580" t="s">
        <v>70</v>
      </c>
      <c r="B72580" t="s">
        <v>1047</v>
      </c>
      <c r="C72580" t="s">
        <v>32</v>
      </c>
      <c r="D72580" t="s">
        <v>33</v>
      </c>
      <c r="E72580" t="s">
        <v>143</v>
      </c>
      <c r="F72580" t="s">
        <v>265</v>
      </c>
      <c r="G72580" t="s">
        <v>631</v>
      </c>
      <c r="H72580" t="s">
        <v>653</v>
      </c>
      <c r="I72580" s="6">
        <v>-10492.9233769</v>
      </c>
    </row>
    <row r="72581" spans="1:9" x14ac:dyDescent="0.25">
      <c r="A72581" t="s">
        <v>70</v>
      </c>
      <c r="B72581" t="s">
        <v>1047</v>
      </c>
      <c r="C72581" t="s">
        <v>32</v>
      </c>
      <c r="D72581" t="s">
        <v>33</v>
      </c>
      <c r="E72581" t="s">
        <v>143</v>
      </c>
      <c r="F72581" t="s">
        <v>265</v>
      </c>
      <c r="G72581" t="s">
        <v>633</v>
      </c>
      <c r="H72581" t="s">
        <v>655</v>
      </c>
      <c r="I72581" s="6">
        <v>-16974.909180400002</v>
      </c>
    </row>
    <row r="72582" spans="1:9" x14ac:dyDescent="0.25">
      <c r="A72582" t="s">
        <v>70</v>
      </c>
      <c r="B72582" t="s">
        <v>1047</v>
      </c>
      <c r="C72582" t="s">
        <v>32</v>
      </c>
      <c r="D72582" t="s">
        <v>33</v>
      </c>
      <c r="E72582" t="s">
        <v>144</v>
      </c>
      <c r="F72582" t="s">
        <v>266</v>
      </c>
      <c r="G72582" t="s">
        <v>434</v>
      </c>
      <c r="H72582" t="s">
        <v>266</v>
      </c>
      <c r="I72582" s="6">
        <v>-9242.0333228</v>
      </c>
    </row>
    <row r="72583" spans="1:9" x14ac:dyDescent="0.25">
      <c r="A72583" t="s">
        <v>70</v>
      </c>
      <c r="B72583" t="s">
        <v>1047</v>
      </c>
      <c r="C72583" t="s">
        <v>32</v>
      </c>
      <c r="D72583" t="s">
        <v>33</v>
      </c>
      <c r="E72583" t="s">
        <v>145</v>
      </c>
      <c r="F72583" t="s">
        <v>267</v>
      </c>
      <c r="G72583" t="s">
        <v>435</v>
      </c>
      <c r="H72583" t="s">
        <v>583</v>
      </c>
      <c r="I72583" s="6">
        <v>-7567.6281891999997</v>
      </c>
    </row>
    <row r="72584" spans="1:9" x14ac:dyDescent="0.25">
      <c r="A72584" t="s">
        <v>70</v>
      </c>
      <c r="B72584" t="s">
        <v>1047</v>
      </c>
      <c r="C72584" t="s">
        <v>32</v>
      </c>
      <c r="D72584" t="s">
        <v>33</v>
      </c>
      <c r="E72584" t="s">
        <v>145</v>
      </c>
      <c r="F72584" t="s">
        <v>267</v>
      </c>
      <c r="G72584" t="s">
        <v>436</v>
      </c>
      <c r="H72584" t="s">
        <v>584</v>
      </c>
      <c r="I72584" s="6">
        <v>-10450.65</v>
      </c>
    </row>
    <row r="72585" spans="1:9" x14ac:dyDescent="0.25">
      <c r="A72585" t="s">
        <v>70</v>
      </c>
      <c r="B72585" t="s">
        <v>1047</v>
      </c>
      <c r="C72585" t="s">
        <v>32</v>
      </c>
      <c r="D72585" t="s">
        <v>33</v>
      </c>
      <c r="E72585" t="s">
        <v>145</v>
      </c>
      <c r="F72585" t="s">
        <v>267</v>
      </c>
      <c r="G72585" t="s">
        <v>437</v>
      </c>
      <c r="H72585" t="s">
        <v>585</v>
      </c>
      <c r="I72585" s="6">
        <v>-19217</v>
      </c>
    </row>
    <row r="72586" spans="1:9" x14ac:dyDescent="0.25">
      <c r="A72586" t="s">
        <v>70</v>
      </c>
      <c r="B72586" t="s">
        <v>1047</v>
      </c>
      <c r="C72586" t="s">
        <v>32</v>
      </c>
      <c r="D72586" t="s">
        <v>33</v>
      </c>
      <c r="E72586" t="s">
        <v>145</v>
      </c>
      <c r="F72586" t="s">
        <v>267</v>
      </c>
      <c r="G72586" t="s">
        <v>438</v>
      </c>
      <c r="H72586" t="s">
        <v>586</v>
      </c>
      <c r="I72586" s="6">
        <v>-35241.189256500002</v>
      </c>
    </row>
    <row r="72587" spans="1:9" x14ac:dyDescent="0.25">
      <c r="A72587" t="s">
        <v>70</v>
      </c>
      <c r="B72587" t="s">
        <v>1047</v>
      </c>
      <c r="C72587" t="s">
        <v>32</v>
      </c>
      <c r="D72587" t="s">
        <v>33</v>
      </c>
      <c r="E72587" t="s">
        <v>146</v>
      </c>
      <c r="F72587" t="s">
        <v>268</v>
      </c>
      <c r="G72587" t="s">
        <v>440</v>
      </c>
      <c r="H72587" t="s">
        <v>588</v>
      </c>
      <c r="I72587" s="6">
        <v>-19979.2013291</v>
      </c>
    </row>
    <row r="72588" spans="1:9" x14ac:dyDescent="0.25">
      <c r="A72588" t="s">
        <v>70</v>
      </c>
      <c r="B72588" t="s">
        <v>1047</v>
      </c>
      <c r="C72588" t="s">
        <v>32</v>
      </c>
      <c r="D72588" t="s">
        <v>33</v>
      </c>
      <c r="E72588" t="s">
        <v>146</v>
      </c>
      <c r="F72588" t="s">
        <v>268</v>
      </c>
      <c r="G72588" t="s">
        <v>441</v>
      </c>
      <c r="H72588" t="s">
        <v>589</v>
      </c>
      <c r="I72588" s="6">
        <v>-3443.2950915000001</v>
      </c>
    </row>
    <row r="72589" spans="1:9" x14ac:dyDescent="0.25">
      <c r="A72589" t="s">
        <v>70</v>
      </c>
      <c r="B72589" t="s">
        <v>1047</v>
      </c>
      <c r="C72589" t="s">
        <v>32</v>
      </c>
      <c r="D72589" t="s">
        <v>33</v>
      </c>
      <c r="E72589" t="s">
        <v>146</v>
      </c>
      <c r="F72589" t="s">
        <v>268</v>
      </c>
      <c r="G72589" t="s">
        <v>442</v>
      </c>
      <c r="H72589" t="s">
        <v>268</v>
      </c>
      <c r="I72589" s="6">
        <v>-21304.2153554</v>
      </c>
    </row>
    <row r="72590" spans="1:9" x14ac:dyDescent="0.25">
      <c r="A72590" t="s">
        <v>70</v>
      </c>
      <c r="B72590" t="s">
        <v>1047</v>
      </c>
      <c r="C72590" t="s">
        <v>32</v>
      </c>
      <c r="D72590" t="s">
        <v>33</v>
      </c>
      <c r="E72590" t="s">
        <v>147</v>
      </c>
      <c r="F72590" t="s">
        <v>269</v>
      </c>
      <c r="G72590" t="s">
        <v>443</v>
      </c>
      <c r="H72590" t="s">
        <v>269</v>
      </c>
      <c r="I72590" s="6">
        <v>-97755.648830999999</v>
      </c>
    </row>
    <row r="72591" spans="1:9" x14ac:dyDescent="0.25">
      <c r="A72591" t="s">
        <v>70</v>
      </c>
      <c r="B72591" t="s">
        <v>1047</v>
      </c>
      <c r="C72591" t="s">
        <v>32</v>
      </c>
      <c r="D72591" t="s">
        <v>33</v>
      </c>
      <c r="E72591" t="s">
        <v>148</v>
      </c>
      <c r="F72591" t="s">
        <v>270</v>
      </c>
      <c r="G72591" t="s">
        <v>445</v>
      </c>
      <c r="H72591" t="s">
        <v>591</v>
      </c>
      <c r="I72591" s="6">
        <v>-28838.482083900002</v>
      </c>
    </row>
    <row r="72592" spans="1:9" x14ac:dyDescent="0.25">
      <c r="A72592" t="s">
        <v>70</v>
      </c>
      <c r="B72592" t="s">
        <v>1047</v>
      </c>
      <c r="C72592" t="s">
        <v>32</v>
      </c>
      <c r="D72592" t="s">
        <v>33</v>
      </c>
      <c r="E72592" t="s">
        <v>148</v>
      </c>
      <c r="F72592" t="s">
        <v>270</v>
      </c>
      <c r="G72592" t="s">
        <v>446</v>
      </c>
      <c r="H72592" t="s">
        <v>592</v>
      </c>
      <c r="I72592" s="6">
        <v>14270.604432900005</v>
      </c>
    </row>
    <row r="72593" spans="1:9" x14ac:dyDescent="0.25">
      <c r="A72593" t="s">
        <v>70</v>
      </c>
      <c r="B72593" t="s">
        <v>1047</v>
      </c>
      <c r="C72593" t="s">
        <v>32</v>
      </c>
      <c r="D72593" t="s">
        <v>33</v>
      </c>
      <c r="E72593" t="s">
        <v>148</v>
      </c>
      <c r="F72593" t="s">
        <v>270</v>
      </c>
      <c r="G72593" t="s">
        <v>447</v>
      </c>
      <c r="H72593" t="s">
        <v>593</v>
      </c>
      <c r="I72593" s="6">
        <v>-5926.4103388000003</v>
      </c>
    </row>
    <row r="72594" spans="1:9" x14ac:dyDescent="0.25">
      <c r="A72594" t="s">
        <v>70</v>
      </c>
      <c r="B72594" t="s">
        <v>1047</v>
      </c>
      <c r="C72594" t="s">
        <v>32</v>
      </c>
      <c r="D72594" t="s">
        <v>33</v>
      </c>
      <c r="E72594" t="s">
        <v>148</v>
      </c>
      <c r="F72594" t="s">
        <v>270</v>
      </c>
      <c r="G72594" t="s">
        <v>448</v>
      </c>
      <c r="H72594" t="s">
        <v>594</v>
      </c>
      <c r="I72594" s="6">
        <v>-28596.959599999998</v>
      </c>
    </row>
    <row r="72595" spans="1:9" x14ac:dyDescent="0.25">
      <c r="A72595" t="s">
        <v>70</v>
      </c>
      <c r="B72595" t="s">
        <v>1047</v>
      </c>
      <c r="C72595" t="s">
        <v>32</v>
      </c>
      <c r="D72595" t="s">
        <v>33</v>
      </c>
      <c r="E72595" t="s">
        <v>149</v>
      </c>
      <c r="F72595" t="s">
        <v>271</v>
      </c>
      <c r="G72595" t="s">
        <v>450</v>
      </c>
      <c r="H72595" t="s">
        <v>596</v>
      </c>
      <c r="I72595" s="6">
        <v>3017.5863707999997</v>
      </c>
    </row>
    <row r="72596" spans="1:9" x14ac:dyDescent="0.25">
      <c r="A72596" t="s">
        <v>70</v>
      </c>
      <c r="B72596" t="s">
        <v>1047</v>
      </c>
      <c r="C72596" t="s">
        <v>32</v>
      </c>
      <c r="D72596" t="s">
        <v>33</v>
      </c>
      <c r="E72596" t="s">
        <v>150</v>
      </c>
      <c r="F72596" t="s">
        <v>272</v>
      </c>
      <c r="G72596" t="s">
        <v>451</v>
      </c>
      <c r="H72596" t="s">
        <v>272</v>
      </c>
      <c r="I72596" s="6">
        <v>-77793.54874649999</v>
      </c>
    </row>
    <row r="72597" spans="1:9" x14ac:dyDescent="0.25">
      <c r="A72597" t="s">
        <v>70</v>
      </c>
      <c r="B72597" t="s">
        <v>1047</v>
      </c>
      <c r="C72597" t="s">
        <v>34</v>
      </c>
      <c r="D72597" t="s">
        <v>35</v>
      </c>
      <c r="E72597" t="s">
        <v>151</v>
      </c>
      <c r="F72597" t="s">
        <v>273</v>
      </c>
      <c r="G72597" t="s">
        <v>151</v>
      </c>
      <c r="H72597" t="s">
        <v>273</v>
      </c>
      <c r="I72597" s="6">
        <v>-760975.73769890005</v>
      </c>
    </row>
    <row r="72598" spans="1:9" x14ac:dyDescent="0.25">
      <c r="A72598" t="s">
        <v>70</v>
      </c>
      <c r="B72598" t="s">
        <v>1047</v>
      </c>
      <c r="C72598" t="s">
        <v>34</v>
      </c>
      <c r="D72598" t="s">
        <v>35</v>
      </c>
      <c r="E72598" t="s">
        <v>153</v>
      </c>
      <c r="F72598" t="s">
        <v>275</v>
      </c>
      <c r="G72598" t="s">
        <v>153</v>
      </c>
      <c r="H72598" t="s">
        <v>275</v>
      </c>
      <c r="I72598" s="6">
        <v>-269.09428449999996</v>
      </c>
    </row>
    <row r="72599" spans="1:9" x14ac:dyDescent="0.25">
      <c r="A72599" t="s">
        <v>70</v>
      </c>
      <c r="B72599" t="s">
        <v>1047</v>
      </c>
      <c r="C72599" t="s">
        <v>36</v>
      </c>
      <c r="D72599" t="s">
        <v>37</v>
      </c>
      <c r="E72599" t="s">
        <v>154</v>
      </c>
      <c r="F72599" t="s">
        <v>276</v>
      </c>
      <c r="G72599" t="s">
        <v>154</v>
      </c>
      <c r="H72599" t="s">
        <v>276</v>
      </c>
      <c r="I72599" s="6">
        <v>-1197.3459</v>
      </c>
    </row>
    <row r="72600" spans="1:9" x14ac:dyDescent="0.25">
      <c r="A72600" t="s">
        <v>70</v>
      </c>
      <c r="B72600" t="s">
        <v>1047</v>
      </c>
      <c r="C72600" t="s">
        <v>36</v>
      </c>
      <c r="D72600" t="s">
        <v>37</v>
      </c>
      <c r="E72600" t="s">
        <v>158</v>
      </c>
      <c r="F72600" t="s">
        <v>280</v>
      </c>
      <c r="G72600" t="s">
        <v>158</v>
      </c>
      <c r="H72600" t="s">
        <v>280</v>
      </c>
      <c r="I72600" s="6">
        <v>-24441.0496145</v>
      </c>
    </row>
    <row r="72601" spans="1:9" x14ac:dyDescent="0.25">
      <c r="A72601" t="s">
        <v>70</v>
      </c>
      <c r="B72601" t="s">
        <v>1047</v>
      </c>
      <c r="C72601" t="s">
        <v>38</v>
      </c>
      <c r="D72601" t="s">
        <v>39</v>
      </c>
      <c r="E72601" t="s">
        <v>226</v>
      </c>
      <c r="F72601" t="s">
        <v>226</v>
      </c>
      <c r="G72601" t="s">
        <v>717</v>
      </c>
      <c r="H72601" t="s">
        <v>39</v>
      </c>
      <c r="I72601" s="6">
        <v>430384.90484979999</v>
      </c>
    </row>
    <row r="72602" spans="1:9" x14ac:dyDescent="0.25">
      <c r="A72602" t="s">
        <v>70</v>
      </c>
      <c r="B72602" t="s">
        <v>1047</v>
      </c>
      <c r="C72602" t="s">
        <v>42</v>
      </c>
      <c r="D72602" t="s">
        <v>43</v>
      </c>
      <c r="E72602" t="s">
        <v>160</v>
      </c>
      <c r="F72602" t="s">
        <v>281</v>
      </c>
      <c r="G72602" t="s">
        <v>160</v>
      </c>
      <c r="H72602" t="s">
        <v>281</v>
      </c>
      <c r="I72602" s="6">
        <v>-96119.928022499997</v>
      </c>
    </row>
    <row r="72603" spans="1:9" x14ac:dyDescent="0.25">
      <c r="A72603" t="s">
        <v>70</v>
      </c>
      <c r="B72603" t="s">
        <v>1047</v>
      </c>
      <c r="C72603" t="s">
        <v>42</v>
      </c>
      <c r="D72603" t="s">
        <v>43</v>
      </c>
      <c r="E72603" t="s">
        <v>162</v>
      </c>
      <c r="F72603" t="s">
        <v>283</v>
      </c>
      <c r="G72603" t="s">
        <v>453</v>
      </c>
      <c r="H72603" t="s">
        <v>598</v>
      </c>
      <c r="I72603" s="6">
        <v>-69295.379751800006</v>
      </c>
    </row>
    <row r="72604" spans="1:9" x14ac:dyDescent="0.25">
      <c r="A72604" t="s">
        <v>70</v>
      </c>
      <c r="B72604" t="s">
        <v>1047</v>
      </c>
      <c r="C72604" t="s">
        <v>42</v>
      </c>
      <c r="D72604" t="s">
        <v>43</v>
      </c>
      <c r="E72604" t="s">
        <v>162</v>
      </c>
      <c r="F72604" t="s">
        <v>283</v>
      </c>
      <c r="G72604" t="s">
        <v>454</v>
      </c>
      <c r="H72604" t="s">
        <v>599</v>
      </c>
      <c r="I72604" s="6">
        <v>-18037.921430000002</v>
      </c>
    </row>
    <row r="72605" spans="1:9" x14ac:dyDescent="0.25">
      <c r="A72605" t="s">
        <v>70</v>
      </c>
      <c r="B72605" t="s">
        <v>1047</v>
      </c>
      <c r="C72605" t="s">
        <v>42</v>
      </c>
      <c r="D72605" t="s">
        <v>43</v>
      </c>
      <c r="E72605" t="s">
        <v>162</v>
      </c>
      <c r="F72605" t="s">
        <v>283</v>
      </c>
      <c r="G72605" t="s">
        <v>455</v>
      </c>
      <c r="H72605" t="s">
        <v>600</v>
      </c>
      <c r="I72605" s="6">
        <v>-1923.5983946000001</v>
      </c>
    </row>
    <row r="72606" spans="1:9" x14ac:dyDescent="0.25">
      <c r="A72606" t="s">
        <v>70</v>
      </c>
      <c r="B72606" t="s">
        <v>1047</v>
      </c>
      <c r="C72606" t="s">
        <v>42</v>
      </c>
      <c r="D72606" t="s">
        <v>43</v>
      </c>
      <c r="E72606" t="s">
        <v>162</v>
      </c>
      <c r="F72606" t="s">
        <v>283</v>
      </c>
      <c r="G72606" t="s">
        <v>456</v>
      </c>
      <c r="H72606" t="s">
        <v>601</v>
      </c>
      <c r="I72606" s="6">
        <v>-69215.9070374</v>
      </c>
    </row>
    <row r="72607" spans="1:9" x14ac:dyDescent="0.25">
      <c r="A72607" t="s">
        <v>70</v>
      </c>
      <c r="B72607" t="s">
        <v>1047</v>
      </c>
      <c r="C72607" t="s">
        <v>42</v>
      </c>
      <c r="D72607" t="s">
        <v>43</v>
      </c>
      <c r="E72607" t="s">
        <v>162</v>
      </c>
      <c r="F72607" t="s">
        <v>283</v>
      </c>
      <c r="G72607" t="s">
        <v>457</v>
      </c>
      <c r="H72607" t="s">
        <v>602</v>
      </c>
      <c r="I72607" s="6">
        <v>-4388.5175673000003</v>
      </c>
    </row>
    <row r="72608" spans="1:9" x14ac:dyDescent="0.25">
      <c r="A72608" t="s">
        <v>70</v>
      </c>
      <c r="B72608" t="s">
        <v>1047</v>
      </c>
      <c r="C72608" t="s">
        <v>42</v>
      </c>
      <c r="D72608" t="s">
        <v>43</v>
      </c>
      <c r="E72608" t="s">
        <v>162</v>
      </c>
      <c r="F72608" t="s">
        <v>283</v>
      </c>
      <c r="G72608" t="s">
        <v>458</v>
      </c>
      <c r="H72608" t="s">
        <v>603</v>
      </c>
      <c r="I72608" s="6">
        <v>-1448.4939301999998</v>
      </c>
    </row>
    <row r="72609" spans="1:9" x14ac:dyDescent="0.25">
      <c r="A72609" t="s">
        <v>70</v>
      </c>
      <c r="B72609" t="s">
        <v>1047</v>
      </c>
      <c r="C72609" t="s">
        <v>42</v>
      </c>
      <c r="D72609" t="s">
        <v>43</v>
      </c>
      <c r="E72609" t="s">
        <v>162</v>
      </c>
      <c r="F72609" t="s">
        <v>283</v>
      </c>
      <c r="G72609" t="s">
        <v>459</v>
      </c>
      <c r="H72609" t="s">
        <v>604</v>
      </c>
      <c r="I72609" s="6">
        <v>-48017.294007300006</v>
      </c>
    </row>
    <row r="72610" spans="1:9" x14ac:dyDescent="0.25">
      <c r="A72610" t="s">
        <v>70</v>
      </c>
      <c r="B72610" t="s">
        <v>1047</v>
      </c>
      <c r="C72610" t="s">
        <v>42</v>
      </c>
      <c r="D72610" t="s">
        <v>43</v>
      </c>
      <c r="E72610" t="s">
        <v>162</v>
      </c>
      <c r="F72610" t="s">
        <v>283</v>
      </c>
      <c r="G72610" t="s">
        <v>460</v>
      </c>
      <c r="H72610" t="s">
        <v>605</v>
      </c>
      <c r="I72610" s="6">
        <v>-18628.408037499998</v>
      </c>
    </row>
    <row r="72611" spans="1:9" x14ac:dyDescent="0.25">
      <c r="A72611" t="s">
        <v>70</v>
      </c>
      <c r="B72611" t="s">
        <v>1047</v>
      </c>
      <c r="C72611" t="s">
        <v>42</v>
      </c>
      <c r="D72611" t="s">
        <v>43</v>
      </c>
      <c r="E72611" t="s">
        <v>162</v>
      </c>
      <c r="F72611" t="s">
        <v>283</v>
      </c>
      <c r="G72611" t="s">
        <v>461</v>
      </c>
      <c r="H72611" t="s">
        <v>606</v>
      </c>
      <c r="I72611" s="6">
        <v>-320.76528400000001</v>
      </c>
    </row>
    <row r="72612" spans="1:9" x14ac:dyDescent="0.25">
      <c r="A72612" t="s">
        <v>70</v>
      </c>
      <c r="B72612" t="s">
        <v>1047</v>
      </c>
      <c r="C72612" t="s">
        <v>42</v>
      </c>
      <c r="D72612" t="s">
        <v>43</v>
      </c>
      <c r="E72612" t="s">
        <v>162</v>
      </c>
      <c r="F72612" t="s">
        <v>283</v>
      </c>
      <c r="G72612" t="s">
        <v>462</v>
      </c>
      <c r="H72612" t="s">
        <v>607</v>
      </c>
      <c r="I72612" s="6">
        <v>-51271.137725000008</v>
      </c>
    </row>
    <row r="72613" spans="1:9" x14ac:dyDescent="0.25">
      <c r="A72613" t="s">
        <v>70</v>
      </c>
      <c r="B72613" t="s">
        <v>1047</v>
      </c>
      <c r="C72613" t="s">
        <v>42</v>
      </c>
      <c r="D72613" t="s">
        <v>43</v>
      </c>
      <c r="E72613" t="s">
        <v>162</v>
      </c>
      <c r="F72613" t="s">
        <v>283</v>
      </c>
      <c r="G72613" t="s">
        <v>463</v>
      </c>
      <c r="H72613" t="s">
        <v>608</v>
      </c>
      <c r="I72613" s="6">
        <v>-15654.6019278</v>
      </c>
    </row>
    <row r="72614" spans="1:9" x14ac:dyDescent="0.25">
      <c r="A72614" t="s">
        <v>70</v>
      </c>
      <c r="B72614" t="s">
        <v>1047</v>
      </c>
      <c r="C72614" t="s">
        <v>42</v>
      </c>
      <c r="D72614" t="s">
        <v>43</v>
      </c>
      <c r="E72614" t="s">
        <v>162</v>
      </c>
      <c r="F72614" t="s">
        <v>283</v>
      </c>
      <c r="G72614" t="s">
        <v>464</v>
      </c>
      <c r="H72614" t="s">
        <v>609</v>
      </c>
      <c r="I72614" s="6">
        <v>-42904.45781330001</v>
      </c>
    </row>
    <row r="72615" spans="1:9" x14ac:dyDescent="0.25">
      <c r="A72615" t="s">
        <v>70</v>
      </c>
      <c r="B72615" t="s">
        <v>1047</v>
      </c>
      <c r="C72615" t="s">
        <v>52</v>
      </c>
      <c r="D72615" t="s">
        <v>53</v>
      </c>
      <c r="E72615" t="s">
        <v>162</v>
      </c>
      <c r="F72615" t="s">
        <v>283</v>
      </c>
      <c r="G72615" t="s">
        <v>467</v>
      </c>
      <c r="H72615" t="s">
        <v>612</v>
      </c>
      <c r="I72615" s="6">
        <v>-529647.67774810002</v>
      </c>
    </row>
    <row r="72616" spans="1:9" x14ac:dyDescent="0.25">
      <c r="A72616" t="s">
        <v>70</v>
      </c>
      <c r="B72616" t="s">
        <v>1047</v>
      </c>
      <c r="C72616" t="s">
        <v>52</v>
      </c>
      <c r="D72616" t="s">
        <v>53</v>
      </c>
      <c r="E72616" t="s">
        <v>162</v>
      </c>
      <c r="F72616" t="s">
        <v>283</v>
      </c>
      <c r="G72616" t="s">
        <v>468</v>
      </c>
      <c r="H72616" t="s">
        <v>613</v>
      </c>
      <c r="I72616" s="6">
        <v>-21559.580471699999</v>
      </c>
    </row>
    <row r="72617" spans="1:9" x14ac:dyDescent="0.25">
      <c r="A72617" t="s">
        <v>70</v>
      </c>
      <c r="B72617" t="s">
        <v>1047</v>
      </c>
      <c r="C72617" t="s">
        <v>44</v>
      </c>
      <c r="D72617" t="s">
        <v>45</v>
      </c>
      <c r="E72617" t="s">
        <v>164</v>
      </c>
      <c r="F72617" t="s">
        <v>285</v>
      </c>
      <c r="G72617" t="s">
        <v>164</v>
      </c>
      <c r="H72617" t="s">
        <v>285</v>
      </c>
      <c r="I72617" s="6">
        <v>206835.29454829998</v>
      </c>
    </row>
    <row r="72618" spans="1:9" x14ac:dyDescent="0.25">
      <c r="A72618" t="s">
        <v>70</v>
      </c>
      <c r="B72618" t="s">
        <v>1047</v>
      </c>
      <c r="C72618" t="s">
        <v>54</v>
      </c>
      <c r="D72618" t="s">
        <v>55</v>
      </c>
      <c r="E72618" t="s">
        <v>169</v>
      </c>
      <c r="F72618" t="s">
        <v>290</v>
      </c>
      <c r="G72618" t="s">
        <v>169</v>
      </c>
      <c r="H72618" t="s">
        <v>290</v>
      </c>
      <c r="I72618" s="6">
        <v>586496.6030762</v>
      </c>
    </row>
    <row r="72619" spans="1:9" x14ac:dyDescent="0.25">
      <c r="A72619" t="s">
        <v>70</v>
      </c>
      <c r="B72619" t="s">
        <v>1047</v>
      </c>
      <c r="C72619" t="s">
        <v>46</v>
      </c>
      <c r="D72619" t="s">
        <v>47</v>
      </c>
      <c r="E72619" t="s">
        <v>171</v>
      </c>
      <c r="F72619" t="s">
        <v>292</v>
      </c>
      <c r="G72619" t="s">
        <v>171</v>
      </c>
      <c r="H72619" t="s">
        <v>882</v>
      </c>
      <c r="I72619" s="6">
        <v>-85779.046673599994</v>
      </c>
    </row>
    <row r="72620" spans="1:9" x14ac:dyDescent="0.25">
      <c r="A72620" t="s">
        <v>70</v>
      </c>
      <c r="B72620" t="s">
        <v>1047</v>
      </c>
      <c r="C72620" t="s">
        <v>48</v>
      </c>
      <c r="D72620" t="s">
        <v>49</v>
      </c>
      <c r="E72620" t="s">
        <v>176</v>
      </c>
      <c r="F72620" t="s">
        <v>297</v>
      </c>
      <c r="G72620" t="s">
        <v>176</v>
      </c>
      <c r="H72620" t="s">
        <v>297</v>
      </c>
      <c r="I72620" s="6">
        <v>-225680.08180109999</v>
      </c>
    </row>
    <row r="72621" spans="1:9" x14ac:dyDescent="0.25">
      <c r="A72621" t="s">
        <v>70</v>
      </c>
      <c r="B72621" t="s">
        <v>1047</v>
      </c>
      <c r="C72621" t="s">
        <v>48</v>
      </c>
      <c r="D72621" t="s">
        <v>49</v>
      </c>
      <c r="E72621" t="s">
        <v>178</v>
      </c>
      <c r="F72621" t="s">
        <v>299</v>
      </c>
      <c r="G72621" t="s">
        <v>178</v>
      </c>
      <c r="H72621" t="s">
        <v>299</v>
      </c>
      <c r="I72621" s="6">
        <v>60275.148038699997</v>
      </c>
    </row>
    <row r="72622" spans="1:9" x14ac:dyDescent="0.25">
      <c r="A72622" t="s">
        <v>70</v>
      </c>
      <c r="B72622" t="s">
        <v>1047</v>
      </c>
      <c r="C72622" t="s">
        <v>56</v>
      </c>
      <c r="D72622" t="s">
        <v>57</v>
      </c>
      <c r="E72622" t="s">
        <v>180</v>
      </c>
      <c r="F72622" t="s">
        <v>301</v>
      </c>
      <c r="G72622" t="s">
        <v>180</v>
      </c>
      <c r="H72622" t="s">
        <v>301</v>
      </c>
      <c r="I72622" s="6">
        <v>-62070.995697099992</v>
      </c>
    </row>
    <row r="72623" spans="1:9" x14ac:dyDescent="0.25">
      <c r="A72623" t="s">
        <v>70</v>
      </c>
      <c r="B72623" t="s">
        <v>1047</v>
      </c>
      <c r="C72623" t="s">
        <v>56</v>
      </c>
      <c r="D72623" t="s">
        <v>57</v>
      </c>
      <c r="E72623" t="s">
        <v>181</v>
      </c>
      <c r="F72623" t="s">
        <v>302</v>
      </c>
      <c r="G72623" t="s">
        <v>181</v>
      </c>
      <c r="H72623" t="s">
        <v>302</v>
      </c>
      <c r="I72623" s="6">
        <v>-316.27946689999999</v>
      </c>
    </row>
    <row r="72624" spans="1:9" x14ac:dyDescent="0.25">
      <c r="A72624" t="s">
        <v>70</v>
      </c>
      <c r="B72624" t="s">
        <v>1047</v>
      </c>
      <c r="C72624" t="s">
        <v>56</v>
      </c>
      <c r="D72624" t="s">
        <v>57</v>
      </c>
      <c r="E72624" t="s">
        <v>182</v>
      </c>
      <c r="F72624" t="s">
        <v>303</v>
      </c>
      <c r="G72624" t="s">
        <v>182</v>
      </c>
      <c r="H72624" t="s">
        <v>303</v>
      </c>
      <c r="I72624" s="6">
        <v>390128.63975590002</v>
      </c>
    </row>
    <row r="72625" spans="1:9" x14ac:dyDescent="0.25">
      <c r="A72625" t="s">
        <v>70</v>
      </c>
      <c r="B72625" t="s">
        <v>1047</v>
      </c>
      <c r="C72625" t="s">
        <v>50</v>
      </c>
      <c r="D72625" t="s">
        <v>51</v>
      </c>
      <c r="E72625" t="s">
        <v>185</v>
      </c>
      <c r="F72625" t="s">
        <v>51</v>
      </c>
      <c r="G72625" t="s">
        <v>185</v>
      </c>
      <c r="H72625" t="s">
        <v>51</v>
      </c>
      <c r="I72625" s="6">
        <v>-51563.821924953401</v>
      </c>
    </row>
    <row r="72626" spans="1:9" x14ac:dyDescent="0.25">
      <c r="A72626" t="s">
        <v>70</v>
      </c>
      <c r="B72626" t="s">
        <v>1048</v>
      </c>
      <c r="C72626" t="s">
        <v>10</v>
      </c>
      <c r="D72626" t="s">
        <v>11</v>
      </c>
      <c r="E72626" t="s">
        <v>85</v>
      </c>
      <c r="F72626" t="s">
        <v>206</v>
      </c>
      <c r="G72626" t="s">
        <v>85</v>
      </c>
      <c r="H72626" t="s">
        <v>206</v>
      </c>
      <c r="I72626" s="6">
        <v>10184119.16614401</v>
      </c>
    </row>
    <row r="72627" spans="1:9" x14ac:dyDescent="0.25">
      <c r="A72627" t="s">
        <v>70</v>
      </c>
      <c r="B72627" t="s">
        <v>1048</v>
      </c>
      <c r="C72627" t="s">
        <v>10</v>
      </c>
      <c r="D72627" t="s">
        <v>11</v>
      </c>
      <c r="E72627" t="s">
        <v>86</v>
      </c>
      <c r="F72627" t="s">
        <v>207</v>
      </c>
      <c r="G72627" t="s">
        <v>86</v>
      </c>
      <c r="H72627" t="s">
        <v>207</v>
      </c>
      <c r="I72627" s="6">
        <v>-53442.165215000001</v>
      </c>
    </row>
    <row r="72628" spans="1:9" x14ac:dyDescent="0.25">
      <c r="A72628" t="s">
        <v>70</v>
      </c>
      <c r="B72628" t="s">
        <v>1048</v>
      </c>
      <c r="C72628" t="s">
        <v>12</v>
      </c>
      <c r="D72628" t="s">
        <v>13</v>
      </c>
      <c r="E72628" t="s">
        <v>89</v>
      </c>
      <c r="F72628" t="s">
        <v>210</v>
      </c>
      <c r="G72628" t="s">
        <v>89</v>
      </c>
      <c r="H72628" t="s">
        <v>210</v>
      </c>
      <c r="I72628" s="6">
        <v>747262.96159799991</v>
      </c>
    </row>
    <row r="72629" spans="1:9" x14ac:dyDescent="0.25">
      <c r="A72629" t="s">
        <v>70</v>
      </c>
      <c r="B72629" t="s">
        <v>1048</v>
      </c>
      <c r="C72629" t="s">
        <v>12</v>
      </c>
      <c r="D72629" t="s">
        <v>13</v>
      </c>
      <c r="E72629" t="s">
        <v>90</v>
      </c>
      <c r="F72629" t="s">
        <v>211</v>
      </c>
      <c r="G72629" t="s">
        <v>90</v>
      </c>
      <c r="H72629" t="s">
        <v>211</v>
      </c>
      <c r="I72629" s="6">
        <v>-9686400.4822450001</v>
      </c>
    </row>
    <row r="72630" spans="1:9" x14ac:dyDescent="0.25">
      <c r="A72630" t="s">
        <v>70</v>
      </c>
      <c r="B72630" t="s">
        <v>1048</v>
      </c>
      <c r="C72630" t="s">
        <v>12</v>
      </c>
      <c r="D72630" t="s">
        <v>13</v>
      </c>
      <c r="E72630" t="s">
        <v>91</v>
      </c>
      <c r="F72630" t="s">
        <v>212</v>
      </c>
      <c r="G72630" t="s">
        <v>91</v>
      </c>
      <c r="H72630" t="s">
        <v>212</v>
      </c>
      <c r="I72630" s="6">
        <v>4.3800000927163296E-4</v>
      </c>
    </row>
    <row r="72631" spans="1:9" x14ac:dyDescent="0.25">
      <c r="A72631" t="s">
        <v>70</v>
      </c>
      <c r="B72631" t="s">
        <v>1048</v>
      </c>
      <c r="C72631" t="s">
        <v>12</v>
      </c>
      <c r="D72631" t="s">
        <v>13</v>
      </c>
      <c r="E72631" t="s">
        <v>98</v>
      </c>
      <c r="F72631" t="s">
        <v>219</v>
      </c>
      <c r="G72631" t="s">
        <v>98</v>
      </c>
      <c r="H72631" t="s">
        <v>219</v>
      </c>
      <c r="I72631" s="6">
        <v>137716.49822900002</v>
      </c>
    </row>
    <row r="72632" spans="1:9" x14ac:dyDescent="0.25">
      <c r="A72632" t="s">
        <v>70</v>
      </c>
      <c r="B72632" t="s">
        <v>1048</v>
      </c>
      <c r="C72632" t="s">
        <v>12</v>
      </c>
      <c r="D72632" t="s">
        <v>13</v>
      </c>
      <c r="E72632" t="s">
        <v>105</v>
      </c>
      <c r="F72632" t="s">
        <v>227</v>
      </c>
      <c r="G72632" t="s">
        <v>105</v>
      </c>
      <c r="H72632" t="s">
        <v>227</v>
      </c>
      <c r="I72632" s="6">
        <v>6363.9215840000015</v>
      </c>
    </row>
    <row r="72633" spans="1:9" x14ac:dyDescent="0.25">
      <c r="A72633" t="s">
        <v>70</v>
      </c>
      <c r="B72633" t="s">
        <v>1048</v>
      </c>
      <c r="C72633" t="s">
        <v>12</v>
      </c>
      <c r="D72633" t="s">
        <v>13</v>
      </c>
      <c r="E72633" t="s">
        <v>99</v>
      </c>
      <c r="F72633" t="s">
        <v>220</v>
      </c>
      <c r="G72633" t="s">
        <v>99</v>
      </c>
      <c r="H72633" t="s">
        <v>220</v>
      </c>
      <c r="I72633" s="6">
        <v>3254.3697840000009</v>
      </c>
    </row>
    <row r="72634" spans="1:9" x14ac:dyDescent="0.25">
      <c r="A72634" t="s">
        <v>70</v>
      </c>
      <c r="B72634" t="s">
        <v>1048</v>
      </c>
      <c r="C72634" t="s">
        <v>14</v>
      </c>
      <c r="D72634" t="s">
        <v>15</v>
      </c>
      <c r="E72634" t="s">
        <v>101</v>
      </c>
      <c r="F72634" t="s">
        <v>222</v>
      </c>
      <c r="G72634" t="s">
        <v>101</v>
      </c>
      <c r="H72634" t="s">
        <v>222</v>
      </c>
      <c r="I72634" s="6">
        <v>36734.400007000011</v>
      </c>
    </row>
    <row r="72635" spans="1:9" x14ac:dyDescent="0.25">
      <c r="A72635" t="s">
        <v>70</v>
      </c>
      <c r="B72635" t="s">
        <v>1048</v>
      </c>
      <c r="C72635" t="s">
        <v>16</v>
      </c>
      <c r="D72635" t="s">
        <v>17</v>
      </c>
      <c r="E72635" t="s">
        <v>226</v>
      </c>
      <c r="F72635" t="s">
        <v>226</v>
      </c>
      <c r="G72635" t="s">
        <v>662</v>
      </c>
      <c r="H72635" t="s">
        <v>17</v>
      </c>
      <c r="I72635" s="6">
        <v>-58634.273935999983</v>
      </c>
    </row>
    <row r="72636" spans="1:9" x14ac:dyDescent="0.25">
      <c r="A72636" t="s">
        <v>70</v>
      </c>
      <c r="B72636" t="s">
        <v>1048</v>
      </c>
      <c r="C72636" t="s">
        <v>18</v>
      </c>
      <c r="D72636" t="s">
        <v>19</v>
      </c>
      <c r="E72636" t="s">
        <v>106</v>
      </c>
      <c r="F72636" t="s">
        <v>228</v>
      </c>
      <c r="G72636" t="s">
        <v>106</v>
      </c>
      <c r="H72636" t="s">
        <v>228</v>
      </c>
      <c r="I72636" s="6">
        <v>-55576.19115099997</v>
      </c>
    </row>
    <row r="72637" spans="1:9" x14ac:dyDescent="0.25">
      <c r="A72637" t="s">
        <v>70</v>
      </c>
      <c r="B72637" t="s">
        <v>1048</v>
      </c>
      <c r="C72637" t="s">
        <v>20</v>
      </c>
      <c r="D72637" t="s">
        <v>21</v>
      </c>
      <c r="E72637" t="s">
        <v>107</v>
      </c>
      <c r="F72637" t="s">
        <v>229</v>
      </c>
      <c r="G72637" t="s">
        <v>325</v>
      </c>
      <c r="H72637" t="s">
        <v>480</v>
      </c>
      <c r="I72637" s="6">
        <v>-2577.9514919999997</v>
      </c>
    </row>
    <row r="72638" spans="1:9" x14ac:dyDescent="0.25">
      <c r="A72638" t="s">
        <v>70</v>
      </c>
      <c r="B72638" t="s">
        <v>1048</v>
      </c>
      <c r="C72638" t="s">
        <v>20</v>
      </c>
      <c r="D72638" t="s">
        <v>21</v>
      </c>
      <c r="E72638" t="s">
        <v>107</v>
      </c>
      <c r="F72638" t="s">
        <v>229</v>
      </c>
      <c r="G72638" t="s">
        <v>326</v>
      </c>
      <c r="H72638" t="s">
        <v>481</v>
      </c>
      <c r="I72638" s="6">
        <v>780070.55465700023</v>
      </c>
    </row>
    <row r="72639" spans="1:9" x14ac:dyDescent="0.25">
      <c r="A72639" t="s">
        <v>70</v>
      </c>
      <c r="B72639" t="s">
        <v>1048</v>
      </c>
      <c r="C72639" t="s">
        <v>20</v>
      </c>
      <c r="D72639" t="s">
        <v>21</v>
      </c>
      <c r="E72639" t="s">
        <v>107</v>
      </c>
      <c r="F72639" t="s">
        <v>229</v>
      </c>
      <c r="G72639" t="s">
        <v>327</v>
      </c>
      <c r="H72639" t="s">
        <v>482</v>
      </c>
      <c r="I72639" s="6">
        <v>3468.4299469999996</v>
      </c>
    </row>
    <row r="72640" spans="1:9" x14ac:dyDescent="0.25">
      <c r="A72640" t="s">
        <v>70</v>
      </c>
      <c r="B72640" t="s">
        <v>1048</v>
      </c>
      <c r="C72640" t="s">
        <v>20</v>
      </c>
      <c r="D72640" t="s">
        <v>21</v>
      </c>
      <c r="E72640" t="s">
        <v>107</v>
      </c>
      <c r="F72640" t="s">
        <v>229</v>
      </c>
      <c r="G72640" t="s">
        <v>328</v>
      </c>
      <c r="H72640" t="s">
        <v>483</v>
      </c>
      <c r="I72640" s="6">
        <v>8399.7774120000013</v>
      </c>
    </row>
    <row r="72641" spans="1:9" x14ac:dyDescent="0.25">
      <c r="A72641" t="s">
        <v>70</v>
      </c>
      <c r="B72641" t="s">
        <v>1048</v>
      </c>
      <c r="C72641" t="s">
        <v>20</v>
      </c>
      <c r="D72641" t="s">
        <v>21</v>
      </c>
      <c r="E72641" t="s">
        <v>107</v>
      </c>
      <c r="F72641" t="s">
        <v>229</v>
      </c>
      <c r="G72641" t="s">
        <v>330</v>
      </c>
      <c r="H72641" t="s">
        <v>485</v>
      </c>
      <c r="I72641" s="6">
        <v>227752.01679300002</v>
      </c>
    </row>
    <row r="72642" spans="1:9" x14ac:dyDescent="0.25">
      <c r="A72642" t="s">
        <v>70</v>
      </c>
      <c r="B72642" t="s">
        <v>1048</v>
      </c>
      <c r="C72642" t="s">
        <v>20</v>
      </c>
      <c r="D72642" t="s">
        <v>21</v>
      </c>
      <c r="E72642" t="s">
        <v>107</v>
      </c>
      <c r="F72642" t="s">
        <v>229</v>
      </c>
      <c r="G72642" t="s">
        <v>332</v>
      </c>
      <c r="H72642" t="s">
        <v>487</v>
      </c>
      <c r="I72642" s="6">
        <v>242908.04815700004</v>
      </c>
    </row>
    <row r="72643" spans="1:9" x14ac:dyDescent="0.25">
      <c r="A72643" t="s">
        <v>70</v>
      </c>
      <c r="B72643" t="s">
        <v>1048</v>
      </c>
      <c r="C72643" t="s">
        <v>20</v>
      </c>
      <c r="D72643" t="s">
        <v>21</v>
      </c>
      <c r="E72643" t="s">
        <v>107</v>
      </c>
      <c r="F72643" t="s">
        <v>229</v>
      </c>
      <c r="G72643" t="s">
        <v>333</v>
      </c>
      <c r="H72643" t="s">
        <v>488</v>
      </c>
      <c r="I72643" s="6">
        <v>55581.753093999985</v>
      </c>
    </row>
    <row r="72644" spans="1:9" x14ac:dyDescent="0.25">
      <c r="A72644" t="s">
        <v>70</v>
      </c>
      <c r="B72644" t="s">
        <v>1048</v>
      </c>
      <c r="C72644" t="s">
        <v>20</v>
      </c>
      <c r="D72644" t="s">
        <v>21</v>
      </c>
      <c r="E72644" t="s">
        <v>107</v>
      </c>
      <c r="F72644" t="s">
        <v>229</v>
      </c>
      <c r="G72644" t="s">
        <v>334</v>
      </c>
      <c r="H72644" t="s">
        <v>489</v>
      </c>
      <c r="I72644" s="6">
        <v>38995.734949999998</v>
      </c>
    </row>
    <row r="72645" spans="1:9" x14ac:dyDescent="0.25">
      <c r="A72645" t="s">
        <v>70</v>
      </c>
      <c r="B72645" t="s">
        <v>1048</v>
      </c>
      <c r="C72645" t="s">
        <v>20</v>
      </c>
      <c r="D72645" t="s">
        <v>21</v>
      </c>
      <c r="E72645" t="s">
        <v>107</v>
      </c>
      <c r="F72645" t="s">
        <v>229</v>
      </c>
      <c r="G72645" t="s">
        <v>336</v>
      </c>
      <c r="H72645" t="s">
        <v>491</v>
      </c>
      <c r="I72645" s="6">
        <v>118747.00029200001</v>
      </c>
    </row>
    <row r="72646" spans="1:9" x14ac:dyDescent="0.25">
      <c r="A72646" t="s">
        <v>70</v>
      </c>
      <c r="B72646" t="s">
        <v>1048</v>
      </c>
      <c r="C72646" t="s">
        <v>20</v>
      </c>
      <c r="D72646" t="s">
        <v>21</v>
      </c>
      <c r="E72646" t="s">
        <v>107</v>
      </c>
      <c r="F72646" t="s">
        <v>229</v>
      </c>
      <c r="G72646" t="s">
        <v>625</v>
      </c>
      <c r="H72646" t="s">
        <v>635</v>
      </c>
      <c r="I72646" s="6">
        <v>72314.615336999996</v>
      </c>
    </row>
    <row r="72647" spans="1:9" x14ac:dyDescent="0.25">
      <c r="A72647" t="s">
        <v>70</v>
      </c>
      <c r="B72647" t="s">
        <v>1048</v>
      </c>
      <c r="C72647" t="s">
        <v>20</v>
      </c>
      <c r="D72647" t="s">
        <v>21</v>
      </c>
      <c r="E72647" t="s">
        <v>107</v>
      </c>
      <c r="F72647" t="s">
        <v>229</v>
      </c>
      <c r="G72647" t="s">
        <v>626</v>
      </c>
      <c r="H72647" t="s">
        <v>636</v>
      </c>
      <c r="I72647" s="6">
        <v>58630.767453999993</v>
      </c>
    </row>
    <row r="72648" spans="1:9" x14ac:dyDescent="0.25">
      <c r="A72648" t="s">
        <v>70</v>
      </c>
      <c r="B72648" t="s">
        <v>1048</v>
      </c>
      <c r="C72648" t="s">
        <v>22</v>
      </c>
      <c r="D72648" t="s">
        <v>23</v>
      </c>
      <c r="E72648" t="s">
        <v>226</v>
      </c>
      <c r="F72648" t="s">
        <v>226</v>
      </c>
      <c r="G72648" t="s">
        <v>663</v>
      </c>
      <c r="H72648" t="s">
        <v>842</v>
      </c>
      <c r="I72648" s="6">
        <v>-1102.1594749999999</v>
      </c>
    </row>
    <row r="72649" spans="1:9" x14ac:dyDescent="0.25">
      <c r="A72649" t="s">
        <v>70</v>
      </c>
      <c r="B72649" t="s">
        <v>1048</v>
      </c>
      <c r="C72649" t="s">
        <v>22</v>
      </c>
      <c r="D72649" t="s">
        <v>23</v>
      </c>
      <c r="G72649" t="s">
        <v>664</v>
      </c>
      <c r="H72649" t="s">
        <v>843</v>
      </c>
      <c r="I72649" s="6">
        <v>2589.6158700000001</v>
      </c>
    </row>
    <row r="72650" spans="1:9" x14ac:dyDescent="0.25">
      <c r="A72650" t="s">
        <v>70</v>
      </c>
      <c r="B72650" t="s">
        <v>1048</v>
      </c>
      <c r="C72650" t="s">
        <v>24</v>
      </c>
      <c r="D72650" t="s">
        <v>25</v>
      </c>
      <c r="E72650" t="s">
        <v>112</v>
      </c>
      <c r="F72650" t="s">
        <v>234</v>
      </c>
      <c r="G72650" t="s">
        <v>112</v>
      </c>
      <c r="H72650" t="s">
        <v>234</v>
      </c>
      <c r="I72650" s="6">
        <v>13235.771547</v>
      </c>
    </row>
    <row r="72651" spans="1:9" x14ac:dyDescent="0.25">
      <c r="A72651" t="s">
        <v>70</v>
      </c>
      <c r="B72651" t="s">
        <v>1048</v>
      </c>
      <c r="C72651" t="s">
        <v>24</v>
      </c>
      <c r="D72651" t="s">
        <v>25</v>
      </c>
      <c r="E72651" t="s">
        <v>114</v>
      </c>
      <c r="F72651" t="s">
        <v>236</v>
      </c>
      <c r="G72651" t="s">
        <v>114</v>
      </c>
      <c r="H72651" t="s">
        <v>236</v>
      </c>
      <c r="I72651" s="6">
        <v>36880.410007999992</v>
      </c>
    </row>
    <row r="72652" spans="1:9" x14ac:dyDescent="0.25">
      <c r="A72652" t="s">
        <v>70</v>
      </c>
      <c r="B72652" t="s">
        <v>1048</v>
      </c>
      <c r="C72652" t="s">
        <v>24</v>
      </c>
      <c r="D72652" t="s">
        <v>25</v>
      </c>
      <c r="E72652" t="s">
        <v>118</v>
      </c>
      <c r="F72652" t="s">
        <v>240</v>
      </c>
      <c r="G72652" t="s">
        <v>118</v>
      </c>
      <c r="H72652" t="s">
        <v>240</v>
      </c>
      <c r="I72652" s="6">
        <v>27727.224999999999</v>
      </c>
    </row>
    <row r="72653" spans="1:9" x14ac:dyDescent="0.25">
      <c r="A72653" t="s">
        <v>70</v>
      </c>
      <c r="B72653" t="s">
        <v>1048</v>
      </c>
      <c r="C72653" t="s">
        <v>26</v>
      </c>
      <c r="D72653" t="s">
        <v>27</v>
      </c>
      <c r="E72653" t="s">
        <v>226</v>
      </c>
      <c r="F72653" t="s">
        <v>226</v>
      </c>
      <c r="G72653" t="s">
        <v>665</v>
      </c>
      <c r="H72653" t="s">
        <v>27</v>
      </c>
      <c r="I72653" s="6">
        <v>-7157.0148341288905</v>
      </c>
    </row>
    <row r="72654" spans="1:9" x14ac:dyDescent="0.25">
      <c r="A72654" t="s">
        <v>70</v>
      </c>
      <c r="B72654" t="s">
        <v>1048</v>
      </c>
      <c r="C72654" t="s">
        <v>28</v>
      </c>
      <c r="D72654" t="s">
        <v>29</v>
      </c>
      <c r="E72654" t="s">
        <v>119</v>
      </c>
      <c r="F72654" t="s">
        <v>241</v>
      </c>
      <c r="G72654" t="s">
        <v>666</v>
      </c>
      <c r="H72654" t="s">
        <v>241</v>
      </c>
      <c r="I72654" s="6">
        <v>-67112.632994999964</v>
      </c>
    </row>
    <row r="72655" spans="1:9" x14ac:dyDescent="0.25">
      <c r="A72655" t="s">
        <v>70</v>
      </c>
      <c r="B72655" t="s">
        <v>1048</v>
      </c>
      <c r="C72655" t="s">
        <v>28</v>
      </c>
      <c r="D72655" t="s">
        <v>29</v>
      </c>
      <c r="E72655" t="s">
        <v>120</v>
      </c>
      <c r="F72655" t="s">
        <v>242</v>
      </c>
      <c r="G72655" t="s">
        <v>339</v>
      </c>
      <c r="H72655" t="s">
        <v>494</v>
      </c>
      <c r="I72655" s="6">
        <v>-2518.5</v>
      </c>
    </row>
    <row r="72656" spans="1:9" x14ac:dyDescent="0.25">
      <c r="A72656" t="s">
        <v>70</v>
      </c>
      <c r="B72656" t="s">
        <v>1048</v>
      </c>
      <c r="C72656" t="s">
        <v>28</v>
      </c>
      <c r="D72656" t="s">
        <v>29</v>
      </c>
      <c r="E72656" t="s">
        <v>120</v>
      </c>
      <c r="F72656" t="s">
        <v>242</v>
      </c>
      <c r="G72656" t="s">
        <v>341</v>
      </c>
      <c r="H72656" t="s">
        <v>496</v>
      </c>
      <c r="I72656" s="6">
        <v>-4248.9911339999999</v>
      </c>
    </row>
    <row r="72657" spans="1:9" x14ac:dyDescent="0.25">
      <c r="A72657" t="s">
        <v>70</v>
      </c>
      <c r="B72657" t="s">
        <v>1048</v>
      </c>
      <c r="C72657" t="s">
        <v>28</v>
      </c>
      <c r="D72657" t="s">
        <v>29</v>
      </c>
      <c r="E72657" t="s">
        <v>120</v>
      </c>
      <c r="F72657" t="s">
        <v>242</v>
      </c>
      <c r="G72657" t="s">
        <v>342</v>
      </c>
      <c r="H72657" t="s">
        <v>497</v>
      </c>
      <c r="I72657" s="6">
        <v>-42817.051641999999</v>
      </c>
    </row>
    <row r="72658" spans="1:9" x14ac:dyDescent="0.25">
      <c r="A72658" t="s">
        <v>70</v>
      </c>
      <c r="B72658" t="s">
        <v>1048</v>
      </c>
      <c r="C72658" t="s">
        <v>28</v>
      </c>
      <c r="D72658" t="s">
        <v>29</v>
      </c>
      <c r="E72658" t="s">
        <v>121</v>
      </c>
      <c r="F72658" t="s">
        <v>243</v>
      </c>
      <c r="G72658" t="s">
        <v>344</v>
      </c>
      <c r="H72658" t="s">
        <v>499</v>
      </c>
      <c r="I72658" s="6">
        <v>-1873.38075</v>
      </c>
    </row>
    <row r="72659" spans="1:9" x14ac:dyDescent="0.25">
      <c r="A72659" t="s">
        <v>70</v>
      </c>
      <c r="B72659" t="s">
        <v>1048</v>
      </c>
      <c r="C72659" t="s">
        <v>28</v>
      </c>
      <c r="D72659" t="s">
        <v>29</v>
      </c>
      <c r="E72659" t="s">
        <v>121</v>
      </c>
      <c r="F72659" t="s">
        <v>243</v>
      </c>
      <c r="G72659" t="s">
        <v>345</v>
      </c>
      <c r="H72659" t="s">
        <v>500</v>
      </c>
      <c r="I72659" s="6">
        <v>-402893.47604899982</v>
      </c>
    </row>
    <row r="72660" spans="1:9" x14ac:dyDescent="0.25">
      <c r="A72660" t="s">
        <v>70</v>
      </c>
      <c r="B72660" t="s">
        <v>1048</v>
      </c>
      <c r="C72660" t="s">
        <v>28</v>
      </c>
      <c r="D72660" t="s">
        <v>29</v>
      </c>
      <c r="E72660" t="s">
        <v>121</v>
      </c>
      <c r="F72660" t="s">
        <v>243</v>
      </c>
      <c r="G72660" t="s">
        <v>348</v>
      </c>
      <c r="H72660" t="s">
        <v>503</v>
      </c>
      <c r="I72660" s="6">
        <v>-105535.15516099994</v>
      </c>
    </row>
    <row r="72661" spans="1:9" x14ac:dyDescent="0.25">
      <c r="A72661" t="s">
        <v>70</v>
      </c>
      <c r="B72661" t="s">
        <v>1048</v>
      </c>
      <c r="C72661" t="s">
        <v>28</v>
      </c>
      <c r="D72661" t="s">
        <v>29</v>
      </c>
      <c r="E72661" t="s">
        <v>121</v>
      </c>
      <c r="F72661" t="s">
        <v>243</v>
      </c>
      <c r="G72661" t="s">
        <v>351</v>
      </c>
      <c r="H72661" t="s">
        <v>506</v>
      </c>
      <c r="I72661" s="6">
        <v>-574.875</v>
      </c>
    </row>
    <row r="72662" spans="1:9" x14ac:dyDescent="0.25">
      <c r="A72662" t="s">
        <v>70</v>
      </c>
      <c r="B72662" t="s">
        <v>1048</v>
      </c>
      <c r="C72662" t="s">
        <v>28</v>
      </c>
      <c r="D72662" t="s">
        <v>29</v>
      </c>
      <c r="E72662" t="s">
        <v>121</v>
      </c>
      <c r="F72662" t="s">
        <v>243</v>
      </c>
      <c r="G72662" t="s">
        <v>352</v>
      </c>
      <c r="H72662" t="s">
        <v>507</v>
      </c>
      <c r="I72662" s="6">
        <v>-8.8658499999999982</v>
      </c>
    </row>
    <row r="72663" spans="1:9" x14ac:dyDescent="0.25">
      <c r="A72663" t="s">
        <v>70</v>
      </c>
      <c r="B72663" t="s">
        <v>1048</v>
      </c>
      <c r="C72663" t="s">
        <v>28</v>
      </c>
      <c r="D72663" t="s">
        <v>29</v>
      </c>
      <c r="E72663" t="s">
        <v>124</v>
      </c>
      <c r="F72663" t="s">
        <v>246</v>
      </c>
      <c r="G72663" t="s">
        <v>358</v>
      </c>
      <c r="H72663" t="s">
        <v>511</v>
      </c>
      <c r="I72663" s="6">
        <v>-5425.7648579999995</v>
      </c>
    </row>
    <row r="72664" spans="1:9" x14ac:dyDescent="0.25">
      <c r="A72664" t="s">
        <v>70</v>
      </c>
      <c r="B72664" t="s">
        <v>1048</v>
      </c>
      <c r="C72664" t="s">
        <v>28</v>
      </c>
      <c r="D72664" t="s">
        <v>29</v>
      </c>
      <c r="E72664" t="s">
        <v>124</v>
      </c>
      <c r="F72664" t="s">
        <v>246</v>
      </c>
      <c r="G72664" t="s">
        <v>362</v>
      </c>
      <c r="H72664" t="s">
        <v>515</v>
      </c>
      <c r="I72664" s="6">
        <v>-147754.991905</v>
      </c>
    </row>
    <row r="72665" spans="1:9" x14ac:dyDescent="0.25">
      <c r="A72665" t="s">
        <v>70</v>
      </c>
      <c r="B72665" t="s">
        <v>1048</v>
      </c>
      <c r="C72665" t="s">
        <v>28</v>
      </c>
      <c r="D72665" t="s">
        <v>29</v>
      </c>
      <c r="E72665" t="s">
        <v>124</v>
      </c>
      <c r="F72665" t="s">
        <v>246</v>
      </c>
      <c r="G72665" t="s">
        <v>363</v>
      </c>
      <c r="H72665" t="s">
        <v>516</v>
      </c>
      <c r="I72665" s="6">
        <v>-235.63261200000306</v>
      </c>
    </row>
    <row r="72666" spans="1:9" x14ac:dyDescent="0.25">
      <c r="A72666" t="s">
        <v>70</v>
      </c>
      <c r="B72666" t="s">
        <v>1048</v>
      </c>
      <c r="C72666" t="s">
        <v>28</v>
      </c>
      <c r="D72666" t="s">
        <v>29</v>
      </c>
      <c r="E72666" t="s">
        <v>124</v>
      </c>
      <c r="F72666" t="s">
        <v>246</v>
      </c>
      <c r="G72666" t="s">
        <v>364</v>
      </c>
      <c r="H72666" t="s">
        <v>517</v>
      </c>
      <c r="I72666" s="6">
        <v>-1.460000004271933E-4</v>
      </c>
    </row>
    <row r="72667" spans="1:9" x14ac:dyDescent="0.25">
      <c r="A72667" t="s">
        <v>70</v>
      </c>
      <c r="B72667" t="s">
        <v>1048</v>
      </c>
      <c r="C72667" t="s">
        <v>28</v>
      </c>
      <c r="D72667" t="s">
        <v>29</v>
      </c>
      <c r="E72667" t="s">
        <v>125</v>
      </c>
      <c r="F72667" t="s">
        <v>247</v>
      </c>
      <c r="G72667" t="s">
        <v>366</v>
      </c>
      <c r="H72667" t="s">
        <v>519</v>
      </c>
      <c r="I72667" s="6">
        <v>-57.54298</v>
      </c>
    </row>
    <row r="72668" spans="1:9" x14ac:dyDescent="0.25">
      <c r="A72668" t="s">
        <v>70</v>
      </c>
      <c r="B72668" t="s">
        <v>1048</v>
      </c>
      <c r="C72668" t="s">
        <v>28</v>
      </c>
      <c r="D72668" t="s">
        <v>29</v>
      </c>
      <c r="E72668" t="s">
        <v>126</v>
      </c>
      <c r="F72668" t="s">
        <v>248</v>
      </c>
      <c r="G72668" t="s">
        <v>367</v>
      </c>
      <c r="H72668" t="s">
        <v>520</v>
      </c>
      <c r="I72668" s="6">
        <v>-60.754396</v>
      </c>
    </row>
    <row r="72669" spans="1:9" x14ac:dyDescent="0.25">
      <c r="A72669" t="s">
        <v>70</v>
      </c>
      <c r="B72669" t="s">
        <v>1048</v>
      </c>
      <c r="C72669" t="s">
        <v>28</v>
      </c>
      <c r="D72669" t="s">
        <v>29</v>
      </c>
      <c r="E72669" t="s">
        <v>126</v>
      </c>
      <c r="F72669" t="s">
        <v>248</v>
      </c>
      <c r="G72669" t="s">
        <v>368</v>
      </c>
      <c r="H72669" t="s">
        <v>521</v>
      </c>
      <c r="I72669" s="6">
        <v>-22.007237</v>
      </c>
    </row>
    <row r="72670" spans="1:9" x14ac:dyDescent="0.25">
      <c r="A72670" t="s">
        <v>70</v>
      </c>
      <c r="B72670" t="s">
        <v>1048</v>
      </c>
      <c r="C72670" t="s">
        <v>28</v>
      </c>
      <c r="D72670" t="s">
        <v>29</v>
      </c>
      <c r="E72670" t="s">
        <v>126</v>
      </c>
      <c r="F72670" t="s">
        <v>248</v>
      </c>
      <c r="G72670" t="s">
        <v>369</v>
      </c>
      <c r="H72670" t="s">
        <v>522</v>
      </c>
      <c r="I72670" s="6">
        <v>-128.38553800000022</v>
      </c>
    </row>
    <row r="72671" spans="1:9" x14ac:dyDescent="0.25">
      <c r="A72671" t="s">
        <v>70</v>
      </c>
      <c r="B72671" t="s">
        <v>1048</v>
      </c>
      <c r="C72671" t="s">
        <v>28</v>
      </c>
      <c r="D72671" t="s">
        <v>29</v>
      </c>
      <c r="E72671" t="s">
        <v>130</v>
      </c>
      <c r="F72671" t="s">
        <v>252</v>
      </c>
      <c r="G72671" t="s">
        <v>374</v>
      </c>
      <c r="H72671" t="s">
        <v>525</v>
      </c>
      <c r="I72671" s="6">
        <v>-68120.416834999924</v>
      </c>
    </row>
    <row r="72672" spans="1:9" x14ac:dyDescent="0.25">
      <c r="A72672" t="s">
        <v>70</v>
      </c>
      <c r="B72672" t="s">
        <v>1048</v>
      </c>
      <c r="C72672" t="s">
        <v>28</v>
      </c>
      <c r="D72672" t="s">
        <v>29</v>
      </c>
      <c r="E72672" t="s">
        <v>130</v>
      </c>
      <c r="F72672" t="s">
        <v>252</v>
      </c>
      <c r="G72672" t="s">
        <v>375</v>
      </c>
      <c r="H72672" t="s">
        <v>526</v>
      </c>
      <c r="I72672" s="6">
        <v>-2682.7794190000018</v>
      </c>
    </row>
    <row r="72673" spans="1:9" x14ac:dyDescent="0.25">
      <c r="A72673" t="s">
        <v>70</v>
      </c>
      <c r="B72673" t="s">
        <v>1048</v>
      </c>
      <c r="C72673" t="s">
        <v>28</v>
      </c>
      <c r="D72673" t="s">
        <v>29</v>
      </c>
      <c r="E72673" t="s">
        <v>130</v>
      </c>
      <c r="F72673" t="s">
        <v>252</v>
      </c>
      <c r="G72673" t="s">
        <v>377</v>
      </c>
      <c r="H72673" t="s">
        <v>528</v>
      </c>
      <c r="I72673" s="6">
        <v>-217.905</v>
      </c>
    </row>
    <row r="72674" spans="1:9" x14ac:dyDescent="0.25">
      <c r="A72674" t="s">
        <v>70</v>
      </c>
      <c r="B72674" t="s">
        <v>1048</v>
      </c>
      <c r="C72674" t="s">
        <v>30</v>
      </c>
      <c r="D72674" t="s">
        <v>31</v>
      </c>
      <c r="E72674" t="s">
        <v>132</v>
      </c>
      <c r="F72674" t="s">
        <v>254</v>
      </c>
      <c r="G72674" t="s">
        <v>673</v>
      </c>
      <c r="H72674" t="s">
        <v>850</v>
      </c>
      <c r="I72674" s="6">
        <v>-7671.8668909999997</v>
      </c>
    </row>
    <row r="72675" spans="1:9" x14ac:dyDescent="0.25">
      <c r="A72675" t="s">
        <v>70</v>
      </c>
      <c r="B72675" t="s">
        <v>1048</v>
      </c>
      <c r="C72675" t="s">
        <v>30</v>
      </c>
      <c r="D72675" t="s">
        <v>31</v>
      </c>
      <c r="E72675" t="s">
        <v>132</v>
      </c>
      <c r="F72675" t="s">
        <v>254</v>
      </c>
      <c r="G72675" t="s">
        <v>674</v>
      </c>
      <c r="H72675" t="s">
        <v>851</v>
      </c>
      <c r="I72675" s="6">
        <v>-5475</v>
      </c>
    </row>
    <row r="72676" spans="1:9" x14ac:dyDescent="0.25">
      <c r="A72676" t="s">
        <v>70</v>
      </c>
      <c r="B72676" t="s">
        <v>1048</v>
      </c>
      <c r="C72676" t="s">
        <v>30</v>
      </c>
      <c r="D72676" t="s">
        <v>31</v>
      </c>
      <c r="E72676" t="s">
        <v>133</v>
      </c>
      <c r="F72676" t="s">
        <v>255</v>
      </c>
      <c r="G72676" t="s">
        <v>686</v>
      </c>
      <c r="H72676" t="s">
        <v>854</v>
      </c>
      <c r="I72676" s="6">
        <v>-6478.274332</v>
      </c>
    </row>
    <row r="72677" spans="1:9" x14ac:dyDescent="0.25">
      <c r="A72677" t="s">
        <v>70</v>
      </c>
      <c r="B72677" t="s">
        <v>1048</v>
      </c>
      <c r="C72677" t="s">
        <v>30</v>
      </c>
      <c r="D72677" t="s">
        <v>31</v>
      </c>
      <c r="E72677" t="s">
        <v>133</v>
      </c>
      <c r="F72677" t="s">
        <v>255</v>
      </c>
      <c r="G72677" t="s">
        <v>696</v>
      </c>
      <c r="H72677" t="s">
        <v>864</v>
      </c>
      <c r="I72677" s="6">
        <v>-2991.9179939999995</v>
      </c>
    </row>
    <row r="72678" spans="1:9" x14ac:dyDescent="0.25">
      <c r="A72678" t="s">
        <v>70</v>
      </c>
      <c r="B72678" t="s">
        <v>1048</v>
      </c>
      <c r="C72678" t="s">
        <v>30</v>
      </c>
      <c r="D72678" t="s">
        <v>31</v>
      </c>
      <c r="E72678" t="s">
        <v>133</v>
      </c>
      <c r="F72678" t="s">
        <v>255</v>
      </c>
      <c r="G72678" t="s">
        <v>699</v>
      </c>
      <c r="H72678" t="s">
        <v>867</v>
      </c>
      <c r="I72678" s="6">
        <v>-5035.4796290000004</v>
      </c>
    </row>
    <row r="72679" spans="1:9" x14ac:dyDescent="0.25">
      <c r="A72679" t="s">
        <v>70</v>
      </c>
      <c r="B72679" t="s">
        <v>1048</v>
      </c>
      <c r="C72679" t="s">
        <v>30</v>
      </c>
      <c r="D72679" t="s">
        <v>31</v>
      </c>
      <c r="E72679" t="s">
        <v>133</v>
      </c>
      <c r="F72679" t="s">
        <v>255</v>
      </c>
      <c r="G72679" t="s">
        <v>701</v>
      </c>
      <c r="H72679" t="s">
        <v>869</v>
      </c>
      <c r="I72679" s="6">
        <v>-689.12</v>
      </c>
    </row>
    <row r="72680" spans="1:9" x14ac:dyDescent="0.25">
      <c r="A72680" t="s">
        <v>70</v>
      </c>
      <c r="B72680" t="s">
        <v>1048</v>
      </c>
      <c r="C72680" t="s">
        <v>30</v>
      </c>
      <c r="D72680" t="s">
        <v>31</v>
      </c>
      <c r="E72680" t="s">
        <v>133</v>
      </c>
      <c r="F72680" t="s">
        <v>255</v>
      </c>
      <c r="G72680" t="s">
        <v>704</v>
      </c>
      <c r="H72680" t="s">
        <v>872</v>
      </c>
      <c r="I72680" s="6">
        <v>-6029.7999999999993</v>
      </c>
    </row>
    <row r="72681" spans="1:9" x14ac:dyDescent="0.25">
      <c r="A72681" t="s">
        <v>70</v>
      </c>
      <c r="B72681" t="s">
        <v>1048</v>
      </c>
      <c r="C72681" t="s">
        <v>32</v>
      </c>
      <c r="D72681" t="s">
        <v>33</v>
      </c>
      <c r="E72681" t="s">
        <v>135</v>
      </c>
      <c r="F72681" t="s">
        <v>257</v>
      </c>
      <c r="G72681" t="s">
        <v>135</v>
      </c>
      <c r="H72681" t="s">
        <v>257</v>
      </c>
      <c r="I72681" s="6">
        <v>-112066.44026800001</v>
      </c>
    </row>
    <row r="72682" spans="1:9" x14ac:dyDescent="0.25">
      <c r="A72682" t="s">
        <v>70</v>
      </c>
      <c r="B72682" t="s">
        <v>1048</v>
      </c>
      <c r="C72682" t="s">
        <v>32</v>
      </c>
      <c r="D72682" t="s">
        <v>33</v>
      </c>
      <c r="E72682" t="s">
        <v>136</v>
      </c>
      <c r="F72682" t="s">
        <v>258</v>
      </c>
      <c r="G72682" t="s">
        <v>382</v>
      </c>
      <c r="H72682" t="s">
        <v>533</v>
      </c>
      <c r="I72682" s="6">
        <v>-6653.2671579999987</v>
      </c>
    </row>
    <row r="72683" spans="1:9" x14ac:dyDescent="0.25">
      <c r="A72683" t="s">
        <v>70</v>
      </c>
      <c r="B72683" t="s">
        <v>1048</v>
      </c>
      <c r="C72683" t="s">
        <v>32</v>
      </c>
      <c r="D72683" t="s">
        <v>33</v>
      </c>
      <c r="E72683" t="s">
        <v>136</v>
      </c>
      <c r="F72683" t="s">
        <v>258</v>
      </c>
      <c r="G72683" t="s">
        <v>383</v>
      </c>
      <c r="H72683" t="s">
        <v>534</v>
      </c>
      <c r="I72683" s="6">
        <v>-775.92225600000006</v>
      </c>
    </row>
    <row r="72684" spans="1:9" x14ac:dyDescent="0.25">
      <c r="A72684" t="s">
        <v>70</v>
      </c>
      <c r="B72684" t="s">
        <v>1048</v>
      </c>
      <c r="C72684" t="s">
        <v>32</v>
      </c>
      <c r="D72684" t="s">
        <v>33</v>
      </c>
      <c r="E72684" t="s">
        <v>136</v>
      </c>
      <c r="F72684" t="s">
        <v>258</v>
      </c>
      <c r="G72684" t="s">
        <v>384</v>
      </c>
      <c r="H72684" t="s">
        <v>535</v>
      </c>
      <c r="I72684" s="6">
        <v>-604299.8567169999</v>
      </c>
    </row>
    <row r="72685" spans="1:9" x14ac:dyDescent="0.25">
      <c r="A72685" t="s">
        <v>70</v>
      </c>
      <c r="B72685" t="s">
        <v>1048</v>
      </c>
      <c r="C72685" t="s">
        <v>32</v>
      </c>
      <c r="D72685" t="s">
        <v>33</v>
      </c>
      <c r="E72685" t="s">
        <v>136</v>
      </c>
      <c r="F72685" t="s">
        <v>258</v>
      </c>
      <c r="G72685" t="s">
        <v>385</v>
      </c>
      <c r="H72685" t="s">
        <v>536</v>
      </c>
      <c r="I72685" s="6">
        <v>-5554.0016949999999</v>
      </c>
    </row>
    <row r="72686" spans="1:9" x14ac:dyDescent="0.25">
      <c r="A72686" t="s">
        <v>70</v>
      </c>
      <c r="B72686" t="s">
        <v>1048</v>
      </c>
      <c r="C72686" t="s">
        <v>32</v>
      </c>
      <c r="D72686" t="s">
        <v>33</v>
      </c>
      <c r="E72686" t="s">
        <v>136</v>
      </c>
      <c r="F72686" t="s">
        <v>258</v>
      </c>
      <c r="G72686" t="s">
        <v>386</v>
      </c>
      <c r="H72686" t="s">
        <v>537</v>
      </c>
      <c r="I72686" s="6">
        <v>-36777.21312</v>
      </c>
    </row>
    <row r="72687" spans="1:9" x14ac:dyDescent="0.25">
      <c r="A72687" t="s">
        <v>70</v>
      </c>
      <c r="B72687" t="s">
        <v>1048</v>
      </c>
      <c r="C72687" t="s">
        <v>32</v>
      </c>
      <c r="D72687" t="s">
        <v>33</v>
      </c>
      <c r="E72687" t="s">
        <v>137</v>
      </c>
      <c r="F72687" t="s">
        <v>259</v>
      </c>
      <c r="G72687" t="s">
        <v>387</v>
      </c>
      <c r="H72687" t="s">
        <v>538</v>
      </c>
      <c r="I72687" s="6">
        <v>-21439.613309</v>
      </c>
    </row>
    <row r="72688" spans="1:9" x14ac:dyDescent="0.25">
      <c r="A72688" t="s">
        <v>70</v>
      </c>
      <c r="B72688" t="s">
        <v>1048</v>
      </c>
      <c r="C72688" t="s">
        <v>32</v>
      </c>
      <c r="D72688" t="s">
        <v>33</v>
      </c>
      <c r="E72688" t="s">
        <v>137</v>
      </c>
      <c r="F72688" t="s">
        <v>259</v>
      </c>
      <c r="G72688" t="s">
        <v>388</v>
      </c>
      <c r="H72688" t="s">
        <v>539</v>
      </c>
      <c r="I72688" s="6">
        <v>-830.98330899999996</v>
      </c>
    </row>
    <row r="72689" spans="1:9" x14ac:dyDescent="0.25">
      <c r="A72689" t="s">
        <v>70</v>
      </c>
      <c r="B72689" t="s">
        <v>1048</v>
      </c>
      <c r="C72689" t="s">
        <v>32</v>
      </c>
      <c r="D72689" t="s">
        <v>33</v>
      </c>
      <c r="E72689" t="s">
        <v>137</v>
      </c>
      <c r="F72689" t="s">
        <v>259</v>
      </c>
      <c r="G72689" t="s">
        <v>389</v>
      </c>
      <c r="H72689" t="s">
        <v>540</v>
      </c>
      <c r="I72689" s="6">
        <v>-15544.275293999999</v>
      </c>
    </row>
    <row r="72690" spans="1:9" x14ac:dyDescent="0.25">
      <c r="A72690" t="s">
        <v>70</v>
      </c>
      <c r="B72690" t="s">
        <v>1048</v>
      </c>
      <c r="C72690" t="s">
        <v>32</v>
      </c>
      <c r="D72690" t="s">
        <v>33</v>
      </c>
      <c r="E72690" t="s">
        <v>137</v>
      </c>
      <c r="F72690" t="s">
        <v>259</v>
      </c>
      <c r="G72690" t="s">
        <v>390</v>
      </c>
      <c r="H72690" t="s">
        <v>541</v>
      </c>
      <c r="I72690" s="6">
        <v>-6215.95</v>
      </c>
    </row>
    <row r="72691" spans="1:9" x14ac:dyDescent="0.25">
      <c r="A72691" t="s">
        <v>70</v>
      </c>
      <c r="B72691" t="s">
        <v>1048</v>
      </c>
      <c r="C72691" t="s">
        <v>32</v>
      </c>
      <c r="D72691" t="s">
        <v>33</v>
      </c>
      <c r="E72691" t="s">
        <v>137</v>
      </c>
      <c r="F72691" t="s">
        <v>259</v>
      </c>
      <c r="G72691" t="s">
        <v>391</v>
      </c>
      <c r="H72691" t="s">
        <v>542</v>
      </c>
      <c r="I72691" s="6">
        <v>-1383.35</v>
      </c>
    </row>
    <row r="72692" spans="1:9" x14ac:dyDescent="0.25">
      <c r="A72692" t="s">
        <v>70</v>
      </c>
      <c r="B72692" t="s">
        <v>1048</v>
      </c>
      <c r="C72692" t="s">
        <v>32</v>
      </c>
      <c r="D72692" t="s">
        <v>33</v>
      </c>
      <c r="E72692" t="s">
        <v>137</v>
      </c>
      <c r="F72692" t="s">
        <v>259</v>
      </c>
      <c r="G72692" t="s">
        <v>392</v>
      </c>
      <c r="H72692" t="s">
        <v>543</v>
      </c>
      <c r="I72692" s="6">
        <v>-42627.103963000001</v>
      </c>
    </row>
    <row r="72693" spans="1:9" x14ac:dyDescent="0.25">
      <c r="A72693" t="s">
        <v>70</v>
      </c>
      <c r="B72693" t="s">
        <v>1048</v>
      </c>
      <c r="C72693" t="s">
        <v>32</v>
      </c>
      <c r="D72693" t="s">
        <v>33</v>
      </c>
      <c r="E72693" t="s">
        <v>138</v>
      </c>
      <c r="F72693" t="s">
        <v>260</v>
      </c>
      <c r="G72693" t="s">
        <v>394</v>
      </c>
      <c r="H72693" t="s">
        <v>545</v>
      </c>
      <c r="I72693" s="6">
        <v>-9611.1180229999991</v>
      </c>
    </row>
    <row r="72694" spans="1:9" x14ac:dyDescent="0.25">
      <c r="A72694" t="s">
        <v>70</v>
      </c>
      <c r="B72694" t="s">
        <v>1048</v>
      </c>
      <c r="C72694" t="s">
        <v>32</v>
      </c>
      <c r="D72694" t="s">
        <v>33</v>
      </c>
      <c r="E72694" t="s">
        <v>138</v>
      </c>
      <c r="F72694" t="s">
        <v>260</v>
      </c>
      <c r="G72694" t="s">
        <v>396</v>
      </c>
      <c r="H72694" t="s">
        <v>547</v>
      </c>
      <c r="I72694" s="6">
        <v>-1074.1317090000002</v>
      </c>
    </row>
    <row r="72695" spans="1:9" x14ac:dyDescent="0.25">
      <c r="A72695" t="s">
        <v>70</v>
      </c>
      <c r="B72695" t="s">
        <v>1048</v>
      </c>
      <c r="C72695" t="s">
        <v>32</v>
      </c>
      <c r="D72695" t="s">
        <v>33</v>
      </c>
      <c r="E72695" t="s">
        <v>138</v>
      </c>
      <c r="F72695" t="s">
        <v>260</v>
      </c>
      <c r="G72695" t="s">
        <v>397</v>
      </c>
      <c r="H72695" t="s">
        <v>548</v>
      </c>
      <c r="I72695" s="6">
        <v>-821.34124999999995</v>
      </c>
    </row>
    <row r="72696" spans="1:9" x14ac:dyDescent="0.25">
      <c r="A72696" t="s">
        <v>70</v>
      </c>
      <c r="B72696" t="s">
        <v>1048</v>
      </c>
      <c r="C72696" t="s">
        <v>32</v>
      </c>
      <c r="D72696" t="s">
        <v>33</v>
      </c>
      <c r="E72696" t="s">
        <v>138</v>
      </c>
      <c r="F72696" t="s">
        <v>260</v>
      </c>
      <c r="G72696" t="s">
        <v>398</v>
      </c>
      <c r="H72696" t="s">
        <v>549</v>
      </c>
      <c r="I72696" s="6">
        <v>-7289.5646499999993</v>
      </c>
    </row>
    <row r="72697" spans="1:9" x14ac:dyDescent="0.25">
      <c r="A72697" t="s">
        <v>70</v>
      </c>
      <c r="B72697" t="s">
        <v>1048</v>
      </c>
      <c r="C72697" t="s">
        <v>32</v>
      </c>
      <c r="D72697" t="s">
        <v>33</v>
      </c>
      <c r="E72697" t="s">
        <v>139</v>
      </c>
      <c r="F72697" t="s">
        <v>261</v>
      </c>
      <c r="G72697" t="s">
        <v>402</v>
      </c>
      <c r="H72697" t="s">
        <v>33</v>
      </c>
      <c r="I72697" s="6">
        <v>-58300.847676999998</v>
      </c>
    </row>
    <row r="72698" spans="1:9" x14ac:dyDescent="0.25">
      <c r="A72698" t="s">
        <v>70</v>
      </c>
      <c r="B72698" t="s">
        <v>1048</v>
      </c>
      <c r="C72698" t="s">
        <v>32</v>
      </c>
      <c r="D72698" t="s">
        <v>33</v>
      </c>
      <c r="E72698" t="s">
        <v>139</v>
      </c>
      <c r="F72698" t="s">
        <v>261</v>
      </c>
      <c r="G72698" t="s">
        <v>406</v>
      </c>
      <c r="H72698" t="s">
        <v>556</v>
      </c>
      <c r="I72698" s="6">
        <v>-50122.328300999987</v>
      </c>
    </row>
    <row r="72699" spans="1:9" x14ac:dyDescent="0.25">
      <c r="A72699" t="s">
        <v>70</v>
      </c>
      <c r="B72699" t="s">
        <v>1048</v>
      </c>
      <c r="C72699" t="s">
        <v>32</v>
      </c>
      <c r="D72699" t="s">
        <v>33</v>
      </c>
      <c r="E72699" t="s">
        <v>140</v>
      </c>
      <c r="F72699" t="s">
        <v>262</v>
      </c>
      <c r="G72699" t="s">
        <v>419</v>
      </c>
      <c r="H72699" t="s">
        <v>569</v>
      </c>
      <c r="I72699" s="6">
        <v>-2.862622</v>
      </c>
    </row>
    <row r="72700" spans="1:9" x14ac:dyDescent="0.25">
      <c r="A72700" t="s">
        <v>70</v>
      </c>
      <c r="B72700" t="s">
        <v>1048</v>
      </c>
      <c r="C72700" t="s">
        <v>32</v>
      </c>
      <c r="D72700" t="s">
        <v>33</v>
      </c>
      <c r="E72700" t="s">
        <v>140</v>
      </c>
      <c r="F72700" t="s">
        <v>262</v>
      </c>
      <c r="G72700" t="s">
        <v>422</v>
      </c>
      <c r="H72700" t="s">
        <v>572</v>
      </c>
      <c r="I72700" s="6">
        <v>-96.322185999999974</v>
      </c>
    </row>
    <row r="72701" spans="1:9" x14ac:dyDescent="0.25">
      <c r="A72701" t="s">
        <v>70</v>
      </c>
      <c r="B72701" t="s">
        <v>1048</v>
      </c>
      <c r="C72701" t="s">
        <v>32</v>
      </c>
      <c r="D72701" t="s">
        <v>33</v>
      </c>
      <c r="E72701" t="s">
        <v>140</v>
      </c>
      <c r="F72701" t="s">
        <v>262</v>
      </c>
      <c r="G72701" t="s">
        <v>425</v>
      </c>
      <c r="H72701" t="s">
        <v>575</v>
      </c>
      <c r="I72701" s="6">
        <v>-6.9297439999999995</v>
      </c>
    </row>
    <row r="72702" spans="1:9" x14ac:dyDescent="0.25">
      <c r="A72702" t="s">
        <v>70</v>
      </c>
      <c r="B72702" t="s">
        <v>1048</v>
      </c>
      <c r="C72702" t="s">
        <v>32</v>
      </c>
      <c r="D72702" t="s">
        <v>33</v>
      </c>
      <c r="E72702" t="s">
        <v>140</v>
      </c>
      <c r="F72702" t="s">
        <v>262</v>
      </c>
      <c r="G72702" t="s">
        <v>426</v>
      </c>
      <c r="H72702" t="s">
        <v>576</v>
      </c>
      <c r="I72702" s="6">
        <v>-16.220965</v>
      </c>
    </row>
    <row r="72703" spans="1:9" x14ac:dyDescent="0.25">
      <c r="A72703" t="s">
        <v>70</v>
      </c>
      <c r="B72703" t="s">
        <v>1048</v>
      </c>
      <c r="C72703" t="s">
        <v>32</v>
      </c>
      <c r="D72703" t="s">
        <v>33</v>
      </c>
      <c r="E72703" t="s">
        <v>140</v>
      </c>
      <c r="F72703" t="s">
        <v>262</v>
      </c>
      <c r="G72703" t="s">
        <v>428</v>
      </c>
      <c r="H72703" t="s">
        <v>578</v>
      </c>
      <c r="I72703" s="6">
        <v>-45.978392999999997</v>
      </c>
    </row>
    <row r="72704" spans="1:9" x14ac:dyDescent="0.25">
      <c r="A72704" t="s">
        <v>70</v>
      </c>
      <c r="B72704" t="s">
        <v>1048</v>
      </c>
      <c r="C72704" t="s">
        <v>32</v>
      </c>
      <c r="D72704" t="s">
        <v>33</v>
      </c>
      <c r="E72704" t="s">
        <v>141</v>
      </c>
      <c r="F72704" t="s">
        <v>263</v>
      </c>
      <c r="G72704" t="s">
        <v>429</v>
      </c>
      <c r="H72704" t="s">
        <v>263</v>
      </c>
      <c r="I72704" s="6">
        <v>-7450.3843070000012</v>
      </c>
    </row>
    <row r="72705" spans="1:9" x14ac:dyDescent="0.25">
      <c r="A72705" t="s">
        <v>70</v>
      </c>
      <c r="B72705" t="s">
        <v>1048</v>
      </c>
      <c r="C72705" t="s">
        <v>32</v>
      </c>
      <c r="D72705" t="s">
        <v>33</v>
      </c>
      <c r="E72705" t="s">
        <v>142</v>
      </c>
      <c r="F72705" t="s">
        <v>264</v>
      </c>
      <c r="G72705" t="s">
        <v>430</v>
      </c>
      <c r="H72705" t="s">
        <v>579</v>
      </c>
      <c r="I72705" s="6">
        <v>-7901.1341219999977</v>
      </c>
    </row>
    <row r="72706" spans="1:9" x14ac:dyDescent="0.25">
      <c r="A72706" t="s">
        <v>70</v>
      </c>
      <c r="B72706" t="s">
        <v>1048</v>
      </c>
      <c r="C72706" t="s">
        <v>32</v>
      </c>
      <c r="D72706" t="s">
        <v>33</v>
      </c>
      <c r="E72706" t="s">
        <v>143</v>
      </c>
      <c r="F72706" t="s">
        <v>265</v>
      </c>
      <c r="G72706" t="s">
        <v>431</v>
      </c>
      <c r="H72706" t="s">
        <v>580</v>
      </c>
      <c r="I72706" s="6">
        <v>-4528.5556569999999</v>
      </c>
    </row>
    <row r="72707" spans="1:9" x14ac:dyDescent="0.25">
      <c r="A72707" t="s">
        <v>70</v>
      </c>
      <c r="B72707" t="s">
        <v>1048</v>
      </c>
      <c r="C72707" t="s">
        <v>32</v>
      </c>
      <c r="D72707" t="s">
        <v>33</v>
      </c>
      <c r="E72707" t="s">
        <v>143</v>
      </c>
      <c r="F72707" t="s">
        <v>265</v>
      </c>
      <c r="G72707" t="s">
        <v>433</v>
      </c>
      <c r="H72707" t="s">
        <v>582</v>
      </c>
      <c r="I72707" s="6">
        <v>-614.58262000000002</v>
      </c>
    </row>
    <row r="72708" spans="1:9" x14ac:dyDescent="0.25">
      <c r="A72708" t="s">
        <v>70</v>
      </c>
      <c r="B72708" t="s">
        <v>1048</v>
      </c>
      <c r="C72708" t="s">
        <v>32</v>
      </c>
      <c r="D72708" t="s">
        <v>33</v>
      </c>
      <c r="E72708" t="s">
        <v>143</v>
      </c>
      <c r="F72708" t="s">
        <v>265</v>
      </c>
      <c r="G72708" t="s">
        <v>631</v>
      </c>
      <c r="H72708" t="s">
        <v>653</v>
      </c>
      <c r="I72708" s="6">
        <v>-193.531249</v>
      </c>
    </row>
    <row r="72709" spans="1:9" x14ac:dyDescent="0.25">
      <c r="A72709" t="s">
        <v>70</v>
      </c>
      <c r="B72709" t="s">
        <v>1048</v>
      </c>
      <c r="C72709" t="s">
        <v>32</v>
      </c>
      <c r="D72709" t="s">
        <v>33</v>
      </c>
      <c r="E72709" t="s">
        <v>143</v>
      </c>
      <c r="F72709" t="s">
        <v>265</v>
      </c>
      <c r="G72709" t="s">
        <v>633</v>
      </c>
      <c r="H72709" t="s">
        <v>655</v>
      </c>
      <c r="I72709" s="6">
        <v>-2236.2056419999999</v>
      </c>
    </row>
    <row r="72710" spans="1:9" x14ac:dyDescent="0.25">
      <c r="A72710" t="s">
        <v>70</v>
      </c>
      <c r="B72710" t="s">
        <v>1048</v>
      </c>
      <c r="C72710" t="s">
        <v>32</v>
      </c>
      <c r="D72710" t="s">
        <v>33</v>
      </c>
      <c r="E72710" t="s">
        <v>144</v>
      </c>
      <c r="F72710" t="s">
        <v>266</v>
      </c>
      <c r="G72710" t="s">
        <v>434</v>
      </c>
      <c r="H72710" t="s">
        <v>266</v>
      </c>
      <c r="I72710" s="6">
        <v>-6708.0247499999987</v>
      </c>
    </row>
    <row r="72711" spans="1:9" x14ac:dyDescent="0.25">
      <c r="A72711" t="s">
        <v>70</v>
      </c>
      <c r="B72711" t="s">
        <v>1048</v>
      </c>
      <c r="C72711" t="s">
        <v>32</v>
      </c>
      <c r="D72711" t="s">
        <v>33</v>
      </c>
      <c r="E72711" t="s">
        <v>145</v>
      </c>
      <c r="F72711" t="s">
        <v>267</v>
      </c>
      <c r="G72711" t="s">
        <v>435</v>
      </c>
      <c r="H72711" t="s">
        <v>583</v>
      </c>
      <c r="I72711" s="6">
        <v>-1264.068</v>
      </c>
    </row>
    <row r="72712" spans="1:9" x14ac:dyDescent="0.25">
      <c r="A72712" t="s">
        <v>70</v>
      </c>
      <c r="B72712" t="s">
        <v>1048</v>
      </c>
      <c r="C72712" t="s">
        <v>32</v>
      </c>
      <c r="D72712" t="s">
        <v>33</v>
      </c>
      <c r="E72712" t="s">
        <v>145</v>
      </c>
      <c r="F72712" t="s">
        <v>267</v>
      </c>
      <c r="G72712" t="s">
        <v>436</v>
      </c>
      <c r="H72712" t="s">
        <v>584</v>
      </c>
      <c r="I72712" s="6">
        <v>-9454.3517639999991</v>
      </c>
    </row>
    <row r="72713" spans="1:9" x14ac:dyDescent="0.25">
      <c r="A72713" t="s">
        <v>70</v>
      </c>
      <c r="B72713" t="s">
        <v>1048</v>
      </c>
      <c r="C72713" t="s">
        <v>32</v>
      </c>
      <c r="D72713" t="s">
        <v>33</v>
      </c>
      <c r="E72713" t="s">
        <v>145</v>
      </c>
      <c r="F72713" t="s">
        <v>267</v>
      </c>
      <c r="G72713" t="s">
        <v>437</v>
      </c>
      <c r="H72713" t="s">
        <v>585</v>
      </c>
      <c r="I72713" s="6">
        <v>-600.11737800000003</v>
      </c>
    </row>
    <row r="72714" spans="1:9" x14ac:dyDescent="0.25">
      <c r="A72714" t="s">
        <v>70</v>
      </c>
      <c r="B72714" t="s">
        <v>1048</v>
      </c>
      <c r="C72714" t="s">
        <v>32</v>
      </c>
      <c r="D72714" t="s">
        <v>33</v>
      </c>
      <c r="E72714" t="s">
        <v>145</v>
      </c>
      <c r="F72714" t="s">
        <v>267</v>
      </c>
      <c r="G72714" t="s">
        <v>438</v>
      </c>
      <c r="H72714" t="s">
        <v>586</v>
      </c>
      <c r="I72714" s="6">
        <v>-5110.0002189999996</v>
      </c>
    </row>
    <row r="72715" spans="1:9" x14ac:dyDescent="0.25">
      <c r="A72715" t="s">
        <v>70</v>
      </c>
      <c r="B72715" t="s">
        <v>1048</v>
      </c>
      <c r="C72715" t="s">
        <v>32</v>
      </c>
      <c r="D72715" t="s">
        <v>33</v>
      </c>
      <c r="E72715" t="s">
        <v>146</v>
      </c>
      <c r="F72715" t="s">
        <v>268</v>
      </c>
      <c r="G72715" t="s">
        <v>440</v>
      </c>
      <c r="H72715" t="s">
        <v>588</v>
      </c>
      <c r="I72715" s="6">
        <v>-28.199024000000001</v>
      </c>
    </row>
    <row r="72716" spans="1:9" x14ac:dyDescent="0.25">
      <c r="A72716" t="s">
        <v>70</v>
      </c>
      <c r="B72716" t="s">
        <v>1048</v>
      </c>
      <c r="C72716" t="s">
        <v>32</v>
      </c>
      <c r="D72716" t="s">
        <v>33</v>
      </c>
      <c r="E72716" t="s">
        <v>146</v>
      </c>
      <c r="F72716" t="s">
        <v>268</v>
      </c>
      <c r="G72716" t="s">
        <v>442</v>
      </c>
      <c r="H72716" t="s">
        <v>268</v>
      </c>
      <c r="I72716" s="6">
        <v>-1447.5567120000001</v>
      </c>
    </row>
    <row r="72717" spans="1:9" x14ac:dyDescent="0.25">
      <c r="A72717" t="s">
        <v>70</v>
      </c>
      <c r="B72717" t="s">
        <v>1048</v>
      </c>
      <c r="C72717" t="s">
        <v>32</v>
      </c>
      <c r="D72717" t="s">
        <v>33</v>
      </c>
      <c r="E72717" t="s">
        <v>147</v>
      </c>
      <c r="F72717" t="s">
        <v>269</v>
      </c>
      <c r="G72717" t="s">
        <v>443</v>
      </c>
      <c r="H72717" t="s">
        <v>269</v>
      </c>
      <c r="I72717" s="6">
        <v>-42930.349759000004</v>
      </c>
    </row>
    <row r="72718" spans="1:9" x14ac:dyDescent="0.25">
      <c r="A72718" t="s">
        <v>70</v>
      </c>
      <c r="B72718" t="s">
        <v>1048</v>
      </c>
      <c r="C72718" t="s">
        <v>32</v>
      </c>
      <c r="D72718" t="s">
        <v>33</v>
      </c>
      <c r="E72718" t="s">
        <v>148</v>
      </c>
      <c r="F72718" t="s">
        <v>270</v>
      </c>
      <c r="G72718" t="s">
        <v>445</v>
      </c>
      <c r="H72718" t="s">
        <v>591</v>
      </c>
      <c r="I72718" s="6">
        <v>-41440.126444999994</v>
      </c>
    </row>
    <row r="72719" spans="1:9" x14ac:dyDescent="0.25">
      <c r="A72719" t="s">
        <v>70</v>
      </c>
      <c r="B72719" t="s">
        <v>1048</v>
      </c>
      <c r="C72719" t="s">
        <v>32</v>
      </c>
      <c r="D72719" t="s">
        <v>33</v>
      </c>
      <c r="E72719" t="s">
        <v>148</v>
      </c>
      <c r="F72719" t="s">
        <v>270</v>
      </c>
      <c r="G72719" t="s">
        <v>446</v>
      </c>
      <c r="H72719" t="s">
        <v>592</v>
      </c>
      <c r="I72719" s="6">
        <v>-115705.000073</v>
      </c>
    </row>
    <row r="72720" spans="1:9" x14ac:dyDescent="0.25">
      <c r="A72720" t="s">
        <v>70</v>
      </c>
      <c r="B72720" t="s">
        <v>1048</v>
      </c>
      <c r="C72720" t="s">
        <v>32</v>
      </c>
      <c r="D72720" t="s">
        <v>33</v>
      </c>
      <c r="E72720" t="s">
        <v>148</v>
      </c>
      <c r="F72720" t="s">
        <v>270</v>
      </c>
      <c r="G72720" t="s">
        <v>447</v>
      </c>
      <c r="H72720" t="s">
        <v>593</v>
      </c>
      <c r="I72720" s="6">
        <v>7.3000000003986543E-5</v>
      </c>
    </row>
    <row r="72721" spans="1:9" x14ac:dyDescent="0.25">
      <c r="A72721" t="s">
        <v>70</v>
      </c>
      <c r="B72721" t="s">
        <v>1048</v>
      </c>
      <c r="C72721" t="s">
        <v>32</v>
      </c>
      <c r="D72721" t="s">
        <v>33</v>
      </c>
      <c r="E72721" t="s">
        <v>148</v>
      </c>
      <c r="F72721" t="s">
        <v>270</v>
      </c>
      <c r="G72721" t="s">
        <v>448</v>
      </c>
      <c r="H72721" t="s">
        <v>594</v>
      </c>
      <c r="I72721" s="6">
        <v>-15473.08</v>
      </c>
    </row>
    <row r="72722" spans="1:9" x14ac:dyDescent="0.25">
      <c r="A72722" t="s">
        <v>70</v>
      </c>
      <c r="B72722" t="s">
        <v>1048</v>
      </c>
      <c r="C72722" t="s">
        <v>32</v>
      </c>
      <c r="D72722" t="s">
        <v>33</v>
      </c>
      <c r="E72722" t="s">
        <v>149</v>
      </c>
      <c r="F72722" t="s">
        <v>271</v>
      </c>
      <c r="G72722" t="s">
        <v>450</v>
      </c>
      <c r="H72722" t="s">
        <v>596</v>
      </c>
      <c r="I72722" s="6">
        <v>3897.4240829999999</v>
      </c>
    </row>
    <row r="72723" spans="1:9" x14ac:dyDescent="0.25">
      <c r="A72723" t="s">
        <v>70</v>
      </c>
      <c r="B72723" t="s">
        <v>1048</v>
      </c>
      <c r="C72723" t="s">
        <v>32</v>
      </c>
      <c r="D72723" t="s">
        <v>33</v>
      </c>
      <c r="E72723" t="s">
        <v>150</v>
      </c>
      <c r="F72723" t="s">
        <v>272</v>
      </c>
      <c r="G72723" t="s">
        <v>451</v>
      </c>
      <c r="H72723" t="s">
        <v>272</v>
      </c>
      <c r="I72723" s="6">
        <v>-35036.450082999996</v>
      </c>
    </row>
    <row r="72724" spans="1:9" x14ac:dyDescent="0.25">
      <c r="A72724" t="s">
        <v>70</v>
      </c>
      <c r="B72724" t="s">
        <v>1048</v>
      </c>
      <c r="C72724" t="s">
        <v>34</v>
      </c>
      <c r="D72724" t="s">
        <v>35</v>
      </c>
      <c r="E72724" t="s">
        <v>151</v>
      </c>
      <c r="F72724" t="s">
        <v>273</v>
      </c>
      <c r="G72724" t="s">
        <v>151</v>
      </c>
      <c r="H72724" t="s">
        <v>273</v>
      </c>
      <c r="I72724" s="6">
        <v>-171137.25026199999</v>
      </c>
    </row>
    <row r="72725" spans="1:9" x14ac:dyDescent="0.25">
      <c r="A72725" t="s">
        <v>70</v>
      </c>
      <c r="B72725" t="s">
        <v>1048</v>
      </c>
      <c r="C72725" t="s">
        <v>36</v>
      </c>
      <c r="D72725" t="s">
        <v>37</v>
      </c>
      <c r="E72725" t="s">
        <v>158</v>
      </c>
      <c r="F72725" t="s">
        <v>280</v>
      </c>
      <c r="G72725" t="s">
        <v>158</v>
      </c>
      <c r="H72725" t="s">
        <v>280</v>
      </c>
      <c r="I72725" s="6">
        <v>-14258.691055000001</v>
      </c>
    </row>
    <row r="72726" spans="1:9" x14ac:dyDescent="0.25">
      <c r="A72726" t="s">
        <v>70</v>
      </c>
      <c r="B72726" t="s">
        <v>1048</v>
      </c>
      <c r="C72726" t="s">
        <v>42</v>
      </c>
      <c r="D72726" t="s">
        <v>43</v>
      </c>
      <c r="E72726" t="s">
        <v>162</v>
      </c>
      <c r="F72726" t="s">
        <v>283</v>
      </c>
      <c r="G72726" t="s">
        <v>455</v>
      </c>
      <c r="H72726" t="s">
        <v>600</v>
      </c>
      <c r="I72726" s="6">
        <v>-92.222286999999994</v>
      </c>
    </row>
    <row r="72727" spans="1:9" x14ac:dyDescent="0.25">
      <c r="A72727" t="s">
        <v>70</v>
      </c>
      <c r="B72727" t="s">
        <v>1048</v>
      </c>
      <c r="C72727" t="s">
        <v>42</v>
      </c>
      <c r="D72727" t="s">
        <v>43</v>
      </c>
      <c r="E72727" t="s">
        <v>162</v>
      </c>
      <c r="F72727" t="s">
        <v>283</v>
      </c>
      <c r="G72727" t="s">
        <v>456</v>
      </c>
      <c r="H72727" t="s">
        <v>601</v>
      </c>
      <c r="I72727" s="6">
        <v>-2466.0362140000002</v>
      </c>
    </row>
    <row r="72728" spans="1:9" x14ac:dyDescent="0.25">
      <c r="A72728" t="s">
        <v>70</v>
      </c>
      <c r="B72728" t="s">
        <v>1048</v>
      </c>
      <c r="C72728" t="s">
        <v>42</v>
      </c>
      <c r="D72728" t="s">
        <v>43</v>
      </c>
      <c r="E72728" t="s">
        <v>162</v>
      </c>
      <c r="F72728" t="s">
        <v>283</v>
      </c>
      <c r="G72728" t="s">
        <v>457</v>
      </c>
      <c r="H72728" t="s">
        <v>602</v>
      </c>
      <c r="I72728" s="6">
        <v>-249.234848</v>
      </c>
    </row>
    <row r="72729" spans="1:9" x14ac:dyDescent="0.25">
      <c r="A72729" t="s">
        <v>70</v>
      </c>
      <c r="B72729" t="s">
        <v>1048</v>
      </c>
      <c r="C72729" t="s">
        <v>42</v>
      </c>
      <c r="D72729" t="s">
        <v>43</v>
      </c>
      <c r="E72729" t="s">
        <v>162</v>
      </c>
      <c r="F72729" t="s">
        <v>283</v>
      </c>
      <c r="G72729" t="s">
        <v>458</v>
      </c>
      <c r="H72729" t="s">
        <v>603</v>
      </c>
      <c r="I72729" s="6">
        <v>-147.688636</v>
      </c>
    </row>
    <row r="72730" spans="1:9" x14ac:dyDescent="0.25">
      <c r="A72730" t="s">
        <v>70</v>
      </c>
      <c r="B72730" t="s">
        <v>1048</v>
      </c>
      <c r="C72730" t="s">
        <v>42</v>
      </c>
      <c r="D72730" t="s">
        <v>43</v>
      </c>
      <c r="E72730" t="s">
        <v>162</v>
      </c>
      <c r="F72730" t="s">
        <v>283</v>
      </c>
      <c r="G72730" t="s">
        <v>459</v>
      </c>
      <c r="H72730" t="s">
        <v>604</v>
      </c>
      <c r="I72730" s="6">
        <v>-4893.9532879999997</v>
      </c>
    </row>
    <row r="72731" spans="1:9" x14ac:dyDescent="0.25">
      <c r="A72731" t="s">
        <v>70</v>
      </c>
      <c r="B72731" t="s">
        <v>1048</v>
      </c>
      <c r="C72731" t="s">
        <v>42</v>
      </c>
      <c r="D72731" t="s">
        <v>43</v>
      </c>
      <c r="E72731" t="s">
        <v>162</v>
      </c>
      <c r="F72731" t="s">
        <v>283</v>
      </c>
      <c r="G72731" t="s">
        <v>460</v>
      </c>
      <c r="H72731" t="s">
        <v>605</v>
      </c>
      <c r="I72731" s="6">
        <v>-240.44382300000001</v>
      </c>
    </row>
    <row r="72732" spans="1:9" x14ac:dyDescent="0.25">
      <c r="A72732" t="s">
        <v>70</v>
      </c>
      <c r="B72732" t="s">
        <v>1048</v>
      </c>
      <c r="C72732" t="s">
        <v>42</v>
      </c>
      <c r="D72732" t="s">
        <v>43</v>
      </c>
      <c r="E72732" t="s">
        <v>162</v>
      </c>
      <c r="F72732" t="s">
        <v>283</v>
      </c>
      <c r="G72732" t="s">
        <v>462</v>
      </c>
      <c r="H72732" t="s">
        <v>607</v>
      </c>
      <c r="I72732" s="6">
        <v>-4610.7583289999993</v>
      </c>
    </row>
    <row r="72733" spans="1:9" x14ac:dyDescent="0.25">
      <c r="A72733" t="s">
        <v>70</v>
      </c>
      <c r="B72733" t="s">
        <v>1048</v>
      </c>
      <c r="C72733" t="s">
        <v>42</v>
      </c>
      <c r="D72733" t="s">
        <v>43</v>
      </c>
      <c r="E72733" t="s">
        <v>162</v>
      </c>
      <c r="F72733" t="s">
        <v>283</v>
      </c>
      <c r="G72733" t="s">
        <v>463</v>
      </c>
      <c r="H72733" t="s">
        <v>608</v>
      </c>
      <c r="I72733" s="6">
        <v>-677.90435300000001</v>
      </c>
    </row>
    <row r="72734" spans="1:9" x14ac:dyDescent="0.25">
      <c r="A72734" t="s">
        <v>70</v>
      </c>
      <c r="B72734" t="s">
        <v>1048</v>
      </c>
      <c r="C72734" t="s">
        <v>42</v>
      </c>
      <c r="D72734" t="s">
        <v>43</v>
      </c>
      <c r="E72734" t="s">
        <v>162</v>
      </c>
      <c r="F72734" t="s">
        <v>283</v>
      </c>
      <c r="G72734" t="s">
        <v>464</v>
      </c>
      <c r="H72734" t="s">
        <v>609</v>
      </c>
      <c r="I72734" s="6">
        <v>-10844.899856</v>
      </c>
    </row>
    <row r="72735" spans="1:9" x14ac:dyDescent="0.25">
      <c r="A72735" t="s">
        <v>70</v>
      </c>
      <c r="B72735" t="s">
        <v>1048</v>
      </c>
      <c r="C72735" t="s">
        <v>52</v>
      </c>
      <c r="D72735" t="s">
        <v>53</v>
      </c>
      <c r="E72735" t="s">
        <v>162</v>
      </c>
      <c r="F72735" t="s">
        <v>283</v>
      </c>
      <c r="G72735" t="s">
        <v>467</v>
      </c>
      <c r="H72735" t="s">
        <v>612</v>
      </c>
      <c r="I72735" s="6">
        <v>-25399.088779000002</v>
      </c>
    </row>
    <row r="72736" spans="1:9" x14ac:dyDescent="0.25">
      <c r="A72736" t="s">
        <v>70</v>
      </c>
      <c r="B72736" t="s">
        <v>1048</v>
      </c>
      <c r="C72736" t="s">
        <v>44</v>
      </c>
      <c r="D72736" t="s">
        <v>45</v>
      </c>
      <c r="E72736" t="s">
        <v>164</v>
      </c>
      <c r="F72736" t="s">
        <v>285</v>
      </c>
      <c r="G72736" t="s">
        <v>164</v>
      </c>
      <c r="H72736" t="s">
        <v>285</v>
      </c>
      <c r="I72736" s="6">
        <v>-137256.04591099999</v>
      </c>
    </row>
    <row r="72737" spans="1:9" x14ac:dyDescent="0.25">
      <c r="A72737" t="s">
        <v>70</v>
      </c>
      <c r="B72737" t="s">
        <v>1048</v>
      </c>
      <c r="C72737" t="s">
        <v>54</v>
      </c>
      <c r="D72737" t="s">
        <v>55</v>
      </c>
      <c r="E72737" t="s">
        <v>169</v>
      </c>
      <c r="F72737" t="s">
        <v>290</v>
      </c>
      <c r="G72737" t="s">
        <v>169</v>
      </c>
      <c r="H72737" t="s">
        <v>290</v>
      </c>
      <c r="I72737" s="6">
        <v>40560.642666</v>
      </c>
    </row>
    <row r="72738" spans="1:9" x14ac:dyDescent="0.25">
      <c r="A72738" t="s">
        <v>70</v>
      </c>
      <c r="B72738" t="s">
        <v>1048</v>
      </c>
      <c r="C72738" t="s">
        <v>46</v>
      </c>
      <c r="D72738" t="s">
        <v>47</v>
      </c>
      <c r="E72738" t="s">
        <v>171</v>
      </c>
      <c r="F72738" t="s">
        <v>292</v>
      </c>
      <c r="G72738" t="s">
        <v>171</v>
      </c>
      <c r="H72738" t="s">
        <v>882</v>
      </c>
      <c r="I72738" s="6">
        <v>-44099.041360999996</v>
      </c>
    </row>
    <row r="72739" spans="1:9" x14ac:dyDescent="0.25">
      <c r="A72739" t="s">
        <v>70</v>
      </c>
      <c r="B72739" t="s">
        <v>1048</v>
      </c>
      <c r="C72739" t="s">
        <v>48</v>
      </c>
      <c r="D72739" t="s">
        <v>49</v>
      </c>
      <c r="E72739" t="s">
        <v>176</v>
      </c>
      <c r="F72739" t="s">
        <v>297</v>
      </c>
      <c r="G72739" t="s">
        <v>176</v>
      </c>
      <c r="H72739" t="s">
        <v>297</v>
      </c>
      <c r="I72739" s="6">
        <v>-1050989.1679699998</v>
      </c>
    </row>
    <row r="72740" spans="1:9" x14ac:dyDescent="0.25">
      <c r="A72740" t="s">
        <v>70</v>
      </c>
      <c r="B72740" t="s">
        <v>1048</v>
      </c>
      <c r="C72740" t="s">
        <v>48</v>
      </c>
      <c r="D72740" t="s">
        <v>49</v>
      </c>
      <c r="E72740" t="s">
        <v>177</v>
      </c>
      <c r="F72740" t="s">
        <v>298</v>
      </c>
      <c r="G72740" t="s">
        <v>177</v>
      </c>
      <c r="H72740" t="s">
        <v>298</v>
      </c>
      <c r="I72740" s="6">
        <v>5.2359980000000004</v>
      </c>
    </row>
    <row r="72741" spans="1:9" x14ac:dyDescent="0.25">
      <c r="A72741" t="s">
        <v>70</v>
      </c>
      <c r="B72741" t="s">
        <v>1048</v>
      </c>
      <c r="C72741" t="s">
        <v>56</v>
      </c>
      <c r="D72741" t="s">
        <v>57</v>
      </c>
      <c r="E72741" t="s">
        <v>180</v>
      </c>
      <c r="F72741" t="s">
        <v>301</v>
      </c>
      <c r="G72741" t="s">
        <v>180</v>
      </c>
      <c r="H72741" t="s">
        <v>301</v>
      </c>
      <c r="I72741" s="6">
        <v>-20553.818388</v>
      </c>
    </row>
    <row r="72742" spans="1:9" x14ac:dyDescent="0.25">
      <c r="A72742" t="s">
        <v>70</v>
      </c>
      <c r="B72742" t="s">
        <v>1048</v>
      </c>
      <c r="C72742" t="s">
        <v>58</v>
      </c>
      <c r="D72742" t="s">
        <v>59</v>
      </c>
      <c r="E72742" t="s">
        <v>183</v>
      </c>
      <c r="F72742" t="s">
        <v>304</v>
      </c>
      <c r="G72742" t="s">
        <v>183</v>
      </c>
      <c r="H72742" t="s">
        <v>304</v>
      </c>
      <c r="I72742" s="6">
        <v>-4209.89905</v>
      </c>
    </row>
    <row r="72743" spans="1:9" x14ac:dyDescent="0.25">
      <c r="A72743" t="s">
        <v>70</v>
      </c>
      <c r="B72743" t="s">
        <v>1048</v>
      </c>
      <c r="C72743" t="s">
        <v>50</v>
      </c>
      <c r="D72743" t="s">
        <v>51</v>
      </c>
      <c r="E72743" t="s">
        <v>185</v>
      </c>
      <c r="F72743" t="s">
        <v>51</v>
      </c>
      <c r="G72743" t="s">
        <v>185</v>
      </c>
      <c r="H72743" t="s">
        <v>51</v>
      </c>
      <c r="I72743" s="6">
        <v>7157.0148341288877</v>
      </c>
    </row>
    <row r="72744" spans="1:9" x14ac:dyDescent="0.25">
      <c r="A72744" t="s">
        <v>70</v>
      </c>
      <c r="B72744" t="s">
        <v>1049</v>
      </c>
      <c r="C72744" t="s">
        <v>10</v>
      </c>
      <c r="D72744" t="s">
        <v>11</v>
      </c>
      <c r="E72744" t="s">
        <v>85</v>
      </c>
      <c r="F72744" t="s">
        <v>206</v>
      </c>
      <c r="G72744" t="s">
        <v>85</v>
      </c>
      <c r="H72744" t="s">
        <v>206</v>
      </c>
      <c r="I72744" s="6">
        <v>5341608.541900198</v>
      </c>
    </row>
    <row r="72745" spans="1:9" x14ac:dyDescent="0.25">
      <c r="A72745" t="s">
        <v>70</v>
      </c>
      <c r="B72745" t="s">
        <v>1049</v>
      </c>
      <c r="C72745" t="s">
        <v>12</v>
      </c>
      <c r="D72745" t="s">
        <v>13</v>
      </c>
      <c r="E72745" t="s">
        <v>89</v>
      </c>
      <c r="F72745" t="s">
        <v>210</v>
      </c>
      <c r="G72745" t="s">
        <v>89</v>
      </c>
      <c r="H72745" t="s">
        <v>210</v>
      </c>
      <c r="I72745" s="6">
        <v>-1313849.9810237999</v>
      </c>
    </row>
    <row r="72746" spans="1:9" x14ac:dyDescent="0.25">
      <c r="A72746" t="s">
        <v>70</v>
      </c>
      <c r="B72746" t="s">
        <v>1049</v>
      </c>
      <c r="C72746" t="s">
        <v>12</v>
      </c>
      <c r="D72746" t="s">
        <v>13</v>
      </c>
      <c r="E72746" t="s">
        <v>90</v>
      </c>
      <c r="F72746" t="s">
        <v>211</v>
      </c>
      <c r="G72746" t="s">
        <v>90</v>
      </c>
      <c r="H72746" t="s">
        <v>211</v>
      </c>
      <c r="I72746" s="6">
        <v>-3256142.4407202024</v>
      </c>
    </row>
    <row r="72747" spans="1:9" x14ac:dyDescent="0.25">
      <c r="A72747" t="s">
        <v>70</v>
      </c>
      <c r="B72747" t="s">
        <v>1049</v>
      </c>
      <c r="C72747" t="s">
        <v>12</v>
      </c>
      <c r="D72747" t="s">
        <v>13</v>
      </c>
      <c r="E72747" t="s">
        <v>91</v>
      </c>
      <c r="F72747" t="s">
        <v>212</v>
      </c>
      <c r="G72747" t="s">
        <v>91</v>
      </c>
      <c r="H72747" t="s">
        <v>212</v>
      </c>
      <c r="I72747" s="6">
        <v>5.5753199994796887E-2</v>
      </c>
    </row>
    <row r="72748" spans="1:9" x14ac:dyDescent="0.25">
      <c r="A72748" t="s">
        <v>70</v>
      </c>
      <c r="B72748" t="s">
        <v>1049</v>
      </c>
      <c r="C72748" t="s">
        <v>12</v>
      </c>
      <c r="D72748" t="s">
        <v>13</v>
      </c>
      <c r="E72748" t="s">
        <v>105</v>
      </c>
      <c r="F72748" t="s">
        <v>227</v>
      </c>
      <c r="G72748" t="s">
        <v>105</v>
      </c>
      <c r="H72748" t="s">
        <v>227</v>
      </c>
      <c r="I72748" s="6">
        <v>-3626.4668940000001</v>
      </c>
    </row>
    <row r="72749" spans="1:9" x14ac:dyDescent="0.25">
      <c r="A72749" t="s">
        <v>70</v>
      </c>
      <c r="B72749" t="s">
        <v>1049</v>
      </c>
      <c r="C72749" t="s">
        <v>12</v>
      </c>
      <c r="D72749" t="s">
        <v>13</v>
      </c>
      <c r="E72749" t="s">
        <v>99</v>
      </c>
      <c r="F72749" t="s">
        <v>220</v>
      </c>
      <c r="G72749" t="s">
        <v>99</v>
      </c>
      <c r="H72749" t="s">
        <v>220</v>
      </c>
      <c r="I72749" s="6">
        <v>-7349.7306354000011</v>
      </c>
    </row>
    <row r="72750" spans="1:9" x14ac:dyDescent="0.25">
      <c r="A72750" t="s">
        <v>70</v>
      </c>
      <c r="B72750" t="s">
        <v>1049</v>
      </c>
      <c r="C72750" t="s">
        <v>16</v>
      </c>
      <c r="D72750" t="s">
        <v>17</v>
      </c>
      <c r="E72750" t="s">
        <v>226</v>
      </c>
      <c r="F72750" t="s">
        <v>226</v>
      </c>
      <c r="G72750" t="s">
        <v>662</v>
      </c>
      <c r="H72750" t="s">
        <v>17</v>
      </c>
      <c r="I72750" s="6">
        <v>-46897.147991400001</v>
      </c>
    </row>
    <row r="72751" spans="1:9" x14ac:dyDescent="0.25">
      <c r="A72751" t="s">
        <v>70</v>
      </c>
      <c r="B72751" t="s">
        <v>1049</v>
      </c>
      <c r="C72751" t="s">
        <v>18</v>
      </c>
      <c r="D72751" t="s">
        <v>19</v>
      </c>
      <c r="E72751" t="s">
        <v>106</v>
      </c>
      <c r="F72751" t="s">
        <v>228</v>
      </c>
      <c r="G72751" t="s">
        <v>106</v>
      </c>
      <c r="H72751" t="s">
        <v>228</v>
      </c>
      <c r="I72751" s="6">
        <v>-20270.423228999989</v>
      </c>
    </row>
    <row r="72752" spans="1:9" x14ac:dyDescent="0.25">
      <c r="A72752" t="s">
        <v>70</v>
      </c>
      <c r="B72752" t="s">
        <v>1049</v>
      </c>
      <c r="C72752" t="s">
        <v>20</v>
      </c>
      <c r="D72752" t="s">
        <v>21</v>
      </c>
      <c r="E72752" t="s">
        <v>107</v>
      </c>
      <c r="F72752" t="s">
        <v>229</v>
      </c>
      <c r="G72752" t="s">
        <v>326</v>
      </c>
      <c r="H72752" t="s">
        <v>481</v>
      </c>
      <c r="I72752" s="6">
        <v>162723.37097279998</v>
      </c>
    </row>
    <row r="72753" spans="1:9" x14ac:dyDescent="0.25">
      <c r="A72753" t="s">
        <v>70</v>
      </c>
      <c r="B72753" t="s">
        <v>1049</v>
      </c>
      <c r="C72753" t="s">
        <v>20</v>
      </c>
      <c r="D72753" t="s">
        <v>21</v>
      </c>
      <c r="E72753" t="s">
        <v>107</v>
      </c>
      <c r="F72753" t="s">
        <v>229</v>
      </c>
      <c r="G72753" t="s">
        <v>332</v>
      </c>
      <c r="H72753" t="s">
        <v>487</v>
      </c>
      <c r="I72753" s="6">
        <v>178860.94886879993</v>
      </c>
    </row>
    <row r="72754" spans="1:9" x14ac:dyDescent="0.25">
      <c r="A72754" t="s">
        <v>70</v>
      </c>
      <c r="B72754" t="s">
        <v>1049</v>
      </c>
      <c r="C72754" t="s">
        <v>20</v>
      </c>
      <c r="D72754" t="s">
        <v>21</v>
      </c>
      <c r="E72754" t="s">
        <v>107</v>
      </c>
      <c r="F72754" t="s">
        <v>229</v>
      </c>
      <c r="G72754" t="s">
        <v>336</v>
      </c>
      <c r="H72754" t="s">
        <v>491</v>
      </c>
      <c r="I72754" s="6">
        <v>4331.2152185999985</v>
      </c>
    </row>
    <row r="72755" spans="1:9" x14ac:dyDescent="0.25">
      <c r="A72755" t="s">
        <v>70</v>
      </c>
      <c r="B72755" t="s">
        <v>1049</v>
      </c>
      <c r="C72755" t="s">
        <v>20</v>
      </c>
      <c r="D72755" t="s">
        <v>21</v>
      </c>
      <c r="E72755" t="s">
        <v>107</v>
      </c>
      <c r="F72755" t="s">
        <v>229</v>
      </c>
      <c r="G72755" t="s">
        <v>625</v>
      </c>
      <c r="H72755" t="s">
        <v>635</v>
      </c>
      <c r="I72755" s="6">
        <v>0</v>
      </c>
    </row>
    <row r="72756" spans="1:9" x14ac:dyDescent="0.25">
      <c r="A72756" t="s">
        <v>70</v>
      </c>
      <c r="B72756" t="s">
        <v>1049</v>
      </c>
      <c r="C72756" t="s">
        <v>22</v>
      </c>
      <c r="D72756" t="s">
        <v>23</v>
      </c>
      <c r="E72756" t="s">
        <v>226</v>
      </c>
      <c r="F72756" t="s">
        <v>226</v>
      </c>
      <c r="G72756" t="s">
        <v>663</v>
      </c>
      <c r="H72756" t="s">
        <v>842</v>
      </c>
      <c r="I72756" s="6">
        <v>-25448.5760166</v>
      </c>
    </row>
    <row r="72757" spans="1:9" x14ac:dyDescent="0.25">
      <c r="A72757" t="s">
        <v>70</v>
      </c>
      <c r="B72757" t="s">
        <v>1049</v>
      </c>
      <c r="C72757" t="s">
        <v>24</v>
      </c>
      <c r="D72757" t="s">
        <v>25</v>
      </c>
      <c r="E72757" t="s">
        <v>114</v>
      </c>
      <c r="F72757" t="s">
        <v>236</v>
      </c>
      <c r="G72757" t="s">
        <v>114</v>
      </c>
      <c r="H72757" t="s">
        <v>236</v>
      </c>
      <c r="I72757" s="6">
        <v>52206.627441600001</v>
      </c>
    </row>
    <row r="72758" spans="1:9" x14ac:dyDescent="0.25">
      <c r="A72758" t="s">
        <v>70</v>
      </c>
      <c r="B72758" t="s">
        <v>1049</v>
      </c>
      <c r="C72758" t="s">
        <v>26</v>
      </c>
      <c r="D72758" t="s">
        <v>27</v>
      </c>
      <c r="E72758" t="s">
        <v>226</v>
      </c>
      <c r="F72758" t="s">
        <v>226</v>
      </c>
      <c r="G72758" t="s">
        <v>665</v>
      </c>
      <c r="H72758" t="s">
        <v>27</v>
      </c>
      <c r="I72758" s="6">
        <v>-19379.231423097634</v>
      </c>
    </row>
    <row r="72759" spans="1:9" x14ac:dyDescent="0.25">
      <c r="A72759" t="s">
        <v>70</v>
      </c>
      <c r="B72759" t="s">
        <v>1049</v>
      </c>
      <c r="C72759" t="s">
        <v>28</v>
      </c>
      <c r="D72759" t="s">
        <v>29</v>
      </c>
      <c r="E72759" t="s">
        <v>119</v>
      </c>
      <c r="F72759" t="s">
        <v>241</v>
      </c>
      <c r="G72759" t="s">
        <v>666</v>
      </c>
      <c r="H72759" t="s">
        <v>241</v>
      </c>
      <c r="I72759" s="6">
        <v>-671938.64285479952</v>
      </c>
    </row>
    <row r="72760" spans="1:9" x14ac:dyDescent="0.25">
      <c r="A72760" t="s">
        <v>70</v>
      </c>
      <c r="B72760" t="s">
        <v>1049</v>
      </c>
      <c r="C72760" t="s">
        <v>28</v>
      </c>
      <c r="D72760" t="s">
        <v>29</v>
      </c>
      <c r="E72760" t="s">
        <v>123</v>
      </c>
      <c r="F72760" t="s">
        <v>245</v>
      </c>
      <c r="G72760" t="s">
        <v>355</v>
      </c>
      <c r="H72760" t="s">
        <v>508</v>
      </c>
      <c r="I72760" s="6">
        <v>-316.49233199999998</v>
      </c>
    </row>
    <row r="72761" spans="1:9" x14ac:dyDescent="0.25">
      <c r="A72761" t="s">
        <v>70</v>
      </c>
      <c r="B72761" t="s">
        <v>1049</v>
      </c>
      <c r="C72761" t="s">
        <v>28</v>
      </c>
      <c r="D72761" t="s">
        <v>29</v>
      </c>
      <c r="E72761" t="s">
        <v>124</v>
      </c>
      <c r="F72761" t="s">
        <v>246</v>
      </c>
      <c r="G72761" t="s">
        <v>362</v>
      </c>
      <c r="H72761" t="s">
        <v>515</v>
      </c>
      <c r="I72761" s="6">
        <v>2.4158453015843406E-13</v>
      </c>
    </row>
    <row r="72762" spans="1:9" x14ac:dyDescent="0.25">
      <c r="A72762" t="s">
        <v>70</v>
      </c>
      <c r="B72762" t="s">
        <v>1049</v>
      </c>
      <c r="C72762" t="s">
        <v>28</v>
      </c>
      <c r="D72762" t="s">
        <v>29</v>
      </c>
      <c r="E72762" t="s">
        <v>124</v>
      </c>
      <c r="F72762" t="s">
        <v>246</v>
      </c>
      <c r="G72762" t="s">
        <v>363</v>
      </c>
      <c r="H72762" t="s">
        <v>516</v>
      </c>
      <c r="I72762" s="6">
        <v>-2469.8946366</v>
      </c>
    </row>
    <row r="72763" spans="1:9" x14ac:dyDescent="0.25">
      <c r="A72763" t="s">
        <v>70</v>
      </c>
      <c r="B72763" t="s">
        <v>1049</v>
      </c>
      <c r="C72763" t="s">
        <v>28</v>
      </c>
      <c r="D72763" t="s">
        <v>29</v>
      </c>
      <c r="E72763" t="s">
        <v>126</v>
      </c>
      <c r="F72763" t="s">
        <v>248</v>
      </c>
      <c r="G72763" t="s">
        <v>368</v>
      </c>
      <c r="H72763" t="s">
        <v>521</v>
      </c>
      <c r="I72763" s="6">
        <v>-997.34111819999998</v>
      </c>
    </row>
    <row r="72764" spans="1:9" x14ac:dyDescent="0.25">
      <c r="A72764" t="s">
        <v>70</v>
      </c>
      <c r="B72764" t="s">
        <v>1049</v>
      </c>
      <c r="C72764" t="s">
        <v>28</v>
      </c>
      <c r="D72764" t="s">
        <v>29</v>
      </c>
      <c r="E72764" t="s">
        <v>127</v>
      </c>
      <c r="F72764" t="s">
        <v>249</v>
      </c>
      <c r="G72764" t="s">
        <v>371</v>
      </c>
      <c r="H72764" t="s">
        <v>524</v>
      </c>
      <c r="I72764" s="6">
        <v>-4646.1000000000004</v>
      </c>
    </row>
    <row r="72765" spans="1:9" x14ac:dyDescent="0.25">
      <c r="A72765" t="s">
        <v>70</v>
      </c>
      <c r="B72765" t="s">
        <v>1049</v>
      </c>
      <c r="C72765" t="s">
        <v>28</v>
      </c>
      <c r="D72765" t="s">
        <v>29</v>
      </c>
      <c r="E72765" t="s">
        <v>128</v>
      </c>
      <c r="F72765" t="s">
        <v>250</v>
      </c>
      <c r="G72765" t="s">
        <v>372</v>
      </c>
      <c r="H72765" t="s">
        <v>250</v>
      </c>
      <c r="I72765" s="6">
        <v>-1150.0677174000002</v>
      </c>
    </row>
    <row r="72766" spans="1:9" x14ac:dyDescent="0.25">
      <c r="A72766" t="s">
        <v>70</v>
      </c>
      <c r="B72766" t="s">
        <v>1049</v>
      </c>
      <c r="C72766" t="s">
        <v>30</v>
      </c>
      <c r="D72766" t="s">
        <v>31</v>
      </c>
      <c r="E72766" t="s">
        <v>132</v>
      </c>
      <c r="F72766" t="s">
        <v>254</v>
      </c>
      <c r="G72766" t="s">
        <v>670</v>
      </c>
      <c r="H72766" t="s">
        <v>847</v>
      </c>
      <c r="I72766" s="6">
        <v>-822.06234959999983</v>
      </c>
    </row>
    <row r="72767" spans="1:9" x14ac:dyDescent="0.25">
      <c r="A72767" t="s">
        <v>70</v>
      </c>
      <c r="B72767" t="s">
        <v>1049</v>
      </c>
      <c r="C72767" t="s">
        <v>30</v>
      </c>
      <c r="D72767" t="s">
        <v>31</v>
      </c>
      <c r="E72767" t="s">
        <v>133</v>
      </c>
      <c r="F72767" t="s">
        <v>255</v>
      </c>
      <c r="G72767" t="s">
        <v>686</v>
      </c>
      <c r="H72767" t="s">
        <v>854</v>
      </c>
      <c r="I72767" s="6">
        <v>-11934.595037399999</v>
      </c>
    </row>
    <row r="72768" spans="1:9" x14ac:dyDescent="0.25">
      <c r="A72768" t="s">
        <v>70</v>
      </c>
      <c r="B72768" t="s">
        <v>1049</v>
      </c>
      <c r="C72768" t="s">
        <v>30</v>
      </c>
      <c r="D72768" t="s">
        <v>31</v>
      </c>
      <c r="E72768" t="s">
        <v>133</v>
      </c>
      <c r="F72768" t="s">
        <v>255</v>
      </c>
      <c r="G72768" t="s">
        <v>696</v>
      </c>
      <c r="H72768" t="s">
        <v>864</v>
      </c>
      <c r="I72768" s="6">
        <v>-945.66719399999999</v>
      </c>
    </row>
    <row r="72769" spans="1:9" x14ac:dyDescent="0.25">
      <c r="A72769" t="s">
        <v>70</v>
      </c>
      <c r="B72769" t="s">
        <v>1049</v>
      </c>
      <c r="C72769" t="s">
        <v>30</v>
      </c>
      <c r="D72769" t="s">
        <v>31</v>
      </c>
      <c r="E72769" t="s">
        <v>133</v>
      </c>
      <c r="F72769" t="s">
        <v>255</v>
      </c>
      <c r="G72769" t="s">
        <v>700</v>
      </c>
      <c r="H72769" t="s">
        <v>868</v>
      </c>
      <c r="I72769" s="6">
        <v>-3517.0976999999998</v>
      </c>
    </row>
    <row r="72770" spans="1:9" x14ac:dyDescent="0.25">
      <c r="A72770" t="s">
        <v>70</v>
      </c>
      <c r="B72770" t="s">
        <v>1049</v>
      </c>
      <c r="C72770" t="s">
        <v>30</v>
      </c>
      <c r="D72770" t="s">
        <v>31</v>
      </c>
      <c r="E72770" t="s">
        <v>133</v>
      </c>
      <c r="F72770" t="s">
        <v>255</v>
      </c>
      <c r="G72770" t="s">
        <v>705</v>
      </c>
      <c r="H72770" t="s">
        <v>873</v>
      </c>
      <c r="I72770" s="6">
        <v>-3920.4256409999998</v>
      </c>
    </row>
    <row r="72771" spans="1:9" x14ac:dyDescent="0.25">
      <c r="A72771" t="s">
        <v>70</v>
      </c>
      <c r="B72771" t="s">
        <v>1049</v>
      </c>
      <c r="C72771" t="s">
        <v>32</v>
      </c>
      <c r="D72771" t="s">
        <v>33</v>
      </c>
      <c r="E72771" t="s">
        <v>135</v>
      </c>
      <c r="F72771" t="s">
        <v>257</v>
      </c>
      <c r="G72771" t="s">
        <v>135</v>
      </c>
      <c r="H72771" t="s">
        <v>257</v>
      </c>
      <c r="I72771" s="6">
        <v>-37576.439521799999</v>
      </c>
    </row>
    <row r="72772" spans="1:9" x14ac:dyDescent="0.25">
      <c r="A72772" t="s">
        <v>70</v>
      </c>
      <c r="B72772" t="s">
        <v>1049</v>
      </c>
      <c r="C72772" t="s">
        <v>32</v>
      </c>
      <c r="D72772" t="s">
        <v>33</v>
      </c>
      <c r="E72772" t="s">
        <v>136</v>
      </c>
      <c r="F72772" t="s">
        <v>258</v>
      </c>
      <c r="G72772" t="s">
        <v>382</v>
      </c>
      <c r="H72772" t="s">
        <v>533</v>
      </c>
      <c r="I72772" s="6">
        <v>-665.95338960000004</v>
      </c>
    </row>
    <row r="72773" spans="1:9" x14ac:dyDescent="0.25">
      <c r="A72773" t="s">
        <v>70</v>
      </c>
      <c r="B72773" t="s">
        <v>1049</v>
      </c>
      <c r="C72773" t="s">
        <v>32</v>
      </c>
      <c r="D72773" t="s">
        <v>33</v>
      </c>
      <c r="E72773" t="s">
        <v>136</v>
      </c>
      <c r="F72773" t="s">
        <v>258</v>
      </c>
      <c r="G72773" t="s">
        <v>384</v>
      </c>
      <c r="H72773" t="s">
        <v>535</v>
      </c>
      <c r="I72773" s="6">
        <v>-104105.19057659998</v>
      </c>
    </row>
    <row r="72774" spans="1:9" x14ac:dyDescent="0.25">
      <c r="A72774" t="s">
        <v>70</v>
      </c>
      <c r="B72774" t="s">
        <v>1049</v>
      </c>
      <c r="C72774" t="s">
        <v>32</v>
      </c>
      <c r="D72774" t="s">
        <v>33</v>
      </c>
      <c r="E72774" t="s">
        <v>137</v>
      </c>
      <c r="F72774" t="s">
        <v>259</v>
      </c>
      <c r="G72774" t="s">
        <v>387</v>
      </c>
      <c r="H72774" t="s">
        <v>538</v>
      </c>
      <c r="I72774" s="6">
        <v>-780.54480000000001</v>
      </c>
    </row>
    <row r="72775" spans="1:9" x14ac:dyDescent="0.25">
      <c r="A72775" t="s">
        <v>70</v>
      </c>
      <c r="B72775" t="s">
        <v>1049</v>
      </c>
      <c r="C72775" t="s">
        <v>32</v>
      </c>
      <c r="D72775" t="s">
        <v>33</v>
      </c>
      <c r="E72775" t="s">
        <v>137</v>
      </c>
      <c r="F72775" t="s">
        <v>259</v>
      </c>
      <c r="G72775" t="s">
        <v>388</v>
      </c>
      <c r="H72775" t="s">
        <v>539</v>
      </c>
      <c r="I72775" s="6">
        <v>-1811.8674936</v>
      </c>
    </row>
    <row r="72776" spans="1:9" x14ac:dyDescent="0.25">
      <c r="A72776" t="s">
        <v>70</v>
      </c>
      <c r="B72776" t="s">
        <v>1049</v>
      </c>
      <c r="C72776" t="s">
        <v>32</v>
      </c>
      <c r="D72776" t="s">
        <v>33</v>
      </c>
      <c r="E72776" t="s">
        <v>138</v>
      </c>
      <c r="F72776" t="s">
        <v>260</v>
      </c>
      <c r="G72776" t="s">
        <v>396</v>
      </c>
      <c r="H72776" t="s">
        <v>547</v>
      </c>
      <c r="I72776" s="6">
        <v>-1533.2129999999997</v>
      </c>
    </row>
    <row r="72777" spans="1:9" x14ac:dyDescent="0.25">
      <c r="A72777" t="s">
        <v>70</v>
      </c>
      <c r="B72777" t="s">
        <v>1049</v>
      </c>
      <c r="C72777" t="s">
        <v>32</v>
      </c>
      <c r="D72777" t="s">
        <v>33</v>
      </c>
      <c r="E72777" t="s">
        <v>138</v>
      </c>
      <c r="F72777" t="s">
        <v>260</v>
      </c>
      <c r="G72777" t="s">
        <v>398</v>
      </c>
      <c r="H72777" t="s">
        <v>549</v>
      </c>
      <c r="I72777" s="6">
        <v>-477.69341759999998</v>
      </c>
    </row>
    <row r="72778" spans="1:9" x14ac:dyDescent="0.25">
      <c r="A72778" t="s">
        <v>70</v>
      </c>
      <c r="B72778" t="s">
        <v>1049</v>
      </c>
      <c r="C72778" t="s">
        <v>32</v>
      </c>
      <c r="D72778" t="s">
        <v>33</v>
      </c>
      <c r="E72778" t="s">
        <v>139</v>
      </c>
      <c r="F72778" t="s">
        <v>261</v>
      </c>
      <c r="G72778" t="s">
        <v>402</v>
      </c>
      <c r="H72778" t="s">
        <v>33</v>
      </c>
      <c r="I72778" s="6">
        <v>-13865.839424400003</v>
      </c>
    </row>
    <row r="72779" spans="1:9" x14ac:dyDescent="0.25">
      <c r="A72779" t="s">
        <v>70</v>
      </c>
      <c r="B72779" t="s">
        <v>1049</v>
      </c>
      <c r="C72779" t="s">
        <v>32</v>
      </c>
      <c r="D72779" t="s">
        <v>33</v>
      </c>
      <c r="E72779" t="s">
        <v>139</v>
      </c>
      <c r="F72779" t="s">
        <v>261</v>
      </c>
      <c r="G72779" t="s">
        <v>406</v>
      </c>
      <c r="H72779" t="s">
        <v>556</v>
      </c>
      <c r="I72779" s="6">
        <v>-2874.4956089999996</v>
      </c>
    </row>
    <row r="72780" spans="1:9" x14ac:dyDescent="0.25">
      <c r="A72780" t="s">
        <v>70</v>
      </c>
      <c r="B72780" t="s">
        <v>1049</v>
      </c>
      <c r="C72780" t="s">
        <v>32</v>
      </c>
      <c r="D72780" t="s">
        <v>33</v>
      </c>
      <c r="E72780" t="s">
        <v>139</v>
      </c>
      <c r="F72780" t="s">
        <v>261</v>
      </c>
      <c r="G72780" t="s">
        <v>415</v>
      </c>
      <c r="H72780" t="s">
        <v>565</v>
      </c>
      <c r="I72780" s="6">
        <v>-1005.4253322</v>
      </c>
    </row>
    <row r="72781" spans="1:9" x14ac:dyDescent="0.25">
      <c r="A72781" t="s">
        <v>70</v>
      </c>
      <c r="B72781" t="s">
        <v>1049</v>
      </c>
      <c r="C72781" t="s">
        <v>32</v>
      </c>
      <c r="D72781" t="s">
        <v>33</v>
      </c>
      <c r="E72781" t="s">
        <v>140</v>
      </c>
      <c r="F72781" t="s">
        <v>262</v>
      </c>
      <c r="G72781" t="s">
        <v>427</v>
      </c>
      <c r="H72781" t="s">
        <v>577</v>
      </c>
      <c r="I72781" s="6">
        <v>-10018.5341052</v>
      </c>
    </row>
    <row r="72782" spans="1:9" x14ac:dyDescent="0.25">
      <c r="A72782" t="s">
        <v>70</v>
      </c>
      <c r="B72782" t="s">
        <v>1049</v>
      </c>
      <c r="C72782" t="s">
        <v>32</v>
      </c>
      <c r="D72782" t="s">
        <v>33</v>
      </c>
      <c r="E72782" t="s">
        <v>140</v>
      </c>
      <c r="F72782" t="s">
        <v>262</v>
      </c>
      <c r="G72782" t="s">
        <v>428</v>
      </c>
      <c r="H72782" t="s">
        <v>578</v>
      </c>
      <c r="I72782" s="6">
        <v>-5262.5259636000001</v>
      </c>
    </row>
    <row r="72783" spans="1:9" x14ac:dyDescent="0.25">
      <c r="A72783" t="s">
        <v>70</v>
      </c>
      <c r="B72783" t="s">
        <v>1049</v>
      </c>
      <c r="C72783" t="s">
        <v>32</v>
      </c>
      <c r="D72783" t="s">
        <v>33</v>
      </c>
      <c r="E72783" t="s">
        <v>141</v>
      </c>
      <c r="F72783" t="s">
        <v>263</v>
      </c>
      <c r="G72783" t="s">
        <v>429</v>
      </c>
      <c r="H72783" t="s">
        <v>263</v>
      </c>
      <c r="I72783" s="6">
        <v>-16486.973908199998</v>
      </c>
    </row>
    <row r="72784" spans="1:9" x14ac:dyDescent="0.25">
      <c r="A72784" t="s">
        <v>70</v>
      </c>
      <c r="B72784" t="s">
        <v>1049</v>
      </c>
      <c r="C72784" t="s">
        <v>32</v>
      </c>
      <c r="D72784" t="s">
        <v>33</v>
      </c>
      <c r="E72784" t="s">
        <v>143</v>
      </c>
      <c r="F72784" t="s">
        <v>265</v>
      </c>
      <c r="G72784" t="s">
        <v>431</v>
      </c>
      <c r="H72784" t="s">
        <v>580</v>
      </c>
      <c r="I72784" s="6">
        <v>-31589.753827799999</v>
      </c>
    </row>
    <row r="72785" spans="1:9" x14ac:dyDescent="0.25">
      <c r="A72785" t="s">
        <v>70</v>
      </c>
      <c r="B72785" t="s">
        <v>1049</v>
      </c>
      <c r="C72785" t="s">
        <v>32</v>
      </c>
      <c r="D72785" t="s">
        <v>33</v>
      </c>
      <c r="E72785" t="s">
        <v>143</v>
      </c>
      <c r="F72785" t="s">
        <v>265</v>
      </c>
      <c r="G72785" t="s">
        <v>433</v>
      </c>
      <c r="H72785" t="s">
        <v>582</v>
      </c>
      <c r="I72785" s="6">
        <v>-291.82154100000002</v>
      </c>
    </row>
    <row r="72786" spans="1:9" x14ac:dyDescent="0.25">
      <c r="A72786" t="s">
        <v>70</v>
      </c>
      <c r="B72786" t="s">
        <v>1049</v>
      </c>
      <c r="C72786" t="s">
        <v>32</v>
      </c>
      <c r="D72786" t="s">
        <v>33</v>
      </c>
      <c r="E72786" t="s">
        <v>143</v>
      </c>
      <c r="F72786" t="s">
        <v>265</v>
      </c>
      <c r="G72786" t="s">
        <v>633</v>
      </c>
      <c r="H72786" t="s">
        <v>655</v>
      </c>
      <c r="I72786" s="6">
        <v>-557.53200000000004</v>
      </c>
    </row>
    <row r="72787" spans="1:9" x14ac:dyDescent="0.25">
      <c r="A72787" t="s">
        <v>70</v>
      </c>
      <c r="B72787" t="s">
        <v>1049</v>
      </c>
      <c r="C72787" t="s">
        <v>32</v>
      </c>
      <c r="D72787" t="s">
        <v>33</v>
      </c>
      <c r="E72787" t="s">
        <v>144</v>
      </c>
      <c r="F72787" t="s">
        <v>266</v>
      </c>
      <c r="G72787" t="s">
        <v>434</v>
      </c>
      <c r="H72787" t="s">
        <v>266</v>
      </c>
      <c r="I72787" s="6">
        <v>-9470.1642143999998</v>
      </c>
    </row>
    <row r="72788" spans="1:9" x14ac:dyDescent="0.25">
      <c r="A72788" t="s">
        <v>70</v>
      </c>
      <c r="B72788" t="s">
        <v>1049</v>
      </c>
      <c r="C72788" t="s">
        <v>32</v>
      </c>
      <c r="D72788" t="s">
        <v>33</v>
      </c>
      <c r="E72788" t="s">
        <v>145</v>
      </c>
      <c r="F72788" t="s">
        <v>267</v>
      </c>
      <c r="G72788" t="s">
        <v>435</v>
      </c>
      <c r="H72788" t="s">
        <v>583</v>
      </c>
      <c r="I72788" s="6">
        <v>-645.57559500000002</v>
      </c>
    </row>
    <row r="72789" spans="1:9" x14ac:dyDescent="0.25">
      <c r="A72789" t="s">
        <v>70</v>
      </c>
      <c r="B72789" t="s">
        <v>1049</v>
      </c>
      <c r="C72789" t="s">
        <v>32</v>
      </c>
      <c r="D72789" t="s">
        <v>33</v>
      </c>
      <c r="E72789" t="s">
        <v>145</v>
      </c>
      <c r="F72789" t="s">
        <v>267</v>
      </c>
      <c r="G72789" t="s">
        <v>436</v>
      </c>
      <c r="H72789" t="s">
        <v>584</v>
      </c>
      <c r="I72789" s="6">
        <v>-5575.3107077999994</v>
      </c>
    </row>
    <row r="72790" spans="1:9" x14ac:dyDescent="0.25">
      <c r="A72790" t="s">
        <v>70</v>
      </c>
      <c r="B72790" t="s">
        <v>1049</v>
      </c>
      <c r="C72790" t="s">
        <v>32</v>
      </c>
      <c r="D72790" t="s">
        <v>33</v>
      </c>
      <c r="E72790" t="s">
        <v>145</v>
      </c>
      <c r="F72790" t="s">
        <v>267</v>
      </c>
      <c r="G72790" t="s">
        <v>437</v>
      </c>
      <c r="H72790" t="s">
        <v>585</v>
      </c>
      <c r="I72790" s="6">
        <v>-6983.4400000000005</v>
      </c>
    </row>
    <row r="72791" spans="1:9" x14ac:dyDescent="0.25">
      <c r="A72791" t="s">
        <v>70</v>
      </c>
      <c r="B72791" t="s">
        <v>1049</v>
      </c>
      <c r="C72791" t="s">
        <v>32</v>
      </c>
      <c r="D72791" t="s">
        <v>33</v>
      </c>
      <c r="E72791" t="s">
        <v>145</v>
      </c>
      <c r="F72791" t="s">
        <v>267</v>
      </c>
      <c r="G72791" t="s">
        <v>438</v>
      </c>
      <c r="H72791" t="s">
        <v>586</v>
      </c>
      <c r="I72791" s="6">
        <v>-8548.8240000000005</v>
      </c>
    </row>
    <row r="72792" spans="1:9" x14ac:dyDescent="0.25">
      <c r="A72792" t="s">
        <v>70</v>
      </c>
      <c r="B72792" t="s">
        <v>1049</v>
      </c>
      <c r="C72792" t="s">
        <v>32</v>
      </c>
      <c r="D72792" t="s">
        <v>33</v>
      </c>
      <c r="E72792" t="s">
        <v>146</v>
      </c>
      <c r="F72792" t="s">
        <v>268</v>
      </c>
      <c r="G72792" t="s">
        <v>442</v>
      </c>
      <c r="H72792" t="s">
        <v>268</v>
      </c>
      <c r="I72792" s="6">
        <v>-6969.15</v>
      </c>
    </row>
    <row r="72793" spans="1:9" x14ac:dyDescent="0.25">
      <c r="A72793" t="s">
        <v>70</v>
      </c>
      <c r="B72793" t="s">
        <v>1049</v>
      </c>
      <c r="C72793" t="s">
        <v>32</v>
      </c>
      <c r="D72793" t="s">
        <v>33</v>
      </c>
      <c r="E72793" t="s">
        <v>147</v>
      </c>
      <c r="F72793" t="s">
        <v>269</v>
      </c>
      <c r="G72793" t="s">
        <v>443</v>
      </c>
      <c r="H72793" t="s">
        <v>269</v>
      </c>
      <c r="I72793" s="6">
        <v>-48692.791303800004</v>
      </c>
    </row>
    <row r="72794" spans="1:9" x14ac:dyDescent="0.25">
      <c r="A72794" t="s">
        <v>70</v>
      </c>
      <c r="B72794" t="s">
        <v>1049</v>
      </c>
      <c r="C72794" t="s">
        <v>32</v>
      </c>
      <c r="D72794" t="s">
        <v>33</v>
      </c>
      <c r="E72794" t="s">
        <v>148</v>
      </c>
      <c r="F72794" t="s">
        <v>270</v>
      </c>
      <c r="G72794" t="s">
        <v>445</v>
      </c>
      <c r="H72794" t="s">
        <v>591</v>
      </c>
      <c r="I72794" s="6">
        <v>-42658.315825199992</v>
      </c>
    </row>
    <row r="72795" spans="1:9" x14ac:dyDescent="0.25">
      <c r="A72795" t="s">
        <v>70</v>
      </c>
      <c r="B72795" t="s">
        <v>1049</v>
      </c>
      <c r="C72795" t="s">
        <v>32</v>
      </c>
      <c r="D72795" t="s">
        <v>33</v>
      </c>
      <c r="E72795" t="s">
        <v>148</v>
      </c>
      <c r="F72795" t="s">
        <v>270</v>
      </c>
      <c r="G72795" t="s">
        <v>446</v>
      </c>
      <c r="H72795" t="s">
        <v>592</v>
      </c>
      <c r="I72795" s="6">
        <v>2245.9619087999999</v>
      </c>
    </row>
    <row r="72796" spans="1:9" x14ac:dyDescent="0.25">
      <c r="A72796" t="s">
        <v>70</v>
      </c>
      <c r="B72796" t="s">
        <v>1049</v>
      </c>
      <c r="C72796" t="s">
        <v>32</v>
      </c>
      <c r="D72796" t="s">
        <v>33</v>
      </c>
      <c r="E72796" t="s">
        <v>148</v>
      </c>
      <c r="F72796" t="s">
        <v>270</v>
      </c>
      <c r="G72796" t="s">
        <v>447</v>
      </c>
      <c r="H72796" t="s">
        <v>593</v>
      </c>
      <c r="I72796" s="6">
        <v>-2620.4004</v>
      </c>
    </row>
    <row r="72797" spans="1:9" x14ac:dyDescent="0.25">
      <c r="A72797" t="s">
        <v>70</v>
      </c>
      <c r="B72797" t="s">
        <v>1049</v>
      </c>
      <c r="C72797" t="s">
        <v>32</v>
      </c>
      <c r="D72797" t="s">
        <v>33</v>
      </c>
      <c r="E72797" t="s">
        <v>148</v>
      </c>
      <c r="F72797" t="s">
        <v>270</v>
      </c>
      <c r="G72797" t="s">
        <v>448</v>
      </c>
      <c r="H72797" t="s">
        <v>594</v>
      </c>
      <c r="I72797" s="6">
        <v>1275.81906</v>
      </c>
    </row>
    <row r="72798" spans="1:9" x14ac:dyDescent="0.25">
      <c r="A72798" t="s">
        <v>70</v>
      </c>
      <c r="B72798" t="s">
        <v>1049</v>
      </c>
      <c r="C72798" t="s">
        <v>32</v>
      </c>
      <c r="D72798" t="s">
        <v>33</v>
      </c>
      <c r="E72798" t="s">
        <v>148</v>
      </c>
      <c r="F72798" t="s">
        <v>270</v>
      </c>
      <c r="G72798" t="s">
        <v>449</v>
      </c>
      <c r="H72798" t="s">
        <v>595</v>
      </c>
      <c r="I72798" s="6">
        <v>-1744.4990436</v>
      </c>
    </row>
    <row r="72799" spans="1:9" x14ac:dyDescent="0.25">
      <c r="A72799" t="s">
        <v>70</v>
      </c>
      <c r="B72799" t="s">
        <v>1049</v>
      </c>
      <c r="C72799" t="s">
        <v>32</v>
      </c>
      <c r="D72799" t="s">
        <v>33</v>
      </c>
      <c r="E72799" t="s">
        <v>149</v>
      </c>
      <c r="F72799" t="s">
        <v>271</v>
      </c>
      <c r="G72799" t="s">
        <v>450</v>
      </c>
      <c r="H72799" t="s">
        <v>596</v>
      </c>
      <c r="I72799" s="6">
        <v>2344.3198458000002</v>
      </c>
    </row>
    <row r="72800" spans="1:9" x14ac:dyDescent="0.25">
      <c r="A72800" t="s">
        <v>70</v>
      </c>
      <c r="B72800" t="s">
        <v>1049</v>
      </c>
      <c r="C72800" t="s">
        <v>32</v>
      </c>
      <c r="D72800" t="s">
        <v>33</v>
      </c>
      <c r="E72800" t="s">
        <v>150</v>
      </c>
      <c r="F72800" t="s">
        <v>272</v>
      </c>
      <c r="G72800" t="s">
        <v>451</v>
      </c>
      <c r="H72800" t="s">
        <v>272</v>
      </c>
      <c r="I72800" s="6">
        <v>-26305.809343199999</v>
      </c>
    </row>
    <row r="72801" spans="1:9" x14ac:dyDescent="0.25">
      <c r="A72801" t="s">
        <v>70</v>
      </c>
      <c r="B72801" t="s">
        <v>1049</v>
      </c>
      <c r="C72801" t="s">
        <v>34</v>
      </c>
      <c r="D72801" t="s">
        <v>35</v>
      </c>
      <c r="E72801" t="s">
        <v>151</v>
      </c>
      <c r="F72801" t="s">
        <v>273</v>
      </c>
      <c r="G72801" t="s">
        <v>151</v>
      </c>
      <c r="H72801" t="s">
        <v>273</v>
      </c>
      <c r="I72801" s="6">
        <v>-239657.26740599994</v>
      </c>
    </row>
    <row r="72802" spans="1:9" x14ac:dyDescent="0.25">
      <c r="A72802" t="s">
        <v>70</v>
      </c>
      <c r="B72802" t="s">
        <v>1049</v>
      </c>
      <c r="C72802" t="s">
        <v>42</v>
      </c>
      <c r="D72802" t="s">
        <v>43</v>
      </c>
      <c r="E72802" t="s">
        <v>162</v>
      </c>
      <c r="F72802" t="s">
        <v>283</v>
      </c>
      <c r="G72802" t="s">
        <v>455</v>
      </c>
      <c r="H72802" t="s">
        <v>600</v>
      </c>
      <c r="I72802" s="6">
        <v>-685.12319820000005</v>
      </c>
    </row>
    <row r="72803" spans="1:9" x14ac:dyDescent="0.25">
      <c r="A72803" t="s">
        <v>70</v>
      </c>
      <c r="B72803" t="s">
        <v>1049</v>
      </c>
      <c r="C72803" t="s">
        <v>42</v>
      </c>
      <c r="D72803" t="s">
        <v>43</v>
      </c>
      <c r="E72803" t="s">
        <v>162</v>
      </c>
      <c r="F72803" t="s">
        <v>283</v>
      </c>
      <c r="G72803" t="s">
        <v>456</v>
      </c>
      <c r="H72803" t="s">
        <v>601</v>
      </c>
      <c r="I72803" s="6">
        <v>-6273.9912258000013</v>
      </c>
    </row>
    <row r="72804" spans="1:9" x14ac:dyDescent="0.25">
      <c r="A72804" t="s">
        <v>70</v>
      </c>
      <c r="B72804" t="s">
        <v>1049</v>
      </c>
      <c r="C72804" t="s">
        <v>42</v>
      </c>
      <c r="D72804" t="s">
        <v>43</v>
      </c>
      <c r="E72804" t="s">
        <v>162</v>
      </c>
      <c r="F72804" t="s">
        <v>283</v>
      </c>
      <c r="G72804" t="s">
        <v>457</v>
      </c>
      <c r="H72804" t="s">
        <v>602</v>
      </c>
      <c r="I72804" s="6">
        <v>-1167.4162548000002</v>
      </c>
    </row>
    <row r="72805" spans="1:9" x14ac:dyDescent="0.25">
      <c r="A72805" t="s">
        <v>70</v>
      </c>
      <c r="B72805" t="s">
        <v>1049</v>
      </c>
      <c r="C72805" t="s">
        <v>42</v>
      </c>
      <c r="D72805" t="s">
        <v>43</v>
      </c>
      <c r="E72805" t="s">
        <v>162</v>
      </c>
      <c r="F72805" t="s">
        <v>283</v>
      </c>
      <c r="G72805" t="s">
        <v>459</v>
      </c>
      <c r="H72805" t="s">
        <v>604</v>
      </c>
      <c r="I72805" s="6">
        <v>-51504.508809599996</v>
      </c>
    </row>
    <row r="72806" spans="1:9" x14ac:dyDescent="0.25">
      <c r="A72806" t="s">
        <v>70</v>
      </c>
      <c r="B72806" t="s">
        <v>1049</v>
      </c>
      <c r="C72806" t="s">
        <v>42</v>
      </c>
      <c r="D72806" t="s">
        <v>43</v>
      </c>
      <c r="E72806" t="s">
        <v>162</v>
      </c>
      <c r="F72806" t="s">
        <v>283</v>
      </c>
      <c r="G72806" t="s">
        <v>460</v>
      </c>
      <c r="H72806" t="s">
        <v>605</v>
      </c>
      <c r="I72806" s="6">
        <v>-1360.7125991999999</v>
      </c>
    </row>
    <row r="72807" spans="1:9" x14ac:dyDescent="0.25">
      <c r="A72807" t="s">
        <v>70</v>
      </c>
      <c r="B72807" t="s">
        <v>1049</v>
      </c>
      <c r="C72807" t="s">
        <v>42</v>
      </c>
      <c r="D72807" t="s">
        <v>43</v>
      </c>
      <c r="E72807" t="s">
        <v>162</v>
      </c>
      <c r="F72807" t="s">
        <v>283</v>
      </c>
      <c r="G72807" t="s">
        <v>462</v>
      </c>
      <c r="H72807" t="s">
        <v>607</v>
      </c>
      <c r="I72807" s="6">
        <v>-15883.947296999997</v>
      </c>
    </row>
    <row r="72808" spans="1:9" x14ac:dyDescent="0.25">
      <c r="A72808" t="s">
        <v>70</v>
      </c>
      <c r="B72808" t="s">
        <v>1049</v>
      </c>
      <c r="C72808" t="s">
        <v>42</v>
      </c>
      <c r="D72808" t="s">
        <v>43</v>
      </c>
      <c r="E72808" t="s">
        <v>162</v>
      </c>
      <c r="F72808" t="s">
        <v>283</v>
      </c>
      <c r="G72808" t="s">
        <v>463</v>
      </c>
      <c r="H72808" t="s">
        <v>608</v>
      </c>
      <c r="I72808" s="6">
        <v>-9876.9209772000013</v>
      </c>
    </row>
    <row r="72809" spans="1:9" x14ac:dyDescent="0.25">
      <c r="A72809" t="s">
        <v>70</v>
      </c>
      <c r="B72809" t="s">
        <v>1049</v>
      </c>
      <c r="C72809" t="s">
        <v>42</v>
      </c>
      <c r="D72809" t="s">
        <v>43</v>
      </c>
      <c r="E72809" t="s">
        <v>162</v>
      </c>
      <c r="F72809" t="s">
        <v>283</v>
      </c>
      <c r="G72809" t="s">
        <v>464</v>
      </c>
      <c r="H72809" t="s">
        <v>609</v>
      </c>
      <c r="I72809" s="6">
        <v>-196676.98614299996</v>
      </c>
    </row>
    <row r="72810" spans="1:9" x14ac:dyDescent="0.25">
      <c r="A72810" t="s">
        <v>70</v>
      </c>
      <c r="B72810" t="s">
        <v>1049</v>
      </c>
      <c r="C72810" t="s">
        <v>62</v>
      </c>
      <c r="D72810" t="s">
        <v>63</v>
      </c>
      <c r="E72810" t="s">
        <v>226</v>
      </c>
      <c r="F72810" t="s">
        <v>226</v>
      </c>
      <c r="G72810" t="s">
        <v>721</v>
      </c>
      <c r="H72810" t="s">
        <v>257</v>
      </c>
      <c r="I72810" s="6">
        <v>1486.752</v>
      </c>
    </row>
    <row r="72811" spans="1:9" x14ac:dyDescent="0.25">
      <c r="A72811" t="s">
        <v>70</v>
      </c>
      <c r="B72811" t="s">
        <v>1049</v>
      </c>
      <c r="C72811" t="s">
        <v>44</v>
      </c>
      <c r="D72811" t="s">
        <v>45</v>
      </c>
      <c r="E72811" t="s">
        <v>164</v>
      </c>
      <c r="F72811" t="s">
        <v>285</v>
      </c>
      <c r="G72811" t="s">
        <v>164</v>
      </c>
      <c r="H72811" t="s">
        <v>285</v>
      </c>
      <c r="I72811" s="6">
        <v>-508.27404779999989</v>
      </c>
    </row>
    <row r="72812" spans="1:9" x14ac:dyDescent="0.25">
      <c r="A72812" t="s">
        <v>70</v>
      </c>
      <c r="B72812" t="s">
        <v>1049</v>
      </c>
      <c r="C72812" t="s">
        <v>46</v>
      </c>
      <c r="D72812" t="s">
        <v>47</v>
      </c>
      <c r="E72812" t="s">
        <v>171</v>
      </c>
      <c r="F72812" t="s">
        <v>292</v>
      </c>
      <c r="G72812" t="s">
        <v>171</v>
      </c>
      <c r="H72812" t="s">
        <v>882</v>
      </c>
      <c r="I72812" s="6">
        <v>-38934.243662399997</v>
      </c>
    </row>
    <row r="72813" spans="1:9" x14ac:dyDescent="0.25">
      <c r="A72813" t="s">
        <v>70</v>
      </c>
      <c r="B72813" t="s">
        <v>1049</v>
      </c>
      <c r="C72813" t="s">
        <v>48</v>
      </c>
      <c r="D72813" t="s">
        <v>49</v>
      </c>
      <c r="E72813" t="s">
        <v>175</v>
      </c>
      <c r="F72813" t="s">
        <v>296</v>
      </c>
      <c r="G72813" t="s">
        <v>175</v>
      </c>
      <c r="H72813" t="s">
        <v>296</v>
      </c>
      <c r="I72813" s="6">
        <v>2605.2169451999998</v>
      </c>
    </row>
    <row r="72814" spans="1:9" x14ac:dyDescent="0.25">
      <c r="A72814" t="s">
        <v>70</v>
      </c>
      <c r="B72814" t="s">
        <v>1049</v>
      </c>
      <c r="C72814" t="s">
        <v>48</v>
      </c>
      <c r="D72814" t="s">
        <v>49</v>
      </c>
      <c r="E72814" t="s">
        <v>176</v>
      </c>
      <c r="F72814" t="s">
        <v>297</v>
      </c>
      <c r="G72814" t="s">
        <v>176</v>
      </c>
      <c r="H72814" t="s">
        <v>297</v>
      </c>
      <c r="I72814" s="6">
        <v>-16577.470643999997</v>
      </c>
    </row>
    <row r="72815" spans="1:9" x14ac:dyDescent="0.25">
      <c r="A72815" t="s">
        <v>70</v>
      </c>
      <c r="B72815" t="s">
        <v>1049</v>
      </c>
      <c r="C72815" t="s">
        <v>58</v>
      </c>
      <c r="D72815" t="s">
        <v>59</v>
      </c>
      <c r="E72815" t="s">
        <v>183</v>
      </c>
      <c r="F72815" t="s">
        <v>304</v>
      </c>
      <c r="G72815" t="s">
        <v>183</v>
      </c>
      <c r="H72815" t="s">
        <v>304</v>
      </c>
      <c r="I72815" s="6">
        <v>-227998.9852278</v>
      </c>
    </row>
    <row r="72816" spans="1:9" x14ac:dyDescent="0.25">
      <c r="A72816" t="s">
        <v>70</v>
      </c>
      <c r="B72816" t="s">
        <v>1049</v>
      </c>
      <c r="C72816" t="s">
        <v>58</v>
      </c>
      <c r="D72816" t="s">
        <v>59</v>
      </c>
      <c r="E72816" t="s">
        <v>184</v>
      </c>
      <c r="F72816" t="s">
        <v>305</v>
      </c>
      <c r="G72816" t="s">
        <v>184</v>
      </c>
      <c r="H72816" t="s">
        <v>305</v>
      </c>
      <c r="I72816" s="6">
        <v>192906</v>
      </c>
    </row>
    <row r="72817" spans="1:9" x14ac:dyDescent="0.25">
      <c r="A72817" t="s">
        <v>70</v>
      </c>
      <c r="B72817" t="s">
        <v>1049</v>
      </c>
      <c r="C72817" t="s">
        <v>50</v>
      </c>
      <c r="D72817" t="s">
        <v>51</v>
      </c>
      <c r="E72817" t="s">
        <v>185</v>
      </c>
      <c r="F72817" t="s">
        <v>51</v>
      </c>
      <c r="G72817" t="s">
        <v>185</v>
      </c>
      <c r="H72817" t="s">
        <v>51</v>
      </c>
      <c r="I72817" s="6">
        <v>19379.231423097637</v>
      </c>
    </row>
    <row r="72818" spans="1:9" x14ac:dyDescent="0.25">
      <c r="A72818" t="s">
        <v>70</v>
      </c>
      <c r="B72818" t="s">
        <v>1050</v>
      </c>
      <c r="C72818" t="s">
        <v>10</v>
      </c>
      <c r="D72818" t="s">
        <v>11</v>
      </c>
      <c r="E72818" t="s">
        <v>85</v>
      </c>
      <c r="F72818" t="s">
        <v>206</v>
      </c>
      <c r="G72818" t="s">
        <v>85</v>
      </c>
      <c r="H72818" t="s">
        <v>206</v>
      </c>
      <c r="I72818" s="6">
        <v>3517635.8488394995</v>
      </c>
    </row>
    <row r="72819" spans="1:9" x14ac:dyDescent="0.25">
      <c r="A72819" t="s">
        <v>70</v>
      </c>
      <c r="B72819" t="s">
        <v>1050</v>
      </c>
      <c r="C72819" t="s">
        <v>10</v>
      </c>
      <c r="D72819" t="s">
        <v>11</v>
      </c>
      <c r="E72819" t="s">
        <v>86</v>
      </c>
      <c r="F72819" t="s">
        <v>207</v>
      </c>
      <c r="G72819" t="s">
        <v>86</v>
      </c>
      <c r="H72819" t="s">
        <v>207</v>
      </c>
      <c r="I72819" s="6">
        <v>-8546.9481396999927</v>
      </c>
    </row>
    <row r="72820" spans="1:9" x14ac:dyDescent="0.25">
      <c r="A72820" t="s">
        <v>70</v>
      </c>
      <c r="B72820" t="s">
        <v>1050</v>
      </c>
      <c r="C72820" t="s">
        <v>12</v>
      </c>
      <c r="D72820" t="s">
        <v>13</v>
      </c>
      <c r="E72820" t="s">
        <v>89</v>
      </c>
      <c r="F72820" t="s">
        <v>210</v>
      </c>
      <c r="G72820" t="s">
        <v>89</v>
      </c>
      <c r="H72820" t="s">
        <v>210</v>
      </c>
      <c r="I72820" s="6">
        <v>42538.342124699819</v>
      </c>
    </row>
    <row r="72821" spans="1:9" x14ac:dyDescent="0.25">
      <c r="A72821" t="s">
        <v>70</v>
      </c>
      <c r="B72821" t="s">
        <v>1050</v>
      </c>
      <c r="C72821" t="s">
        <v>12</v>
      </c>
      <c r="D72821" t="s">
        <v>13</v>
      </c>
      <c r="E72821" t="s">
        <v>90</v>
      </c>
      <c r="F72821" t="s">
        <v>211</v>
      </c>
      <c r="G72821" t="s">
        <v>90</v>
      </c>
      <c r="H72821" t="s">
        <v>211</v>
      </c>
      <c r="I72821" s="6">
        <v>-2804221.740858702</v>
      </c>
    </row>
    <row r="72822" spans="1:9" x14ac:dyDescent="0.25">
      <c r="A72822" t="s">
        <v>70</v>
      </c>
      <c r="B72822" t="s">
        <v>1050</v>
      </c>
      <c r="C72822" t="s">
        <v>12</v>
      </c>
      <c r="D72822" t="s">
        <v>13</v>
      </c>
      <c r="E72822" t="s">
        <v>96</v>
      </c>
      <c r="F72822" t="s">
        <v>217</v>
      </c>
      <c r="G72822" t="s">
        <v>96</v>
      </c>
      <c r="H72822" t="s">
        <v>217</v>
      </c>
      <c r="I72822" s="6">
        <v>-158036.2824614</v>
      </c>
    </row>
    <row r="72823" spans="1:9" x14ac:dyDescent="0.25">
      <c r="A72823" t="s">
        <v>70</v>
      </c>
      <c r="B72823" t="s">
        <v>1050</v>
      </c>
      <c r="C72823" t="s">
        <v>12</v>
      </c>
      <c r="D72823" t="s">
        <v>13</v>
      </c>
      <c r="E72823" t="s">
        <v>99</v>
      </c>
      <c r="F72823" t="s">
        <v>220</v>
      </c>
      <c r="G72823" t="s">
        <v>99</v>
      </c>
      <c r="H72823" t="s">
        <v>220</v>
      </c>
      <c r="I72823" s="6">
        <v>-86127.212298300074</v>
      </c>
    </row>
    <row r="72824" spans="1:9" x14ac:dyDescent="0.25">
      <c r="A72824" t="s">
        <v>70</v>
      </c>
      <c r="B72824" t="s">
        <v>1050</v>
      </c>
      <c r="C72824" t="s">
        <v>16</v>
      </c>
      <c r="D72824" t="s">
        <v>17</v>
      </c>
      <c r="E72824" t="s">
        <v>226</v>
      </c>
      <c r="F72824" t="s">
        <v>226</v>
      </c>
      <c r="G72824" t="s">
        <v>662</v>
      </c>
      <c r="H72824" t="s">
        <v>17</v>
      </c>
      <c r="I72824" s="6">
        <v>-117061.26935380003</v>
      </c>
    </row>
    <row r="72825" spans="1:9" x14ac:dyDescent="0.25">
      <c r="A72825" t="s">
        <v>70</v>
      </c>
      <c r="B72825" t="s">
        <v>1050</v>
      </c>
      <c r="C72825" t="s">
        <v>18</v>
      </c>
      <c r="D72825" t="s">
        <v>19</v>
      </c>
      <c r="E72825" t="s">
        <v>106</v>
      </c>
      <c r="F72825" t="s">
        <v>228</v>
      </c>
      <c r="G72825" t="s">
        <v>106</v>
      </c>
      <c r="H72825" t="s">
        <v>228</v>
      </c>
      <c r="I72825" s="6">
        <v>-33540.467028599996</v>
      </c>
    </row>
    <row r="72826" spans="1:9" x14ac:dyDescent="0.25">
      <c r="A72826" t="s">
        <v>70</v>
      </c>
      <c r="B72826" t="s">
        <v>1050</v>
      </c>
      <c r="C72826" t="s">
        <v>20</v>
      </c>
      <c r="D72826" t="s">
        <v>21</v>
      </c>
      <c r="E72826" t="s">
        <v>107</v>
      </c>
      <c r="F72826" t="s">
        <v>229</v>
      </c>
      <c r="G72826" t="s">
        <v>326</v>
      </c>
      <c r="H72826" t="s">
        <v>481</v>
      </c>
      <c r="I72826" s="6">
        <v>118657.79100700002</v>
      </c>
    </row>
    <row r="72827" spans="1:9" x14ac:dyDescent="0.25">
      <c r="A72827" t="s">
        <v>70</v>
      </c>
      <c r="B72827" t="s">
        <v>1050</v>
      </c>
      <c r="C72827" t="s">
        <v>20</v>
      </c>
      <c r="D72827" t="s">
        <v>21</v>
      </c>
      <c r="E72827" t="s">
        <v>107</v>
      </c>
      <c r="F72827" t="s">
        <v>229</v>
      </c>
      <c r="G72827" t="s">
        <v>329</v>
      </c>
      <c r="H72827" t="s">
        <v>484</v>
      </c>
      <c r="I72827" s="6">
        <v>1038.1539622</v>
      </c>
    </row>
    <row r="72828" spans="1:9" x14ac:dyDescent="0.25">
      <c r="A72828" t="s">
        <v>70</v>
      </c>
      <c r="B72828" t="s">
        <v>1050</v>
      </c>
      <c r="C72828" t="s">
        <v>20</v>
      </c>
      <c r="D72828" t="s">
        <v>21</v>
      </c>
      <c r="E72828" t="s">
        <v>107</v>
      </c>
      <c r="F72828" t="s">
        <v>229</v>
      </c>
      <c r="G72828" t="s">
        <v>330</v>
      </c>
      <c r="H72828" t="s">
        <v>485</v>
      </c>
      <c r="I72828" s="6">
        <v>148033.17213660001</v>
      </c>
    </row>
    <row r="72829" spans="1:9" x14ac:dyDescent="0.25">
      <c r="A72829" t="s">
        <v>70</v>
      </c>
      <c r="B72829" t="s">
        <v>1050</v>
      </c>
      <c r="C72829" t="s">
        <v>20</v>
      </c>
      <c r="D72829" t="s">
        <v>21</v>
      </c>
      <c r="E72829" t="s">
        <v>107</v>
      </c>
      <c r="F72829" t="s">
        <v>229</v>
      </c>
      <c r="G72829" t="s">
        <v>333</v>
      </c>
      <c r="H72829" t="s">
        <v>488</v>
      </c>
      <c r="I72829" s="6">
        <v>2504.2332431000009</v>
      </c>
    </row>
    <row r="72830" spans="1:9" x14ac:dyDescent="0.25">
      <c r="A72830" t="s">
        <v>70</v>
      </c>
      <c r="B72830" t="s">
        <v>1050</v>
      </c>
      <c r="C72830" t="s">
        <v>20</v>
      </c>
      <c r="D72830" t="s">
        <v>21</v>
      </c>
      <c r="E72830" t="s">
        <v>107</v>
      </c>
      <c r="F72830" t="s">
        <v>229</v>
      </c>
      <c r="G72830" t="s">
        <v>334</v>
      </c>
      <c r="H72830" t="s">
        <v>489</v>
      </c>
      <c r="I72830" s="6">
        <v>7456.3252393000012</v>
      </c>
    </row>
    <row r="72831" spans="1:9" x14ac:dyDescent="0.25">
      <c r="A72831" t="s">
        <v>70</v>
      </c>
      <c r="B72831" t="s">
        <v>1050</v>
      </c>
      <c r="C72831" t="s">
        <v>20</v>
      </c>
      <c r="D72831" t="s">
        <v>21</v>
      </c>
      <c r="E72831" t="s">
        <v>107</v>
      </c>
      <c r="F72831" t="s">
        <v>229</v>
      </c>
      <c r="G72831" t="s">
        <v>625</v>
      </c>
      <c r="H72831" t="s">
        <v>635</v>
      </c>
      <c r="I72831" s="6">
        <v>5688.5877864999993</v>
      </c>
    </row>
    <row r="72832" spans="1:9" x14ac:dyDescent="0.25">
      <c r="A72832" t="s">
        <v>70</v>
      </c>
      <c r="B72832" t="s">
        <v>1050</v>
      </c>
      <c r="C72832" t="s">
        <v>22</v>
      </c>
      <c r="D72832" t="s">
        <v>23</v>
      </c>
      <c r="E72832" t="s">
        <v>226</v>
      </c>
      <c r="F72832" t="s">
        <v>226</v>
      </c>
      <c r="G72832" t="s">
        <v>663</v>
      </c>
      <c r="H72832" t="s">
        <v>842</v>
      </c>
      <c r="I72832" s="6">
        <v>-13710.907050000002</v>
      </c>
    </row>
    <row r="72833" spans="1:9" x14ac:dyDescent="0.25">
      <c r="A72833" t="s">
        <v>70</v>
      </c>
      <c r="B72833" t="s">
        <v>1050</v>
      </c>
      <c r="C72833" t="s">
        <v>26</v>
      </c>
      <c r="D72833" t="s">
        <v>27</v>
      </c>
      <c r="E72833" t="s">
        <v>226</v>
      </c>
      <c r="F72833" t="s">
        <v>226</v>
      </c>
      <c r="G72833" t="s">
        <v>665</v>
      </c>
      <c r="H72833" t="s">
        <v>27</v>
      </c>
      <c r="I72833" s="6">
        <v>-65099.434404343665</v>
      </c>
    </row>
    <row r="72834" spans="1:9" x14ac:dyDescent="0.25">
      <c r="A72834" t="s">
        <v>70</v>
      </c>
      <c r="B72834" t="s">
        <v>1050</v>
      </c>
      <c r="C72834" t="s">
        <v>28</v>
      </c>
      <c r="D72834" t="s">
        <v>29</v>
      </c>
      <c r="E72834" t="s">
        <v>119</v>
      </c>
      <c r="F72834" t="s">
        <v>241</v>
      </c>
      <c r="G72834" t="s">
        <v>666</v>
      </c>
      <c r="H72834" t="s">
        <v>241</v>
      </c>
      <c r="I72834" s="6">
        <v>-489591.83415970003</v>
      </c>
    </row>
    <row r="72835" spans="1:9" x14ac:dyDescent="0.25">
      <c r="A72835" t="s">
        <v>70</v>
      </c>
      <c r="B72835" t="s">
        <v>1050</v>
      </c>
      <c r="C72835" t="s">
        <v>28</v>
      </c>
      <c r="D72835" t="s">
        <v>29</v>
      </c>
      <c r="E72835" t="s">
        <v>120</v>
      </c>
      <c r="F72835" t="s">
        <v>242</v>
      </c>
      <c r="G72835" t="s">
        <v>340</v>
      </c>
      <c r="H72835" t="s">
        <v>495</v>
      </c>
      <c r="I72835" s="6">
        <v>-33418.326962899999</v>
      </c>
    </row>
    <row r="72836" spans="1:9" x14ac:dyDescent="0.25">
      <c r="A72836" t="s">
        <v>70</v>
      </c>
      <c r="B72836" t="s">
        <v>1050</v>
      </c>
      <c r="C72836" t="s">
        <v>28</v>
      </c>
      <c r="D72836" t="s">
        <v>29</v>
      </c>
      <c r="E72836" t="s">
        <v>120</v>
      </c>
      <c r="F72836" t="s">
        <v>242</v>
      </c>
      <c r="G72836" t="s">
        <v>341</v>
      </c>
      <c r="H72836" t="s">
        <v>496</v>
      </c>
      <c r="I72836" s="6">
        <v>-50128.905661999997</v>
      </c>
    </row>
    <row r="72837" spans="1:9" x14ac:dyDescent="0.25">
      <c r="A72837" t="s">
        <v>70</v>
      </c>
      <c r="B72837" t="s">
        <v>1050</v>
      </c>
      <c r="C72837" t="s">
        <v>28</v>
      </c>
      <c r="D72837" t="s">
        <v>29</v>
      </c>
      <c r="E72837" t="s">
        <v>121</v>
      </c>
      <c r="F72837" t="s">
        <v>243</v>
      </c>
      <c r="G72837" t="s">
        <v>344</v>
      </c>
      <c r="H72837" t="s">
        <v>499</v>
      </c>
      <c r="I72837" s="6">
        <v>-11200.436504699999</v>
      </c>
    </row>
    <row r="72838" spans="1:9" x14ac:dyDescent="0.25">
      <c r="A72838" t="s">
        <v>70</v>
      </c>
      <c r="B72838" t="s">
        <v>1050</v>
      </c>
      <c r="C72838" t="s">
        <v>28</v>
      </c>
      <c r="D72838" t="s">
        <v>29</v>
      </c>
      <c r="E72838" t="s">
        <v>121</v>
      </c>
      <c r="F72838" t="s">
        <v>243</v>
      </c>
      <c r="G72838" t="s">
        <v>345</v>
      </c>
      <c r="H72838" t="s">
        <v>500</v>
      </c>
      <c r="I72838" s="6">
        <v>-132289.31607389997</v>
      </c>
    </row>
    <row r="72839" spans="1:9" x14ac:dyDescent="0.25">
      <c r="A72839" t="s">
        <v>70</v>
      </c>
      <c r="B72839" t="s">
        <v>1050</v>
      </c>
      <c r="C72839" t="s">
        <v>28</v>
      </c>
      <c r="D72839" t="s">
        <v>29</v>
      </c>
      <c r="E72839" t="s">
        <v>123</v>
      </c>
      <c r="F72839" t="s">
        <v>245</v>
      </c>
      <c r="G72839" t="s">
        <v>355</v>
      </c>
      <c r="H72839" t="s">
        <v>508</v>
      </c>
      <c r="I72839" s="6">
        <v>-283.22081850000001</v>
      </c>
    </row>
    <row r="72840" spans="1:9" x14ac:dyDescent="0.25">
      <c r="A72840" t="s">
        <v>70</v>
      </c>
      <c r="B72840" t="s">
        <v>1050</v>
      </c>
      <c r="C72840" t="s">
        <v>28</v>
      </c>
      <c r="D72840" t="s">
        <v>29</v>
      </c>
      <c r="E72840" t="s">
        <v>124</v>
      </c>
      <c r="F72840" t="s">
        <v>246</v>
      </c>
      <c r="G72840" t="s">
        <v>360</v>
      </c>
      <c r="H72840" t="s">
        <v>513</v>
      </c>
      <c r="I72840" s="6">
        <v>-111.1436245</v>
      </c>
    </row>
    <row r="72841" spans="1:9" x14ac:dyDescent="0.25">
      <c r="A72841" t="s">
        <v>70</v>
      </c>
      <c r="B72841" t="s">
        <v>1050</v>
      </c>
      <c r="C72841" t="s">
        <v>28</v>
      </c>
      <c r="D72841" t="s">
        <v>29</v>
      </c>
      <c r="E72841" t="s">
        <v>124</v>
      </c>
      <c r="F72841" t="s">
        <v>246</v>
      </c>
      <c r="G72841" t="s">
        <v>363</v>
      </c>
      <c r="H72841" t="s">
        <v>516</v>
      </c>
      <c r="I72841" s="6">
        <v>-2643</v>
      </c>
    </row>
    <row r="72842" spans="1:9" x14ac:dyDescent="0.25">
      <c r="A72842" t="s">
        <v>70</v>
      </c>
      <c r="B72842" t="s">
        <v>1050</v>
      </c>
      <c r="C72842" t="s">
        <v>28</v>
      </c>
      <c r="D72842" t="s">
        <v>29</v>
      </c>
      <c r="E72842" t="s">
        <v>126</v>
      </c>
      <c r="F72842" t="s">
        <v>248</v>
      </c>
      <c r="G72842" t="s">
        <v>367</v>
      </c>
      <c r="H72842" t="s">
        <v>520</v>
      </c>
      <c r="I72842" s="6">
        <v>-7051</v>
      </c>
    </row>
    <row r="72843" spans="1:9" x14ac:dyDescent="0.25">
      <c r="A72843" t="s">
        <v>70</v>
      </c>
      <c r="B72843" t="s">
        <v>1050</v>
      </c>
      <c r="C72843" t="s">
        <v>28</v>
      </c>
      <c r="D72843" t="s">
        <v>29</v>
      </c>
      <c r="E72843" t="s">
        <v>126</v>
      </c>
      <c r="F72843" t="s">
        <v>248</v>
      </c>
      <c r="G72843" t="s">
        <v>368</v>
      </c>
      <c r="H72843" t="s">
        <v>521</v>
      </c>
      <c r="I72843" s="6">
        <v>-5076.2225725999997</v>
      </c>
    </row>
    <row r="72844" spans="1:9" x14ac:dyDescent="0.25">
      <c r="A72844" t="s">
        <v>70</v>
      </c>
      <c r="B72844" t="s">
        <v>1050</v>
      </c>
      <c r="C72844" t="s">
        <v>28</v>
      </c>
      <c r="D72844" t="s">
        <v>29</v>
      </c>
      <c r="E72844" t="s">
        <v>126</v>
      </c>
      <c r="F72844" t="s">
        <v>248</v>
      </c>
      <c r="G72844" t="s">
        <v>369</v>
      </c>
      <c r="H72844" t="s">
        <v>522</v>
      </c>
      <c r="I72844" s="6">
        <v>-31536.116765399976</v>
      </c>
    </row>
    <row r="72845" spans="1:9" x14ac:dyDescent="0.25">
      <c r="A72845" t="s">
        <v>70</v>
      </c>
      <c r="B72845" t="s">
        <v>1050</v>
      </c>
      <c r="C72845" t="s">
        <v>28</v>
      </c>
      <c r="D72845" t="s">
        <v>29</v>
      </c>
      <c r="E72845" t="s">
        <v>129</v>
      </c>
      <c r="F72845" t="s">
        <v>251</v>
      </c>
      <c r="G72845" t="s">
        <v>373</v>
      </c>
      <c r="H72845" t="s">
        <v>251</v>
      </c>
      <c r="I72845" s="6">
        <v>-14956.643399999999</v>
      </c>
    </row>
    <row r="72846" spans="1:9" x14ac:dyDescent="0.25">
      <c r="A72846" t="s">
        <v>70</v>
      </c>
      <c r="B72846" t="s">
        <v>1050</v>
      </c>
      <c r="C72846" t="s">
        <v>28</v>
      </c>
      <c r="D72846" t="s">
        <v>29</v>
      </c>
      <c r="E72846" t="s">
        <v>130</v>
      </c>
      <c r="F72846" t="s">
        <v>252</v>
      </c>
      <c r="G72846" t="s">
        <v>374</v>
      </c>
      <c r="H72846" t="s">
        <v>525</v>
      </c>
      <c r="I72846" s="6">
        <v>-6625.9950375000017</v>
      </c>
    </row>
    <row r="72847" spans="1:9" x14ac:dyDescent="0.25">
      <c r="A72847" t="s">
        <v>70</v>
      </c>
      <c r="B72847" t="s">
        <v>1050</v>
      </c>
      <c r="C72847" t="s">
        <v>28</v>
      </c>
      <c r="D72847" t="s">
        <v>29</v>
      </c>
      <c r="E72847" t="s">
        <v>130</v>
      </c>
      <c r="F72847" t="s">
        <v>252</v>
      </c>
      <c r="G72847" t="s">
        <v>377</v>
      </c>
      <c r="H72847" t="s">
        <v>528</v>
      </c>
      <c r="I72847" s="6">
        <v>-12739.1556009</v>
      </c>
    </row>
    <row r="72848" spans="1:9" x14ac:dyDescent="0.25">
      <c r="A72848" t="s">
        <v>70</v>
      </c>
      <c r="B72848" t="s">
        <v>1050</v>
      </c>
      <c r="C72848" t="s">
        <v>30</v>
      </c>
      <c r="D72848" t="s">
        <v>31</v>
      </c>
      <c r="E72848" t="s">
        <v>132</v>
      </c>
      <c r="F72848" t="s">
        <v>254</v>
      </c>
      <c r="G72848" t="s">
        <v>671</v>
      </c>
      <c r="H72848" t="s">
        <v>848</v>
      </c>
      <c r="I72848" s="6">
        <v>-40473.826000000001</v>
      </c>
    </row>
    <row r="72849" spans="1:9" x14ac:dyDescent="0.25">
      <c r="A72849" t="s">
        <v>70</v>
      </c>
      <c r="B72849" t="s">
        <v>1050</v>
      </c>
      <c r="C72849" t="s">
        <v>30</v>
      </c>
      <c r="D72849" t="s">
        <v>31</v>
      </c>
      <c r="E72849" t="s">
        <v>132</v>
      </c>
      <c r="F72849" t="s">
        <v>254</v>
      </c>
      <c r="G72849" t="s">
        <v>673</v>
      </c>
      <c r="H72849" t="s">
        <v>850</v>
      </c>
      <c r="I72849" s="6">
        <v>-12804.8710804</v>
      </c>
    </row>
    <row r="72850" spans="1:9" x14ac:dyDescent="0.25">
      <c r="A72850" t="s">
        <v>70</v>
      </c>
      <c r="B72850" t="s">
        <v>1050</v>
      </c>
      <c r="C72850" t="s">
        <v>30</v>
      </c>
      <c r="D72850" t="s">
        <v>31</v>
      </c>
      <c r="E72850" t="s">
        <v>133</v>
      </c>
      <c r="F72850" t="s">
        <v>255</v>
      </c>
      <c r="G72850" t="s">
        <v>697</v>
      </c>
      <c r="H72850" t="s">
        <v>865</v>
      </c>
      <c r="I72850" s="6">
        <v>-11352.97</v>
      </c>
    </row>
    <row r="72851" spans="1:9" x14ac:dyDescent="0.25">
      <c r="A72851" t="s">
        <v>70</v>
      </c>
      <c r="B72851" t="s">
        <v>1050</v>
      </c>
      <c r="C72851" t="s">
        <v>30</v>
      </c>
      <c r="D72851" t="s">
        <v>31</v>
      </c>
      <c r="E72851" t="s">
        <v>133</v>
      </c>
      <c r="F72851" t="s">
        <v>255</v>
      </c>
      <c r="G72851" t="s">
        <v>702</v>
      </c>
      <c r="H72851" t="s">
        <v>870</v>
      </c>
      <c r="I72851" s="6">
        <v>-2127.7873</v>
      </c>
    </row>
    <row r="72852" spans="1:9" x14ac:dyDescent="0.25">
      <c r="A72852" t="s">
        <v>70</v>
      </c>
      <c r="B72852" t="s">
        <v>1050</v>
      </c>
      <c r="C72852" t="s">
        <v>32</v>
      </c>
      <c r="D72852" t="s">
        <v>33</v>
      </c>
      <c r="E72852" t="s">
        <v>135</v>
      </c>
      <c r="F72852" t="s">
        <v>257</v>
      </c>
      <c r="G72852" t="s">
        <v>135</v>
      </c>
      <c r="H72852" t="s">
        <v>257</v>
      </c>
      <c r="I72852" s="6">
        <v>-20986.015466499997</v>
      </c>
    </row>
    <row r="72853" spans="1:9" x14ac:dyDescent="0.25">
      <c r="A72853" t="s">
        <v>70</v>
      </c>
      <c r="B72853" t="s">
        <v>1050</v>
      </c>
      <c r="C72853" t="s">
        <v>32</v>
      </c>
      <c r="D72853" t="s">
        <v>33</v>
      </c>
      <c r="E72853" t="s">
        <v>136</v>
      </c>
      <c r="F72853" t="s">
        <v>258</v>
      </c>
      <c r="G72853" t="s">
        <v>382</v>
      </c>
      <c r="H72853" t="s">
        <v>533</v>
      </c>
      <c r="I72853" s="6">
        <v>-679.72736200000008</v>
      </c>
    </row>
    <row r="72854" spans="1:9" x14ac:dyDescent="0.25">
      <c r="A72854" t="s">
        <v>70</v>
      </c>
      <c r="B72854" t="s">
        <v>1050</v>
      </c>
      <c r="C72854" t="s">
        <v>32</v>
      </c>
      <c r="D72854" t="s">
        <v>33</v>
      </c>
      <c r="E72854" t="s">
        <v>136</v>
      </c>
      <c r="F72854" t="s">
        <v>258</v>
      </c>
      <c r="G72854" t="s">
        <v>383</v>
      </c>
      <c r="H72854" t="s">
        <v>534</v>
      </c>
      <c r="I72854" s="6">
        <v>-1080.6466</v>
      </c>
    </row>
    <row r="72855" spans="1:9" x14ac:dyDescent="0.25">
      <c r="A72855" t="s">
        <v>70</v>
      </c>
      <c r="B72855" t="s">
        <v>1050</v>
      </c>
      <c r="C72855" t="s">
        <v>32</v>
      </c>
      <c r="D72855" t="s">
        <v>33</v>
      </c>
      <c r="E72855" t="s">
        <v>136</v>
      </c>
      <c r="F72855" t="s">
        <v>258</v>
      </c>
      <c r="G72855" t="s">
        <v>384</v>
      </c>
      <c r="H72855" t="s">
        <v>535</v>
      </c>
      <c r="I72855" s="6">
        <v>-82830.516701100001</v>
      </c>
    </row>
    <row r="72856" spans="1:9" x14ac:dyDescent="0.25">
      <c r="A72856" t="s">
        <v>70</v>
      </c>
      <c r="B72856" t="s">
        <v>1050</v>
      </c>
      <c r="C72856" t="s">
        <v>32</v>
      </c>
      <c r="D72856" t="s">
        <v>33</v>
      </c>
      <c r="E72856" t="s">
        <v>137</v>
      </c>
      <c r="F72856" t="s">
        <v>259</v>
      </c>
      <c r="G72856" t="s">
        <v>387</v>
      </c>
      <c r="H72856" t="s">
        <v>538</v>
      </c>
      <c r="I72856" s="6">
        <v>-44428.220944400004</v>
      </c>
    </row>
    <row r="72857" spans="1:9" x14ac:dyDescent="0.25">
      <c r="A72857" t="s">
        <v>70</v>
      </c>
      <c r="B72857" t="s">
        <v>1050</v>
      </c>
      <c r="C72857" t="s">
        <v>32</v>
      </c>
      <c r="D72857" t="s">
        <v>33</v>
      </c>
      <c r="E72857" t="s">
        <v>137</v>
      </c>
      <c r="F72857" t="s">
        <v>259</v>
      </c>
      <c r="G72857" t="s">
        <v>389</v>
      </c>
      <c r="H72857" t="s">
        <v>540</v>
      </c>
      <c r="I72857" s="6">
        <v>-3495.8039200000003</v>
      </c>
    </row>
    <row r="72858" spans="1:9" x14ac:dyDescent="0.25">
      <c r="A72858" t="s">
        <v>70</v>
      </c>
      <c r="B72858" t="s">
        <v>1050</v>
      </c>
      <c r="C72858" t="s">
        <v>32</v>
      </c>
      <c r="D72858" t="s">
        <v>33</v>
      </c>
      <c r="E72858" t="s">
        <v>137</v>
      </c>
      <c r="F72858" t="s">
        <v>259</v>
      </c>
      <c r="G72858" t="s">
        <v>391</v>
      </c>
      <c r="H72858" t="s">
        <v>542</v>
      </c>
      <c r="I72858" s="6">
        <v>-57.877375999999998</v>
      </c>
    </row>
    <row r="72859" spans="1:9" x14ac:dyDescent="0.25">
      <c r="A72859" t="s">
        <v>70</v>
      </c>
      <c r="B72859" t="s">
        <v>1050</v>
      </c>
      <c r="C72859" t="s">
        <v>32</v>
      </c>
      <c r="D72859" t="s">
        <v>33</v>
      </c>
      <c r="E72859" t="s">
        <v>138</v>
      </c>
      <c r="F72859" t="s">
        <v>260</v>
      </c>
      <c r="G72859" t="s">
        <v>393</v>
      </c>
      <c r="H72859" t="s">
        <v>544</v>
      </c>
      <c r="I72859" s="6">
        <v>-894.57500000000005</v>
      </c>
    </row>
    <row r="72860" spans="1:9" x14ac:dyDescent="0.25">
      <c r="A72860" t="s">
        <v>70</v>
      </c>
      <c r="B72860" t="s">
        <v>1050</v>
      </c>
      <c r="C72860" t="s">
        <v>32</v>
      </c>
      <c r="D72860" t="s">
        <v>33</v>
      </c>
      <c r="E72860" t="s">
        <v>138</v>
      </c>
      <c r="F72860" t="s">
        <v>260</v>
      </c>
      <c r="G72860" t="s">
        <v>397</v>
      </c>
      <c r="H72860" t="s">
        <v>548</v>
      </c>
      <c r="I72860" s="6">
        <v>-4315.8826176000002</v>
      </c>
    </row>
    <row r="72861" spans="1:9" x14ac:dyDescent="0.25">
      <c r="A72861" t="s">
        <v>70</v>
      </c>
      <c r="B72861" t="s">
        <v>1050</v>
      </c>
      <c r="C72861" t="s">
        <v>32</v>
      </c>
      <c r="D72861" t="s">
        <v>33</v>
      </c>
      <c r="E72861" t="s">
        <v>138</v>
      </c>
      <c r="F72861" t="s">
        <v>260</v>
      </c>
      <c r="G72861" t="s">
        <v>398</v>
      </c>
      <c r="H72861" t="s">
        <v>549</v>
      </c>
      <c r="I72861" s="6">
        <v>-38380</v>
      </c>
    </row>
    <row r="72862" spans="1:9" x14ac:dyDescent="0.25">
      <c r="A72862" t="s">
        <v>70</v>
      </c>
      <c r="B72862" t="s">
        <v>1050</v>
      </c>
      <c r="C72862" t="s">
        <v>32</v>
      </c>
      <c r="D72862" t="s">
        <v>33</v>
      </c>
      <c r="E72862" t="s">
        <v>139</v>
      </c>
      <c r="F72862" t="s">
        <v>261</v>
      </c>
      <c r="G72862" t="s">
        <v>402</v>
      </c>
      <c r="H72862" t="s">
        <v>33</v>
      </c>
      <c r="I72862" s="6">
        <v>-664.278865</v>
      </c>
    </row>
    <row r="72863" spans="1:9" x14ac:dyDescent="0.25">
      <c r="A72863" t="s">
        <v>70</v>
      </c>
      <c r="B72863" t="s">
        <v>1050</v>
      </c>
      <c r="C72863" t="s">
        <v>32</v>
      </c>
      <c r="D72863" t="s">
        <v>33</v>
      </c>
      <c r="E72863" t="s">
        <v>139</v>
      </c>
      <c r="F72863" t="s">
        <v>261</v>
      </c>
      <c r="G72863" t="s">
        <v>409</v>
      </c>
      <c r="H72863" t="s">
        <v>559</v>
      </c>
      <c r="I72863" s="6">
        <v>-3604.9746</v>
      </c>
    </row>
    <row r="72864" spans="1:9" x14ac:dyDescent="0.25">
      <c r="A72864" t="s">
        <v>70</v>
      </c>
      <c r="B72864" t="s">
        <v>1050</v>
      </c>
      <c r="C72864" t="s">
        <v>32</v>
      </c>
      <c r="D72864" t="s">
        <v>33</v>
      </c>
      <c r="E72864" t="s">
        <v>141</v>
      </c>
      <c r="F72864" t="s">
        <v>263</v>
      </c>
      <c r="G72864" t="s">
        <v>429</v>
      </c>
      <c r="H72864" t="s">
        <v>263</v>
      </c>
      <c r="I72864" s="6">
        <v>-39318.473291200004</v>
      </c>
    </row>
    <row r="72865" spans="1:9" x14ac:dyDescent="0.25">
      <c r="A72865" t="s">
        <v>70</v>
      </c>
      <c r="B72865" t="s">
        <v>1050</v>
      </c>
      <c r="C72865" t="s">
        <v>32</v>
      </c>
      <c r="D72865" t="s">
        <v>33</v>
      </c>
      <c r="E72865" t="s">
        <v>142</v>
      </c>
      <c r="F72865" t="s">
        <v>264</v>
      </c>
      <c r="G72865" t="s">
        <v>430</v>
      </c>
      <c r="H72865" t="s">
        <v>579</v>
      </c>
      <c r="I72865" s="6">
        <v>-3609.8716661999997</v>
      </c>
    </row>
    <row r="72866" spans="1:9" x14ac:dyDescent="0.25">
      <c r="A72866" t="s">
        <v>70</v>
      </c>
      <c r="B72866" t="s">
        <v>1050</v>
      </c>
      <c r="C72866" t="s">
        <v>32</v>
      </c>
      <c r="D72866" t="s">
        <v>33</v>
      </c>
      <c r="E72866" t="s">
        <v>143</v>
      </c>
      <c r="F72866" t="s">
        <v>265</v>
      </c>
      <c r="G72866" t="s">
        <v>431</v>
      </c>
      <c r="H72866" t="s">
        <v>580</v>
      </c>
      <c r="I72866" s="6">
        <v>-407.92619999999999</v>
      </c>
    </row>
    <row r="72867" spans="1:9" x14ac:dyDescent="0.25">
      <c r="A72867" t="s">
        <v>70</v>
      </c>
      <c r="B72867" t="s">
        <v>1050</v>
      </c>
      <c r="C72867" t="s">
        <v>32</v>
      </c>
      <c r="D72867" t="s">
        <v>33</v>
      </c>
      <c r="E72867" t="s">
        <v>143</v>
      </c>
      <c r="F72867" t="s">
        <v>265</v>
      </c>
      <c r="G72867" t="s">
        <v>433</v>
      </c>
      <c r="H72867" t="s">
        <v>582</v>
      </c>
      <c r="I72867" s="6">
        <v>-1199.0642578000002</v>
      </c>
    </row>
    <row r="72868" spans="1:9" x14ac:dyDescent="0.25">
      <c r="A72868" t="s">
        <v>70</v>
      </c>
      <c r="B72868" t="s">
        <v>1050</v>
      </c>
      <c r="C72868" t="s">
        <v>32</v>
      </c>
      <c r="D72868" t="s">
        <v>33</v>
      </c>
      <c r="E72868" t="s">
        <v>143</v>
      </c>
      <c r="F72868" t="s">
        <v>265</v>
      </c>
      <c r="G72868" t="s">
        <v>631</v>
      </c>
      <c r="H72868" t="s">
        <v>653</v>
      </c>
      <c r="I72868" s="6">
        <v>-8320.2937382</v>
      </c>
    </row>
    <row r="72869" spans="1:9" x14ac:dyDescent="0.25">
      <c r="A72869" t="s">
        <v>70</v>
      </c>
      <c r="B72869" t="s">
        <v>1050</v>
      </c>
      <c r="C72869" t="s">
        <v>32</v>
      </c>
      <c r="D72869" t="s">
        <v>33</v>
      </c>
      <c r="E72869" t="s">
        <v>143</v>
      </c>
      <c r="F72869" t="s">
        <v>265</v>
      </c>
      <c r="G72869" t="s">
        <v>632</v>
      </c>
      <c r="H72869" t="s">
        <v>654</v>
      </c>
      <c r="I72869" s="6">
        <v>-65.06</v>
      </c>
    </row>
    <row r="72870" spans="1:9" x14ac:dyDescent="0.25">
      <c r="A72870" t="s">
        <v>70</v>
      </c>
      <c r="B72870" t="s">
        <v>1050</v>
      </c>
      <c r="C72870" t="s">
        <v>32</v>
      </c>
      <c r="D72870" t="s">
        <v>33</v>
      </c>
      <c r="E72870" t="s">
        <v>144</v>
      </c>
      <c r="F72870" t="s">
        <v>266</v>
      </c>
      <c r="G72870" t="s">
        <v>434</v>
      </c>
      <c r="H72870" t="s">
        <v>266</v>
      </c>
      <c r="I72870" s="6">
        <v>-15413.060769799999</v>
      </c>
    </row>
    <row r="72871" spans="1:9" x14ac:dyDescent="0.25">
      <c r="A72871" t="s">
        <v>70</v>
      </c>
      <c r="B72871" t="s">
        <v>1050</v>
      </c>
      <c r="C72871" t="s">
        <v>32</v>
      </c>
      <c r="D72871" t="s">
        <v>33</v>
      </c>
      <c r="E72871" t="s">
        <v>145</v>
      </c>
      <c r="F72871" t="s">
        <v>267</v>
      </c>
      <c r="G72871" t="s">
        <v>436</v>
      </c>
      <c r="H72871" t="s">
        <v>584</v>
      </c>
      <c r="I72871" s="6">
        <v>-14638.5</v>
      </c>
    </row>
    <row r="72872" spans="1:9" x14ac:dyDescent="0.25">
      <c r="A72872" t="s">
        <v>70</v>
      </c>
      <c r="B72872" t="s">
        <v>1050</v>
      </c>
      <c r="C72872" t="s">
        <v>32</v>
      </c>
      <c r="D72872" t="s">
        <v>33</v>
      </c>
      <c r="E72872" t="s">
        <v>145</v>
      </c>
      <c r="F72872" t="s">
        <v>267</v>
      </c>
      <c r="G72872" t="s">
        <v>437</v>
      </c>
      <c r="H72872" t="s">
        <v>585</v>
      </c>
      <c r="I72872" s="6">
        <v>-19929</v>
      </c>
    </row>
    <row r="72873" spans="1:9" x14ac:dyDescent="0.25">
      <c r="A72873" t="s">
        <v>70</v>
      </c>
      <c r="B72873" t="s">
        <v>1050</v>
      </c>
      <c r="C72873" t="s">
        <v>32</v>
      </c>
      <c r="D72873" t="s">
        <v>33</v>
      </c>
      <c r="E72873" t="s">
        <v>145</v>
      </c>
      <c r="F72873" t="s">
        <v>267</v>
      </c>
      <c r="G72873" t="s">
        <v>438</v>
      </c>
      <c r="H72873" t="s">
        <v>586</v>
      </c>
      <c r="I72873" s="6">
        <v>-5123.4750000000004</v>
      </c>
    </row>
    <row r="72874" spans="1:9" x14ac:dyDescent="0.25">
      <c r="A72874" t="s">
        <v>70</v>
      </c>
      <c r="B72874" t="s">
        <v>1050</v>
      </c>
      <c r="C72874" t="s">
        <v>32</v>
      </c>
      <c r="D72874" t="s">
        <v>33</v>
      </c>
      <c r="E72874" t="s">
        <v>146</v>
      </c>
      <c r="F72874" t="s">
        <v>268</v>
      </c>
      <c r="G72874" t="s">
        <v>442</v>
      </c>
      <c r="H72874" t="s">
        <v>268</v>
      </c>
      <c r="I72874" s="6">
        <v>-5544.8865114999999</v>
      </c>
    </row>
    <row r="72875" spans="1:9" x14ac:dyDescent="0.25">
      <c r="A72875" t="s">
        <v>70</v>
      </c>
      <c r="B72875" t="s">
        <v>1050</v>
      </c>
      <c r="C72875" t="s">
        <v>32</v>
      </c>
      <c r="D72875" t="s">
        <v>33</v>
      </c>
      <c r="E72875" t="s">
        <v>147</v>
      </c>
      <c r="F72875" t="s">
        <v>269</v>
      </c>
      <c r="G72875" t="s">
        <v>443</v>
      </c>
      <c r="H72875" t="s">
        <v>269</v>
      </c>
      <c r="I72875" s="6">
        <v>-102947.5355066</v>
      </c>
    </row>
    <row r="72876" spans="1:9" x14ac:dyDescent="0.25">
      <c r="A72876" t="s">
        <v>70</v>
      </c>
      <c r="B72876" t="s">
        <v>1050</v>
      </c>
      <c r="C72876" t="s">
        <v>32</v>
      </c>
      <c r="D72876" t="s">
        <v>33</v>
      </c>
      <c r="E72876" t="s">
        <v>148</v>
      </c>
      <c r="F72876" t="s">
        <v>270</v>
      </c>
      <c r="G72876" t="s">
        <v>445</v>
      </c>
      <c r="H72876" t="s">
        <v>591</v>
      </c>
      <c r="I72876" s="6">
        <v>-2033.125</v>
      </c>
    </row>
    <row r="72877" spans="1:9" x14ac:dyDescent="0.25">
      <c r="A72877" t="s">
        <v>70</v>
      </c>
      <c r="B72877" t="s">
        <v>1050</v>
      </c>
      <c r="C72877" t="s">
        <v>32</v>
      </c>
      <c r="D72877" t="s">
        <v>33</v>
      </c>
      <c r="E72877" t="s">
        <v>148</v>
      </c>
      <c r="F72877" t="s">
        <v>270</v>
      </c>
      <c r="G72877" t="s">
        <v>448</v>
      </c>
      <c r="H72877" t="s">
        <v>594</v>
      </c>
      <c r="I72877" s="6">
        <v>-862.04500000000007</v>
      </c>
    </row>
    <row r="72878" spans="1:9" x14ac:dyDescent="0.25">
      <c r="A72878" t="s">
        <v>70</v>
      </c>
      <c r="B72878" t="s">
        <v>1050</v>
      </c>
      <c r="C72878" t="s">
        <v>32</v>
      </c>
      <c r="D72878" t="s">
        <v>33</v>
      </c>
      <c r="E72878" t="s">
        <v>149</v>
      </c>
      <c r="F72878" t="s">
        <v>271</v>
      </c>
      <c r="G72878" t="s">
        <v>450</v>
      </c>
      <c r="H72878" t="s">
        <v>596</v>
      </c>
      <c r="I72878" s="6">
        <v>2944.4168417000001</v>
      </c>
    </row>
    <row r="72879" spans="1:9" x14ac:dyDescent="0.25">
      <c r="A72879" t="s">
        <v>70</v>
      </c>
      <c r="B72879" t="s">
        <v>1050</v>
      </c>
      <c r="C72879" t="s">
        <v>32</v>
      </c>
      <c r="D72879" t="s">
        <v>33</v>
      </c>
      <c r="E72879" t="s">
        <v>150</v>
      </c>
      <c r="F72879" t="s">
        <v>272</v>
      </c>
      <c r="G72879" t="s">
        <v>451</v>
      </c>
      <c r="H72879" t="s">
        <v>272</v>
      </c>
      <c r="I72879" s="6">
        <v>-10873.533101000001</v>
      </c>
    </row>
    <row r="72880" spans="1:9" x14ac:dyDescent="0.25">
      <c r="A72880" t="s">
        <v>70</v>
      </c>
      <c r="B72880" t="s">
        <v>1050</v>
      </c>
      <c r="C72880" t="s">
        <v>34</v>
      </c>
      <c r="D72880" t="s">
        <v>35</v>
      </c>
      <c r="E72880" t="s">
        <v>151</v>
      </c>
      <c r="F72880" t="s">
        <v>273</v>
      </c>
      <c r="G72880" t="s">
        <v>151</v>
      </c>
      <c r="H72880" t="s">
        <v>273</v>
      </c>
      <c r="I72880" s="6">
        <v>-92865.917279799993</v>
      </c>
    </row>
    <row r="72881" spans="1:9" x14ac:dyDescent="0.25">
      <c r="A72881" t="s">
        <v>70</v>
      </c>
      <c r="B72881" t="s">
        <v>1050</v>
      </c>
      <c r="C72881" t="s">
        <v>36</v>
      </c>
      <c r="D72881" t="s">
        <v>37</v>
      </c>
      <c r="E72881" t="s">
        <v>158</v>
      </c>
      <c r="F72881" t="s">
        <v>280</v>
      </c>
      <c r="G72881" t="s">
        <v>158</v>
      </c>
      <c r="H72881" t="s">
        <v>280</v>
      </c>
      <c r="I72881" s="6">
        <v>-7035.2718831000002</v>
      </c>
    </row>
    <row r="72882" spans="1:9" x14ac:dyDescent="0.25">
      <c r="A72882" t="s">
        <v>70</v>
      </c>
      <c r="B72882" t="s">
        <v>1050</v>
      </c>
      <c r="C72882" t="s">
        <v>42</v>
      </c>
      <c r="D72882" t="s">
        <v>43</v>
      </c>
      <c r="E72882" t="s">
        <v>162</v>
      </c>
      <c r="F72882" t="s">
        <v>283</v>
      </c>
      <c r="G72882" t="s">
        <v>453</v>
      </c>
      <c r="H72882" t="s">
        <v>598</v>
      </c>
      <c r="I72882" s="6">
        <v>-260494.27822689997</v>
      </c>
    </row>
    <row r="72883" spans="1:9" x14ac:dyDescent="0.25">
      <c r="A72883" t="s">
        <v>70</v>
      </c>
      <c r="B72883" t="s">
        <v>1050</v>
      </c>
      <c r="C72883" t="s">
        <v>42</v>
      </c>
      <c r="D72883" t="s">
        <v>43</v>
      </c>
      <c r="E72883" t="s">
        <v>162</v>
      </c>
      <c r="F72883" t="s">
        <v>283</v>
      </c>
      <c r="G72883" t="s">
        <v>456</v>
      </c>
      <c r="H72883" t="s">
        <v>601</v>
      </c>
      <c r="I72883" s="6">
        <v>-36853.058735600003</v>
      </c>
    </row>
    <row r="72884" spans="1:9" x14ac:dyDescent="0.25">
      <c r="A72884" t="s">
        <v>70</v>
      </c>
      <c r="B72884" t="s">
        <v>1050</v>
      </c>
      <c r="C72884" t="s">
        <v>42</v>
      </c>
      <c r="D72884" t="s">
        <v>43</v>
      </c>
      <c r="E72884" t="s">
        <v>162</v>
      </c>
      <c r="F72884" t="s">
        <v>283</v>
      </c>
      <c r="G72884" t="s">
        <v>457</v>
      </c>
      <c r="H72884" t="s">
        <v>602</v>
      </c>
      <c r="I72884" s="6">
        <v>-668.79565550000007</v>
      </c>
    </row>
    <row r="72885" spans="1:9" x14ac:dyDescent="0.25">
      <c r="A72885" t="s">
        <v>70</v>
      </c>
      <c r="B72885" t="s">
        <v>1050</v>
      </c>
      <c r="C72885" t="s">
        <v>42</v>
      </c>
      <c r="D72885" t="s">
        <v>43</v>
      </c>
      <c r="E72885" t="s">
        <v>162</v>
      </c>
      <c r="F72885" t="s">
        <v>283</v>
      </c>
      <c r="G72885" t="s">
        <v>458</v>
      </c>
      <c r="H72885" t="s">
        <v>603</v>
      </c>
      <c r="I72885" s="6">
        <v>-864.88812199999995</v>
      </c>
    </row>
    <row r="72886" spans="1:9" x14ac:dyDescent="0.25">
      <c r="A72886" t="s">
        <v>70</v>
      </c>
      <c r="B72886" t="s">
        <v>1050</v>
      </c>
      <c r="C72886" t="s">
        <v>42</v>
      </c>
      <c r="D72886" t="s">
        <v>43</v>
      </c>
      <c r="E72886" t="s">
        <v>162</v>
      </c>
      <c r="F72886" t="s">
        <v>283</v>
      </c>
      <c r="G72886" t="s">
        <v>459</v>
      </c>
      <c r="H72886" t="s">
        <v>604</v>
      </c>
      <c r="I72886" s="6">
        <v>-12493.470824100001</v>
      </c>
    </row>
    <row r="72887" spans="1:9" x14ac:dyDescent="0.25">
      <c r="A72887" t="s">
        <v>70</v>
      </c>
      <c r="B72887" t="s">
        <v>1050</v>
      </c>
      <c r="C72887" t="s">
        <v>42</v>
      </c>
      <c r="D72887" t="s">
        <v>43</v>
      </c>
      <c r="E72887" t="s">
        <v>162</v>
      </c>
      <c r="F72887" t="s">
        <v>283</v>
      </c>
      <c r="G72887" t="s">
        <v>460</v>
      </c>
      <c r="H72887" t="s">
        <v>605</v>
      </c>
      <c r="I72887" s="6">
        <v>-7798.2594547999997</v>
      </c>
    </row>
    <row r="72888" spans="1:9" x14ac:dyDescent="0.25">
      <c r="A72888" t="s">
        <v>70</v>
      </c>
      <c r="B72888" t="s">
        <v>1050</v>
      </c>
      <c r="C72888" t="s">
        <v>42</v>
      </c>
      <c r="D72888" t="s">
        <v>43</v>
      </c>
      <c r="E72888" t="s">
        <v>162</v>
      </c>
      <c r="F72888" t="s">
        <v>283</v>
      </c>
      <c r="G72888" t="s">
        <v>462</v>
      </c>
      <c r="H72888" t="s">
        <v>607</v>
      </c>
      <c r="I72888" s="6">
        <v>-5040.4629941999992</v>
      </c>
    </row>
    <row r="72889" spans="1:9" x14ac:dyDescent="0.25">
      <c r="A72889" t="s">
        <v>70</v>
      </c>
      <c r="B72889" t="s">
        <v>1050</v>
      </c>
      <c r="C72889" t="s">
        <v>42</v>
      </c>
      <c r="D72889" t="s">
        <v>43</v>
      </c>
      <c r="E72889" t="s">
        <v>162</v>
      </c>
      <c r="F72889" t="s">
        <v>283</v>
      </c>
      <c r="G72889" t="s">
        <v>463</v>
      </c>
      <c r="H72889" t="s">
        <v>608</v>
      </c>
      <c r="I72889" s="6">
        <v>-2660.0493406999999</v>
      </c>
    </row>
    <row r="72890" spans="1:9" x14ac:dyDescent="0.25">
      <c r="A72890" t="s">
        <v>70</v>
      </c>
      <c r="B72890" t="s">
        <v>1050</v>
      </c>
      <c r="C72890" t="s">
        <v>42</v>
      </c>
      <c r="D72890" t="s">
        <v>43</v>
      </c>
      <c r="E72890" t="s">
        <v>162</v>
      </c>
      <c r="F72890" t="s">
        <v>283</v>
      </c>
      <c r="G72890" t="s">
        <v>464</v>
      </c>
      <c r="H72890" t="s">
        <v>609</v>
      </c>
      <c r="I72890" s="6">
        <v>-33927.067211199996</v>
      </c>
    </row>
    <row r="72891" spans="1:9" x14ac:dyDescent="0.25">
      <c r="A72891" t="s">
        <v>70</v>
      </c>
      <c r="B72891" t="s">
        <v>1050</v>
      </c>
      <c r="C72891" t="s">
        <v>62</v>
      </c>
      <c r="D72891" t="s">
        <v>63</v>
      </c>
      <c r="E72891" t="s">
        <v>226</v>
      </c>
      <c r="F72891" t="s">
        <v>226</v>
      </c>
      <c r="G72891" t="s">
        <v>735</v>
      </c>
      <c r="H72891" t="s">
        <v>595</v>
      </c>
      <c r="I72891" s="6">
        <v>-4687.3784705999997</v>
      </c>
    </row>
    <row r="72892" spans="1:9" x14ac:dyDescent="0.25">
      <c r="A72892" t="s">
        <v>70</v>
      </c>
      <c r="B72892" t="s">
        <v>1050</v>
      </c>
      <c r="C72892" t="s">
        <v>46</v>
      </c>
      <c r="D72892" t="s">
        <v>47</v>
      </c>
      <c r="E72892" t="s">
        <v>171</v>
      </c>
      <c r="F72892" t="s">
        <v>292</v>
      </c>
      <c r="G72892" t="s">
        <v>171</v>
      </c>
      <c r="H72892" t="s">
        <v>882</v>
      </c>
      <c r="I72892" s="6">
        <v>-27194.8441575</v>
      </c>
    </row>
    <row r="72893" spans="1:9" x14ac:dyDescent="0.25">
      <c r="A72893" t="s">
        <v>70</v>
      </c>
      <c r="B72893" t="s">
        <v>1050</v>
      </c>
      <c r="C72893" t="s">
        <v>48</v>
      </c>
      <c r="D72893" t="s">
        <v>49</v>
      </c>
      <c r="E72893" t="s">
        <v>176</v>
      </c>
      <c r="F72893" t="s">
        <v>297</v>
      </c>
      <c r="G72893" t="s">
        <v>176</v>
      </c>
      <c r="H72893" t="s">
        <v>297</v>
      </c>
      <c r="I72893" s="6">
        <v>-291736.09705819987</v>
      </c>
    </row>
    <row r="72894" spans="1:9" x14ac:dyDescent="0.25">
      <c r="A72894" t="s">
        <v>70</v>
      </c>
      <c r="B72894" t="s">
        <v>1050</v>
      </c>
      <c r="C72894" t="s">
        <v>58</v>
      </c>
      <c r="D72894" t="s">
        <v>59</v>
      </c>
      <c r="E72894" t="s">
        <v>183</v>
      </c>
      <c r="F72894" t="s">
        <v>304</v>
      </c>
      <c r="G72894" t="s">
        <v>183</v>
      </c>
      <c r="H72894" t="s">
        <v>304</v>
      </c>
      <c r="I72894" s="6">
        <v>-45856.000053900003</v>
      </c>
    </row>
    <row r="72895" spans="1:9" x14ac:dyDescent="0.25">
      <c r="A72895" t="s">
        <v>70</v>
      </c>
      <c r="B72895" t="s">
        <v>1050</v>
      </c>
      <c r="C72895" t="s">
        <v>50</v>
      </c>
      <c r="D72895" t="s">
        <v>51</v>
      </c>
      <c r="E72895" t="s">
        <v>185</v>
      </c>
      <c r="F72895" t="s">
        <v>51</v>
      </c>
      <c r="G72895" t="s">
        <v>185</v>
      </c>
      <c r="H72895" t="s">
        <v>51</v>
      </c>
      <c r="I72895" s="6">
        <v>65099.434404343679</v>
      </c>
    </row>
    <row r="72896" spans="1:9" x14ac:dyDescent="0.25">
      <c r="A72896" t="s">
        <v>70</v>
      </c>
      <c r="B72896" t="s">
        <v>1051</v>
      </c>
      <c r="C72896" t="s">
        <v>12</v>
      </c>
      <c r="D72896" t="s">
        <v>13</v>
      </c>
      <c r="E72896" t="s">
        <v>89</v>
      </c>
      <c r="F72896" t="s">
        <v>210</v>
      </c>
      <c r="G72896" t="s">
        <v>89</v>
      </c>
      <c r="H72896" t="s">
        <v>210</v>
      </c>
      <c r="I72896" s="6">
        <v>428104.41701000003</v>
      </c>
    </row>
    <row r="72897" spans="1:9" x14ac:dyDescent="0.25">
      <c r="A72897" t="s">
        <v>70</v>
      </c>
      <c r="B72897" t="s">
        <v>1051</v>
      </c>
      <c r="C72897" t="s">
        <v>12</v>
      </c>
      <c r="D72897" t="s">
        <v>13</v>
      </c>
      <c r="E72897" t="s">
        <v>90</v>
      </c>
      <c r="F72897" t="s">
        <v>211</v>
      </c>
      <c r="G72897" t="s">
        <v>90</v>
      </c>
      <c r="H72897" t="s">
        <v>211</v>
      </c>
      <c r="I72897" s="6">
        <v>5293468.6015619999</v>
      </c>
    </row>
    <row r="72898" spans="1:9" x14ac:dyDescent="0.25">
      <c r="A72898" t="s">
        <v>70</v>
      </c>
      <c r="B72898" t="s">
        <v>1051</v>
      </c>
      <c r="C72898" t="s">
        <v>12</v>
      </c>
      <c r="D72898" t="s">
        <v>13</v>
      </c>
      <c r="E72898" t="s">
        <v>95</v>
      </c>
      <c r="F72898" t="s">
        <v>216</v>
      </c>
      <c r="G72898" t="s">
        <v>95</v>
      </c>
      <c r="H72898" t="s">
        <v>216</v>
      </c>
      <c r="I72898" s="6">
        <v>-7093670.5394020006</v>
      </c>
    </row>
    <row r="72899" spans="1:9" x14ac:dyDescent="0.25">
      <c r="A72899" t="s">
        <v>70</v>
      </c>
      <c r="B72899" t="s">
        <v>1051</v>
      </c>
      <c r="C72899" t="s">
        <v>12</v>
      </c>
      <c r="D72899" t="s">
        <v>13</v>
      </c>
      <c r="E72899" t="s">
        <v>96</v>
      </c>
      <c r="F72899" t="s">
        <v>217</v>
      </c>
      <c r="G72899" t="s">
        <v>96</v>
      </c>
      <c r="H72899" t="s">
        <v>217</v>
      </c>
      <c r="I72899" s="6">
        <v>1372097.5208299998</v>
      </c>
    </row>
    <row r="72900" spans="1:9" x14ac:dyDescent="0.25">
      <c r="A72900" t="s">
        <v>70</v>
      </c>
      <c r="B72900" t="s">
        <v>1051</v>
      </c>
      <c r="C72900" t="s">
        <v>22</v>
      </c>
      <c r="D72900" t="s">
        <v>23</v>
      </c>
      <c r="E72900" t="s">
        <v>226</v>
      </c>
      <c r="F72900" t="s">
        <v>226</v>
      </c>
      <c r="G72900" t="s">
        <v>663</v>
      </c>
      <c r="H72900" t="s">
        <v>842</v>
      </c>
      <c r="I72900" s="6">
        <v>-1628945.4791080002</v>
      </c>
    </row>
    <row r="72901" spans="1:9" x14ac:dyDescent="0.25">
      <c r="A72901" t="s">
        <v>70</v>
      </c>
      <c r="B72901" t="s">
        <v>1051</v>
      </c>
      <c r="C72901" t="s">
        <v>26</v>
      </c>
      <c r="D72901" t="s">
        <v>27</v>
      </c>
      <c r="E72901" t="s">
        <v>226</v>
      </c>
      <c r="F72901" t="s">
        <v>226</v>
      </c>
      <c r="G72901" t="s">
        <v>665</v>
      </c>
      <c r="H72901" t="s">
        <v>27</v>
      </c>
      <c r="I72901" s="6">
        <v>89103.176422282006</v>
      </c>
    </row>
    <row r="72902" spans="1:9" x14ac:dyDescent="0.25">
      <c r="A72902" t="s">
        <v>70</v>
      </c>
      <c r="B72902" t="s">
        <v>1051</v>
      </c>
      <c r="C72902" t="s">
        <v>28</v>
      </c>
      <c r="D72902" t="s">
        <v>29</v>
      </c>
      <c r="E72902" t="s">
        <v>119</v>
      </c>
      <c r="F72902" t="s">
        <v>241</v>
      </c>
      <c r="G72902" t="s">
        <v>666</v>
      </c>
      <c r="H72902" t="s">
        <v>241</v>
      </c>
      <c r="I72902" s="6">
        <v>-366344.07477800001</v>
      </c>
    </row>
    <row r="72903" spans="1:9" x14ac:dyDescent="0.25">
      <c r="A72903" t="s">
        <v>70</v>
      </c>
      <c r="B72903" t="s">
        <v>1051</v>
      </c>
      <c r="C72903" t="s">
        <v>28</v>
      </c>
      <c r="D72903" t="s">
        <v>29</v>
      </c>
      <c r="E72903" t="s">
        <v>120</v>
      </c>
      <c r="F72903" t="s">
        <v>242</v>
      </c>
      <c r="G72903" t="s">
        <v>341</v>
      </c>
      <c r="H72903" t="s">
        <v>496</v>
      </c>
      <c r="I72903" s="6">
        <v>-52854.900132000002</v>
      </c>
    </row>
    <row r="72904" spans="1:9" x14ac:dyDescent="0.25">
      <c r="A72904" t="s">
        <v>70</v>
      </c>
      <c r="B72904" t="s">
        <v>1051</v>
      </c>
      <c r="C72904" t="s">
        <v>28</v>
      </c>
      <c r="D72904" t="s">
        <v>29</v>
      </c>
      <c r="E72904" t="s">
        <v>121</v>
      </c>
      <c r="F72904" t="s">
        <v>243</v>
      </c>
      <c r="G72904" t="s">
        <v>345</v>
      </c>
      <c r="H72904" t="s">
        <v>500</v>
      </c>
      <c r="I72904" s="6">
        <v>-73553.138644000006</v>
      </c>
    </row>
    <row r="72905" spans="1:9" x14ac:dyDescent="0.25">
      <c r="A72905" t="s">
        <v>70</v>
      </c>
      <c r="B72905" t="s">
        <v>1051</v>
      </c>
      <c r="C72905" t="s">
        <v>28</v>
      </c>
      <c r="D72905" t="s">
        <v>29</v>
      </c>
      <c r="E72905" t="s">
        <v>124</v>
      </c>
      <c r="F72905" t="s">
        <v>246</v>
      </c>
      <c r="G72905" t="s">
        <v>363</v>
      </c>
      <c r="H72905" t="s">
        <v>516</v>
      </c>
      <c r="I72905" s="6">
        <v>-27030.005883999998</v>
      </c>
    </row>
    <row r="72906" spans="1:9" x14ac:dyDescent="0.25">
      <c r="A72906" t="s">
        <v>70</v>
      </c>
      <c r="B72906" t="s">
        <v>1051</v>
      </c>
      <c r="C72906" t="s">
        <v>28</v>
      </c>
      <c r="D72906" t="s">
        <v>29</v>
      </c>
      <c r="E72906" t="s">
        <v>126</v>
      </c>
      <c r="F72906" t="s">
        <v>248</v>
      </c>
      <c r="G72906" t="s">
        <v>368</v>
      </c>
      <c r="H72906" t="s">
        <v>521</v>
      </c>
      <c r="I72906" s="6">
        <v>-2741.7933480000002</v>
      </c>
    </row>
    <row r="72907" spans="1:9" x14ac:dyDescent="0.25">
      <c r="A72907" t="s">
        <v>70</v>
      </c>
      <c r="B72907" t="s">
        <v>1051</v>
      </c>
      <c r="C72907" t="s">
        <v>28</v>
      </c>
      <c r="D72907" t="s">
        <v>29</v>
      </c>
      <c r="E72907" t="s">
        <v>126</v>
      </c>
      <c r="F72907" t="s">
        <v>248</v>
      </c>
      <c r="G72907" t="s">
        <v>369</v>
      </c>
      <c r="H72907" t="s">
        <v>522</v>
      </c>
      <c r="I72907" s="6">
        <v>-23078.874086</v>
      </c>
    </row>
    <row r="72908" spans="1:9" x14ac:dyDescent="0.25">
      <c r="A72908" t="s">
        <v>70</v>
      </c>
      <c r="B72908" t="s">
        <v>1051</v>
      </c>
      <c r="C72908" t="s">
        <v>28</v>
      </c>
      <c r="D72908" t="s">
        <v>29</v>
      </c>
      <c r="E72908" t="s">
        <v>127</v>
      </c>
      <c r="F72908" t="s">
        <v>249</v>
      </c>
      <c r="G72908" t="s">
        <v>371</v>
      </c>
      <c r="H72908" t="s">
        <v>524</v>
      </c>
      <c r="I72908" s="6">
        <v>-2630.0176000000001</v>
      </c>
    </row>
    <row r="72909" spans="1:9" x14ac:dyDescent="0.25">
      <c r="A72909" t="s">
        <v>70</v>
      </c>
      <c r="B72909" t="s">
        <v>1051</v>
      </c>
      <c r="C72909" t="s">
        <v>28</v>
      </c>
      <c r="D72909" t="s">
        <v>29</v>
      </c>
      <c r="E72909" t="s">
        <v>130</v>
      </c>
      <c r="F72909" t="s">
        <v>252</v>
      </c>
      <c r="G72909" t="s">
        <v>374</v>
      </c>
      <c r="H72909" t="s">
        <v>525</v>
      </c>
      <c r="I72909" s="6">
        <v>-14073.412036</v>
      </c>
    </row>
    <row r="72910" spans="1:9" x14ac:dyDescent="0.25">
      <c r="A72910" t="s">
        <v>70</v>
      </c>
      <c r="B72910" t="s">
        <v>1051</v>
      </c>
      <c r="C72910" t="s">
        <v>28</v>
      </c>
      <c r="D72910" t="s">
        <v>29</v>
      </c>
      <c r="E72910" t="s">
        <v>130</v>
      </c>
      <c r="F72910" t="s">
        <v>252</v>
      </c>
      <c r="G72910" t="s">
        <v>375</v>
      </c>
      <c r="H72910" t="s">
        <v>526</v>
      </c>
      <c r="I72910" s="6">
        <v>-6633.7497499999999</v>
      </c>
    </row>
    <row r="72911" spans="1:9" x14ac:dyDescent="0.25">
      <c r="A72911" t="s">
        <v>70</v>
      </c>
      <c r="B72911" t="s">
        <v>1051</v>
      </c>
      <c r="C72911" t="s">
        <v>32</v>
      </c>
      <c r="D72911" t="s">
        <v>33</v>
      </c>
      <c r="E72911" t="s">
        <v>135</v>
      </c>
      <c r="F72911" t="s">
        <v>257</v>
      </c>
      <c r="G72911" t="s">
        <v>135</v>
      </c>
      <c r="H72911" t="s">
        <v>257</v>
      </c>
      <c r="I72911" s="6">
        <v>-1502.8671999999999</v>
      </c>
    </row>
    <row r="72912" spans="1:9" x14ac:dyDescent="0.25">
      <c r="A72912" t="s">
        <v>70</v>
      </c>
      <c r="B72912" t="s">
        <v>1051</v>
      </c>
      <c r="C72912" t="s">
        <v>32</v>
      </c>
      <c r="D72912" t="s">
        <v>33</v>
      </c>
      <c r="E72912" t="s">
        <v>136</v>
      </c>
      <c r="F72912" t="s">
        <v>258</v>
      </c>
      <c r="G72912" t="s">
        <v>384</v>
      </c>
      <c r="H72912" t="s">
        <v>535</v>
      </c>
      <c r="I72912" s="6">
        <v>-1579.419498</v>
      </c>
    </row>
    <row r="72913" spans="1:9" x14ac:dyDescent="0.25">
      <c r="A72913" t="s">
        <v>70</v>
      </c>
      <c r="B72913" t="s">
        <v>1051</v>
      </c>
      <c r="C72913" t="s">
        <v>32</v>
      </c>
      <c r="D72913" t="s">
        <v>33</v>
      </c>
      <c r="E72913" t="s">
        <v>138</v>
      </c>
      <c r="F72913" t="s">
        <v>260</v>
      </c>
      <c r="G72913" t="s">
        <v>396</v>
      </c>
      <c r="H72913" t="s">
        <v>547</v>
      </c>
      <c r="I72913" s="6">
        <v>-1160.0256199999999</v>
      </c>
    </row>
    <row r="72914" spans="1:9" x14ac:dyDescent="0.25">
      <c r="A72914" t="s">
        <v>70</v>
      </c>
      <c r="B72914" t="s">
        <v>1051</v>
      </c>
      <c r="C72914" t="s">
        <v>32</v>
      </c>
      <c r="D72914" t="s">
        <v>33</v>
      </c>
      <c r="E72914" t="s">
        <v>139</v>
      </c>
      <c r="F72914" t="s">
        <v>261</v>
      </c>
      <c r="G72914" t="s">
        <v>402</v>
      </c>
      <c r="H72914" t="s">
        <v>33</v>
      </c>
      <c r="I72914" s="6">
        <v>-1913.337804</v>
      </c>
    </row>
    <row r="72915" spans="1:9" x14ac:dyDescent="0.25">
      <c r="A72915" t="s">
        <v>70</v>
      </c>
      <c r="B72915" t="s">
        <v>1051</v>
      </c>
      <c r="C72915" t="s">
        <v>32</v>
      </c>
      <c r="D72915" t="s">
        <v>33</v>
      </c>
      <c r="E72915" t="s">
        <v>140</v>
      </c>
      <c r="F72915" t="s">
        <v>262</v>
      </c>
      <c r="G72915" t="s">
        <v>424</v>
      </c>
      <c r="H72915" t="s">
        <v>574</v>
      </c>
      <c r="I72915" s="6">
        <v>-1126.680754</v>
      </c>
    </row>
    <row r="72916" spans="1:9" x14ac:dyDescent="0.25">
      <c r="A72916" t="s">
        <v>70</v>
      </c>
      <c r="B72916" t="s">
        <v>1051</v>
      </c>
      <c r="C72916" t="s">
        <v>32</v>
      </c>
      <c r="D72916" t="s">
        <v>33</v>
      </c>
      <c r="E72916" t="s">
        <v>140</v>
      </c>
      <c r="F72916" t="s">
        <v>262</v>
      </c>
      <c r="G72916" t="s">
        <v>427</v>
      </c>
      <c r="H72916" t="s">
        <v>577</v>
      </c>
      <c r="I72916" s="6">
        <v>-217.91574399999999</v>
      </c>
    </row>
    <row r="72917" spans="1:9" x14ac:dyDescent="0.25">
      <c r="A72917" t="s">
        <v>70</v>
      </c>
      <c r="B72917" t="s">
        <v>1051</v>
      </c>
      <c r="C72917" t="s">
        <v>32</v>
      </c>
      <c r="D72917" t="s">
        <v>33</v>
      </c>
      <c r="E72917" t="s">
        <v>141</v>
      </c>
      <c r="F72917" t="s">
        <v>263</v>
      </c>
      <c r="G72917" t="s">
        <v>429</v>
      </c>
      <c r="H72917" t="s">
        <v>263</v>
      </c>
      <c r="I72917" s="6">
        <v>-939.29200000000003</v>
      </c>
    </row>
    <row r="72918" spans="1:9" x14ac:dyDescent="0.25">
      <c r="A72918" t="s">
        <v>70</v>
      </c>
      <c r="B72918" t="s">
        <v>1051</v>
      </c>
      <c r="C72918" t="s">
        <v>32</v>
      </c>
      <c r="D72918" t="s">
        <v>33</v>
      </c>
      <c r="E72918" t="s">
        <v>142</v>
      </c>
      <c r="F72918" t="s">
        <v>264</v>
      </c>
      <c r="G72918" t="s">
        <v>430</v>
      </c>
      <c r="H72918" t="s">
        <v>579</v>
      </c>
      <c r="I72918" s="6">
        <v>-4831.2484020000002</v>
      </c>
    </row>
    <row r="72919" spans="1:9" x14ac:dyDescent="0.25">
      <c r="A72919" t="s">
        <v>70</v>
      </c>
      <c r="B72919" t="s">
        <v>1051</v>
      </c>
      <c r="C72919" t="s">
        <v>32</v>
      </c>
      <c r="D72919" t="s">
        <v>33</v>
      </c>
      <c r="E72919" t="s">
        <v>144</v>
      </c>
      <c r="F72919" t="s">
        <v>266</v>
      </c>
      <c r="G72919" t="s">
        <v>434</v>
      </c>
      <c r="H72919" t="s">
        <v>266</v>
      </c>
      <c r="I72919" s="6">
        <v>-1580.828436</v>
      </c>
    </row>
    <row r="72920" spans="1:9" x14ac:dyDescent="0.25">
      <c r="A72920" t="s">
        <v>70</v>
      </c>
      <c r="B72920" t="s">
        <v>1051</v>
      </c>
      <c r="C72920" t="s">
        <v>32</v>
      </c>
      <c r="D72920" t="s">
        <v>33</v>
      </c>
      <c r="E72920" t="s">
        <v>145</v>
      </c>
      <c r="F72920" t="s">
        <v>267</v>
      </c>
      <c r="G72920" t="s">
        <v>436</v>
      </c>
      <c r="H72920" t="s">
        <v>584</v>
      </c>
      <c r="I72920" s="6">
        <v>-7232.0787540000001</v>
      </c>
    </row>
    <row r="72921" spans="1:9" x14ac:dyDescent="0.25">
      <c r="A72921" t="s">
        <v>70</v>
      </c>
      <c r="B72921" t="s">
        <v>1051</v>
      </c>
      <c r="C72921" t="s">
        <v>32</v>
      </c>
      <c r="D72921" t="s">
        <v>33</v>
      </c>
      <c r="E72921" t="s">
        <v>145</v>
      </c>
      <c r="F72921" t="s">
        <v>267</v>
      </c>
      <c r="G72921" t="s">
        <v>438</v>
      </c>
      <c r="H72921" t="s">
        <v>586</v>
      </c>
      <c r="I72921" s="6">
        <v>-469.64600000000002</v>
      </c>
    </row>
    <row r="72922" spans="1:9" x14ac:dyDescent="0.25">
      <c r="A72922" t="s">
        <v>70</v>
      </c>
      <c r="B72922" t="s">
        <v>1051</v>
      </c>
      <c r="C72922" t="s">
        <v>32</v>
      </c>
      <c r="D72922" t="s">
        <v>33</v>
      </c>
      <c r="E72922" t="s">
        <v>150</v>
      </c>
      <c r="F72922" t="s">
        <v>272</v>
      </c>
      <c r="G72922" t="s">
        <v>451</v>
      </c>
      <c r="H72922" t="s">
        <v>272</v>
      </c>
      <c r="I72922" s="6">
        <v>-27783.937688000002</v>
      </c>
    </row>
    <row r="72923" spans="1:9" x14ac:dyDescent="0.25">
      <c r="A72923" t="s">
        <v>70</v>
      </c>
      <c r="B72923" t="s">
        <v>1051</v>
      </c>
      <c r="C72923" t="s">
        <v>34</v>
      </c>
      <c r="D72923" t="s">
        <v>35</v>
      </c>
      <c r="E72923" t="s">
        <v>151</v>
      </c>
      <c r="F72923" t="s">
        <v>273</v>
      </c>
      <c r="G72923" t="s">
        <v>151</v>
      </c>
      <c r="H72923" t="s">
        <v>273</v>
      </c>
      <c r="I72923" s="6">
        <v>-71170.624486000001</v>
      </c>
    </row>
    <row r="72924" spans="1:9" x14ac:dyDescent="0.25">
      <c r="A72924" t="s">
        <v>70</v>
      </c>
      <c r="B72924" t="s">
        <v>1051</v>
      </c>
      <c r="C72924" t="s">
        <v>40</v>
      </c>
      <c r="D72924" t="s">
        <v>41</v>
      </c>
      <c r="E72924" t="s">
        <v>159</v>
      </c>
      <c r="F72924" t="s">
        <v>41</v>
      </c>
      <c r="G72924" t="s">
        <v>159</v>
      </c>
      <c r="H72924" t="s">
        <v>41</v>
      </c>
      <c r="I72924" s="6">
        <v>2305142.7624599999</v>
      </c>
    </row>
    <row r="72925" spans="1:9" x14ac:dyDescent="0.25">
      <c r="A72925" t="s">
        <v>70</v>
      </c>
      <c r="B72925" t="s">
        <v>1051</v>
      </c>
      <c r="C72925" t="s">
        <v>42</v>
      </c>
      <c r="D72925" t="s">
        <v>43</v>
      </c>
      <c r="E72925" t="s">
        <v>162</v>
      </c>
      <c r="F72925" t="s">
        <v>283</v>
      </c>
      <c r="G72925" t="s">
        <v>460</v>
      </c>
      <c r="H72925" t="s">
        <v>605</v>
      </c>
      <c r="I72925" s="6">
        <v>-669.24554999999998</v>
      </c>
    </row>
    <row r="72926" spans="1:9" x14ac:dyDescent="0.25">
      <c r="A72926" t="s">
        <v>70</v>
      </c>
      <c r="B72926" t="s">
        <v>1051</v>
      </c>
      <c r="C72926" t="s">
        <v>42</v>
      </c>
      <c r="D72926" t="s">
        <v>43</v>
      </c>
      <c r="E72926" t="s">
        <v>162</v>
      </c>
      <c r="F72926" t="s">
        <v>283</v>
      </c>
      <c r="G72926" t="s">
        <v>462</v>
      </c>
      <c r="H72926" t="s">
        <v>607</v>
      </c>
      <c r="I72926" s="6">
        <v>-2784.0614879999998</v>
      </c>
    </row>
    <row r="72927" spans="1:9" x14ac:dyDescent="0.25">
      <c r="A72927" t="s">
        <v>70</v>
      </c>
      <c r="B72927" t="s">
        <v>1051</v>
      </c>
      <c r="C72927" t="s">
        <v>42</v>
      </c>
      <c r="D72927" t="s">
        <v>43</v>
      </c>
      <c r="E72927" t="s">
        <v>162</v>
      </c>
      <c r="F72927" t="s">
        <v>283</v>
      </c>
      <c r="G72927" t="s">
        <v>463</v>
      </c>
      <c r="H72927" t="s">
        <v>608</v>
      </c>
      <c r="I72927" s="6">
        <v>-2271.677702</v>
      </c>
    </row>
    <row r="72928" spans="1:9" x14ac:dyDescent="0.25">
      <c r="A72928" t="s">
        <v>70</v>
      </c>
      <c r="B72928" t="s">
        <v>1051</v>
      </c>
      <c r="C72928" t="s">
        <v>42</v>
      </c>
      <c r="D72928" t="s">
        <v>43</v>
      </c>
      <c r="E72928" t="s">
        <v>162</v>
      </c>
      <c r="F72928" t="s">
        <v>283</v>
      </c>
      <c r="G72928" t="s">
        <v>464</v>
      </c>
      <c r="H72928" t="s">
        <v>609</v>
      </c>
      <c r="I72928" s="6">
        <v>-704.93864599999995</v>
      </c>
    </row>
    <row r="72929" spans="1:9" x14ac:dyDescent="0.25">
      <c r="A72929" t="s">
        <v>70</v>
      </c>
      <c r="B72929" t="s">
        <v>1051</v>
      </c>
      <c r="C72929" t="s">
        <v>52</v>
      </c>
      <c r="D72929" t="s">
        <v>53</v>
      </c>
      <c r="E72929" t="s">
        <v>162</v>
      </c>
      <c r="F72929" t="s">
        <v>283</v>
      </c>
      <c r="G72929" t="s">
        <v>468</v>
      </c>
      <c r="H72929" t="s">
        <v>613</v>
      </c>
      <c r="I72929" s="6">
        <v>-59659.131379999999</v>
      </c>
    </row>
    <row r="72930" spans="1:9" x14ac:dyDescent="0.25">
      <c r="A72930" t="s">
        <v>70</v>
      </c>
      <c r="B72930" t="s">
        <v>1051</v>
      </c>
      <c r="C72930" t="s">
        <v>54</v>
      </c>
      <c r="D72930" t="s">
        <v>55</v>
      </c>
      <c r="E72930" t="s">
        <v>169</v>
      </c>
      <c r="F72930" t="s">
        <v>290</v>
      </c>
      <c r="G72930" t="s">
        <v>169</v>
      </c>
      <c r="H72930" t="s">
        <v>290</v>
      </c>
      <c r="I72930" s="6">
        <v>60174.802688000003</v>
      </c>
    </row>
    <row r="72931" spans="1:9" x14ac:dyDescent="0.25">
      <c r="A72931" t="s">
        <v>70</v>
      </c>
      <c r="B72931" t="s">
        <v>1051</v>
      </c>
      <c r="C72931" t="s">
        <v>48</v>
      </c>
      <c r="D72931" t="s">
        <v>49</v>
      </c>
      <c r="E72931" t="s">
        <v>176</v>
      </c>
      <c r="F72931" t="s">
        <v>297</v>
      </c>
      <c r="G72931" t="s">
        <v>176</v>
      </c>
      <c r="H72931" t="s">
        <v>297</v>
      </c>
      <c r="I72931" s="6">
        <v>20005.157730000003</v>
      </c>
    </row>
    <row r="72932" spans="1:9" x14ac:dyDescent="0.25">
      <c r="A72932" t="s">
        <v>70</v>
      </c>
      <c r="B72932" t="s">
        <v>1051</v>
      </c>
      <c r="C72932" t="s">
        <v>48</v>
      </c>
      <c r="D72932" t="s">
        <v>49</v>
      </c>
      <c r="E72932" t="s">
        <v>178</v>
      </c>
      <c r="F72932" t="s">
        <v>299</v>
      </c>
      <c r="G72932" t="s">
        <v>178</v>
      </c>
      <c r="H72932" t="s">
        <v>299</v>
      </c>
      <c r="I72932" s="6">
        <v>203.82636400000001</v>
      </c>
    </row>
    <row r="72933" spans="1:9" x14ac:dyDescent="0.25">
      <c r="A72933" t="s">
        <v>70</v>
      </c>
      <c r="B72933" t="s">
        <v>1051</v>
      </c>
      <c r="C72933" t="s">
        <v>56</v>
      </c>
      <c r="D72933" t="s">
        <v>57</v>
      </c>
      <c r="E72933" t="s">
        <v>181</v>
      </c>
      <c r="F72933" t="s">
        <v>302</v>
      </c>
      <c r="G72933" t="s">
        <v>181</v>
      </c>
      <c r="H72933" t="s">
        <v>302</v>
      </c>
      <c r="I72933" s="6">
        <v>-45.086016000000001</v>
      </c>
    </row>
    <row r="72934" spans="1:9" x14ac:dyDescent="0.25">
      <c r="A72934" t="s">
        <v>70</v>
      </c>
      <c r="B72934" t="s">
        <v>1051</v>
      </c>
      <c r="C72934" t="s">
        <v>50</v>
      </c>
      <c r="D72934" t="s">
        <v>51</v>
      </c>
      <c r="E72934" t="s">
        <v>185</v>
      </c>
      <c r="F72934" t="s">
        <v>51</v>
      </c>
      <c r="G72934" t="s">
        <v>185</v>
      </c>
      <c r="H72934" t="s">
        <v>51</v>
      </c>
      <c r="I72934" s="6">
        <v>-89103.176422281991</v>
      </c>
    </row>
    <row r="72935" spans="1:9" x14ac:dyDescent="0.25">
      <c r="A72935" t="s">
        <v>70</v>
      </c>
      <c r="B72935" t="s">
        <v>1059</v>
      </c>
      <c r="C72935" t="s">
        <v>12</v>
      </c>
      <c r="D72935" t="s">
        <v>13</v>
      </c>
      <c r="E72935" t="s">
        <v>90</v>
      </c>
      <c r="F72935" t="s">
        <v>211</v>
      </c>
      <c r="G72935" t="s">
        <v>90</v>
      </c>
      <c r="H72935" t="s">
        <v>211</v>
      </c>
      <c r="I72935" s="6">
        <v>3023877.9290319998</v>
      </c>
    </row>
    <row r="72936" spans="1:9" x14ac:dyDescent="0.25">
      <c r="A72936" t="s">
        <v>70</v>
      </c>
      <c r="B72936" t="s">
        <v>1059</v>
      </c>
      <c r="C72936" t="s">
        <v>12</v>
      </c>
      <c r="D72936" t="s">
        <v>13</v>
      </c>
      <c r="E72936" t="s">
        <v>95</v>
      </c>
      <c r="F72936" t="s">
        <v>216</v>
      </c>
      <c r="G72936" t="s">
        <v>95</v>
      </c>
      <c r="H72936" t="s">
        <v>216</v>
      </c>
      <c r="I72936" s="6">
        <v>-5250454.3093600003</v>
      </c>
    </row>
    <row r="72937" spans="1:9" x14ac:dyDescent="0.25">
      <c r="A72937" t="s">
        <v>70</v>
      </c>
      <c r="B72937" t="s">
        <v>1059</v>
      </c>
      <c r="C72937" t="s">
        <v>12</v>
      </c>
      <c r="D72937" t="s">
        <v>13</v>
      </c>
      <c r="E72937" t="s">
        <v>96</v>
      </c>
      <c r="F72937" t="s">
        <v>217</v>
      </c>
      <c r="G72937" t="s">
        <v>96</v>
      </c>
      <c r="H72937" t="s">
        <v>217</v>
      </c>
      <c r="I72937" s="6">
        <v>2226576.3803279996</v>
      </c>
    </row>
    <row r="72938" spans="1:9" x14ac:dyDescent="0.25">
      <c r="A72938" t="s">
        <v>70</v>
      </c>
      <c r="B72938" t="s">
        <v>1059</v>
      </c>
      <c r="C72938" t="s">
        <v>22</v>
      </c>
      <c r="D72938" t="s">
        <v>23</v>
      </c>
      <c r="E72938" t="s">
        <v>226</v>
      </c>
      <c r="F72938" t="s">
        <v>226</v>
      </c>
      <c r="G72938" t="s">
        <v>663</v>
      </c>
      <c r="H72938" t="s">
        <v>842</v>
      </c>
      <c r="I72938" s="6">
        <v>-1683896.9628099999</v>
      </c>
    </row>
    <row r="72939" spans="1:9" x14ac:dyDescent="0.25">
      <c r="A72939" t="s">
        <v>70</v>
      </c>
      <c r="B72939" t="s">
        <v>1059</v>
      </c>
      <c r="C72939" t="s">
        <v>28</v>
      </c>
      <c r="D72939" t="s">
        <v>29</v>
      </c>
      <c r="E72939" t="s">
        <v>119</v>
      </c>
      <c r="F72939" t="s">
        <v>241</v>
      </c>
      <c r="G72939" t="s">
        <v>666</v>
      </c>
      <c r="H72939" t="s">
        <v>241</v>
      </c>
      <c r="I72939" s="6">
        <v>-40593.341500000002</v>
      </c>
    </row>
    <row r="72940" spans="1:9" x14ac:dyDescent="0.25">
      <c r="A72940" t="s">
        <v>70</v>
      </c>
      <c r="B72940" t="s">
        <v>1059</v>
      </c>
      <c r="C72940" t="s">
        <v>28</v>
      </c>
      <c r="D72940" t="s">
        <v>29</v>
      </c>
      <c r="E72940" t="s">
        <v>120</v>
      </c>
      <c r="F72940" t="s">
        <v>242</v>
      </c>
      <c r="G72940" t="s">
        <v>341</v>
      </c>
      <c r="H72940" t="s">
        <v>496</v>
      </c>
      <c r="I72940" s="6">
        <v>-1651.4559420000001</v>
      </c>
    </row>
    <row r="72941" spans="1:9" x14ac:dyDescent="0.25">
      <c r="A72941" t="s">
        <v>70</v>
      </c>
      <c r="B72941" t="s">
        <v>1059</v>
      </c>
      <c r="C72941" t="s">
        <v>28</v>
      </c>
      <c r="D72941" t="s">
        <v>29</v>
      </c>
      <c r="E72941" t="s">
        <v>130</v>
      </c>
      <c r="F72941" t="s">
        <v>252</v>
      </c>
      <c r="G72941" t="s">
        <v>374</v>
      </c>
      <c r="H72941" t="s">
        <v>525</v>
      </c>
      <c r="I72941" s="6">
        <v>-14471.031204000001</v>
      </c>
    </row>
    <row r="72942" spans="1:9" x14ac:dyDescent="0.25">
      <c r="A72942" t="s">
        <v>70</v>
      </c>
      <c r="B72942" t="s">
        <v>1059</v>
      </c>
      <c r="C72942" t="s">
        <v>32</v>
      </c>
      <c r="D72942" t="s">
        <v>33</v>
      </c>
      <c r="E72942" t="s">
        <v>142</v>
      </c>
      <c r="F72942" t="s">
        <v>264</v>
      </c>
      <c r="G72942" t="s">
        <v>430</v>
      </c>
      <c r="H72942" t="s">
        <v>579</v>
      </c>
      <c r="I72942" s="6">
        <v>-3.9603259999999998</v>
      </c>
    </row>
    <row r="72943" spans="1:9" x14ac:dyDescent="0.25">
      <c r="A72943" t="s">
        <v>70</v>
      </c>
      <c r="B72943" t="s">
        <v>1059</v>
      </c>
      <c r="C72943" t="s">
        <v>32</v>
      </c>
      <c r="D72943" t="s">
        <v>33</v>
      </c>
      <c r="E72943" t="s">
        <v>146</v>
      </c>
      <c r="F72943" t="s">
        <v>268</v>
      </c>
      <c r="G72943" t="s">
        <v>442</v>
      </c>
      <c r="H72943" t="s">
        <v>268</v>
      </c>
      <c r="I72943" s="6">
        <v>-20744.187588000001</v>
      </c>
    </row>
    <row r="72944" spans="1:9" x14ac:dyDescent="0.25">
      <c r="A72944" t="s">
        <v>70</v>
      </c>
      <c r="B72944" t="s">
        <v>1059</v>
      </c>
      <c r="C72944" t="s">
        <v>32</v>
      </c>
      <c r="D72944" t="s">
        <v>33</v>
      </c>
      <c r="E72944" t="s">
        <v>150</v>
      </c>
      <c r="F72944" t="s">
        <v>272</v>
      </c>
      <c r="G72944" t="s">
        <v>451</v>
      </c>
      <c r="H72944" t="s">
        <v>272</v>
      </c>
      <c r="I72944" s="6">
        <v>-906.91465399999993</v>
      </c>
    </row>
    <row r="72945" spans="1:9" x14ac:dyDescent="0.25">
      <c r="A72945" t="s">
        <v>70</v>
      </c>
      <c r="B72945" t="s">
        <v>1059</v>
      </c>
      <c r="C72945" t="s">
        <v>34</v>
      </c>
      <c r="D72945" t="s">
        <v>35</v>
      </c>
      <c r="E72945" t="s">
        <v>151</v>
      </c>
      <c r="F72945" t="s">
        <v>273</v>
      </c>
      <c r="G72945" t="s">
        <v>151</v>
      </c>
      <c r="H72945" t="s">
        <v>273</v>
      </c>
      <c r="I72945" s="6">
        <v>-14146.284471999999</v>
      </c>
    </row>
    <row r="72946" spans="1:9" x14ac:dyDescent="0.25">
      <c r="A72946" t="s">
        <v>70</v>
      </c>
      <c r="B72946" t="s">
        <v>1059</v>
      </c>
      <c r="C72946" t="s">
        <v>40</v>
      </c>
      <c r="D72946" t="s">
        <v>41</v>
      </c>
      <c r="E72946" t="s">
        <v>159</v>
      </c>
      <c r="F72946" t="s">
        <v>41</v>
      </c>
      <c r="G72946" t="s">
        <v>159</v>
      </c>
      <c r="H72946" t="s">
        <v>41</v>
      </c>
      <c r="I72946" s="6">
        <v>2226576.3803280001</v>
      </c>
    </row>
    <row r="72947" spans="1:9" x14ac:dyDescent="0.25">
      <c r="A72947" t="s">
        <v>70</v>
      </c>
      <c r="B72947" t="s">
        <v>1059</v>
      </c>
      <c r="C72947" t="s">
        <v>42</v>
      </c>
      <c r="D72947" t="s">
        <v>43</v>
      </c>
      <c r="E72947" t="s">
        <v>162</v>
      </c>
      <c r="F72947" t="s">
        <v>283</v>
      </c>
      <c r="G72947" t="s">
        <v>462</v>
      </c>
      <c r="H72947" t="s">
        <v>607</v>
      </c>
      <c r="I72947" s="6">
        <v>-875.23204599999997</v>
      </c>
    </row>
    <row r="72948" spans="1:9" x14ac:dyDescent="0.25">
      <c r="A72948" t="s">
        <v>70</v>
      </c>
      <c r="B72948" t="s">
        <v>1059</v>
      </c>
      <c r="C72948" t="s">
        <v>42</v>
      </c>
      <c r="D72948" t="s">
        <v>43</v>
      </c>
      <c r="E72948" t="s">
        <v>162</v>
      </c>
      <c r="F72948" t="s">
        <v>283</v>
      </c>
      <c r="G72948" t="s">
        <v>463</v>
      </c>
      <c r="H72948" t="s">
        <v>608</v>
      </c>
      <c r="I72948" s="6">
        <v>-4237.54882</v>
      </c>
    </row>
    <row r="72949" spans="1:9" x14ac:dyDescent="0.25">
      <c r="A72949" t="s">
        <v>70</v>
      </c>
      <c r="B72949" t="s">
        <v>1059</v>
      </c>
      <c r="C72949" t="s">
        <v>48</v>
      </c>
      <c r="D72949" t="s">
        <v>49</v>
      </c>
      <c r="E72949" t="s">
        <v>176</v>
      </c>
      <c r="F72949" t="s">
        <v>297</v>
      </c>
      <c r="G72949" t="s">
        <v>176</v>
      </c>
      <c r="H72949" t="s">
        <v>297</v>
      </c>
      <c r="I72949" s="6">
        <v>7.9206519999999996</v>
      </c>
    </row>
    <row r="72950" spans="1:9" x14ac:dyDescent="0.25">
      <c r="A72950" t="s">
        <v>70</v>
      </c>
      <c r="B72950" t="s">
        <v>1052</v>
      </c>
      <c r="C72950" t="s">
        <v>12</v>
      </c>
      <c r="D72950" t="s">
        <v>13</v>
      </c>
      <c r="E72950" t="s">
        <v>89</v>
      </c>
      <c r="F72950" t="s">
        <v>210</v>
      </c>
      <c r="G72950" t="s">
        <v>89</v>
      </c>
      <c r="H72950" t="s">
        <v>210</v>
      </c>
      <c r="I72950" s="6">
        <v>127441.456454</v>
      </c>
    </row>
    <row r="72951" spans="1:9" x14ac:dyDescent="0.25">
      <c r="A72951" t="s">
        <v>70</v>
      </c>
      <c r="B72951" t="s">
        <v>1052</v>
      </c>
      <c r="C72951" t="s">
        <v>12</v>
      </c>
      <c r="D72951" t="s">
        <v>13</v>
      </c>
      <c r="E72951" t="s">
        <v>90</v>
      </c>
      <c r="F72951" t="s">
        <v>211</v>
      </c>
      <c r="G72951" t="s">
        <v>90</v>
      </c>
      <c r="H72951" t="s">
        <v>211</v>
      </c>
      <c r="I72951" s="6">
        <v>235100.23185600003</v>
      </c>
    </row>
    <row r="72952" spans="1:9" x14ac:dyDescent="0.25">
      <c r="A72952" t="s">
        <v>70</v>
      </c>
      <c r="B72952" t="s">
        <v>1052</v>
      </c>
      <c r="C72952" t="s">
        <v>12</v>
      </c>
      <c r="D72952" t="s">
        <v>13</v>
      </c>
      <c r="E72952" t="s">
        <v>95</v>
      </c>
      <c r="F72952" t="s">
        <v>216</v>
      </c>
      <c r="G72952" t="s">
        <v>95</v>
      </c>
      <c r="H72952" t="s">
        <v>216</v>
      </c>
      <c r="I72952" s="6">
        <v>-893618.15568999993</v>
      </c>
    </row>
    <row r="72953" spans="1:9" x14ac:dyDescent="0.25">
      <c r="A72953" t="s">
        <v>70</v>
      </c>
      <c r="B72953" t="s">
        <v>1052</v>
      </c>
      <c r="C72953" t="s">
        <v>12</v>
      </c>
      <c r="D72953" t="s">
        <v>13</v>
      </c>
      <c r="E72953" t="s">
        <v>96</v>
      </c>
      <c r="F72953" t="s">
        <v>217</v>
      </c>
      <c r="G72953" t="s">
        <v>96</v>
      </c>
      <c r="H72953" t="s">
        <v>217</v>
      </c>
      <c r="I72953" s="6">
        <v>531072.794398</v>
      </c>
    </row>
    <row r="72954" spans="1:9" x14ac:dyDescent="0.25">
      <c r="A72954" t="s">
        <v>70</v>
      </c>
      <c r="B72954" t="s">
        <v>1052</v>
      </c>
      <c r="C72954" t="s">
        <v>22</v>
      </c>
      <c r="D72954" t="s">
        <v>23</v>
      </c>
      <c r="E72954" t="s">
        <v>226</v>
      </c>
      <c r="F72954" t="s">
        <v>226</v>
      </c>
      <c r="G72954" t="s">
        <v>663</v>
      </c>
      <c r="H72954" t="s">
        <v>842</v>
      </c>
      <c r="I72954" s="6">
        <v>-397075.06507399998</v>
      </c>
    </row>
    <row r="72955" spans="1:9" x14ac:dyDescent="0.25">
      <c r="A72955" t="s">
        <v>70</v>
      </c>
      <c r="B72955" t="s">
        <v>1052</v>
      </c>
      <c r="C72955" t="s">
        <v>26</v>
      </c>
      <c r="D72955" t="s">
        <v>27</v>
      </c>
      <c r="E72955" t="s">
        <v>226</v>
      </c>
      <c r="F72955" t="s">
        <v>226</v>
      </c>
      <c r="G72955" t="s">
        <v>665</v>
      </c>
      <c r="H72955" t="s">
        <v>27</v>
      </c>
      <c r="I72955" s="6">
        <v>114.85720673400988</v>
      </c>
    </row>
    <row r="72956" spans="1:9" x14ac:dyDescent="0.25">
      <c r="A72956" t="s">
        <v>70</v>
      </c>
      <c r="B72956" t="s">
        <v>1052</v>
      </c>
      <c r="C72956" t="s">
        <v>28</v>
      </c>
      <c r="D72956" t="s">
        <v>29</v>
      </c>
      <c r="E72956" t="s">
        <v>119</v>
      </c>
      <c r="F72956" t="s">
        <v>241</v>
      </c>
      <c r="G72956" t="s">
        <v>666</v>
      </c>
      <c r="H72956" t="s">
        <v>241</v>
      </c>
      <c r="I72956" s="6">
        <v>-36892.017646</v>
      </c>
    </row>
    <row r="72957" spans="1:9" x14ac:dyDescent="0.25">
      <c r="A72957" t="s">
        <v>70</v>
      </c>
      <c r="B72957" t="s">
        <v>1052</v>
      </c>
      <c r="C72957" t="s">
        <v>28</v>
      </c>
      <c r="D72957" t="s">
        <v>29</v>
      </c>
      <c r="E72957" t="s">
        <v>120</v>
      </c>
      <c r="F72957" t="s">
        <v>242</v>
      </c>
      <c r="G72957" t="s">
        <v>341</v>
      </c>
      <c r="H72957" t="s">
        <v>496</v>
      </c>
      <c r="I72957" s="6">
        <v>-4152.542856</v>
      </c>
    </row>
    <row r="72958" spans="1:9" x14ac:dyDescent="0.25">
      <c r="A72958" t="s">
        <v>70</v>
      </c>
      <c r="B72958" t="s">
        <v>1052</v>
      </c>
      <c r="C72958" t="s">
        <v>28</v>
      </c>
      <c r="D72958" t="s">
        <v>29</v>
      </c>
      <c r="E72958" t="s">
        <v>126</v>
      </c>
      <c r="F72958" t="s">
        <v>248</v>
      </c>
      <c r="G72958" t="s">
        <v>369</v>
      </c>
      <c r="H72958" t="s">
        <v>522</v>
      </c>
      <c r="I72958" s="6">
        <v>-2449.2812300000001</v>
      </c>
    </row>
    <row r="72959" spans="1:9" x14ac:dyDescent="0.25">
      <c r="A72959" t="s">
        <v>70</v>
      </c>
      <c r="B72959" t="s">
        <v>1052</v>
      </c>
      <c r="C72959" t="s">
        <v>28</v>
      </c>
      <c r="D72959" t="s">
        <v>29</v>
      </c>
      <c r="E72959" t="s">
        <v>130</v>
      </c>
      <c r="F72959" t="s">
        <v>252</v>
      </c>
      <c r="G72959" t="s">
        <v>374</v>
      </c>
      <c r="H72959" t="s">
        <v>525</v>
      </c>
      <c r="I72959" s="6">
        <v>-1474.0628320000001</v>
      </c>
    </row>
    <row r="72960" spans="1:9" x14ac:dyDescent="0.25">
      <c r="A72960" t="s">
        <v>70</v>
      </c>
      <c r="B72960" t="s">
        <v>1052</v>
      </c>
      <c r="C72960" t="s">
        <v>32</v>
      </c>
      <c r="D72960" t="s">
        <v>33</v>
      </c>
      <c r="E72960" t="s">
        <v>138</v>
      </c>
      <c r="F72960" t="s">
        <v>260</v>
      </c>
      <c r="G72960" t="s">
        <v>397</v>
      </c>
      <c r="H72960" t="s">
        <v>548</v>
      </c>
      <c r="I72960" s="6">
        <v>-9437.5974000000006</v>
      </c>
    </row>
    <row r="72961" spans="1:9" x14ac:dyDescent="0.25">
      <c r="A72961" t="s">
        <v>70</v>
      </c>
      <c r="B72961" t="s">
        <v>1052</v>
      </c>
      <c r="C72961" t="s">
        <v>32</v>
      </c>
      <c r="D72961" t="s">
        <v>33</v>
      </c>
      <c r="E72961" t="s">
        <v>139</v>
      </c>
      <c r="F72961" t="s">
        <v>261</v>
      </c>
      <c r="G72961" t="s">
        <v>402</v>
      </c>
      <c r="H72961" t="s">
        <v>33</v>
      </c>
      <c r="I72961" s="6">
        <v>1403.0791240000001</v>
      </c>
    </row>
    <row r="72962" spans="1:9" x14ac:dyDescent="0.25">
      <c r="A72962" t="s">
        <v>70</v>
      </c>
      <c r="B72962" t="s">
        <v>1052</v>
      </c>
      <c r="C72962" t="s">
        <v>32</v>
      </c>
      <c r="D72962" t="s">
        <v>33</v>
      </c>
      <c r="E72962" t="s">
        <v>140</v>
      </c>
      <c r="F72962" t="s">
        <v>262</v>
      </c>
      <c r="G72962" t="s">
        <v>427</v>
      </c>
      <c r="H72962" t="s">
        <v>577</v>
      </c>
      <c r="I72962" s="6">
        <v>-3680.6629859999998</v>
      </c>
    </row>
    <row r="72963" spans="1:9" x14ac:dyDescent="0.25">
      <c r="A72963" t="s">
        <v>70</v>
      </c>
      <c r="B72963" t="s">
        <v>1052</v>
      </c>
      <c r="C72963" t="s">
        <v>32</v>
      </c>
      <c r="D72963" t="s">
        <v>33</v>
      </c>
      <c r="E72963" t="s">
        <v>142</v>
      </c>
      <c r="F72963" t="s">
        <v>264</v>
      </c>
      <c r="G72963" t="s">
        <v>430</v>
      </c>
      <c r="H72963" t="s">
        <v>579</v>
      </c>
      <c r="I72963" s="6">
        <v>-835.90148399999998</v>
      </c>
    </row>
    <row r="72964" spans="1:9" x14ac:dyDescent="0.25">
      <c r="A72964" t="s">
        <v>70</v>
      </c>
      <c r="B72964" t="s">
        <v>1052</v>
      </c>
      <c r="C72964" t="s">
        <v>32</v>
      </c>
      <c r="D72964" t="s">
        <v>33</v>
      </c>
      <c r="E72964" t="s">
        <v>145</v>
      </c>
      <c r="F72964" t="s">
        <v>267</v>
      </c>
      <c r="G72964" t="s">
        <v>436</v>
      </c>
      <c r="H72964" t="s">
        <v>584</v>
      </c>
      <c r="I72964" s="6">
        <v>-6741.1409999999996</v>
      </c>
    </row>
    <row r="72965" spans="1:9" x14ac:dyDescent="0.25">
      <c r="A72965" t="s">
        <v>70</v>
      </c>
      <c r="B72965" t="s">
        <v>1052</v>
      </c>
      <c r="C72965" t="s">
        <v>32</v>
      </c>
      <c r="D72965" t="s">
        <v>33</v>
      </c>
      <c r="E72965" t="s">
        <v>146</v>
      </c>
      <c r="F72965" t="s">
        <v>268</v>
      </c>
      <c r="G72965" t="s">
        <v>442</v>
      </c>
      <c r="H72965" t="s">
        <v>268</v>
      </c>
      <c r="I72965" s="6">
        <v>-2552.6453919999999</v>
      </c>
    </row>
    <row r="72966" spans="1:9" x14ac:dyDescent="0.25">
      <c r="A72966" t="s">
        <v>70</v>
      </c>
      <c r="B72966" t="s">
        <v>1052</v>
      </c>
      <c r="C72966" t="s">
        <v>32</v>
      </c>
      <c r="D72966" t="s">
        <v>33</v>
      </c>
      <c r="E72966" t="s">
        <v>150</v>
      </c>
      <c r="F72966" t="s">
        <v>272</v>
      </c>
      <c r="G72966" t="s">
        <v>451</v>
      </c>
      <c r="H72966" t="s">
        <v>272</v>
      </c>
      <c r="I72966" s="6">
        <v>-2723.4209639999999</v>
      </c>
    </row>
    <row r="72967" spans="1:9" x14ac:dyDescent="0.25">
      <c r="A72967" t="s">
        <v>70</v>
      </c>
      <c r="B72967" t="s">
        <v>1052</v>
      </c>
      <c r="C72967" t="s">
        <v>34</v>
      </c>
      <c r="D72967" t="s">
        <v>35</v>
      </c>
      <c r="E72967" t="s">
        <v>151</v>
      </c>
      <c r="F72967" t="s">
        <v>273</v>
      </c>
      <c r="G72967" t="s">
        <v>151</v>
      </c>
      <c r="H72967" t="s">
        <v>273</v>
      </c>
      <c r="I72967" s="6">
        <v>-11010.5303</v>
      </c>
    </row>
    <row r="72968" spans="1:9" x14ac:dyDescent="0.25">
      <c r="A72968" t="s">
        <v>70</v>
      </c>
      <c r="B72968" t="s">
        <v>1052</v>
      </c>
      <c r="C72968" t="s">
        <v>40</v>
      </c>
      <c r="D72968" t="s">
        <v>41</v>
      </c>
      <c r="E72968" t="s">
        <v>159</v>
      </c>
      <c r="F72968" t="s">
        <v>41</v>
      </c>
      <c r="G72968" t="s">
        <v>159</v>
      </c>
      <c r="H72968" t="s">
        <v>41</v>
      </c>
      <c r="I72968" s="6">
        <v>531072.794398</v>
      </c>
    </row>
    <row r="72969" spans="1:9" x14ac:dyDescent="0.25">
      <c r="A72969" t="s">
        <v>70</v>
      </c>
      <c r="B72969" t="s">
        <v>1052</v>
      </c>
      <c r="C72969" t="s">
        <v>42</v>
      </c>
      <c r="D72969" t="s">
        <v>43</v>
      </c>
      <c r="E72969" t="s">
        <v>162</v>
      </c>
      <c r="F72969" t="s">
        <v>283</v>
      </c>
      <c r="G72969" t="s">
        <v>462</v>
      </c>
      <c r="H72969" t="s">
        <v>607</v>
      </c>
      <c r="I72969" s="6">
        <v>-777.47826199999997</v>
      </c>
    </row>
    <row r="72970" spans="1:9" x14ac:dyDescent="0.25">
      <c r="A72970" t="s">
        <v>70</v>
      </c>
      <c r="B72970" t="s">
        <v>1052</v>
      </c>
      <c r="C72970" t="s">
        <v>42</v>
      </c>
      <c r="D72970" t="s">
        <v>43</v>
      </c>
      <c r="E72970" t="s">
        <v>162</v>
      </c>
      <c r="F72970" t="s">
        <v>283</v>
      </c>
      <c r="G72970" t="s">
        <v>463</v>
      </c>
      <c r="H72970" t="s">
        <v>608</v>
      </c>
      <c r="I72970" s="6">
        <v>-4386.2357439999996</v>
      </c>
    </row>
    <row r="72971" spans="1:9" x14ac:dyDescent="0.25">
      <c r="A72971" t="s">
        <v>70</v>
      </c>
      <c r="B72971" t="s">
        <v>1052</v>
      </c>
      <c r="C72971" t="s">
        <v>44</v>
      </c>
      <c r="D72971" t="s">
        <v>45</v>
      </c>
      <c r="E72971" t="s">
        <v>164</v>
      </c>
      <c r="F72971" t="s">
        <v>285</v>
      </c>
      <c r="G72971" t="s">
        <v>164</v>
      </c>
      <c r="H72971" t="s">
        <v>285</v>
      </c>
      <c r="I72971" s="6">
        <v>-97381.771766000005</v>
      </c>
    </row>
    <row r="72972" spans="1:9" x14ac:dyDescent="0.25">
      <c r="A72972" t="s">
        <v>70</v>
      </c>
      <c r="B72972" t="s">
        <v>1052</v>
      </c>
      <c r="C72972" t="s">
        <v>48</v>
      </c>
      <c r="D72972" t="s">
        <v>49</v>
      </c>
      <c r="E72972" t="s">
        <v>176</v>
      </c>
      <c r="F72972" t="s">
        <v>297</v>
      </c>
      <c r="G72972" t="s">
        <v>176</v>
      </c>
      <c r="H72972" t="s">
        <v>297</v>
      </c>
      <c r="I72972" s="6">
        <v>-36424.443518</v>
      </c>
    </row>
    <row r="72973" spans="1:9" x14ac:dyDescent="0.25">
      <c r="A72973" t="s">
        <v>70</v>
      </c>
      <c r="B72973" t="s">
        <v>1052</v>
      </c>
      <c r="C72973" t="s">
        <v>50</v>
      </c>
      <c r="D72973" t="s">
        <v>51</v>
      </c>
      <c r="E72973" t="s">
        <v>185</v>
      </c>
      <c r="F72973" t="s">
        <v>51</v>
      </c>
      <c r="G72973" t="s">
        <v>185</v>
      </c>
      <c r="H72973" t="s">
        <v>51</v>
      </c>
      <c r="I72973" s="6">
        <v>-114.85720673400988</v>
      </c>
    </row>
    <row r="72974" spans="1:9" x14ac:dyDescent="0.25">
      <c r="A72974" t="s">
        <v>70</v>
      </c>
      <c r="B72974" t="s">
        <v>1053</v>
      </c>
      <c r="C72974" t="s">
        <v>28</v>
      </c>
      <c r="D72974" t="s">
        <v>29</v>
      </c>
      <c r="E72974" t="s">
        <v>119</v>
      </c>
      <c r="F72974" t="s">
        <v>241</v>
      </c>
      <c r="G72974" t="s">
        <v>666</v>
      </c>
      <c r="H72974" t="s">
        <v>241</v>
      </c>
      <c r="I72974" s="6">
        <v>-6481923</v>
      </c>
    </row>
    <row r="72975" spans="1:9" x14ac:dyDescent="0.25">
      <c r="A72975" t="s">
        <v>70</v>
      </c>
      <c r="B72975" t="s">
        <v>1053</v>
      </c>
      <c r="C72975" t="s">
        <v>28</v>
      </c>
      <c r="D72975" t="s">
        <v>29</v>
      </c>
      <c r="E72975" t="s">
        <v>120</v>
      </c>
      <c r="F72975" t="s">
        <v>242</v>
      </c>
      <c r="G72975" t="s">
        <v>341</v>
      </c>
      <c r="H72975" t="s">
        <v>496</v>
      </c>
      <c r="I72975" s="6">
        <v>-2347055</v>
      </c>
    </row>
    <row r="72976" spans="1:9" x14ac:dyDescent="0.25">
      <c r="A72976" t="s">
        <v>70</v>
      </c>
      <c r="B72976" t="s">
        <v>1053</v>
      </c>
      <c r="C72976" t="s">
        <v>28</v>
      </c>
      <c r="D72976" t="s">
        <v>29</v>
      </c>
      <c r="E72976" t="s">
        <v>121</v>
      </c>
      <c r="F72976" t="s">
        <v>243</v>
      </c>
      <c r="G72976" t="s">
        <v>343</v>
      </c>
      <c r="H72976" t="s">
        <v>498</v>
      </c>
      <c r="I72976" s="6">
        <v>-28201</v>
      </c>
    </row>
    <row r="72977" spans="1:9" x14ac:dyDescent="0.25">
      <c r="A72977" t="s">
        <v>70</v>
      </c>
      <c r="B72977" t="s">
        <v>1053</v>
      </c>
      <c r="C72977" t="s">
        <v>28</v>
      </c>
      <c r="D72977" t="s">
        <v>29</v>
      </c>
      <c r="E72977" t="s">
        <v>121</v>
      </c>
      <c r="F72977" t="s">
        <v>243</v>
      </c>
      <c r="G72977" t="s">
        <v>344</v>
      </c>
      <c r="H72977" t="s">
        <v>499</v>
      </c>
      <c r="I72977" s="6">
        <v>-880424</v>
      </c>
    </row>
    <row r="72978" spans="1:9" x14ac:dyDescent="0.25">
      <c r="A72978" t="s">
        <v>70</v>
      </c>
      <c r="B72978" t="s">
        <v>1053</v>
      </c>
      <c r="C72978" t="s">
        <v>28</v>
      </c>
      <c r="D72978" t="s">
        <v>29</v>
      </c>
      <c r="E72978" t="s">
        <v>121</v>
      </c>
      <c r="F72978" t="s">
        <v>243</v>
      </c>
      <c r="G72978" t="s">
        <v>345</v>
      </c>
      <c r="H72978" t="s">
        <v>500</v>
      </c>
      <c r="I72978" s="6">
        <v>-4118239</v>
      </c>
    </row>
    <row r="72979" spans="1:9" x14ac:dyDescent="0.25">
      <c r="A72979" t="s">
        <v>70</v>
      </c>
      <c r="B72979" t="s">
        <v>1053</v>
      </c>
      <c r="C72979" t="s">
        <v>28</v>
      </c>
      <c r="D72979" t="s">
        <v>29</v>
      </c>
      <c r="E72979" t="s">
        <v>121</v>
      </c>
      <c r="F72979" t="s">
        <v>243</v>
      </c>
      <c r="G72979" t="s">
        <v>349</v>
      </c>
      <c r="H72979" t="s">
        <v>504</v>
      </c>
      <c r="I72979" s="6">
        <v>-10674</v>
      </c>
    </row>
    <row r="72980" spans="1:9" x14ac:dyDescent="0.25">
      <c r="A72980" t="s">
        <v>70</v>
      </c>
      <c r="B72980" t="s">
        <v>1053</v>
      </c>
      <c r="C72980" t="s">
        <v>28</v>
      </c>
      <c r="D72980" t="s">
        <v>29</v>
      </c>
      <c r="E72980" t="s">
        <v>121</v>
      </c>
      <c r="F72980" t="s">
        <v>243</v>
      </c>
      <c r="G72980" t="s">
        <v>351</v>
      </c>
      <c r="H72980" t="s">
        <v>506</v>
      </c>
      <c r="I72980" s="6">
        <v>-1289000</v>
      </c>
    </row>
    <row r="72981" spans="1:9" x14ac:dyDescent="0.25">
      <c r="A72981" t="s">
        <v>70</v>
      </c>
      <c r="B72981" t="s">
        <v>1053</v>
      </c>
      <c r="C72981" t="s">
        <v>28</v>
      </c>
      <c r="D72981" t="s">
        <v>29</v>
      </c>
      <c r="E72981" t="s">
        <v>121</v>
      </c>
      <c r="F72981" t="s">
        <v>243</v>
      </c>
      <c r="G72981" t="s">
        <v>352</v>
      </c>
      <c r="H72981" t="s">
        <v>507</v>
      </c>
      <c r="I72981" s="6">
        <v>-14273</v>
      </c>
    </row>
    <row r="72982" spans="1:9" x14ac:dyDescent="0.25">
      <c r="A72982" t="s">
        <v>70</v>
      </c>
      <c r="B72982" t="s">
        <v>1053</v>
      </c>
      <c r="C72982" t="s">
        <v>28</v>
      </c>
      <c r="D72982" t="s">
        <v>29</v>
      </c>
      <c r="E72982" t="s">
        <v>123</v>
      </c>
      <c r="F72982" t="s">
        <v>245</v>
      </c>
      <c r="G72982" t="s">
        <v>355</v>
      </c>
      <c r="H72982" t="s">
        <v>508</v>
      </c>
      <c r="I72982" s="6">
        <v>-71103</v>
      </c>
    </row>
    <row r="72983" spans="1:9" x14ac:dyDescent="0.25">
      <c r="A72983" t="s">
        <v>70</v>
      </c>
      <c r="B72983" t="s">
        <v>1053</v>
      </c>
      <c r="C72983" t="s">
        <v>28</v>
      </c>
      <c r="D72983" t="s">
        <v>29</v>
      </c>
      <c r="E72983" t="s">
        <v>124</v>
      </c>
      <c r="F72983" t="s">
        <v>246</v>
      </c>
      <c r="G72983" t="s">
        <v>362</v>
      </c>
      <c r="H72983" t="s">
        <v>515</v>
      </c>
      <c r="I72983" s="6">
        <v>-6360</v>
      </c>
    </row>
    <row r="72984" spans="1:9" x14ac:dyDescent="0.25">
      <c r="A72984" t="s">
        <v>70</v>
      </c>
      <c r="B72984" t="s">
        <v>1053</v>
      </c>
      <c r="C72984" t="s">
        <v>28</v>
      </c>
      <c r="D72984" t="s">
        <v>29</v>
      </c>
      <c r="E72984" t="s">
        <v>124</v>
      </c>
      <c r="F72984" t="s">
        <v>246</v>
      </c>
      <c r="G72984" t="s">
        <v>363</v>
      </c>
      <c r="H72984" t="s">
        <v>516</v>
      </c>
      <c r="I72984" s="6">
        <v>2834212</v>
      </c>
    </row>
    <row r="72985" spans="1:9" x14ac:dyDescent="0.25">
      <c r="A72985" t="s">
        <v>70</v>
      </c>
      <c r="B72985" t="s">
        <v>1053</v>
      </c>
      <c r="C72985" t="s">
        <v>28</v>
      </c>
      <c r="D72985" t="s">
        <v>29</v>
      </c>
      <c r="E72985" t="s">
        <v>125</v>
      </c>
      <c r="F72985" t="s">
        <v>247</v>
      </c>
      <c r="G72985" t="s">
        <v>366</v>
      </c>
      <c r="H72985" t="s">
        <v>519</v>
      </c>
      <c r="I72985" s="6">
        <v>-70238</v>
      </c>
    </row>
    <row r="72986" spans="1:9" x14ac:dyDescent="0.25">
      <c r="A72986" t="s">
        <v>70</v>
      </c>
      <c r="B72986" t="s">
        <v>1053</v>
      </c>
      <c r="C72986" t="s">
        <v>28</v>
      </c>
      <c r="D72986" t="s">
        <v>29</v>
      </c>
      <c r="E72986" t="s">
        <v>126</v>
      </c>
      <c r="F72986" t="s">
        <v>248</v>
      </c>
      <c r="G72986" t="s">
        <v>367</v>
      </c>
      <c r="H72986" t="s">
        <v>520</v>
      </c>
      <c r="I72986" s="6">
        <v>-646963</v>
      </c>
    </row>
    <row r="72987" spans="1:9" x14ac:dyDescent="0.25">
      <c r="A72987" t="s">
        <v>70</v>
      </c>
      <c r="B72987" t="s">
        <v>1053</v>
      </c>
      <c r="C72987" t="s">
        <v>28</v>
      </c>
      <c r="D72987" t="s">
        <v>29</v>
      </c>
      <c r="E72987" t="s">
        <v>126</v>
      </c>
      <c r="F72987" t="s">
        <v>248</v>
      </c>
      <c r="G72987" t="s">
        <v>368</v>
      </c>
      <c r="H72987" t="s">
        <v>521</v>
      </c>
      <c r="I72987" s="6">
        <v>-374808</v>
      </c>
    </row>
    <row r="72988" spans="1:9" x14ac:dyDescent="0.25">
      <c r="A72988" t="s">
        <v>70</v>
      </c>
      <c r="B72988" t="s">
        <v>1053</v>
      </c>
      <c r="C72988" t="s">
        <v>28</v>
      </c>
      <c r="D72988" t="s">
        <v>29</v>
      </c>
      <c r="E72988" t="s">
        <v>126</v>
      </c>
      <c r="F72988" t="s">
        <v>248</v>
      </c>
      <c r="G72988" t="s">
        <v>369</v>
      </c>
      <c r="H72988" t="s">
        <v>522</v>
      </c>
      <c r="I72988" s="6">
        <v>-110249</v>
      </c>
    </row>
    <row r="72989" spans="1:9" x14ac:dyDescent="0.25">
      <c r="A72989" t="s">
        <v>70</v>
      </c>
      <c r="B72989" t="s">
        <v>1053</v>
      </c>
      <c r="C72989" t="s">
        <v>28</v>
      </c>
      <c r="D72989" t="s">
        <v>29</v>
      </c>
      <c r="E72989" t="s">
        <v>127</v>
      </c>
      <c r="F72989" t="s">
        <v>249</v>
      </c>
      <c r="G72989" t="s">
        <v>370</v>
      </c>
      <c r="H72989" t="s">
        <v>523</v>
      </c>
      <c r="I72989" s="6">
        <v>-9687</v>
      </c>
    </row>
    <row r="72990" spans="1:9" x14ac:dyDescent="0.25">
      <c r="A72990" t="s">
        <v>70</v>
      </c>
      <c r="B72990" t="s">
        <v>1053</v>
      </c>
      <c r="C72990" t="s">
        <v>28</v>
      </c>
      <c r="D72990" t="s">
        <v>29</v>
      </c>
      <c r="E72990" t="s">
        <v>127</v>
      </c>
      <c r="F72990" t="s">
        <v>249</v>
      </c>
      <c r="G72990" t="s">
        <v>371</v>
      </c>
      <c r="H72990" t="s">
        <v>524</v>
      </c>
      <c r="I72990" s="6">
        <v>-189</v>
      </c>
    </row>
    <row r="72991" spans="1:9" x14ac:dyDescent="0.25">
      <c r="A72991" t="s">
        <v>70</v>
      </c>
      <c r="B72991" t="s">
        <v>1053</v>
      </c>
      <c r="C72991" t="s">
        <v>28</v>
      </c>
      <c r="D72991" t="s">
        <v>29</v>
      </c>
      <c r="E72991" t="s">
        <v>130</v>
      </c>
      <c r="F72991" t="s">
        <v>252</v>
      </c>
      <c r="G72991" t="s">
        <v>375</v>
      </c>
      <c r="H72991" t="s">
        <v>526</v>
      </c>
      <c r="I72991" s="6">
        <v>-534670</v>
      </c>
    </row>
    <row r="72992" spans="1:9" x14ac:dyDescent="0.25">
      <c r="A72992" t="s">
        <v>70</v>
      </c>
      <c r="B72992" t="s">
        <v>1053</v>
      </c>
      <c r="C72992" t="s">
        <v>28</v>
      </c>
      <c r="D72992" t="s">
        <v>29</v>
      </c>
      <c r="E72992" t="s">
        <v>130</v>
      </c>
      <c r="F72992" t="s">
        <v>252</v>
      </c>
      <c r="G72992" t="s">
        <v>376</v>
      </c>
      <c r="H72992" t="s">
        <v>527</v>
      </c>
      <c r="I72992" s="6">
        <v>-7848</v>
      </c>
    </row>
    <row r="72993" spans="1:9" x14ac:dyDescent="0.25">
      <c r="A72993" t="s">
        <v>70</v>
      </c>
      <c r="B72993" t="s">
        <v>1053</v>
      </c>
      <c r="C72993" t="s">
        <v>28</v>
      </c>
      <c r="D72993" t="s">
        <v>29</v>
      </c>
      <c r="E72993" t="s">
        <v>130</v>
      </c>
      <c r="F72993" t="s">
        <v>252</v>
      </c>
      <c r="G72993" t="s">
        <v>377</v>
      </c>
      <c r="H72993" t="s">
        <v>528</v>
      </c>
      <c r="I72993" s="6">
        <v>429</v>
      </c>
    </row>
    <row r="72994" spans="1:9" x14ac:dyDescent="0.25">
      <c r="A72994" t="s">
        <v>70</v>
      </c>
      <c r="B72994" t="s">
        <v>1053</v>
      </c>
      <c r="C72994" t="s">
        <v>30</v>
      </c>
      <c r="D72994" t="s">
        <v>31</v>
      </c>
      <c r="E72994" t="s">
        <v>133</v>
      </c>
      <c r="F72994" t="s">
        <v>255</v>
      </c>
      <c r="G72994" t="s">
        <v>715</v>
      </c>
      <c r="H72994" t="s">
        <v>651</v>
      </c>
      <c r="I72994" s="6">
        <v>-333000</v>
      </c>
    </row>
    <row r="72995" spans="1:9" x14ac:dyDescent="0.25">
      <c r="A72995" t="s">
        <v>70</v>
      </c>
      <c r="B72995" t="s">
        <v>1053</v>
      </c>
      <c r="C72995" t="s">
        <v>32</v>
      </c>
      <c r="D72995" t="s">
        <v>33</v>
      </c>
      <c r="E72995" t="s">
        <v>138</v>
      </c>
      <c r="F72995" t="s">
        <v>260</v>
      </c>
      <c r="G72995" t="s">
        <v>394</v>
      </c>
      <c r="H72995" t="s">
        <v>545</v>
      </c>
      <c r="I72995" s="6">
        <v>-31</v>
      </c>
    </row>
    <row r="72996" spans="1:9" x14ac:dyDescent="0.25">
      <c r="A72996" t="s">
        <v>70</v>
      </c>
      <c r="B72996" t="s">
        <v>1053</v>
      </c>
      <c r="C72996" t="s">
        <v>32</v>
      </c>
      <c r="D72996" t="s">
        <v>33</v>
      </c>
      <c r="E72996" t="s">
        <v>138</v>
      </c>
      <c r="F72996" t="s">
        <v>260</v>
      </c>
      <c r="G72996" t="s">
        <v>397</v>
      </c>
      <c r="H72996" t="s">
        <v>548</v>
      </c>
      <c r="I72996" s="6">
        <v>-20649</v>
      </c>
    </row>
    <row r="72997" spans="1:9" x14ac:dyDescent="0.25">
      <c r="A72997" t="s">
        <v>70</v>
      </c>
      <c r="B72997" t="s">
        <v>1053</v>
      </c>
      <c r="C72997" t="s">
        <v>32</v>
      </c>
      <c r="D72997" t="s">
        <v>33</v>
      </c>
      <c r="E72997" t="s">
        <v>138</v>
      </c>
      <c r="F72997" t="s">
        <v>260</v>
      </c>
      <c r="G72997" t="s">
        <v>398</v>
      </c>
      <c r="H72997" t="s">
        <v>549</v>
      </c>
      <c r="I72997" s="6">
        <v>-1657818</v>
      </c>
    </row>
    <row r="72998" spans="1:9" x14ac:dyDescent="0.25">
      <c r="A72998" t="s">
        <v>70</v>
      </c>
      <c r="B72998" t="s">
        <v>1053</v>
      </c>
      <c r="C72998" t="s">
        <v>32</v>
      </c>
      <c r="D72998" t="s">
        <v>33</v>
      </c>
      <c r="E72998" t="s">
        <v>139</v>
      </c>
      <c r="F72998" t="s">
        <v>261</v>
      </c>
      <c r="G72998" t="s">
        <v>399</v>
      </c>
      <c r="H72998" t="s">
        <v>550</v>
      </c>
      <c r="I72998" s="6">
        <v>-5060</v>
      </c>
    </row>
    <row r="72999" spans="1:9" x14ac:dyDescent="0.25">
      <c r="A72999" t="s">
        <v>70</v>
      </c>
      <c r="B72999" t="s">
        <v>1053</v>
      </c>
      <c r="C72999" t="s">
        <v>32</v>
      </c>
      <c r="D72999" t="s">
        <v>33</v>
      </c>
      <c r="E72999" t="s">
        <v>139</v>
      </c>
      <c r="F72999" t="s">
        <v>261</v>
      </c>
      <c r="G72999" t="s">
        <v>401</v>
      </c>
      <c r="H72999" t="s">
        <v>552</v>
      </c>
      <c r="I72999" s="6">
        <v>-9363</v>
      </c>
    </row>
    <row r="73000" spans="1:9" x14ac:dyDescent="0.25">
      <c r="A73000" t="s">
        <v>70</v>
      </c>
      <c r="B73000" t="s">
        <v>1053</v>
      </c>
      <c r="C73000" t="s">
        <v>32</v>
      </c>
      <c r="D73000" t="s">
        <v>33</v>
      </c>
      <c r="E73000" t="s">
        <v>139</v>
      </c>
      <c r="F73000" t="s">
        <v>261</v>
      </c>
      <c r="G73000" t="s">
        <v>402</v>
      </c>
      <c r="H73000" t="s">
        <v>33</v>
      </c>
      <c r="I73000" s="6">
        <v>-3683077</v>
      </c>
    </row>
    <row r="73001" spans="1:9" x14ac:dyDescent="0.25">
      <c r="A73001" t="s">
        <v>70</v>
      </c>
      <c r="B73001" t="s">
        <v>1053</v>
      </c>
      <c r="C73001" t="s">
        <v>32</v>
      </c>
      <c r="D73001" t="s">
        <v>33</v>
      </c>
      <c r="E73001" t="s">
        <v>139</v>
      </c>
      <c r="F73001" t="s">
        <v>261</v>
      </c>
      <c r="G73001" t="s">
        <v>404</v>
      </c>
      <c r="H73001" t="s">
        <v>554</v>
      </c>
      <c r="I73001" s="6">
        <v>463465</v>
      </c>
    </row>
    <row r="73002" spans="1:9" x14ac:dyDescent="0.25">
      <c r="A73002" t="s">
        <v>70</v>
      </c>
      <c r="B73002" t="s">
        <v>1053</v>
      </c>
      <c r="C73002" t="s">
        <v>32</v>
      </c>
      <c r="D73002" t="s">
        <v>33</v>
      </c>
      <c r="E73002" t="s">
        <v>142</v>
      </c>
      <c r="F73002" t="s">
        <v>264</v>
      </c>
      <c r="G73002" t="s">
        <v>430</v>
      </c>
      <c r="H73002" t="s">
        <v>579</v>
      </c>
      <c r="I73002" s="6">
        <v>-100897</v>
      </c>
    </row>
    <row r="73003" spans="1:9" x14ac:dyDescent="0.25">
      <c r="A73003" t="s">
        <v>70</v>
      </c>
      <c r="B73003" t="s">
        <v>1053</v>
      </c>
      <c r="C73003" t="s">
        <v>32</v>
      </c>
      <c r="D73003" t="s">
        <v>33</v>
      </c>
      <c r="E73003" t="s">
        <v>143</v>
      </c>
      <c r="F73003" t="s">
        <v>265</v>
      </c>
      <c r="G73003" t="s">
        <v>431</v>
      </c>
      <c r="H73003" t="s">
        <v>580</v>
      </c>
      <c r="I73003" s="6">
        <v>-46874</v>
      </c>
    </row>
    <row r="73004" spans="1:9" x14ac:dyDescent="0.25">
      <c r="A73004" t="s">
        <v>70</v>
      </c>
      <c r="B73004" t="s">
        <v>1053</v>
      </c>
      <c r="C73004" t="s">
        <v>32</v>
      </c>
      <c r="D73004" t="s">
        <v>33</v>
      </c>
      <c r="E73004" t="s">
        <v>143</v>
      </c>
      <c r="F73004" t="s">
        <v>265</v>
      </c>
      <c r="G73004" t="s">
        <v>433</v>
      </c>
      <c r="H73004" t="s">
        <v>582</v>
      </c>
      <c r="I73004" s="6">
        <v>-3734</v>
      </c>
    </row>
    <row r="73005" spans="1:9" x14ac:dyDescent="0.25">
      <c r="A73005" t="s">
        <v>70</v>
      </c>
      <c r="B73005" t="s">
        <v>1053</v>
      </c>
      <c r="C73005" t="s">
        <v>32</v>
      </c>
      <c r="D73005" t="s">
        <v>33</v>
      </c>
      <c r="E73005" t="s">
        <v>143</v>
      </c>
      <c r="F73005" t="s">
        <v>265</v>
      </c>
      <c r="G73005" t="s">
        <v>631</v>
      </c>
      <c r="H73005" t="s">
        <v>653</v>
      </c>
      <c r="I73005" s="6">
        <v>-6561</v>
      </c>
    </row>
    <row r="73006" spans="1:9" x14ac:dyDescent="0.25">
      <c r="A73006" t="s">
        <v>70</v>
      </c>
      <c r="B73006" t="s">
        <v>1053</v>
      </c>
      <c r="C73006" t="s">
        <v>32</v>
      </c>
      <c r="D73006" t="s">
        <v>33</v>
      </c>
      <c r="E73006" t="s">
        <v>143</v>
      </c>
      <c r="F73006" t="s">
        <v>265</v>
      </c>
      <c r="G73006" t="s">
        <v>633</v>
      </c>
      <c r="H73006" t="s">
        <v>655</v>
      </c>
      <c r="I73006" s="6">
        <v>-68525</v>
      </c>
    </row>
    <row r="73007" spans="1:9" x14ac:dyDescent="0.25">
      <c r="A73007" t="s">
        <v>70</v>
      </c>
      <c r="B73007" t="s">
        <v>1053</v>
      </c>
      <c r="C73007" t="s">
        <v>32</v>
      </c>
      <c r="D73007" t="s">
        <v>33</v>
      </c>
      <c r="E73007" t="s">
        <v>144</v>
      </c>
      <c r="F73007" t="s">
        <v>266</v>
      </c>
      <c r="G73007" t="s">
        <v>434</v>
      </c>
      <c r="H73007" t="s">
        <v>266</v>
      </c>
      <c r="I73007" s="6">
        <v>-4110</v>
      </c>
    </row>
    <row r="73008" spans="1:9" x14ac:dyDescent="0.25">
      <c r="A73008" t="s">
        <v>70</v>
      </c>
      <c r="B73008" t="s">
        <v>1053</v>
      </c>
      <c r="C73008" t="s">
        <v>32</v>
      </c>
      <c r="D73008" t="s">
        <v>33</v>
      </c>
      <c r="E73008" t="s">
        <v>145</v>
      </c>
      <c r="F73008" t="s">
        <v>267</v>
      </c>
      <c r="G73008" t="s">
        <v>436</v>
      </c>
      <c r="H73008" t="s">
        <v>584</v>
      </c>
      <c r="I73008" s="6">
        <v>-11250</v>
      </c>
    </row>
    <row r="73009" spans="1:9" x14ac:dyDescent="0.25">
      <c r="A73009" t="s">
        <v>70</v>
      </c>
      <c r="B73009" t="s">
        <v>1053</v>
      </c>
      <c r="C73009" t="s">
        <v>32</v>
      </c>
      <c r="D73009" t="s">
        <v>33</v>
      </c>
      <c r="E73009" t="s">
        <v>145</v>
      </c>
      <c r="F73009" t="s">
        <v>267</v>
      </c>
      <c r="G73009" t="s">
        <v>437</v>
      </c>
      <c r="H73009" t="s">
        <v>585</v>
      </c>
      <c r="I73009" s="6">
        <v>-7117</v>
      </c>
    </row>
    <row r="73010" spans="1:9" x14ac:dyDescent="0.25">
      <c r="A73010" t="s">
        <v>70</v>
      </c>
      <c r="B73010" t="s">
        <v>1053</v>
      </c>
      <c r="C73010" t="s">
        <v>32</v>
      </c>
      <c r="D73010" t="s">
        <v>33</v>
      </c>
      <c r="E73010" t="s">
        <v>145</v>
      </c>
      <c r="F73010" t="s">
        <v>267</v>
      </c>
      <c r="G73010" t="s">
        <v>438</v>
      </c>
      <c r="H73010" t="s">
        <v>586</v>
      </c>
      <c r="I73010" s="6">
        <v>7000</v>
      </c>
    </row>
    <row r="73011" spans="1:9" x14ac:dyDescent="0.25">
      <c r="A73011" t="s">
        <v>70</v>
      </c>
      <c r="B73011" t="s">
        <v>1053</v>
      </c>
      <c r="C73011" t="s">
        <v>32</v>
      </c>
      <c r="D73011" t="s">
        <v>33</v>
      </c>
      <c r="E73011" t="s">
        <v>146</v>
      </c>
      <c r="F73011" t="s">
        <v>268</v>
      </c>
      <c r="G73011" t="s">
        <v>441</v>
      </c>
      <c r="H73011" t="s">
        <v>589</v>
      </c>
      <c r="I73011" s="6">
        <v>-485</v>
      </c>
    </row>
    <row r="73012" spans="1:9" x14ac:dyDescent="0.25">
      <c r="A73012" t="s">
        <v>70</v>
      </c>
      <c r="B73012" t="s">
        <v>1053</v>
      </c>
      <c r="C73012" t="s">
        <v>32</v>
      </c>
      <c r="D73012" t="s">
        <v>33</v>
      </c>
      <c r="E73012" t="s">
        <v>146</v>
      </c>
      <c r="F73012" t="s">
        <v>268</v>
      </c>
      <c r="G73012" t="s">
        <v>442</v>
      </c>
      <c r="H73012" t="s">
        <v>268</v>
      </c>
      <c r="I73012" s="6">
        <v>-1486213</v>
      </c>
    </row>
    <row r="73013" spans="1:9" x14ac:dyDescent="0.25">
      <c r="A73013" t="s">
        <v>70</v>
      </c>
      <c r="B73013" t="s">
        <v>1053</v>
      </c>
      <c r="C73013" t="s">
        <v>32</v>
      </c>
      <c r="D73013" t="s">
        <v>33</v>
      </c>
      <c r="E73013" t="s">
        <v>148</v>
      </c>
      <c r="F73013" t="s">
        <v>270</v>
      </c>
      <c r="G73013" t="s">
        <v>448</v>
      </c>
      <c r="H73013" t="s">
        <v>594</v>
      </c>
      <c r="I73013" s="6">
        <v>-5171</v>
      </c>
    </row>
    <row r="73014" spans="1:9" x14ac:dyDescent="0.25">
      <c r="A73014" t="s">
        <v>70</v>
      </c>
      <c r="B73014" t="s">
        <v>1053</v>
      </c>
      <c r="C73014" t="s">
        <v>32</v>
      </c>
      <c r="D73014" t="s">
        <v>33</v>
      </c>
      <c r="E73014" t="s">
        <v>150</v>
      </c>
      <c r="F73014" t="s">
        <v>272</v>
      </c>
      <c r="G73014" t="s">
        <v>451</v>
      </c>
      <c r="H73014" t="s">
        <v>272</v>
      </c>
      <c r="I73014" s="6">
        <v>-10477</v>
      </c>
    </row>
    <row r="73015" spans="1:9" x14ac:dyDescent="0.25">
      <c r="A73015" t="s">
        <v>70</v>
      </c>
      <c r="B73015" t="s">
        <v>1053</v>
      </c>
      <c r="C73015" t="s">
        <v>34</v>
      </c>
      <c r="D73015" t="s">
        <v>35</v>
      </c>
      <c r="E73015" t="s">
        <v>151</v>
      </c>
      <c r="F73015" t="s">
        <v>273</v>
      </c>
      <c r="G73015" t="s">
        <v>151</v>
      </c>
      <c r="H73015" t="s">
        <v>273</v>
      </c>
      <c r="I73015" s="6">
        <v>-229265</v>
      </c>
    </row>
    <row r="73016" spans="1:9" x14ac:dyDescent="0.25">
      <c r="A73016" t="s">
        <v>70</v>
      </c>
      <c r="B73016" t="s">
        <v>1053</v>
      </c>
      <c r="C73016" t="s">
        <v>34</v>
      </c>
      <c r="D73016" t="s">
        <v>35</v>
      </c>
      <c r="E73016" t="s">
        <v>153</v>
      </c>
      <c r="F73016" t="s">
        <v>275</v>
      </c>
      <c r="G73016" t="s">
        <v>153</v>
      </c>
      <c r="H73016" t="s">
        <v>275</v>
      </c>
      <c r="I73016" s="6">
        <v>-22000</v>
      </c>
    </row>
    <row r="73017" spans="1:9" x14ac:dyDescent="0.25">
      <c r="A73017" t="s">
        <v>70</v>
      </c>
      <c r="B73017" t="s">
        <v>1053</v>
      </c>
      <c r="C73017" t="s">
        <v>42</v>
      </c>
      <c r="D73017" t="s">
        <v>43</v>
      </c>
      <c r="E73017" t="s">
        <v>162</v>
      </c>
      <c r="F73017" t="s">
        <v>283</v>
      </c>
      <c r="G73017" t="s">
        <v>457</v>
      </c>
      <c r="H73017" t="s">
        <v>602</v>
      </c>
      <c r="I73017" s="6">
        <v>-1621</v>
      </c>
    </row>
    <row r="73018" spans="1:9" x14ac:dyDescent="0.25">
      <c r="A73018" t="s">
        <v>70</v>
      </c>
      <c r="B73018" t="s">
        <v>1053</v>
      </c>
      <c r="C73018" t="s">
        <v>42</v>
      </c>
      <c r="D73018" t="s">
        <v>43</v>
      </c>
      <c r="E73018" t="s">
        <v>162</v>
      </c>
      <c r="F73018" t="s">
        <v>283</v>
      </c>
      <c r="G73018" t="s">
        <v>460</v>
      </c>
      <c r="H73018" t="s">
        <v>605</v>
      </c>
      <c r="I73018" s="6">
        <v>-17456</v>
      </c>
    </row>
    <row r="73019" spans="1:9" x14ac:dyDescent="0.25">
      <c r="A73019" t="s">
        <v>70</v>
      </c>
      <c r="B73019" t="s">
        <v>1053</v>
      </c>
      <c r="C73019" t="s">
        <v>42</v>
      </c>
      <c r="D73019" t="s">
        <v>43</v>
      </c>
      <c r="E73019" t="s">
        <v>162</v>
      </c>
      <c r="F73019" t="s">
        <v>283</v>
      </c>
      <c r="G73019" t="s">
        <v>462</v>
      </c>
      <c r="H73019" t="s">
        <v>607</v>
      </c>
      <c r="I73019" s="6">
        <v>-42718</v>
      </c>
    </row>
    <row r="73020" spans="1:9" x14ac:dyDescent="0.25">
      <c r="A73020" t="s">
        <v>70</v>
      </c>
      <c r="B73020" t="s">
        <v>1053</v>
      </c>
      <c r="C73020" t="s">
        <v>42</v>
      </c>
      <c r="D73020" t="s">
        <v>43</v>
      </c>
      <c r="E73020" t="s">
        <v>162</v>
      </c>
      <c r="F73020" t="s">
        <v>283</v>
      </c>
      <c r="G73020" t="s">
        <v>463</v>
      </c>
      <c r="H73020" t="s">
        <v>608</v>
      </c>
      <c r="I73020" s="6">
        <v>-77820</v>
      </c>
    </row>
    <row r="73021" spans="1:9" x14ac:dyDescent="0.25">
      <c r="A73021" t="s">
        <v>70</v>
      </c>
      <c r="B73021" t="s">
        <v>1053</v>
      </c>
      <c r="C73021" t="s">
        <v>42</v>
      </c>
      <c r="D73021" t="s">
        <v>43</v>
      </c>
      <c r="E73021" t="s">
        <v>162</v>
      </c>
      <c r="F73021" t="s">
        <v>283</v>
      </c>
      <c r="G73021" t="s">
        <v>464</v>
      </c>
      <c r="H73021" t="s">
        <v>609</v>
      </c>
      <c r="I73021" s="6">
        <v>-71771</v>
      </c>
    </row>
    <row r="73022" spans="1:9" x14ac:dyDescent="0.25">
      <c r="A73022" t="s">
        <v>70</v>
      </c>
      <c r="B73022" t="s">
        <v>1053</v>
      </c>
      <c r="C73022" t="s">
        <v>42</v>
      </c>
      <c r="D73022" t="s">
        <v>43</v>
      </c>
      <c r="E73022" t="s">
        <v>162</v>
      </c>
      <c r="F73022" t="s">
        <v>283</v>
      </c>
      <c r="G73022" t="s">
        <v>465</v>
      </c>
      <c r="H73022" t="s">
        <v>610</v>
      </c>
      <c r="I73022" s="6">
        <v>-615737</v>
      </c>
    </row>
    <row r="73023" spans="1:9" x14ac:dyDescent="0.25">
      <c r="A73023" t="s">
        <v>70</v>
      </c>
      <c r="B73023" t="s">
        <v>1053</v>
      </c>
      <c r="C73023" t="s">
        <v>52</v>
      </c>
      <c r="D73023" t="s">
        <v>53</v>
      </c>
      <c r="E73023" t="s">
        <v>162</v>
      </c>
      <c r="F73023" t="s">
        <v>283</v>
      </c>
      <c r="G73023" t="s">
        <v>468</v>
      </c>
      <c r="H73023" t="s">
        <v>613</v>
      </c>
      <c r="I73023" s="6">
        <v>-302804</v>
      </c>
    </row>
    <row r="73024" spans="1:9" x14ac:dyDescent="0.25">
      <c r="A73024" t="s">
        <v>70</v>
      </c>
      <c r="B73024" t="s">
        <v>1053</v>
      </c>
      <c r="C73024" t="s">
        <v>54</v>
      </c>
      <c r="D73024" t="s">
        <v>55</v>
      </c>
      <c r="E73024" t="s">
        <v>169</v>
      </c>
      <c r="F73024" t="s">
        <v>290</v>
      </c>
      <c r="G73024" t="s">
        <v>169</v>
      </c>
      <c r="H73024" t="s">
        <v>290</v>
      </c>
      <c r="I73024" s="6">
        <v>317475</v>
      </c>
    </row>
    <row r="73025" spans="1:9" x14ac:dyDescent="0.25">
      <c r="A73025" t="s">
        <v>70</v>
      </c>
      <c r="B73025" t="s">
        <v>1053</v>
      </c>
      <c r="C73025" t="s">
        <v>46</v>
      </c>
      <c r="D73025" t="s">
        <v>47</v>
      </c>
      <c r="E73025" t="s">
        <v>172</v>
      </c>
      <c r="F73025" t="s">
        <v>293</v>
      </c>
      <c r="G73025" t="s">
        <v>172</v>
      </c>
      <c r="H73025" t="s">
        <v>293</v>
      </c>
      <c r="I73025" s="6">
        <v>-2775000</v>
      </c>
    </row>
    <row r="73026" spans="1:9" x14ac:dyDescent="0.25">
      <c r="A73026" t="s">
        <v>70</v>
      </c>
      <c r="B73026" t="s">
        <v>1053</v>
      </c>
      <c r="C73026" t="s">
        <v>46</v>
      </c>
      <c r="D73026" t="s">
        <v>47</v>
      </c>
      <c r="E73026" t="s">
        <v>173</v>
      </c>
      <c r="F73026" t="s">
        <v>294</v>
      </c>
      <c r="G73026" t="s">
        <v>173</v>
      </c>
      <c r="H73026" t="s">
        <v>294</v>
      </c>
      <c r="I73026" s="6">
        <v>-4533685</v>
      </c>
    </row>
    <row r="73027" spans="1:9" x14ac:dyDescent="0.25">
      <c r="A73027" t="s">
        <v>70</v>
      </c>
      <c r="B73027" t="s">
        <v>1053</v>
      </c>
      <c r="C73027" t="s">
        <v>46</v>
      </c>
      <c r="D73027" t="s">
        <v>47</v>
      </c>
      <c r="E73027" t="s">
        <v>174</v>
      </c>
      <c r="F73027" t="s">
        <v>295</v>
      </c>
      <c r="G73027" t="s">
        <v>174</v>
      </c>
      <c r="H73027" t="s">
        <v>295</v>
      </c>
      <c r="I73027" s="6">
        <v>4533685</v>
      </c>
    </row>
    <row r="73028" spans="1:9" x14ac:dyDescent="0.25">
      <c r="A73028" t="s">
        <v>70</v>
      </c>
      <c r="B73028" t="s">
        <v>1053</v>
      </c>
      <c r="C73028" t="s">
        <v>48</v>
      </c>
      <c r="D73028" t="s">
        <v>49</v>
      </c>
      <c r="E73028" t="s">
        <v>176</v>
      </c>
      <c r="F73028" t="s">
        <v>297</v>
      </c>
      <c r="G73028" t="s">
        <v>176</v>
      </c>
      <c r="H73028" t="s">
        <v>297</v>
      </c>
      <c r="I73028" s="6">
        <v>-63941</v>
      </c>
    </row>
    <row r="73029" spans="1:9" x14ac:dyDescent="0.25">
      <c r="A73029" t="s">
        <v>70</v>
      </c>
      <c r="B73029" t="s">
        <v>1053</v>
      </c>
      <c r="C73029" t="s">
        <v>56</v>
      </c>
      <c r="D73029" t="s">
        <v>57</v>
      </c>
      <c r="E73029" t="s">
        <v>181</v>
      </c>
      <c r="F73029" t="s">
        <v>302</v>
      </c>
      <c r="G73029" t="s">
        <v>181</v>
      </c>
      <c r="H73029" t="s">
        <v>302</v>
      </c>
      <c r="I73029" s="6">
        <v>-30123</v>
      </c>
    </row>
    <row r="73030" spans="1:9" x14ac:dyDescent="0.25">
      <c r="A73030" t="s">
        <v>70</v>
      </c>
      <c r="B73030" t="s">
        <v>1053</v>
      </c>
      <c r="C73030" t="s">
        <v>58</v>
      </c>
      <c r="D73030" t="s">
        <v>59</v>
      </c>
      <c r="E73030" t="s">
        <v>183</v>
      </c>
      <c r="F73030" t="s">
        <v>304</v>
      </c>
      <c r="G73030" t="s">
        <v>183</v>
      </c>
      <c r="H73030" t="s">
        <v>304</v>
      </c>
      <c r="I73030" s="6">
        <v>-17727445</v>
      </c>
    </row>
    <row r="73031" spans="1:9" x14ac:dyDescent="0.25">
      <c r="A73031" t="s">
        <v>70</v>
      </c>
      <c r="B73031" t="s">
        <v>1053</v>
      </c>
      <c r="C73031" t="s">
        <v>58</v>
      </c>
      <c r="D73031" t="s">
        <v>59</v>
      </c>
      <c r="E73031" t="s">
        <v>184</v>
      </c>
      <c r="F73031" t="s">
        <v>305</v>
      </c>
      <c r="G73031" t="s">
        <v>184</v>
      </c>
      <c r="H73031" t="s">
        <v>305</v>
      </c>
      <c r="I73031" s="6">
        <v>20937572</v>
      </c>
    </row>
    <row r="73032" spans="1:9" x14ac:dyDescent="0.25">
      <c r="A73032" t="s">
        <v>70</v>
      </c>
      <c r="B73032" t="s">
        <v>1054</v>
      </c>
      <c r="C73032" t="s">
        <v>28</v>
      </c>
      <c r="D73032" t="s">
        <v>29</v>
      </c>
      <c r="E73032" t="s">
        <v>119</v>
      </c>
      <c r="F73032" t="s">
        <v>241</v>
      </c>
      <c r="G73032" t="s">
        <v>666</v>
      </c>
      <c r="H73032" t="s">
        <v>241</v>
      </c>
      <c r="I73032" s="6">
        <v>-3290290.1744400002</v>
      </c>
    </row>
    <row r="73033" spans="1:9" x14ac:dyDescent="0.25">
      <c r="A73033" t="s">
        <v>70</v>
      </c>
      <c r="B73033" t="s">
        <v>1054</v>
      </c>
      <c r="C73033" t="s">
        <v>28</v>
      </c>
      <c r="D73033" t="s">
        <v>29</v>
      </c>
      <c r="E73033" t="s">
        <v>120</v>
      </c>
      <c r="F73033" t="s">
        <v>242</v>
      </c>
      <c r="G73033" t="s">
        <v>341</v>
      </c>
      <c r="H73033" t="s">
        <v>496</v>
      </c>
      <c r="I73033" s="6">
        <v>-660069.94926999998</v>
      </c>
    </row>
    <row r="73034" spans="1:9" x14ac:dyDescent="0.25">
      <c r="A73034" t="s">
        <v>70</v>
      </c>
      <c r="B73034" t="s">
        <v>1054</v>
      </c>
      <c r="C73034" t="s">
        <v>28</v>
      </c>
      <c r="D73034" t="s">
        <v>29</v>
      </c>
      <c r="E73034" t="s">
        <v>121</v>
      </c>
      <c r="F73034" t="s">
        <v>243</v>
      </c>
      <c r="G73034" t="s">
        <v>344</v>
      </c>
      <c r="H73034" t="s">
        <v>499</v>
      </c>
      <c r="I73034" s="6">
        <v>-273439</v>
      </c>
    </row>
    <row r="73035" spans="1:9" x14ac:dyDescent="0.25">
      <c r="A73035" t="s">
        <v>70</v>
      </c>
      <c r="B73035" t="s">
        <v>1054</v>
      </c>
      <c r="C73035" t="s">
        <v>28</v>
      </c>
      <c r="D73035" t="s">
        <v>29</v>
      </c>
      <c r="E73035" t="s">
        <v>121</v>
      </c>
      <c r="F73035" t="s">
        <v>243</v>
      </c>
      <c r="G73035" t="s">
        <v>345</v>
      </c>
      <c r="H73035" t="s">
        <v>500</v>
      </c>
      <c r="I73035" s="6">
        <v>-2367046.7096799999</v>
      </c>
    </row>
    <row r="73036" spans="1:9" x14ac:dyDescent="0.25">
      <c r="A73036" t="s">
        <v>70</v>
      </c>
      <c r="B73036" t="s">
        <v>1054</v>
      </c>
      <c r="C73036" t="s">
        <v>28</v>
      </c>
      <c r="D73036" t="s">
        <v>29</v>
      </c>
      <c r="E73036" t="s">
        <v>121</v>
      </c>
      <c r="F73036" t="s">
        <v>243</v>
      </c>
      <c r="G73036" t="s">
        <v>347</v>
      </c>
      <c r="H73036" t="s">
        <v>502</v>
      </c>
      <c r="I73036" s="6">
        <v>-255822.08721999999</v>
      </c>
    </row>
    <row r="73037" spans="1:9" x14ac:dyDescent="0.25">
      <c r="A73037" t="s">
        <v>70</v>
      </c>
      <c r="B73037" t="s">
        <v>1054</v>
      </c>
      <c r="C73037" t="s">
        <v>28</v>
      </c>
      <c r="D73037" t="s">
        <v>29</v>
      </c>
      <c r="E73037" t="s">
        <v>121</v>
      </c>
      <c r="F73037" t="s">
        <v>243</v>
      </c>
      <c r="G73037" t="s">
        <v>349</v>
      </c>
      <c r="H73037" t="s">
        <v>504</v>
      </c>
      <c r="I73037" s="6">
        <v>-6644</v>
      </c>
    </row>
    <row r="73038" spans="1:9" x14ac:dyDescent="0.25">
      <c r="A73038" t="s">
        <v>70</v>
      </c>
      <c r="B73038" t="s">
        <v>1054</v>
      </c>
      <c r="C73038" t="s">
        <v>28</v>
      </c>
      <c r="D73038" t="s">
        <v>29</v>
      </c>
      <c r="E73038" t="s">
        <v>121</v>
      </c>
      <c r="F73038" t="s">
        <v>243</v>
      </c>
      <c r="G73038" t="s">
        <v>352</v>
      </c>
      <c r="H73038" t="s">
        <v>507</v>
      </c>
      <c r="I73038" s="6">
        <v>-11080</v>
      </c>
    </row>
    <row r="73039" spans="1:9" x14ac:dyDescent="0.25">
      <c r="A73039" t="s">
        <v>70</v>
      </c>
      <c r="B73039" t="s">
        <v>1054</v>
      </c>
      <c r="C73039" t="s">
        <v>28</v>
      </c>
      <c r="D73039" t="s">
        <v>29</v>
      </c>
      <c r="E73039" t="s">
        <v>123</v>
      </c>
      <c r="F73039" t="s">
        <v>245</v>
      </c>
      <c r="G73039" t="s">
        <v>355</v>
      </c>
      <c r="H73039" t="s">
        <v>508</v>
      </c>
      <c r="I73039" s="6">
        <v>-29100</v>
      </c>
    </row>
    <row r="73040" spans="1:9" x14ac:dyDescent="0.25">
      <c r="A73040" t="s">
        <v>70</v>
      </c>
      <c r="B73040" t="s">
        <v>1054</v>
      </c>
      <c r="C73040" t="s">
        <v>28</v>
      </c>
      <c r="D73040" t="s">
        <v>29</v>
      </c>
      <c r="E73040" t="s">
        <v>124</v>
      </c>
      <c r="F73040" t="s">
        <v>246</v>
      </c>
      <c r="G73040" t="s">
        <v>357</v>
      </c>
      <c r="H73040" t="s">
        <v>510</v>
      </c>
      <c r="I73040" s="6">
        <v>1090</v>
      </c>
    </row>
    <row r="73041" spans="1:9" x14ac:dyDescent="0.25">
      <c r="A73041" t="s">
        <v>70</v>
      </c>
      <c r="B73041" t="s">
        <v>1054</v>
      </c>
      <c r="C73041" t="s">
        <v>28</v>
      </c>
      <c r="D73041" t="s">
        <v>29</v>
      </c>
      <c r="E73041" t="s">
        <v>124</v>
      </c>
      <c r="F73041" t="s">
        <v>246</v>
      </c>
      <c r="G73041" t="s">
        <v>362</v>
      </c>
      <c r="H73041" t="s">
        <v>515</v>
      </c>
      <c r="I73041" s="6">
        <v>97553.598070000007</v>
      </c>
    </row>
    <row r="73042" spans="1:9" x14ac:dyDescent="0.25">
      <c r="A73042" t="s">
        <v>70</v>
      </c>
      <c r="B73042" t="s">
        <v>1054</v>
      </c>
      <c r="C73042" t="s">
        <v>28</v>
      </c>
      <c r="D73042" t="s">
        <v>29</v>
      </c>
      <c r="E73042" t="s">
        <v>124</v>
      </c>
      <c r="F73042" t="s">
        <v>246</v>
      </c>
      <c r="G73042" t="s">
        <v>363</v>
      </c>
      <c r="H73042" t="s">
        <v>516</v>
      </c>
      <c r="I73042" s="6">
        <v>2218075</v>
      </c>
    </row>
    <row r="73043" spans="1:9" x14ac:dyDescent="0.25">
      <c r="A73043" t="s">
        <v>70</v>
      </c>
      <c r="B73043" t="s">
        <v>1054</v>
      </c>
      <c r="C73043" t="s">
        <v>28</v>
      </c>
      <c r="D73043" t="s">
        <v>29</v>
      </c>
      <c r="E73043" t="s">
        <v>125</v>
      </c>
      <c r="F73043" t="s">
        <v>247</v>
      </c>
      <c r="G73043" t="s">
        <v>366</v>
      </c>
      <c r="H73043" t="s">
        <v>519</v>
      </c>
      <c r="I73043" s="6">
        <v>-83333</v>
      </c>
    </row>
    <row r="73044" spans="1:9" x14ac:dyDescent="0.25">
      <c r="A73044" t="s">
        <v>70</v>
      </c>
      <c r="B73044" t="s">
        <v>1054</v>
      </c>
      <c r="C73044" t="s">
        <v>28</v>
      </c>
      <c r="D73044" t="s">
        <v>29</v>
      </c>
      <c r="E73044" t="s">
        <v>126</v>
      </c>
      <c r="F73044" t="s">
        <v>248</v>
      </c>
      <c r="G73044" t="s">
        <v>367</v>
      </c>
      <c r="H73044" t="s">
        <v>520</v>
      </c>
      <c r="I73044" s="6">
        <v>-100311</v>
      </c>
    </row>
    <row r="73045" spans="1:9" x14ac:dyDescent="0.25">
      <c r="A73045" t="s">
        <v>70</v>
      </c>
      <c r="B73045" t="s">
        <v>1054</v>
      </c>
      <c r="C73045" t="s">
        <v>28</v>
      </c>
      <c r="D73045" t="s">
        <v>29</v>
      </c>
      <c r="E73045" t="s">
        <v>126</v>
      </c>
      <c r="F73045" t="s">
        <v>248</v>
      </c>
      <c r="G73045" t="s">
        <v>368</v>
      </c>
      <c r="H73045" t="s">
        <v>521</v>
      </c>
      <c r="I73045" s="6">
        <v>-111746</v>
      </c>
    </row>
    <row r="73046" spans="1:9" x14ac:dyDescent="0.25">
      <c r="A73046" t="s">
        <v>70</v>
      </c>
      <c r="B73046" t="s">
        <v>1054</v>
      </c>
      <c r="C73046" t="s">
        <v>28</v>
      </c>
      <c r="D73046" t="s">
        <v>29</v>
      </c>
      <c r="E73046" t="s">
        <v>126</v>
      </c>
      <c r="F73046" t="s">
        <v>248</v>
      </c>
      <c r="G73046" t="s">
        <v>369</v>
      </c>
      <c r="H73046" t="s">
        <v>522</v>
      </c>
      <c r="I73046" s="6">
        <v>-80054.416740000001</v>
      </c>
    </row>
    <row r="73047" spans="1:9" x14ac:dyDescent="0.25">
      <c r="A73047" t="s">
        <v>70</v>
      </c>
      <c r="B73047" t="s">
        <v>1054</v>
      </c>
      <c r="C73047" t="s">
        <v>28</v>
      </c>
      <c r="D73047" t="s">
        <v>29</v>
      </c>
      <c r="E73047" t="s">
        <v>127</v>
      </c>
      <c r="F73047" t="s">
        <v>249</v>
      </c>
      <c r="G73047" t="s">
        <v>370</v>
      </c>
      <c r="H73047" t="s">
        <v>523</v>
      </c>
      <c r="I73047" s="6">
        <v>-7465</v>
      </c>
    </row>
    <row r="73048" spans="1:9" x14ac:dyDescent="0.25">
      <c r="A73048" t="s">
        <v>70</v>
      </c>
      <c r="B73048" t="s">
        <v>1054</v>
      </c>
      <c r="C73048" t="s">
        <v>28</v>
      </c>
      <c r="D73048" t="s">
        <v>29</v>
      </c>
      <c r="E73048" t="s">
        <v>130</v>
      </c>
      <c r="F73048" t="s">
        <v>252</v>
      </c>
      <c r="G73048" t="s">
        <v>375</v>
      </c>
      <c r="H73048" t="s">
        <v>526</v>
      </c>
      <c r="I73048" s="6">
        <v>-221591</v>
      </c>
    </row>
    <row r="73049" spans="1:9" x14ac:dyDescent="0.25">
      <c r="A73049" t="s">
        <v>70</v>
      </c>
      <c r="B73049" t="s">
        <v>1054</v>
      </c>
      <c r="C73049" t="s">
        <v>28</v>
      </c>
      <c r="D73049" t="s">
        <v>29</v>
      </c>
      <c r="E73049" t="s">
        <v>130</v>
      </c>
      <c r="F73049" t="s">
        <v>252</v>
      </c>
      <c r="G73049" t="s">
        <v>376</v>
      </c>
      <c r="H73049" t="s">
        <v>527</v>
      </c>
      <c r="I73049" s="6">
        <v>-24519.159909999998</v>
      </c>
    </row>
    <row r="73050" spans="1:9" x14ac:dyDescent="0.25">
      <c r="A73050" t="s">
        <v>70</v>
      </c>
      <c r="B73050" t="s">
        <v>1054</v>
      </c>
      <c r="C73050" t="s">
        <v>28</v>
      </c>
      <c r="D73050" t="s">
        <v>29</v>
      </c>
      <c r="E73050" t="s">
        <v>130</v>
      </c>
      <c r="F73050" t="s">
        <v>252</v>
      </c>
      <c r="G73050" t="s">
        <v>377</v>
      </c>
      <c r="H73050" t="s">
        <v>528</v>
      </c>
      <c r="I73050" s="6">
        <v>-718</v>
      </c>
    </row>
    <row r="73051" spans="1:9" x14ac:dyDescent="0.25">
      <c r="A73051" t="s">
        <v>70</v>
      </c>
      <c r="B73051" t="s">
        <v>1054</v>
      </c>
      <c r="C73051" t="s">
        <v>32</v>
      </c>
      <c r="D73051" t="s">
        <v>33</v>
      </c>
      <c r="E73051" t="s">
        <v>136</v>
      </c>
      <c r="F73051" t="s">
        <v>258</v>
      </c>
      <c r="G73051" t="s">
        <v>384</v>
      </c>
      <c r="H73051" t="s">
        <v>535</v>
      </c>
      <c r="I73051" s="6">
        <v>3204.3474699999997</v>
      </c>
    </row>
    <row r="73052" spans="1:9" x14ac:dyDescent="0.25">
      <c r="A73052" t="s">
        <v>70</v>
      </c>
      <c r="B73052" t="s">
        <v>1054</v>
      </c>
      <c r="C73052" t="s">
        <v>32</v>
      </c>
      <c r="D73052" t="s">
        <v>33</v>
      </c>
      <c r="E73052" t="s">
        <v>137</v>
      </c>
      <c r="F73052" t="s">
        <v>259</v>
      </c>
      <c r="G73052" t="s">
        <v>388</v>
      </c>
      <c r="H73052" t="s">
        <v>539</v>
      </c>
      <c r="I73052" s="6">
        <v>-1230</v>
      </c>
    </row>
    <row r="73053" spans="1:9" x14ac:dyDescent="0.25">
      <c r="A73053" t="s">
        <v>70</v>
      </c>
      <c r="B73053" t="s">
        <v>1054</v>
      </c>
      <c r="C73053" t="s">
        <v>32</v>
      </c>
      <c r="D73053" t="s">
        <v>33</v>
      </c>
      <c r="E73053" t="s">
        <v>138</v>
      </c>
      <c r="F73053" t="s">
        <v>260</v>
      </c>
      <c r="G73053" t="s">
        <v>396</v>
      </c>
      <c r="H73053" t="s">
        <v>547</v>
      </c>
      <c r="I73053" s="6">
        <v>-77.086659999999995</v>
      </c>
    </row>
    <row r="73054" spans="1:9" x14ac:dyDescent="0.25">
      <c r="A73054" t="s">
        <v>70</v>
      </c>
      <c r="B73054" t="s">
        <v>1054</v>
      </c>
      <c r="C73054" t="s">
        <v>32</v>
      </c>
      <c r="D73054" t="s">
        <v>33</v>
      </c>
      <c r="E73054" t="s">
        <v>138</v>
      </c>
      <c r="F73054" t="s">
        <v>260</v>
      </c>
      <c r="G73054" t="s">
        <v>397</v>
      </c>
      <c r="H73054" t="s">
        <v>548</v>
      </c>
      <c r="I73054" s="6">
        <v>-7277035</v>
      </c>
    </row>
    <row r="73055" spans="1:9" x14ac:dyDescent="0.25">
      <c r="A73055" t="s">
        <v>70</v>
      </c>
      <c r="B73055" t="s">
        <v>1054</v>
      </c>
      <c r="C73055" t="s">
        <v>32</v>
      </c>
      <c r="D73055" t="s">
        <v>33</v>
      </c>
      <c r="E73055" t="s">
        <v>139</v>
      </c>
      <c r="F73055" t="s">
        <v>261</v>
      </c>
      <c r="G73055" t="s">
        <v>399</v>
      </c>
      <c r="H73055" t="s">
        <v>550</v>
      </c>
      <c r="I73055" s="6">
        <v>2750</v>
      </c>
    </row>
    <row r="73056" spans="1:9" x14ac:dyDescent="0.25">
      <c r="A73056" t="s">
        <v>70</v>
      </c>
      <c r="B73056" t="s">
        <v>1054</v>
      </c>
      <c r="C73056" t="s">
        <v>32</v>
      </c>
      <c r="D73056" t="s">
        <v>33</v>
      </c>
      <c r="E73056" t="s">
        <v>139</v>
      </c>
      <c r="F73056" t="s">
        <v>261</v>
      </c>
      <c r="G73056" t="s">
        <v>400</v>
      </c>
      <c r="H73056" t="s">
        <v>551</v>
      </c>
      <c r="I73056" s="6">
        <v>-10157.401379999999</v>
      </c>
    </row>
    <row r="73057" spans="1:9" x14ac:dyDescent="0.25">
      <c r="A73057" t="s">
        <v>70</v>
      </c>
      <c r="B73057" t="s">
        <v>1054</v>
      </c>
      <c r="C73057" t="s">
        <v>32</v>
      </c>
      <c r="D73057" t="s">
        <v>33</v>
      </c>
      <c r="E73057" t="s">
        <v>139</v>
      </c>
      <c r="F73057" t="s">
        <v>261</v>
      </c>
      <c r="G73057" t="s">
        <v>402</v>
      </c>
      <c r="H73057" t="s">
        <v>33</v>
      </c>
      <c r="I73057" s="6">
        <v>-2440</v>
      </c>
    </row>
    <row r="73058" spans="1:9" x14ac:dyDescent="0.25">
      <c r="A73058" t="s">
        <v>70</v>
      </c>
      <c r="B73058" t="s">
        <v>1054</v>
      </c>
      <c r="C73058" t="s">
        <v>32</v>
      </c>
      <c r="D73058" t="s">
        <v>33</v>
      </c>
      <c r="E73058" t="s">
        <v>139</v>
      </c>
      <c r="F73058" t="s">
        <v>261</v>
      </c>
      <c r="G73058" t="s">
        <v>404</v>
      </c>
      <c r="H73058" t="s">
        <v>554</v>
      </c>
      <c r="I73058" s="6">
        <v>209493</v>
      </c>
    </row>
    <row r="73059" spans="1:9" x14ac:dyDescent="0.25">
      <c r="A73059" t="s">
        <v>70</v>
      </c>
      <c r="B73059" t="s">
        <v>1054</v>
      </c>
      <c r="C73059" t="s">
        <v>32</v>
      </c>
      <c r="D73059" t="s">
        <v>33</v>
      </c>
      <c r="E73059" t="s">
        <v>141</v>
      </c>
      <c r="F73059" t="s">
        <v>263</v>
      </c>
      <c r="G73059" t="s">
        <v>429</v>
      </c>
      <c r="H73059" t="s">
        <v>263</v>
      </c>
      <c r="I73059" s="6">
        <v>-7291.375</v>
      </c>
    </row>
    <row r="73060" spans="1:9" x14ac:dyDescent="0.25">
      <c r="A73060" t="s">
        <v>70</v>
      </c>
      <c r="B73060" t="s">
        <v>1054</v>
      </c>
      <c r="C73060" t="s">
        <v>32</v>
      </c>
      <c r="D73060" t="s">
        <v>33</v>
      </c>
      <c r="E73060" t="s">
        <v>142</v>
      </c>
      <c r="F73060" t="s">
        <v>264</v>
      </c>
      <c r="G73060" t="s">
        <v>430</v>
      </c>
      <c r="H73060" t="s">
        <v>579</v>
      </c>
      <c r="I73060" s="6">
        <v>-41049.887360000001</v>
      </c>
    </row>
    <row r="73061" spans="1:9" x14ac:dyDescent="0.25">
      <c r="A73061" t="s">
        <v>70</v>
      </c>
      <c r="B73061" t="s">
        <v>1054</v>
      </c>
      <c r="C73061" t="s">
        <v>32</v>
      </c>
      <c r="D73061" t="s">
        <v>33</v>
      </c>
      <c r="E73061" t="s">
        <v>143</v>
      </c>
      <c r="F73061" t="s">
        <v>265</v>
      </c>
      <c r="G73061" t="s">
        <v>431</v>
      </c>
      <c r="H73061" t="s">
        <v>580</v>
      </c>
      <c r="I73061" s="6">
        <v>-45983.616529999999</v>
      </c>
    </row>
    <row r="73062" spans="1:9" x14ac:dyDescent="0.25">
      <c r="A73062" t="s">
        <v>70</v>
      </c>
      <c r="B73062" t="s">
        <v>1054</v>
      </c>
      <c r="C73062" t="s">
        <v>32</v>
      </c>
      <c r="D73062" t="s">
        <v>33</v>
      </c>
      <c r="E73062" t="s">
        <v>143</v>
      </c>
      <c r="F73062" t="s">
        <v>265</v>
      </c>
      <c r="G73062" t="s">
        <v>631</v>
      </c>
      <c r="H73062" t="s">
        <v>653</v>
      </c>
      <c r="I73062" s="6">
        <v>16820</v>
      </c>
    </row>
    <row r="73063" spans="1:9" x14ac:dyDescent="0.25">
      <c r="A73063" t="s">
        <v>70</v>
      </c>
      <c r="B73063" t="s">
        <v>1054</v>
      </c>
      <c r="C73063" t="s">
        <v>32</v>
      </c>
      <c r="D73063" t="s">
        <v>33</v>
      </c>
      <c r="E73063" t="s">
        <v>143</v>
      </c>
      <c r="F73063" t="s">
        <v>265</v>
      </c>
      <c r="G73063" t="s">
        <v>633</v>
      </c>
      <c r="H73063" t="s">
        <v>655</v>
      </c>
      <c r="I73063" s="6">
        <v>681</v>
      </c>
    </row>
    <row r="73064" spans="1:9" x14ac:dyDescent="0.25">
      <c r="A73064" t="s">
        <v>70</v>
      </c>
      <c r="B73064" t="s">
        <v>1054</v>
      </c>
      <c r="C73064" t="s">
        <v>32</v>
      </c>
      <c r="D73064" t="s">
        <v>33</v>
      </c>
      <c r="E73064" t="s">
        <v>144</v>
      </c>
      <c r="F73064" t="s">
        <v>266</v>
      </c>
      <c r="G73064" t="s">
        <v>434</v>
      </c>
      <c r="H73064" t="s">
        <v>266</v>
      </c>
      <c r="I73064" s="6">
        <v>-1250</v>
      </c>
    </row>
    <row r="73065" spans="1:9" x14ac:dyDescent="0.25">
      <c r="A73065" t="s">
        <v>70</v>
      </c>
      <c r="B73065" t="s">
        <v>1054</v>
      </c>
      <c r="C73065" t="s">
        <v>32</v>
      </c>
      <c r="D73065" t="s">
        <v>33</v>
      </c>
      <c r="E73065" t="s">
        <v>145</v>
      </c>
      <c r="F73065" t="s">
        <v>267</v>
      </c>
      <c r="G73065" t="s">
        <v>436</v>
      </c>
      <c r="H73065" t="s">
        <v>584</v>
      </c>
      <c r="I73065" s="6">
        <v>-17117</v>
      </c>
    </row>
    <row r="73066" spans="1:9" x14ac:dyDescent="0.25">
      <c r="A73066" t="s">
        <v>70</v>
      </c>
      <c r="B73066" t="s">
        <v>1054</v>
      </c>
      <c r="C73066" t="s">
        <v>32</v>
      </c>
      <c r="D73066" t="s">
        <v>33</v>
      </c>
      <c r="E73066" t="s">
        <v>146</v>
      </c>
      <c r="F73066" t="s">
        <v>268</v>
      </c>
      <c r="G73066" t="s">
        <v>442</v>
      </c>
      <c r="H73066" t="s">
        <v>268</v>
      </c>
      <c r="I73066" s="6">
        <v>-605082.56420000002</v>
      </c>
    </row>
    <row r="73067" spans="1:9" x14ac:dyDescent="0.25">
      <c r="A73067" t="s">
        <v>70</v>
      </c>
      <c r="B73067" t="s">
        <v>1054</v>
      </c>
      <c r="C73067" t="s">
        <v>32</v>
      </c>
      <c r="D73067" t="s">
        <v>33</v>
      </c>
      <c r="E73067" t="s">
        <v>147</v>
      </c>
      <c r="F73067" t="s">
        <v>269</v>
      </c>
      <c r="G73067" t="s">
        <v>443</v>
      </c>
      <c r="H73067" t="s">
        <v>269</v>
      </c>
      <c r="I73067" s="6">
        <v>-6483.8047399999996</v>
      </c>
    </row>
    <row r="73068" spans="1:9" x14ac:dyDescent="0.25">
      <c r="A73068" t="s">
        <v>70</v>
      </c>
      <c r="B73068" t="s">
        <v>1054</v>
      </c>
      <c r="C73068" t="s">
        <v>32</v>
      </c>
      <c r="D73068" t="s">
        <v>33</v>
      </c>
      <c r="E73068" t="s">
        <v>148</v>
      </c>
      <c r="F73068" t="s">
        <v>270</v>
      </c>
      <c r="G73068" t="s">
        <v>448</v>
      </c>
      <c r="H73068" t="s">
        <v>594</v>
      </c>
      <c r="I73068" s="6">
        <v>10661</v>
      </c>
    </row>
    <row r="73069" spans="1:9" x14ac:dyDescent="0.25">
      <c r="A73069" t="s">
        <v>70</v>
      </c>
      <c r="B73069" t="s">
        <v>1054</v>
      </c>
      <c r="C73069" t="s">
        <v>32</v>
      </c>
      <c r="D73069" t="s">
        <v>33</v>
      </c>
      <c r="E73069" t="s">
        <v>150</v>
      </c>
      <c r="F73069" t="s">
        <v>272</v>
      </c>
      <c r="G73069" t="s">
        <v>451</v>
      </c>
      <c r="H73069" t="s">
        <v>272</v>
      </c>
      <c r="I73069" s="6">
        <v>-1171.61194</v>
      </c>
    </row>
    <row r="73070" spans="1:9" x14ac:dyDescent="0.25">
      <c r="A73070" t="s">
        <v>70</v>
      </c>
      <c r="B73070" t="s">
        <v>1054</v>
      </c>
      <c r="C73070" t="s">
        <v>34</v>
      </c>
      <c r="D73070" t="s">
        <v>35</v>
      </c>
      <c r="E73070" t="s">
        <v>151</v>
      </c>
      <c r="F73070" t="s">
        <v>273</v>
      </c>
      <c r="G73070" t="s">
        <v>151</v>
      </c>
      <c r="H73070" t="s">
        <v>273</v>
      </c>
      <c r="I73070" s="6">
        <v>-113120.4779</v>
      </c>
    </row>
    <row r="73071" spans="1:9" x14ac:dyDescent="0.25">
      <c r="A73071" t="s">
        <v>70</v>
      </c>
      <c r="B73071" t="s">
        <v>1054</v>
      </c>
      <c r="C73071" t="s">
        <v>36</v>
      </c>
      <c r="D73071" t="s">
        <v>37</v>
      </c>
      <c r="E73071" t="s">
        <v>158</v>
      </c>
      <c r="F73071" t="s">
        <v>280</v>
      </c>
      <c r="G73071" t="s">
        <v>158</v>
      </c>
      <c r="H73071" t="s">
        <v>280</v>
      </c>
      <c r="I73071" s="6">
        <v>-11269.279979999999</v>
      </c>
    </row>
    <row r="73072" spans="1:9" x14ac:dyDescent="0.25">
      <c r="A73072" t="s">
        <v>70</v>
      </c>
      <c r="B73072" t="s">
        <v>1054</v>
      </c>
      <c r="C73072" t="s">
        <v>42</v>
      </c>
      <c r="D73072" t="s">
        <v>43</v>
      </c>
      <c r="E73072" t="s">
        <v>162</v>
      </c>
      <c r="F73072" t="s">
        <v>283</v>
      </c>
      <c r="G73072" t="s">
        <v>457</v>
      </c>
      <c r="H73072" t="s">
        <v>602</v>
      </c>
      <c r="I73072" s="6">
        <v>-12062.95521</v>
      </c>
    </row>
    <row r="73073" spans="1:9" x14ac:dyDescent="0.25">
      <c r="A73073" t="s">
        <v>70</v>
      </c>
      <c r="B73073" t="s">
        <v>1054</v>
      </c>
      <c r="C73073" t="s">
        <v>42</v>
      </c>
      <c r="D73073" t="s">
        <v>43</v>
      </c>
      <c r="E73073" t="s">
        <v>162</v>
      </c>
      <c r="F73073" t="s">
        <v>283</v>
      </c>
      <c r="G73073" t="s">
        <v>460</v>
      </c>
      <c r="H73073" t="s">
        <v>605</v>
      </c>
      <c r="I73073" s="6">
        <v>-17782</v>
      </c>
    </row>
    <row r="73074" spans="1:9" x14ac:dyDescent="0.25">
      <c r="A73074" t="s">
        <v>70</v>
      </c>
      <c r="B73074" t="s">
        <v>1054</v>
      </c>
      <c r="C73074" t="s">
        <v>42</v>
      </c>
      <c r="D73074" t="s">
        <v>43</v>
      </c>
      <c r="E73074" t="s">
        <v>162</v>
      </c>
      <c r="F73074" t="s">
        <v>283</v>
      </c>
      <c r="G73074" t="s">
        <v>462</v>
      </c>
      <c r="H73074" t="s">
        <v>607</v>
      </c>
      <c r="I73074" s="6">
        <v>-110165.61819000001</v>
      </c>
    </row>
    <row r="73075" spans="1:9" x14ac:dyDescent="0.25">
      <c r="A73075" t="s">
        <v>70</v>
      </c>
      <c r="B73075" t="s">
        <v>1054</v>
      </c>
      <c r="C73075" t="s">
        <v>42</v>
      </c>
      <c r="D73075" t="s">
        <v>43</v>
      </c>
      <c r="E73075" t="s">
        <v>162</v>
      </c>
      <c r="F73075" t="s">
        <v>283</v>
      </c>
      <c r="G73075" t="s">
        <v>463</v>
      </c>
      <c r="H73075" t="s">
        <v>608</v>
      </c>
      <c r="I73075" s="6">
        <v>-3119586</v>
      </c>
    </row>
    <row r="73076" spans="1:9" x14ac:dyDescent="0.25">
      <c r="A73076" t="s">
        <v>70</v>
      </c>
      <c r="B73076" t="s">
        <v>1054</v>
      </c>
      <c r="C73076" t="s">
        <v>42</v>
      </c>
      <c r="D73076" t="s">
        <v>43</v>
      </c>
      <c r="E73076" t="s">
        <v>162</v>
      </c>
      <c r="F73076" t="s">
        <v>283</v>
      </c>
      <c r="G73076" t="s">
        <v>464</v>
      </c>
      <c r="H73076" t="s">
        <v>609</v>
      </c>
      <c r="I73076" s="6">
        <v>-38136</v>
      </c>
    </row>
    <row r="73077" spans="1:9" x14ac:dyDescent="0.25">
      <c r="A73077" t="s">
        <v>70</v>
      </c>
      <c r="B73077" t="s">
        <v>1054</v>
      </c>
      <c r="C73077" t="s">
        <v>44</v>
      </c>
      <c r="D73077" t="s">
        <v>45</v>
      </c>
      <c r="E73077" t="s">
        <v>164</v>
      </c>
      <c r="F73077" t="s">
        <v>285</v>
      </c>
      <c r="G73077" t="s">
        <v>164</v>
      </c>
      <c r="H73077" t="s">
        <v>285</v>
      </c>
      <c r="I73077" s="6">
        <v>-1481158</v>
      </c>
    </row>
    <row r="73078" spans="1:9" x14ac:dyDescent="0.25">
      <c r="A73078" t="s">
        <v>70</v>
      </c>
      <c r="B73078" t="s">
        <v>1054</v>
      </c>
      <c r="C73078" t="s">
        <v>46</v>
      </c>
      <c r="D73078" t="s">
        <v>47</v>
      </c>
      <c r="E73078" t="s">
        <v>171</v>
      </c>
      <c r="F73078" t="s">
        <v>292</v>
      </c>
      <c r="G73078" t="s">
        <v>171</v>
      </c>
      <c r="H73078" t="s">
        <v>882</v>
      </c>
      <c r="I73078" s="6">
        <v>1484250</v>
      </c>
    </row>
    <row r="73079" spans="1:9" x14ac:dyDescent="0.25">
      <c r="A73079" t="s">
        <v>70</v>
      </c>
      <c r="B73079" t="s">
        <v>1054</v>
      </c>
      <c r="C73079" t="s">
        <v>48</v>
      </c>
      <c r="D73079" t="s">
        <v>49</v>
      </c>
      <c r="E73079" t="s">
        <v>176</v>
      </c>
      <c r="F73079" t="s">
        <v>297</v>
      </c>
      <c r="G73079" t="s">
        <v>176</v>
      </c>
      <c r="H73079" t="s">
        <v>297</v>
      </c>
      <c r="I73079" s="6">
        <v>-53932.120569999999</v>
      </c>
    </row>
    <row r="73080" spans="1:9" x14ac:dyDescent="0.25">
      <c r="A73080" t="s">
        <v>70</v>
      </c>
      <c r="B73080" t="s">
        <v>1058</v>
      </c>
      <c r="C73080" t="s">
        <v>28</v>
      </c>
      <c r="D73080" t="s">
        <v>29</v>
      </c>
      <c r="E73080" t="s">
        <v>124</v>
      </c>
      <c r="F73080" t="s">
        <v>246</v>
      </c>
      <c r="G73080" t="s">
        <v>363</v>
      </c>
      <c r="H73080" t="s">
        <v>516</v>
      </c>
      <c r="I73080" s="6">
        <v>-382587</v>
      </c>
    </row>
    <row r="73081" spans="1:9" x14ac:dyDescent="0.25">
      <c r="A73081" t="s">
        <v>70</v>
      </c>
      <c r="B73081" t="s">
        <v>1058</v>
      </c>
      <c r="C73081" t="s">
        <v>32</v>
      </c>
      <c r="D73081" t="s">
        <v>33</v>
      </c>
      <c r="E73081" t="s">
        <v>138</v>
      </c>
      <c r="F73081" t="s">
        <v>260</v>
      </c>
      <c r="G73081" t="s">
        <v>397</v>
      </c>
      <c r="H73081" t="s">
        <v>548</v>
      </c>
      <c r="I73081" s="6">
        <v>-17987</v>
      </c>
    </row>
    <row r="73082" spans="1:9" x14ac:dyDescent="0.25">
      <c r="A73082" t="s">
        <v>70</v>
      </c>
      <c r="B73082" t="s">
        <v>1058</v>
      </c>
      <c r="C73082" t="s">
        <v>32</v>
      </c>
      <c r="D73082" t="s">
        <v>33</v>
      </c>
      <c r="E73082" t="s">
        <v>142</v>
      </c>
      <c r="F73082" t="s">
        <v>264</v>
      </c>
      <c r="G73082" t="s">
        <v>430</v>
      </c>
      <c r="H73082" t="s">
        <v>579</v>
      </c>
      <c r="I73082" s="6">
        <v>-133</v>
      </c>
    </row>
    <row r="73083" spans="1:9" x14ac:dyDescent="0.25">
      <c r="A73083" t="s">
        <v>70</v>
      </c>
      <c r="B73083" t="s">
        <v>1058</v>
      </c>
      <c r="C73083" t="s">
        <v>42</v>
      </c>
      <c r="D73083" t="s">
        <v>43</v>
      </c>
      <c r="E73083" t="s">
        <v>162</v>
      </c>
      <c r="F73083" t="s">
        <v>283</v>
      </c>
      <c r="G73083" t="s">
        <v>463</v>
      </c>
      <c r="H73083" t="s">
        <v>608</v>
      </c>
      <c r="I73083" s="6">
        <v>-163754</v>
      </c>
    </row>
    <row r="73084" spans="1:9" x14ac:dyDescent="0.25">
      <c r="A73084" t="s">
        <v>70</v>
      </c>
      <c r="B73084" t="s">
        <v>1055</v>
      </c>
      <c r="C73084" t="s">
        <v>28</v>
      </c>
      <c r="D73084" t="s">
        <v>29</v>
      </c>
      <c r="E73084" t="s">
        <v>119</v>
      </c>
      <c r="F73084" t="s">
        <v>241</v>
      </c>
      <c r="G73084" t="s">
        <v>666</v>
      </c>
      <c r="H73084" t="s">
        <v>241</v>
      </c>
      <c r="I73084" s="6">
        <v>-100218</v>
      </c>
    </row>
    <row r="73085" spans="1:9" x14ac:dyDescent="0.25">
      <c r="A73085" t="s">
        <v>70</v>
      </c>
      <c r="B73085" t="s">
        <v>1055</v>
      </c>
      <c r="C73085" t="s">
        <v>28</v>
      </c>
      <c r="D73085" t="s">
        <v>29</v>
      </c>
      <c r="E73085" t="s">
        <v>120</v>
      </c>
      <c r="F73085" t="s">
        <v>242</v>
      </c>
      <c r="G73085" t="s">
        <v>341</v>
      </c>
      <c r="H73085" t="s">
        <v>496</v>
      </c>
      <c r="I73085" s="6">
        <v>-25153</v>
      </c>
    </row>
    <row r="73086" spans="1:9" x14ac:dyDescent="0.25">
      <c r="A73086" t="s">
        <v>70</v>
      </c>
      <c r="B73086" t="s">
        <v>1055</v>
      </c>
      <c r="C73086" t="s">
        <v>28</v>
      </c>
      <c r="D73086" t="s">
        <v>29</v>
      </c>
      <c r="E73086" t="s">
        <v>121</v>
      </c>
      <c r="F73086" t="s">
        <v>243</v>
      </c>
      <c r="G73086" t="s">
        <v>345</v>
      </c>
      <c r="H73086" t="s">
        <v>500</v>
      </c>
      <c r="I73086" s="6">
        <v>-107552</v>
      </c>
    </row>
    <row r="73087" spans="1:9" x14ac:dyDescent="0.25">
      <c r="A73087" t="s">
        <v>70</v>
      </c>
      <c r="B73087" t="s">
        <v>1055</v>
      </c>
      <c r="C73087" t="s">
        <v>28</v>
      </c>
      <c r="D73087" t="s">
        <v>29</v>
      </c>
      <c r="E73087" t="s">
        <v>124</v>
      </c>
      <c r="F73087" t="s">
        <v>246</v>
      </c>
      <c r="G73087" t="s">
        <v>363</v>
      </c>
      <c r="H73087" t="s">
        <v>516</v>
      </c>
      <c r="I73087" s="6">
        <v>-60955</v>
      </c>
    </row>
    <row r="73088" spans="1:9" x14ac:dyDescent="0.25">
      <c r="A73088" t="s">
        <v>70</v>
      </c>
      <c r="B73088" t="s">
        <v>1055</v>
      </c>
      <c r="C73088" t="s">
        <v>28</v>
      </c>
      <c r="D73088" t="s">
        <v>29</v>
      </c>
      <c r="E73088" t="s">
        <v>126</v>
      </c>
      <c r="F73088" t="s">
        <v>248</v>
      </c>
      <c r="G73088" t="s">
        <v>367</v>
      </c>
      <c r="H73088" t="s">
        <v>520</v>
      </c>
      <c r="I73088" s="6">
        <v>-6935</v>
      </c>
    </row>
    <row r="73089" spans="1:9" x14ac:dyDescent="0.25">
      <c r="A73089" t="s">
        <v>70</v>
      </c>
      <c r="B73089" t="s">
        <v>1055</v>
      </c>
      <c r="C73089" t="s">
        <v>28</v>
      </c>
      <c r="D73089" t="s">
        <v>29</v>
      </c>
      <c r="E73089" t="s">
        <v>126</v>
      </c>
      <c r="F73089" t="s">
        <v>248</v>
      </c>
      <c r="G73089" t="s">
        <v>368</v>
      </c>
      <c r="H73089" t="s">
        <v>521</v>
      </c>
      <c r="I73089" s="6">
        <v>-5787</v>
      </c>
    </row>
    <row r="73090" spans="1:9" x14ac:dyDescent="0.25">
      <c r="A73090" t="s">
        <v>70</v>
      </c>
      <c r="B73090" t="s">
        <v>1055</v>
      </c>
      <c r="C73090" t="s">
        <v>28</v>
      </c>
      <c r="D73090" t="s">
        <v>29</v>
      </c>
      <c r="E73090" t="s">
        <v>126</v>
      </c>
      <c r="F73090" t="s">
        <v>248</v>
      </c>
      <c r="G73090" t="s">
        <v>369</v>
      </c>
      <c r="H73090" t="s">
        <v>522</v>
      </c>
      <c r="I73090" s="6">
        <v>-21869</v>
      </c>
    </row>
    <row r="73091" spans="1:9" x14ac:dyDescent="0.25">
      <c r="A73091" t="s">
        <v>70</v>
      </c>
      <c r="B73091" t="s">
        <v>1055</v>
      </c>
      <c r="C73091" t="s">
        <v>28</v>
      </c>
      <c r="D73091" t="s">
        <v>29</v>
      </c>
      <c r="E73091" t="s">
        <v>130</v>
      </c>
      <c r="F73091" t="s">
        <v>252</v>
      </c>
      <c r="G73091" t="s">
        <v>375</v>
      </c>
      <c r="H73091" t="s">
        <v>526</v>
      </c>
      <c r="I73091" s="6">
        <v>-8574</v>
      </c>
    </row>
    <row r="73092" spans="1:9" x14ac:dyDescent="0.25">
      <c r="A73092" t="s">
        <v>70</v>
      </c>
      <c r="B73092" t="s">
        <v>1055</v>
      </c>
      <c r="C73092" t="s">
        <v>32</v>
      </c>
      <c r="D73092" t="s">
        <v>33</v>
      </c>
      <c r="E73092" t="s">
        <v>142</v>
      </c>
      <c r="F73092" t="s">
        <v>264</v>
      </c>
      <c r="G73092" t="s">
        <v>430</v>
      </c>
      <c r="H73092" t="s">
        <v>579</v>
      </c>
      <c r="I73092" s="6">
        <v>-1138</v>
      </c>
    </row>
    <row r="73093" spans="1:9" x14ac:dyDescent="0.25">
      <c r="A73093" t="s">
        <v>70</v>
      </c>
      <c r="B73093" t="s">
        <v>1055</v>
      </c>
      <c r="C73093" t="s">
        <v>32</v>
      </c>
      <c r="D73093" t="s">
        <v>33</v>
      </c>
      <c r="E73093" t="s">
        <v>143</v>
      </c>
      <c r="F73093" t="s">
        <v>265</v>
      </c>
      <c r="G73093" t="s">
        <v>431</v>
      </c>
      <c r="H73093" t="s">
        <v>580</v>
      </c>
      <c r="I73093" s="6">
        <v>-472</v>
      </c>
    </row>
    <row r="73094" spans="1:9" x14ac:dyDescent="0.25">
      <c r="A73094" t="s">
        <v>70</v>
      </c>
      <c r="B73094" t="s">
        <v>1055</v>
      </c>
      <c r="C73094" t="s">
        <v>32</v>
      </c>
      <c r="D73094" t="s">
        <v>33</v>
      </c>
      <c r="E73094" t="s">
        <v>143</v>
      </c>
      <c r="F73094" t="s">
        <v>265</v>
      </c>
      <c r="G73094" t="s">
        <v>631</v>
      </c>
      <c r="H73094" t="s">
        <v>653</v>
      </c>
      <c r="I73094" s="6">
        <v>-400</v>
      </c>
    </row>
    <row r="73095" spans="1:9" x14ac:dyDescent="0.25">
      <c r="A73095" t="s">
        <v>70</v>
      </c>
      <c r="B73095" t="s">
        <v>1055</v>
      </c>
      <c r="C73095" t="s">
        <v>32</v>
      </c>
      <c r="D73095" t="s">
        <v>33</v>
      </c>
      <c r="E73095" t="s">
        <v>146</v>
      </c>
      <c r="F73095" t="s">
        <v>268</v>
      </c>
      <c r="G73095" t="s">
        <v>442</v>
      </c>
      <c r="H73095" t="s">
        <v>268</v>
      </c>
      <c r="I73095" s="6">
        <v>-52000</v>
      </c>
    </row>
    <row r="73096" spans="1:9" x14ac:dyDescent="0.25">
      <c r="A73096" t="s">
        <v>70</v>
      </c>
      <c r="B73096" t="s">
        <v>1056</v>
      </c>
      <c r="C73096" t="s">
        <v>48</v>
      </c>
      <c r="D73096" t="s">
        <v>49</v>
      </c>
      <c r="E73096" t="s">
        <v>176</v>
      </c>
      <c r="F73096" t="s">
        <v>297</v>
      </c>
      <c r="G73096" t="s">
        <v>176</v>
      </c>
      <c r="H73096" t="s">
        <v>297</v>
      </c>
      <c r="I73096" s="6">
        <v>-1195.2684119999999</v>
      </c>
    </row>
    <row r="73097" spans="1:9" x14ac:dyDescent="0.25">
      <c r="A73097" t="s">
        <v>70</v>
      </c>
      <c r="B73097" t="s">
        <v>1057</v>
      </c>
      <c r="C73097" t="s">
        <v>26</v>
      </c>
      <c r="D73097" t="s">
        <v>27</v>
      </c>
      <c r="E73097" t="s">
        <v>226</v>
      </c>
      <c r="F73097" t="s">
        <v>226</v>
      </c>
      <c r="G73097" t="s">
        <v>665</v>
      </c>
      <c r="H73097" t="s">
        <v>27</v>
      </c>
      <c r="I73097" s="6">
        <v>971.14250000185223</v>
      </c>
    </row>
    <row r="73098" spans="1:9" x14ac:dyDescent="0.25">
      <c r="A73098" t="s">
        <v>70</v>
      </c>
      <c r="B73098" t="s">
        <v>1057</v>
      </c>
      <c r="C73098" t="s">
        <v>48</v>
      </c>
      <c r="D73098" t="s">
        <v>49</v>
      </c>
      <c r="E73098" t="s">
        <v>176</v>
      </c>
      <c r="F73098" t="s">
        <v>297</v>
      </c>
      <c r="G73098" t="s">
        <v>176</v>
      </c>
      <c r="H73098" t="s">
        <v>297</v>
      </c>
      <c r="I73098" s="6">
        <v>-648.692632</v>
      </c>
    </row>
    <row r="73099" spans="1:9" x14ac:dyDescent="0.25">
      <c r="A73099" t="s">
        <v>70</v>
      </c>
      <c r="B73099" t="s">
        <v>1057</v>
      </c>
      <c r="C73099" t="s">
        <v>50</v>
      </c>
      <c r="D73099" t="s">
        <v>51</v>
      </c>
      <c r="E73099" t="s">
        <v>185</v>
      </c>
      <c r="F73099" t="s">
        <v>51</v>
      </c>
      <c r="G73099" t="s">
        <v>185</v>
      </c>
      <c r="H73099" t="s">
        <v>51</v>
      </c>
      <c r="I73099" s="6">
        <v>-971.14250000185245</v>
      </c>
    </row>
    <row r="73100" spans="1:9" x14ac:dyDescent="0.25">
      <c r="A73100" t="s">
        <v>71</v>
      </c>
      <c r="B73100" t="s">
        <v>1035</v>
      </c>
      <c r="C73100" t="s">
        <v>10</v>
      </c>
      <c r="D73100" t="s">
        <v>11</v>
      </c>
      <c r="E73100" t="s">
        <v>85</v>
      </c>
      <c r="F73100" t="s">
        <v>206</v>
      </c>
      <c r="G73100" t="s">
        <v>85</v>
      </c>
      <c r="H73100" t="s">
        <v>206</v>
      </c>
      <c r="I73100" s="6">
        <v>882142479</v>
      </c>
    </row>
    <row r="73101" spans="1:9" x14ac:dyDescent="0.25">
      <c r="A73101" t="s">
        <v>71</v>
      </c>
      <c r="B73101" t="s">
        <v>1035</v>
      </c>
      <c r="C73101" t="s">
        <v>10</v>
      </c>
      <c r="D73101" t="s">
        <v>11</v>
      </c>
      <c r="E73101" t="s">
        <v>86</v>
      </c>
      <c r="F73101" t="s">
        <v>207</v>
      </c>
      <c r="G73101" t="s">
        <v>86</v>
      </c>
      <c r="H73101" t="s">
        <v>207</v>
      </c>
      <c r="I73101" s="6">
        <v>-1938380</v>
      </c>
    </row>
    <row r="73102" spans="1:9" x14ac:dyDescent="0.25">
      <c r="A73102" t="s">
        <v>71</v>
      </c>
      <c r="B73102" t="s">
        <v>1035</v>
      </c>
      <c r="C73102" t="s">
        <v>10</v>
      </c>
      <c r="D73102" t="s">
        <v>11</v>
      </c>
      <c r="E73102" t="s">
        <v>87</v>
      </c>
      <c r="F73102" t="s">
        <v>208</v>
      </c>
      <c r="G73102" t="s">
        <v>87</v>
      </c>
      <c r="H73102" t="s">
        <v>208</v>
      </c>
      <c r="I73102" s="6">
        <v>-10953755</v>
      </c>
    </row>
    <row r="73103" spans="1:9" x14ac:dyDescent="0.25">
      <c r="A73103" t="s">
        <v>71</v>
      </c>
      <c r="B73103" t="s">
        <v>1035</v>
      </c>
      <c r="C73103" t="s">
        <v>10</v>
      </c>
      <c r="D73103" t="s">
        <v>11</v>
      </c>
      <c r="E73103" t="s">
        <v>88</v>
      </c>
      <c r="F73103" t="s">
        <v>209</v>
      </c>
      <c r="G73103" t="s">
        <v>88</v>
      </c>
      <c r="H73103" t="s">
        <v>209</v>
      </c>
      <c r="I73103" s="6">
        <v>9668705</v>
      </c>
    </row>
    <row r="73104" spans="1:9" x14ac:dyDescent="0.25">
      <c r="A73104" t="s">
        <v>71</v>
      </c>
      <c r="B73104" t="s">
        <v>1035</v>
      </c>
      <c r="C73104" t="s">
        <v>12</v>
      </c>
      <c r="D73104" t="s">
        <v>13</v>
      </c>
      <c r="E73104" t="s">
        <v>89</v>
      </c>
      <c r="F73104" t="s">
        <v>210</v>
      </c>
      <c r="G73104" t="s">
        <v>89</v>
      </c>
      <c r="H73104" t="s">
        <v>210</v>
      </c>
      <c r="I73104" s="6">
        <v>54243605.942475997</v>
      </c>
    </row>
    <row r="73105" spans="1:9" x14ac:dyDescent="0.25">
      <c r="A73105" t="s">
        <v>71</v>
      </c>
      <c r="B73105" t="s">
        <v>1035</v>
      </c>
      <c r="C73105" t="s">
        <v>12</v>
      </c>
      <c r="D73105" t="s">
        <v>13</v>
      </c>
      <c r="E73105" t="s">
        <v>90</v>
      </c>
      <c r="F73105" t="s">
        <v>211</v>
      </c>
      <c r="G73105" t="s">
        <v>90</v>
      </c>
      <c r="H73105" t="s">
        <v>211</v>
      </c>
      <c r="I73105" s="6">
        <v>-864096454.47716808</v>
      </c>
    </row>
    <row r="73106" spans="1:9" x14ac:dyDescent="0.25">
      <c r="A73106" t="s">
        <v>71</v>
      </c>
      <c r="B73106" t="s">
        <v>1035</v>
      </c>
      <c r="C73106" t="s">
        <v>12</v>
      </c>
      <c r="D73106" t="s">
        <v>13</v>
      </c>
      <c r="E73106" t="s">
        <v>91</v>
      </c>
      <c r="F73106" t="s">
        <v>212</v>
      </c>
      <c r="G73106" t="s">
        <v>91</v>
      </c>
      <c r="H73106" t="s">
        <v>212</v>
      </c>
      <c r="I73106" s="6">
        <v>-7711672</v>
      </c>
    </row>
    <row r="73107" spans="1:9" x14ac:dyDescent="0.25">
      <c r="A73107" t="s">
        <v>71</v>
      </c>
      <c r="B73107" t="s">
        <v>1035</v>
      </c>
      <c r="C73107" t="s">
        <v>12</v>
      </c>
      <c r="D73107" t="s">
        <v>13</v>
      </c>
      <c r="E73107" t="s">
        <v>92</v>
      </c>
      <c r="F73107" t="s">
        <v>213</v>
      </c>
      <c r="G73107" t="s">
        <v>92</v>
      </c>
      <c r="H73107" t="s">
        <v>213</v>
      </c>
      <c r="I73107" s="6">
        <v>5409744</v>
      </c>
    </row>
    <row r="73108" spans="1:9" x14ac:dyDescent="0.25">
      <c r="A73108" t="s">
        <v>71</v>
      </c>
      <c r="B73108" t="s">
        <v>1035</v>
      </c>
      <c r="C73108" t="s">
        <v>12</v>
      </c>
      <c r="D73108" t="s">
        <v>13</v>
      </c>
      <c r="E73108" t="s">
        <v>93</v>
      </c>
      <c r="F73108" t="s">
        <v>214</v>
      </c>
      <c r="G73108" t="s">
        <v>93</v>
      </c>
      <c r="H73108" t="s">
        <v>214</v>
      </c>
      <c r="I73108" s="6">
        <v>629640</v>
      </c>
    </row>
    <row r="73109" spans="1:9" x14ac:dyDescent="0.25">
      <c r="A73109" t="s">
        <v>71</v>
      </c>
      <c r="B73109" t="s">
        <v>1035</v>
      </c>
      <c r="C73109" t="s">
        <v>12</v>
      </c>
      <c r="D73109" t="s">
        <v>13</v>
      </c>
      <c r="E73109" t="s">
        <v>94</v>
      </c>
      <c r="F73109" t="s">
        <v>215</v>
      </c>
      <c r="G73109" t="s">
        <v>94</v>
      </c>
      <c r="H73109" t="s">
        <v>215</v>
      </c>
      <c r="I73109" s="6">
        <v>1342731</v>
      </c>
    </row>
    <row r="73110" spans="1:9" x14ac:dyDescent="0.25">
      <c r="A73110" t="s">
        <v>71</v>
      </c>
      <c r="B73110" t="s">
        <v>1035</v>
      </c>
      <c r="C73110" t="s">
        <v>12</v>
      </c>
      <c r="D73110" t="s">
        <v>13</v>
      </c>
      <c r="E73110" t="s">
        <v>95</v>
      </c>
      <c r="F73110" t="s">
        <v>216</v>
      </c>
      <c r="G73110" t="s">
        <v>95</v>
      </c>
      <c r="H73110" t="s">
        <v>216</v>
      </c>
      <c r="I73110" s="6">
        <v>-36307393.906972006</v>
      </c>
    </row>
    <row r="73111" spans="1:9" x14ac:dyDescent="0.25">
      <c r="A73111" t="s">
        <v>71</v>
      </c>
      <c r="B73111" t="s">
        <v>1035</v>
      </c>
      <c r="C73111" t="s">
        <v>12</v>
      </c>
      <c r="D73111" t="s">
        <v>13</v>
      </c>
      <c r="E73111" t="s">
        <v>96</v>
      </c>
      <c r="F73111" t="s">
        <v>217</v>
      </c>
      <c r="G73111" t="s">
        <v>96</v>
      </c>
      <c r="H73111" t="s">
        <v>217</v>
      </c>
      <c r="I73111" s="6">
        <v>-61005.88534599985</v>
      </c>
    </row>
    <row r="73112" spans="1:9" x14ac:dyDescent="0.25">
      <c r="A73112" t="s">
        <v>71</v>
      </c>
      <c r="B73112" t="s">
        <v>1035</v>
      </c>
      <c r="C73112" t="s">
        <v>12</v>
      </c>
      <c r="D73112" t="s">
        <v>13</v>
      </c>
      <c r="E73112" t="s">
        <v>98</v>
      </c>
      <c r="F73112" t="s">
        <v>219</v>
      </c>
      <c r="G73112" t="s">
        <v>98</v>
      </c>
      <c r="H73112" t="s">
        <v>219</v>
      </c>
      <c r="I73112" s="6">
        <v>318052</v>
      </c>
    </row>
    <row r="73113" spans="1:9" x14ac:dyDescent="0.25">
      <c r="A73113" t="s">
        <v>71</v>
      </c>
      <c r="B73113" t="s">
        <v>1035</v>
      </c>
      <c r="C73113" t="s">
        <v>12</v>
      </c>
      <c r="D73113" t="s">
        <v>13</v>
      </c>
      <c r="E73113" t="s">
        <v>105</v>
      </c>
      <c r="F73113" t="s">
        <v>227</v>
      </c>
      <c r="G73113" t="s">
        <v>105</v>
      </c>
      <c r="H73113" t="s">
        <v>227</v>
      </c>
      <c r="I73113" s="6">
        <v>-2268801</v>
      </c>
    </row>
    <row r="73114" spans="1:9" x14ac:dyDescent="0.25">
      <c r="A73114" t="s">
        <v>71</v>
      </c>
      <c r="B73114" t="s">
        <v>1035</v>
      </c>
      <c r="C73114" t="s">
        <v>12</v>
      </c>
      <c r="D73114" t="s">
        <v>13</v>
      </c>
      <c r="E73114" t="s">
        <v>99</v>
      </c>
      <c r="F73114" t="s">
        <v>220</v>
      </c>
      <c r="G73114" t="s">
        <v>99</v>
      </c>
      <c r="H73114" t="s">
        <v>220</v>
      </c>
      <c r="I73114" s="6">
        <v>-226997</v>
      </c>
    </row>
    <row r="73115" spans="1:9" x14ac:dyDescent="0.25">
      <c r="A73115" t="s">
        <v>71</v>
      </c>
      <c r="B73115" t="s">
        <v>1035</v>
      </c>
      <c r="C73115" t="s">
        <v>14</v>
      </c>
      <c r="D73115" t="s">
        <v>15</v>
      </c>
      <c r="E73115" t="s">
        <v>101</v>
      </c>
      <c r="F73115" t="s">
        <v>222</v>
      </c>
      <c r="G73115" t="s">
        <v>101</v>
      </c>
      <c r="H73115" t="s">
        <v>222</v>
      </c>
      <c r="I73115" s="6">
        <v>1282248</v>
      </c>
    </row>
    <row r="73116" spans="1:9" x14ac:dyDescent="0.25">
      <c r="A73116" t="s">
        <v>71</v>
      </c>
      <c r="B73116" t="s">
        <v>1035</v>
      </c>
      <c r="C73116" t="s">
        <v>14</v>
      </c>
      <c r="D73116" t="s">
        <v>15</v>
      </c>
      <c r="E73116" t="s">
        <v>102</v>
      </c>
      <c r="F73116" t="s">
        <v>223</v>
      </c>
      <c r="G73116" t="s">
        <v>102</v>
      </c>
      <c r="H73116" t="s">
        <v>223</v>
      </c>
      <c r="I73116" s="6">
        <v>7597451</v>
      </c>
    </row>
    <row r="73117" spans="1:9" x14ac:dyDescent="0.25">
      <c r="A73117" t="s">
        <v>71</v>
      </c>
      <c r="B73117" t="s">
        <v>1035</v>
      </c>
      <c r="C73117" t="s">
        <v>14</v>
      </c>
      <c r="D73117" t="s">
        <v>15</v>
      </c>
      <c r="E73117" t="s">
        <v>103</v>
      </c>
      <c r="F73117" t="s">
        <v>224</v>
      </c>
      <c r="G73117" t="s">
        <v>103</v>
      </c>
      <c r="H73117" t="s">
        <v>224</v>
      </c>
      <c r="I73117" s="6">
        <v>10568283</v>
      </c>
    </row>
    <row r="73118" spans="1:9" x14ac:dyDescent="0.25">
      <c r="A73118" t="s">
        <v>71</v>
      </c>
      <c r="B73118" t="s">
        <v>1035</v>
      </c>
      <c r="C73118" t="s">
        <v>14</v>
      </c>
      <c r="D73118" t="s">
        <v>15</v>
      </c>
      <c r="E73118" t="s">
        <v>104</v>
      </c>
      <c r="F73118" t="s">
        <v>225</v>
      </c>
      <c r="G73118" t="s">
        <v>104</v>
      </c>
      <c r="H73118" t="s">
        <v>225</v>
      </c>
      <c r="I73118" s="6">
        <v>14110664</v>
      </c>
    </row>
    <row r="73119" spans="1:9" x14ac:dyDescent="0.25">
      <c r="A73119" t="s">
        <v>71</v>
      </c>
      <c r="B73119" t="s">
        <v>1035</v>
      </c>
      <c r="C73119" t="s">
        <v>16</v>
      </c>
      <c r="D73119" t="s">
        <v>17</v>
      </c>
      <c r="E73119" t="s">
        <v>226</v>
      </c>
      <c r="F73119" t="s">
        <v>226</v>
      </c>
      <c r="G73119" t="s">
        <v>662</v>
      </c>
      <c r="H73119" t="s">
        <v>17</v>
      </c>
      <c r="I73119" s="6">
        <v>-12388017</v>
      </c>
    </row>
    <row r="73120" spans="1:9" x14ac:dyDescent="0.25">
      <c r="A73120" t="s">
        <v>71</v>
      </c>
      <c r="B73120" t="s">
        <v>1035</v>
      </c>
      <c r="C73120" t="s">
        <v>18</v>
      </c>
      <c r="D73120" t="s">
        <v>19</v>
      </c>
      <c r="E73120" t="s">
        <v>106</v>
      </c>
      <c r="F73120" t="s">
        <v>228</v>
      </c>
      <c r="G73120" t="s">
        <v>106</v>
      </c>
      <c r="H73120" t="s">
        <v>228</v>
      </c>
      <c r="I73120" s="6">
        <v>-5233589</v>
      </c>
    </row>
    <row r="73121" spans="1:9" x14ac:dyDescent="0.25">
      <c r="A73121" t="s">
        <v>71</v>
      </c>
      <c r="B73121" t="s">
        <v>1035</v>
      </c>
      <c r="C73121" t="s">
        <v>20</v>
      </c>
      <c r="D73121" t="s">
        <v>21</v>
      </c>
      <c r="E73121" t="s">
        <v>107</v>
      </c>
      <c r="F73121" t="s">
        <v>229</v>
      </c>
      <c r="G73121" t="s">
        <v>325</v>
      </c>
      <c r="H73121" t="s">
        <v>480</v>
      </c>
      <c r="I73121" s="6">
        <v>-4473894</v>
      </c>
    </row>
    <row r="73122" spans="1:9" x14ac:dyDescent="0.25">
      <c r="A73122" t="s">
        <v>71</v>
      </c>
      <c r="B73122" t="s">
        <v>1035</v>
      </c>
      <c r="C73122" t="s">
        <v>20</v>
      </c>
      <c r="D73122" t="s">
        <v>21</v>
      </c>
      <c r="E73122" t="s">
        <v>107</v>
      </c>
      <c r="F73122" t="s">
        <v>229</v>
      </c>
      <c r="G73122" t="s">
        <v>326</v>
      </c>
      <c r="H73122" t="s">
        <v>481</v>
      </c>
      <c r="I73122" s="6">
        <v>72036521</v>
      </c>
    </row>
    <row r="73123" spans="1:9" x14ac:dyDescent="0.25">
      <c r="A73123" t="s">
        <v>71</v>
      </c>
      <c r="B73123" t="s">
        <v>1035</v>
      </c>
      <c r="C73123" t="s">
        <v>20</v>
      </c>
      <c r="D73123" t="s">
        <v>21</v>
      </c>
      <c r="E73123" t="s">
        <v>107</v>
      </c>
      <c r="F73123" t="s">
        <v>229</v>
      </c>
      <c r="G73123" t="s">
        <v>327</v>
      </c>
      <c r="H73123" t="s">
        <v>482</v>
      </c>
      <c r="I73123" s="6">
        <v>2528458</v>
      </c>
    </row>
    <row r="73124" spans="1:9" x14ac:dyDescent="0.25">
      <c r="A73124" t="s">
        <v>71</v>
      </c>
      <c r="B73124" t="s">
        <v>1035</v>
      </c>
      <c r="C73124" t="s">
        <v>20</v>
      </c>
      <c r="D73124" t="s">
        <v>21</v>
      </c>
      <c r="E73124" t="s">
        <v>107</v>
      </c>
      <c r="F73124" t="s">
        <v>229</v>
      </c>
      <c r="G73124" t="s">
        <v>328</v>
      </c>
      <c r="H73124" t="s">
        <v>483</v>
      </c>
      <c r="I73124" s="6">
        <v>2025046</v>
      </c>
    </row>
    <row r="73125" spans="1:9" x14ac:dyDescent="0.25">
      <c r="A73125" t="s">
        <v>71</v>
      </c>
      <c r="B73125" t="s">
        <v>1035</v>
      </c>
      <c r="C73125" t="s">
        <v>20</v>
      </c>
      <c r="D73125" t="s">
        <v>21</v>
      </c>
      <c r="E73125" t="s">
        <v>107</v>
      </c>
      <c r="F73125" t="s">
        <v>229</v>
      </c>
      <c r="G73125" t="s">
        <v>329</v>
      </c>
      <c r="H73125" t="s">
        <v>484</v>
      </c>
      <c r="I73125" s="6">
        <v>1706953</v>
      </c>
    </row>
    <row r="73126" spans="1:9" x14ac:dyDescent="0.25">
      <c r="A73126" t="s">
        <v>71</v>
      </c>
      <c r="B73126" t="s">
        <v>1035</v>
      </c>
      <c r="C73126" t="s">
        <v>20</v>
      </c>
      <c r="D73126" t="s">
        <v>21</v>
      </c>
      <c r="E73126" t="s">
        <v>107</v>
      </c>
      <c r="F73126" t="s">
        <v>229</v>
      </c>
      <c r="G73126" t="s">
        <v>330</v>
      </c>
      <c r="H73126" t="s">
        <v>485</v>
      </c>
      <c r="I73126" s="6">
        <v>21306641</v>
      </c>
    </row>
    <row r="73127" spans="1:9" x14ac:dyDescent="0.25">
      <c r="A73127" t="s">
        <v>71</v>
      </c>
      <c r="B73127" t="s">
        <v>1035</v>
      </c>
      <c r="C73127" t="s">
        <v>20</v>
      </c>
      <c r="D73127" t="s">
        <v>21</v>
      </c>
      <c r="E73127" t="s">
        <v>107</v>
      </c>
      <c r="F73127" t="s">
        <v>229</v>
      </c>
      <c r="G73127" t="s">
        <v>331</v>
      </c>
      <c r="H73127" t="s">
        <v>486</v>
      </c>
      <c r="I73127" s="6">
        <v>1307948</v>
      </c>
    </row>
    <row r="73128" spans="1:9" x14ac:dyDescent="0.25">
      <c r="A73128" t="s">
        <v>71</v>
      </c>
      <c r="B73128" t="s">
        <v>1035</v>
      </c>
      <c r="C73128" t="s">
        <v>20</v>
      </c>
      <c r="D73128" t="s">
        <v>21</v>
      </c>
      <c r="E73128" t="s">
        <v>107</v>
      </c>
      <c r="F73128" t="s">
        <v>229</v>
      </c>
      <c r="G73128" t="s">
        <v>332</v>
      </c>
      <c r="H73128" t="s">
        <v>487</v>
      </c>
      <c r="I73128" s="6">
        <v>27011436</v>
      </c>
    </row>
    <row r="73129" spans="1:9" x14ac:dyDescent="0.25">
      <c r="A73129" t="s">
        <v>71</v>
      </c>
      <c r="B73129" t="s">
        <v>1035</v>
      </c>
      <c r="C73129" t="s">
        <v>20</v>
      </c>
      <c r="D73129" t="s">
        <v>21</v>
      </c>
      <c r="E73129" t="s">
        <v>107</v>
      </c>
      <c r="F73129" t="s">
        <v>229</v>
      </c>
      <c r="G73129" t="s">
        <v>333</v>
      </c>
      <c r="H73129" t="s">
        <v>488</v>
      </c>
      <c r="I73129" s="6">
        <v>5218522</v>
      </c>
    </row>
    <row r="73130" spans="1:9" x14ac:dyDescent="0.25">
      <c r="A73130" t="s">
        <v>71</v>
      </c>
      <c r="B73130" t="s">
        <v>1035</v>
      </c>
      <c r="C73130" t="s">
        <v>20</v>
      </c>
      <c r="D73130" t="s">
        <v>21</v>
      </c>
      <c r="E73130" t="s">
        <v>107</v>
      </c>
      <c r="F73130" t="s">
        <v>229</v>
      </c>
      <c r="G73130" t="s">
        <v>334</v>
      </c>
      <c r="H73130" t="s">
        <v>489</v>
      </c>
      <c r="I73130" s="6">
        <v>4395505</v>
      </c>
    </row>
    <row r="73131" spans="1:9" x14ac:dyDescent="0.25">
      <c r="A73131" t="s">
        <v>71</v>
      </c>
      <c r="B73131" t="s">
        <v>1035</v>
      </c>
      <c r="C73131" t="s">
        <v>20</v>
      </c>
      <c r="D73131" t="s">
        <v>21</v>
      </c>
      <c r="E73131" t="s">
        <v>107</v>
      </c>
      <c r="F73131" t="s">
        <v>229</v>
      </c>
      <c r="G73131" t="s">
        <v>335</v>
      </c>
      <c r="H73131" t="s">
        <v>490</v>
      </c>
      <c r="I73131" s="6">
        <v>973181</v>
      </c>
    </row>
    <row r="73132" spans="1:9" x14ac:dyDescent="0.25">
      <c r="A73132" t="s">
        <v>71</v>
      </c>
      <c r="B73132" t="s">
        <v>1035</v>
      </c>
      <c r="C73132" t="s">
        <v>20</v>
      </c>
      <c r="D73132" t="s">
        <v>21</v>
      </c>
      <c r="E73132" t="s">
        <v>107</v>
      </c>
      <c r="F73132" t="s">
        <v>229</v>
      </c>
      <c r="G73132" t="s">
        <v>336</v>
      </c>
      <c r="H73132" t="s">
        <v>491</v>
      </c>
      <c r="I73132" s="6">
        <v>5401905</v>
      </c>
    </row>
    <row r="73133" spans="1:9" x14ac:dyDescent="0.25">
      <c r="A73133" t="s">
        <v>71</v>
      </c>
      <c r="B73133" t="s">
        <v>1035</v>
      </c>
      <c r="C73133" t="s">
        <v>20</v>
      </c>
      <c r="D73133" t="s">
        <v>21</v>
      </c>
      <c r="E73133" t="s">
        <v>107</v>
      </c>
      <c r="F73133" t="s">
        <v>229</v>
      </c>
      <c r="G73133" t="s">
        <v>337</v>
      </c>
      <c r="H73133" t="s">
        <v>492</v>
      </c>
      <c r="I73133" s="6">
        <v>203475</v>
      </c>
    </row>
    <row r="73134" spans="1:9" x14ac:dyDescent="0.25">
      <c r="A73134" t="s">
        <v>71</v>
      </c>
      <c r="B73134" t="s">
        <v>1035</v>
      </c>
      <c r="C73134" t="s">
        <v>20</v>
      </c>
      <c r="D73134" t="s">
        <v>21</v>
      </c>
      <c r="E73134" t="s">
        <v>107</v>
      </c>
      <c r="F73134" t="s">
        <v>229</v>
      </c>
      <c r="G73134" t="s">
        <v>625</v>
      </c>
      <c r="H73134" t="s">
        <v>635</v>
      </c>
      <c r="I73134" s="6">
        <v>9177546</v>
      </c>
    </row>
    <row r="73135" spans="1:9" x14ac:dyDescent="0.25">
      <c r="A73135" t="s">
        <v>71</v>
      </c>
      <c r="B73135" t="s">
        <v>1035</v>
      </c>
      <c r="C73135" t="s">
        <v>20</v>
      </c>
      <c r="D73135" t="s">
        <v>21</v>
      </c>
      <c r="E73135" t="s">
        <v>107</v>
      </c>
      <c r="F73135" t="s">
        <v>229</v>
      </c>
      <c r="G73135" t="s">
        <v>626</v>
      </c>
      <c r="H73135" t="s">
        <v>636</v>
      </c>
      <c r="I73135" s="6">
        <v>594815</v>
      </c>
    </row>
    <row r="73136" spans="1:9" x14ac:dyDescent="0.25">
      <c r="A73136" t="s">
        <v>71</v>
      </c>
      <c r="B73136" t="s">
        <v>1035</v>
      </c>
      <c r="C73136" t="s">
        <v>20</v>
      </c>
      <c r="D73136" t="s">
        <v>21</v>
      </c>
      <c r="E73136" t="s">
        <v>108</v>
      </c>
      <c r="F73136" t="s">
        <v>230</v>
      </c>
      <c r="G73136" t="s">
        <v>338</v>
      </c>
      <c r="H73136" t="s">
        <v>493</v>
      </c>
      <c r="I73136" s="6">
        <v>12211369</v>
      </c>
    </row>
    <row r="73137" spans="1:9" x14ac:dyDescent="0.25">
      <c r="A73137" t="s">
        <v>71</v>
      </c>
      <c r="B73137" t="s">
        <v>1035</v>
      </c>
      <c r="C73137" t="s">
        <v>20</v>
      </c>
      <c r="D73137" t="s">
        <v>21</v>
      </c>
      <c r="E73137" t="s">
        <v>108</v>
      </c>
      <c r="F73137" t="s">
        <v>230</v>
      </c>
      <c r="G73137" t="s">
        <v>628</v>
      </c>
      <c r="H73137" t="s">
        <v>638</v>
      </c>
      <c r="I73137" s="6">
        <v>17142671</v>
      </c>
    </row>
    <row r="73138" spans="1:9" x14ac:dyDescent="0.25">
      <c r="A73138" t="s">
        <v>71</v>
      </c>
      <c r="B73138" t="s">
        <v>1035</v>
      </c>
      <c r="C73138" t="s">
        <v>20</v>
      </c>
      <c r="D73138" t="s">
        <v>21</v>
      </c>
      <c r="E73138" t="s">
        <v>108</v>
      </c>
      <c r="F73138" t="s">
        <v>230</v>
      </c>
      <c r="G73138" t="s">
        <v>629</v>
      </c>
      <c r="H73138" t="s">
        <v>639</v>
      </c>
      <c r="I73138" s="6">
        <v>827720</v>
      </c>
    </row>
    <row r="73139" spans="1:9" x14ac:dyDescent="0.25">
      <c r="A73139" t="s">
        <v>71</v>
      </c>
      <c r="B73139" t="s">
        <v>1035</v>
      </c>
      <c r="C73139" t="s">
        <v>20</v>
      </c>
      <c r="D73139" t="s">
        <v>21</v>
      </c>
      <c r="E73139" t="s">
        <v>108</v>
      </c>
      <c r="F73139" t="s">
        <v>230</v>
      </c>
      <c r="G73139" t="s">
        <v>630</v>
      </c>
      <c r="H73139" t="s">
        <v>640</v>
      </c>
      <c r="I73139" s="6">
        <v>404615</v>
      </c>
    </row>
    <row r="73140" spans="1:9" x14ac:dyDescent="0.25">
      <c r="A73140" t="s">
        <v>71</v>
      </c>
      <c r="B73140" t="s">
        <v>1035</v>
      </c>
      <c r="C73140" t="s">
        <v>22</v>
      </c>
      <c r="D73140" t="s">
        <v>23</v>
      </c>
      <c r="E73140" t="s">
        <v>226</v>
      </c>
      <c r="F73140" t="s">
        <v>226</v>
      </c>
      <c r="G73140" t="s">
        <v>663</v>
      </c>
      <c r="H73140" t="s">
        <v>842</v>
      </c>
      <c r="I73140" s="6">
        <v>-5519874.6345800012</v>
      </c>
    </row>
    <row r="73141" spans="1:9" x14ac:dyDescent="0.25">
      <c r="A73141" t="s">
        <v>71</v>
      </c>
      <c r="B73141" t="s">
        <v>1035</v>
      </c>
      <c r="C73141" t="s">
        <v>22</v>
      </c>
      <c r="D73141" t="s">
        <v>23</v>
      </c>
      <c r="G73141" t="s">
        <v>664</v>
      </c>
      <c r="H73141" t="s">
        <v>843</v>
      </c>
      <c r="I73141" s="6">
        <v>2829542</v>
      </c>
    </row>
    <row r="73142" spans="1:9" x14ac:dyDescent="0.25">
      <c r="A73142" t="s">
        <v>71</v>
      </c>
      <c r="B73142" t="s">
        <v>1035</v>
      </c>
      <c r="C73142" t="s">
        <v>24</v>
      </c>
      <c r="D73142" t="s">
        <v>25</v>
      </c>
      <c r="E73142" t="s">
        <v>109</v>
      </c>
      <c r="F73142" t="s">
        <v>231</v>
      </c>
      <c r="G73142" t="s">
        <v>109</v>
      </c>
      <c r="H73142" t="s">
        <v>231</v>
      </c>
      <c r="I73142" s="6">
        <v>80503</v>
      </c>
    </row>
    <row r="73143" spans="1:9" x14ac:dyDescent="0.25">
      <c r="A73143" t="s">
        <v>71</v>
      </c>
      <c r="B73143" t="s">
        <v>1035</v>
      </c>
      <c r="C73143" t="s">
        <v>24</v>
      </c>
      <c r="D73143" t="s">
        <v>25</v>
      </c>
      <c r="E73143" t="s">
        <v>110</v>
      </c>
      <c r="F73143" t="s">
        <v>232</v>
      </c>
      <c r="G73143" t="s">
        <v>110</v>
      </c>
      <c r="H73143" t="s">
        <v>232</v>
      </c>
      <c r="I73143" s="6">
        <v>-201250</v>
      </c>
    </row>
    <row r="73144" spans="1:9" x14ac:dyDescent="0.25">
      <c r="A73144" t="s">
        <v>71</v>
      </c>
      <c r="B73144" t="s">
        <v>1035</v>
      </c>
      <c r="C73144" t="s">
        <v>24</v>
      </c>
      <c r="D73144" t="s">
        <v>25</v>
      </c>
      <c r="E73144" t="s">
        <v>111</v>
      </c>
      <c r="F73144" t="s">
        <v>233</v>
      </c>
      <c r="G73144" t="s">
        <v>111</v>
      </c>
      <c r="H73144" t="s">
        <v>233</v>
      </c>
      <c r="I73144" s="6">
        <v>201250</v>
      </c>
    </row>
    <row r="73145" spans="1:9" x14ac:dyDescent="0.25">
      <c r="A73145" t="s">
        <v>71</v>
      </c>
      <c r="B73145" t="s">
        <v>1035</v>
      </c>
      <c r="C73145" t="s">
        <v>24</v>
      </c>
      <c r="D73145" t="s">
        <v>25</v>
      </c>
      <c r="E73145" t="s">
        <v>112</v>
      </c>
      <c r="F73145" t="s">
        <v>234</v>
      </c>
      <c r="G73145" t="s">
        <v>112</v>
      </c>
      <c r="H73145" t="s">
        <v>234</v>
      </c>
      <c r="I73145" s="6">
        <v>684304</v>
      </c>
    </row>
    <row r="73146" spans="1:9" x14ac:dyDescent="0.25">
      <c r="A73146" t="s">
        <v>71</v>
      </c>
      <c r="B73146" t="s">
        <v>1035</v>
      </c>
      <c r="C73146" t="s">
        <v>24</v>
      </c>
      <c r="D73146" t="s">
        <v>25</v>
      </c>
      <c r="E73146" t="s">
        <v>114</v>
      </c>
      <c r="F73146" t="s">
        <v>236</v>
      </c>
      <c r="G73146" t="s">
        <v>114</v>
      </c>
      <c r="H73146" t="s">
        <v>236</v>
      </c>
      <c r="I73146" s="6">
        <v>1715113</v>
      </c>
    </row>
    <row r="73147" spans="1:9" x14ac:dyDescent="0.25">
      <c r="A73147" t="s">
        <v>71</v>
      </c>
      <c r="B73147" t="s">
        <v>1035</v>
      </c>
      <c r="C73147" t="s">
        <v>24</v>
      </c>
      <c r="D73147" t="s">
        <v>25</v>
      </c>
      <c r="E73147" t="s">
        <v>115</v>
      </c>
      <c r="F73147" t="s">
        <v>237</v>
      </c>
      <c r="G73147" t="s">
        <v>115</v>
      </c>
      <c r="H73147" t="s">
        <v>237</v>
      </c>
      <c r="I73147" s="6">
        <v>375439</v>
      </c>
    </row>
    <row r="73148" spans="1:9" x14ac:dyDescent="0.25">
      <c r="A73148" t="s">
        <v>71</v>
      </c>
      <c r="B73148" t="s">
        <v>1035</v>
      </c>
      <c r="C73148" t="s">
        <v>24</v>
      </c>
      <c r="D73148" t="s">
        <v>25</v>
      </c>
      <c r="E73148" t="s">
        <v>116</v>
      </c>
      <c r="F73148" t="s">
        <v>238</v>
      </c>
      <c r="G73148" t="s">
        <v>116</v>
      </c>
      <c r="H73148" t="s">
        <v>238</v>
      </c>
      <c r="I73148" s="6">
        <v>103084</v>
      </c>
    </row>
    <row r="73149" spans="1:9" x14ac:dyDescent="0.25">
      <c r="A73149" t="s">
        <v>71</v>
      </c>
      <c r="B73149" t="s">
        <v>1035</v>
      </c>
      <c r="C73149" t="s">
        <v>24</v>
      </c>
      <c r="D73149" t="s">
        <v>25</v>
      </c>
      <c r="E73149" t="s">
        <v>117</v>
      </c>
      <c r="F73149" t="s">
        <v>239</v>
      </c>
      <c r="G73149" t="s">
        <v>117</v>
      </c>
      <c r="H73149" t="s">
        <v>239</v>
      </c>
      <c r="I73149" s="6">
        <v>1570931</v>
      </c>
    </row>
    <row r="73150" spans="1:9" x14ac:dyDescent="0.25">
      <c r="A73150" t="s">
        <v>71</v>
      </c>
      <c r="B73150" t="s">
        <v>1035</v>
      </c>
      <c r="C73150" t="s">
        <v>24</v>
      </c>
      <c r="D73150" t="s">
        <v>25</v>
      </c>
      <c r="E73150" t="s">
        <v>118</v>
      </c>
      <c r="F73150" t="s">
        <v>240</v>
      </c>
      <c r="G73150" t="s">
        <v>118</v>
      </c>
      <c r="H73150" t="s">
        <v>240</v>
      </c>
      <c r="I73150" s="6">
        <v>347273</v>
      </c>
    </row>
    <row r="73151" spans="1:9" x14ac:dyDescent="0.25">
      <c r="A73151" t="s">
        <v>71</v>
      </c>
      <c r="B73151" t="s">
        <v>1035</v>
      </c>
      <c r="C73151" t="s">
        <v>26</v>
      </c>
      <c r="D73151" t="s">
        <v>27</v>
      </c>
      <c r="E73151" t="s">
        <v>226</v>
      </c>
      <c r="F73151" t="s">
        <v>226</v>
      </c>
      <c r="G73151" t="s">
        <v>665</v>
      </c>
      <c r="H73151" t="s">
        <v>27</v>
      </c>
      <c r="I73151" s="6">
        <v>3689045.9304559985</v>
      </c>
    </row>
    <row r="73152" spans="1:9" x14ac:dyDescent="0.25">
      <c r="A73152" t="s">
        <v>71</v>
      </c>
      <c r="B73152" t="s">
        <v>1035</v>
      </c>
      <c r="C73152" t="s">
        <v>28</v>
      </c>
      <c r="D73152" t="s">
        <v>29</v>
      </c>
      <c r="E73152" t="s">
        <v>119</v>
      </c>
      <c r="F73152" t="s">
        <v>241</v>
      </c>
      <c r="G73152" t="s">
        <v>666</v>
      </c>
      <c r="H73152" t="s">
        <v>241</v>
      </c>
      <c r="I73152" s="6">
        <v>-28352538</v>
      </c>
    </row>
    <row r="73153" spans="1:9" x14ac:dyDescent="0.25">
      <c r="A73153" t="s">
        <v>71</v>
      </c>
      <c r="B73153" t="s">
        <v>1035</v>
      </c>
      <c r="C73153" t="s">
        <v>28</v>
      </c>
      <c r="D73153" t="s">
        <v>29</v>
      </c>
      <c r="E73153" t="s">
        <v>120</v>
      </c>
      <c r="F73153" t="s">
        <v>242</v>
      </c>
      <c r="G73153" t="s">
        <v>339</v>
      </c>
      <c r="H73153" t="s">
        <v>494</v>
      </c>
      <c r="I73153" s="6">
        <v>-5222729</v>
      </c>
    </row>
    <row r="73154" spans="1:9" x14ac:dyDescent="0.25">
      <c r="A73154" t="s">
        <v>71</v>
      </c>
      <c r="B73154" t="s">
        <v>1035</v>
      </c>
      <c r="C73154" t="s">
        <v>28</v>
      </c>
      <c r="D73154" t="s">
        <v>29</v>
      </c>
      <c r="E73154" t="s">
        <v>120</v>
      </c>
      <c r="F73154" t="s">
        <v>242</v>
      </c>
      <c r="G73154" t="s">
        <v>341</v>
      </c>
      <c r="H73154" t="s">
        <v>496</v>
      </c>
      <c r="I73154" s="6">
        <v>-1380527</v>
      </c>
    </row>
    <row r="73155" spans="1:9" x14ac:dyDescent="0.25">
      <c r="A73155" t="s">
        <v>71</v>
      </c>
      <c r="B73155" t="s">
        <v>1035</v>
      </c>
      <c r="C73155" t="s">
        <v>28</v>
      </c>
      <c r="D73155" t="s">
        <v>29</v>
      </c>
      <c r="E73155" t="s">
        <v>120</v>
      </c>
      <c r="F73155" t="s">
        <v>242</v>
      </c>
      <c r="G73155" t="s">
        <v>342</v>
      </c>
      <c r="H73155" t="s">
        <v>497</v>
      </c>
      <c r="I73155" s="6">
        <v>-15338</v>
      </c>
    </row>
    <row r="73156" spans="1:9" x14ac:dyDescent="0.25">
      <c r="A73156" t="s">
        <v>71</v>
      </c>
      <c r="B73156" t="s">
        <v>1035</v>
      </c>
      <c r="C73156" t="s">
        <v>28</v>
      </c>
      <c r="D73156" t="s">
        <v>29</v>
      </c>
      <c r="E73156" t="s">
        <v>121</v>
      </c>
      <c r="F73156" t="s">
        <v>243</v>
      </c>
      <c r="G73156" t="s">
        <v>344</v>
      </c>
      <c r="H73156" t="s">
        <v>499</v>
      </c>
      <c r="I73156" s="6">
        <v>-1480706</v>
      </c>
    </row>
    <row r="73157" spans="1:9" x14ac:dyDescent="0.25">
      <c r="A73157" t="s">
        <v>71</v>
      </c>
      <c r="B73157" t="s">
        <v>1035</v>
      </c>
      <c r="C73157" t="s">
        <v>28</v>
      </c>
      <c r="D73157" t="s">
        <v>29</v>
      </c>
      <c r="E73157" t="s">
        <v>121</v>
      </c>
      <c r="F73157" t="s">
        <v>243</v>
      </c>
      <c r="G73157" t="s">
        <v>345</v>
      </c>
      <c r="H73157" t="s">
        <v>500</v>
      </c>
      <c r="I73157" s="6">
        <v>-16855228</v>
      </c>
    </row>
    <row r="73158" spans="1:9" x14ac:dyDescent="0.25">
      <c r="A73158" t="s">
        <v>71</v>
      </c>
      <c r="B73158" t="s">
        <v>1035</v>
      </c>
      <c r="C73158" t="s">
        <v>28</v>
      </c>
      <c r="D73158" t="s">
        <v>29</v>
      </c>
      <c r="E73158" t="s">
        <v>121</v>
      </c>
      <c r="F73158" t="s">
        <v>243</v>
      </c>
      <c r="G73158" t="s">
        <v>349</v>
      </c>
      <c r="H73158" t="s">
        <v>504</v>
      </c>
      <c r="I73158" s="6">
        <v>-39905</v>
      </c>
    </row>
    <row r="73159" spans="1:9" x14ac:dyDescent="0.25">
      <c r="A73159" t="s">
        <v>71</v>
      </c>
      <c r="B73159" t="s">
        <v>1035</v>
      </c>
      <c r="C73159" t="s">
        <v>28</v>
      </c>
      <c r="D73159" t="s">
        <v>29</v>
      </c>
      <c r="E73159" t="s">
        <v>121</v>
      </c>
      <c r="F73159" t="s">
        <v>243</v>
      </c>
      <c r="G73159" t="s">
        <v>352</v>
      </c>
      <c r="H73159" t="s">
        <v>507</v>
      </c>
      <c r="I73159" s="6">
        <v>-1206585</v>
      </c>
    </row>
    <row r="73160" spans="1:9" x14ac:dyDescent="0.25">
      <c r="A73160" t="s">
        <v>71</v>
      </c>
      <c r="B73160" t="s">
        <v>1035</v>
      </c>
      <c r="C73160" t="s">
        <v>28</v>
      </c>
      <c r="D73160" t="s">
        <v>29</v>
      </c>
      <c r="E73160" t="s">
        <v>122</v>
      </c>
      <c r="F73160" t="s">
        <v>244</v>
      </c>
      <c r="G73160" t="s">
        <v>353</v>
      </c>
      <c r="H73160" t="s">
        <v>244</v>
      </c>
      <c r="I73160" s="6">
        <v>-3393822</v>
      </c>
    </row>
    <row r="73161" spans="1:9" x14ac:dyDescent="0.25">
      <c r="A73161" t="s">
        <v>71</v>
      </c>
      <c r="B73161" t="s">
        <v>1035</v>
      </c>
      <c r="C73161" t="s">
        <v>28</v>
      </c>
      <c r="D73161" t="s">
        <v>29</v>
      </c>
      <c r="E73161" t="s">
        <v>123</v>
      </c>
      <c r="F73161" t="s">
        <v>245</v>
      </c>
      <c r="G73161" t="s">
        <v>354</v>
      </c>
      <c r="H73161" t="s">
        <v>245</v>
      </c>
      <c r="I73161" s="6">
        <v>-602602</v>
      </c>
    </row>
    <row r="73162" spans="1:9" x14ac:dyDescent="0.25">
      <c r="A73162" t="s">
        <v>71</v>
      </c>
      <c r="B73162" t="s">
        <v>1035</v>
      </c>
      <c r="C73162" t="s">
        <v>28</v>
      </c>
      <c r="D73162" t="s">
        <v>29</v>
      </c>
      <c r="E73162" t="s">
        <v>123</v>
      </c>
      <c r="F73162" t="s">
        <v>245</v>
      </c>
      <c r="G73162" t="s">
        <v>355</v>
      </c>
      <c r="H73162" t="s">
        <v>508</v>
      </c>
      <c r="I73162" s="6">
        <v>-279218</v>
      </c>
    </row>
    <row r="73163" spans="1:9" x14ac:dyDescent="0.25">
      <c r="A73163" t="s">
        <v>71</v>
      </c>
      <c r="B73163" t="s">
        <v>1035</v>
      </c>
      <c r="C73163" t="s">
        <v>28</v>
      </c>
      <c r="D73163" t="s">
        <v>29</v>
      </c>
      <c r="E73163" t="s">
        <v>124</v>
      </c>
      <c r="F73163" t="s">
        <v>246</v>
      </c>
      <c r="G73163" t="s">
        <v>356</v>
      </c>
      <c r="H73163" t="s">
        <v>509</v>
      </c>
      <c r="I73163" s="6">
        <v>-14729</v>
      </c>
    </row>
    <row r="73164" spans="1:9" x14ac:dyDescent="0.25">
      <c r="A73164" t="s">
        <v>71</v>
      </c>
      <c r="B73164" t="s">
        <v>1035</v>
      </c>
      <c r="C73164" t="s">
        <v>28</v>
      </c>
      <c r="D73164" t="s">
        <v>29</v>
      </c>
      <c r="E73164" t="s">
        <v>124</v>
      </c>
      <c r="F73164" t="s">
        <v>246</v>
      </c>
      <c r="G73164" t="s">
        <v>357</v>
      </c>
      <c r="H73164" t="s">
        <v>510</v>
      </c>
      <c r="I73164" s="6">
        <v>-11521</v>
      </c>
    </row>
    <row r="73165" spans="1:9" x14ac:dyDescent="0.25">
      <c r="A73165" t="s">
        <v>71</v>
      </c>
      <c r="B73165" t="s">
        <v>1035</v>
      </c>
      <c r="C73165" t="s">
        <v>28</v>
      </c>
      <c r="D73165" t="s">
        <v>29</v>
      </c>
      <c r="E73165" t="s">
        <v>124</v>
      </c>
      <c r="F73165" t="s">
        <v>246</v>
      </c>
      <c r="G73165" t="s">
        <v>359</v>
      </c>
      <c r="H73165" t="s">
        <v>512</v>
      </c>
      <c r="I73165" s="6">
        <v>5987629</v>
      </c>
    </row>
    <row r="73166" spans="1:9" x14ac:dyDescent="0.25">
      <c r="A73166" t="s">
        <v>71</v>
      </c>
      <c r="B73166" t="s">
        <v>1035</v>
      </c>
      <c r="C73166" t="s">
        <v>28</v>
      </c>
      <c r="D73166" t="s">
        <v>29</v>
      </c>
      <c r="E73166" t="s">
        <v>124</v>
      </c>
      <c r="F73166" t="s">
        <v>246</v>
      </c>
      <c r="G73166" t="s">
        <v>360</v>
      </c>
      <c r="H73166" t="s">
        <v>513</v>
      </c>
      <c r="I73166" s="6">
        <v>-117553</v>
      </c>
    </row>
    <row r="73167" spans="1:9" x14ac:dyDescent="0.25">
      <c r="A73167" t="s">
        <v>71</v>
      </c>
      <c r="B73167" t="s">
        <v>1035</v>
      </c>
      <c r="C73167" t="s">
        <v>28</v>
      </c>
      <c r="D73167" t="s">
        <v>29</v>
      </c>
      <c r="E73167" t="s">
        <v>124</v>
      </c>
      <c r="F73167" t="s">
        <v>246</v>
      </c>
      <c r="G73167" t="s">
        <v>362</v>
      </c>
      <c r="H73167" t="s">
        <v>515</v>
      </c>
      <c r="I73167" s="6">
        <v>-817287</v>
      </c>
    </row>
    <row r="73168" spans="1:9" x14ac:dyDescent="0.25">
      <c r="A73168" t="s">
        <v>71</v>
      </c>
      <c r="B73168" t="s">
        <v>1035</v>
      </c>
      <c r="C73168" t="s">
        <v>28</v>
      </c>
      <c r="D73168" t="s">
        <v>29</v>
      </c>
      <c r="E73168" t="s">
        <v>124</v>
      </c>
      <c r="F73168" t="s">
        <v>246</v>
      </c>
      <c r="G73168" t="s">
        <v>363</v>
      </c>
      <c r="H73168" t="s">
        <v>516</v>
      </c>
      <c r="I73168" s="6">
        <v>-1085143.9331999999</v>
      </c>
    </row>
    <row r="73169" spans="1:9" x14ac:dyDescent="0.25">
      <c r="A73169" t="s">
        <v>71</v>
      </c>
      <c r="B73169" t="s">
        <v>1035</v>
      </c>
      <c r="C73169" t="s">
        <v>28</v>
      </c>
      <c r="D73169" t="s">
        <v>29</v>
      </c>
      <c r="E73169" t="s">
        <v>124</v>
      </c>
      <c r="F73169" t="s">
        <v>246</v>
      </c>
      <c r="G73169" t="s">
        <v>364</v>
      </c>
      <c r="H73169" t="s">
        <v>517</v>
      </c>
      <c r="I73169" s="6">
        <v>-1373724</v>
      </c>
    </row>
    <row r="73170" spans="1:9" x14ac:dyDescent="0.25">
      <c r="A73170" t="s">
        <v>71</v>
      </c>
      <c r="B73170" t="s">
        <v>1035</v>
      </c>
      <c r="C73170" t="s">
        <v>28</v>
      </c>
      <c r="D73170" t="s">
        <v>29</v>
      </c>
      <c r="E73170" t="s">
        <v>124</v>
      </c>
      <c r="F73170" t="s">
        <v>246</v>
      </c>
      <c r="G73170" t="s">
        <v>365</v>
      </c>
      <c r="H73170" t="s">
        <v>518</v>
      </c>
      <c r="I73170" s="6">
        <v>-1137629</v>
      </c>
    </row>
    <row r="73171" spans="1:9" x14ac:dyDescent="0.25">
      <c r="A73171" t="s">
        <v>71</v>
      </c>
      <c r="B73171" t="s">
        <v>1035</v>
      </c>
      <c r="C73171" t="s">
        <v>28</v>
      </c>
      <c r="D73171" t="s">
        <v>29</v>
      </c>
      <c r="E73171" t="s">
        <v>125</v>
      </c>
      <c r="F73171" t="s">
        <v>247</v>
      </c>
      <c r="G73171" t="s">
        <v>366</v>
      </c>
      <c r="H73171" t="s">
        <v>519</v>
      </c>
      <c r="I73171" s="6">
        <v>-2141437</v>
      </c>
    </row>
    <row r="73172" spans="1:9" x14ac:dyDescent="0.25">
      <c r="A73172" t="s">
        <v>71</v>
      </c>
      <c r="B73172" t="s">
        <v>1035</v>
      </c>
      <c r="C73172" t="s">
        <v>28</v>
      </c>
      <c r="D73172" t="s">
        <v>29</v>
      </c>
      <c r="E73172" t="s">
        <v>126</v>
      </c>
      <c r="F73172" t="s">
        <v>248</v>
      </c>
      <c r="G73172" t="s">
        <v>367</v>
      </c>
      <c r="H73172" t="s">
        <v>520</v>
      </c>
      <c r="I73172" s="6">
        <v>-1970427</v>
      </c>
    </row>
    <row r="73173" spans="1:9" x14ac:dyDescent="0.25">
      <c r="A73173" t="s">
        <v>71</v>
      </c>
      <c r="B73173" t="s">
        <v>1035</v>
      </c>
      <c r="C73173" t="s">
        <v>28</v>
      </c>
      <c r="D73173" t="s">
        <v>29</v>
      </c>
      <c r="E73173" t="s">
        <v>126</v>
      </c>
      <c r="F73173" t="s">
        <v>248</v>
      </c>
      <c r="G73173" t="s">
        <v>368</v>
      </c>
      <c r="H73173" t="s">
        <v>521</v>
      </c>
      <c r="I73173" s="6">
        <v>-1797719</v>
      </c>
    </row>
    <row r="73174" spans="1:9" x14ac:dyDescent="0.25">
      <c r="A73174" t="s">
        <v>71</v>
      </c>
      <c r="B73174" t="s">
        <v>1035</v>
      </c>
      <c r="C73174" t="s">
        <v>28</v>
      </c>
      <c r="D73174" t="s">
        <v>29</v>
      </c>
      <c r="E73174" t="s">
        <v>126</v>
      </c>
      <c r="F73174" t="s">
        <v>248</v>
      </c>
      <c r="G73174" t="s">
        <v>369</v>
      </c>
      <c r="H73174" t="s">
        <v>522</v>
      </c>
      <c r="I73174" s="6">
        <v>-992509</v>
      </c>
    </row>
    <row r="73175" spans="1:9" x14ac:dyDescent="0.25">
      <c r="A73175" t="s">
        <v>71</v>
      </c>
      <c r="B73175" t="s">
        <v>1035</v>
      </c>
      <c r="C73175" t="s">
        <v>28</v>
      </c>
      <c r="D73175" t="s">
        <v>29</v>
      </c>
      <c r="E73175" t="s">
        <v>127</v>
      </c>
      <c r="F73175" t="s">
        <v>249</v>
      </c>
      <c r="G73175" t="s">
        <v>370</v>
      </c>
      <c r="H73175" t="s">
        <v>523</v>
      </c>
      <c r="I73175" s="6">
        <v>-19509</v>
      </c>
    </row>
    <row r="73176" spans="1:9" x14ac:dyDescent="0.25">
      <c r="A73176" t="s">
        <v>71</v>
      </c>
      <c r="B73176" t="s">
        <v>1035</v>
      </c>
      <c r="C73176" t="s">
        <v>28</v>
      </c>
      <c r="D73176" t="s">
        <v>29</v>
      </c>
      <c r="E73176" t="s">
        <v>128</v>
      </c>
      <c r="F73176" t="s">
        <v>250</v>
      </c>
      <c r="G73176" t="s">
        <v>372</v>
      </c>
      <c r="H73176" t="s">
        <v>250</v>
      </c>
      <c r="I73176" s="6">
        <v>-92724</v>
      </c>
    </row>
    <row r="73177" spans="1:9" x14ac:dyDescent="0.25">
      <c r="A73177" t="s">
        <v>71</v>
      </c>
      <c r="B73177" t="s">
        <v>1035</v>
      </c>
      <c r="C73177" t="s">
        <v>28</v>
      </c>
      <c r="D73177" t="s">
        <v>29</v>
      </c>
      <c r="E73177" t="s">
        <v>129</v>
      </c>
      <c r="F73177" t="s">
        <v>251</v>
      </c>
      <c r="G73177" t="s">
        <v>373</v>
      </c>
      <c r="H73177" t="s">
        <v>251</v>
      </c>
      <c r="I73177" s="6">
        <v>-2025856</v>
      </c>
    </row>
    <row r="73178" spans="1:9" x14ac:dyDescent="0.25">
      <c r="A73178" t="s">
        <v>71</v>
      </c>
      <c r="B73178" t="s">
        <v>1035</v>
      </c>
      <c r="C73178" t="s">
        <v>28</v>
      </c>
      <c r="D73178" t="s">
        <v>29</v>
      </c>
      <c r="E73178" t="s">
        <v>130</v>
      </c>
      <c r="F73178" t="s">
        <v>252</v>
      </c>
      <c r="G73178" t="s">
        <v>374</v>
      </c>
      <c r="H73178" t="s">
        <v>525</v>
      </c>
      <c r="I73178" s="6">
        <v>-2059</v>
      </c>
    </row>
    <row r="73179" spans="1:9" x14ac:dyDescent="0.25">
      <c r="A73179" t="s">
        <v>71</v>
      </c>
      <c r="B73179" t="s">
        <v>1035</v>
      </c>
      <c r="C73179" t="s">
        <v>28</v>
      </c>
      <c r="D73179" t="s">
        <v>29</v>
      </c>
      <c r="E73179" t="s">
        <v>130</v>
      </c>
      <c r="F73179" t="s">
        <v>252</v>
      </c>
      <c r="G73179" t="s">
        <v>375</v>
      </c>
      <c r="H73179" t="s">
        <v>526</v>
      </c>
      <c r="I73179" s="6">
        <v>-2812108</v>
      </c>
    </row>
    <row r="73180" spans="1:9" x14ac:dyDescent="0.25">
      <c r="A73180" t="s">
        <v>71</v>
      </c>
      <c r="B73180" t="s">
        <v>1035</v>
      </c>
      <c r="C73180" t="s">
        <v>28</v>
      </c>
      <c r="D73180" t="s">
        <v>29</v>
      </c>
      <c r="E73180" t="s">
        <v>130</v>
      </c>
      <c r="F73180" t="s">
        <v>252</v>
      </c>
      <c r="G73180" t="s">
        <v>376</v>
      </c>
      <c r="H73180" t="s">
        <v>527</v>
      </c>
      <c r="I73180" s="6">
        <v>-840712</v>
      </c>
    </row>
    <row r="73181" spans="1:9" x14ac:dyDescent="0.25">
      <c r="A73181" t="s">
        <v>71</v>
      </c>
      <c r="B73181" t="s">
        <v>1035</v>
      </c>
      <c r="C73181" t="s">
        <v>28</v>
      </c>
      <c r="D73181" t="s">
        <v>29</v>
      </c>
      <c r="E73181" t="s">
        <v>130</v>
      </c>
      <c r="F73181" t="s">
        <v>252</v>
      </c>
      <c r="G73181" t="s">
        <v>377</v>
      </c>
      <c r="H73181" t="s">
        <v>528</v>
      </c>
      <c r="I73181" s="6">
        <v>-1010753</v>
      </c>
    </row>
    <row r="73182" spans="1:9" x14ac:dyDescent="0.25">
      <c r="A73182" t="s">
        <v>71</v>
      </c>
      <c r="B73182" t="s">
        <v>1035</v>
      </c>
      <c r="C73182" t="s">
        <v>28</v>
      </c>
      <c r="D73182" t="s">
        <v>29</v>
      </c>
      <c r="E73182" t="s">
        <v>131</v>
      </c>
      <c r="F73182" t="s">
        <v>253</v>
      </c>
      <c r="G73182" t="s">
        <v>378</v>
      </c>
      <c r="H73182" t="s">
        <v>529</v>
      </c>
      <c r="I73182" s="6">
        <v>-3931390</v>
      </c>
    </row>
    <row r="73183" spans="1:9" x14ac:dyDescent="0.25">
      <c r="A73183" t="s">
        <v>71</v>
      </c>
      <c r="B73183" t="s">
        <v>1035</v>
      </c>
      <c r="C73183" t="s">
        <v>28</v>
      </c>
      <c r="D73183" t="s">
        <v>29</v>
      </c>
      <c r="E73183" t="s">
        <v>131</v>
      </c>
      <c r="F73183" t="s">
        <v>253</v>
      </c>
      <c r="G73183" t="s">
        <v>379</v>
      </c>
      <c r="H73183" t="s">
        <v>530</v>
      </c>
      <c r="I73183" s="6">
        <v>-1323605</v>
      </c>
    </row>
    <row r="73184" spans="1:9" x14ac:dyDescent="0.25">
      <c r="A73184" t="s">
        <v>71</v>
      </c>
      <c r="B73184" t="s">
        <v>1035</v>
      </c>
      <c r="C73184" t="s">
        <v>28</v>
      </c>
      <c r="D73184" t="s">
        <v>29</v>
      </c>
      <c r="E73184" t="s">
        <v>131</v>
      </c>
      <c r="F73184" t="s">
        <v>253</v>
      </c>
      <c r="G73184" t="s">
        <v>380</v>
      </c>
      <c r="H73184" t="s">
        <v>531</v>
      </c>
      <c r="I73184" s="6">
        <v>-98873</v>
      </c>
    </row>
    <row r="73185" spans="1:9" x14ac:dyDescent="0.25">
      <c r="A73185" t="s">
        <v>71</v>
      </c>
      <c r="B73185" t="s">
        <v>1035</v>
      </c>
      <c r="C73185" t="s">
        <v>28</v>
      </c>
      <c r="D73185" t="s">
        <v>29</v>
      </c>
      <c r="E73185" t="s">
        <v>131</v>
      </c>
      <c r="F73185" t="s">
        <v>253</v>
      </c>
      <c r="G73185" t="s">
        <v>381</v>
      </c>
      <c r="H73185" t="s">
        <v>532</v>
      </c>
      <c r="I73185" s="6">
        <v>-300000</v>
      </c>
    </row>
    <row r="73186" spans="1:9" x14ac:dyDescent="0.25">
      <c r="A73186" t="s">
        <v>71</v>
      </c>
      <c r="B73186" t="s">
        <v>1035</v>
      </c>
      <c r="C73186" t="s">
        <v>30</v>
      </c>
      <c r="D73186" t="s">
        <v>31</v>
      </c>
      <c r="E73186" t="s">
        <v>132</v>
      </c>
      <c r="F73186" t="s">
        <v>254</v>
      </c>
      <c r="G73186" t="s">
        <v>671</v>
      </c>
      <c r="H73186" t="s">
        <v>848</v>
      </c>
      <c r="I73186" s="6">
        <v>-1101489</v>
      </c>
    </row>
    <row r="73187" spans="1:9" x14ac:dyDescent="0.25">
      <c r="A73187" t="s">
        <v>71</v>
      </c>
      <c r="B73187" t="s">
        <v>1035</v>
      </c>
      <c r="C73187" t="s">
        <v>30</v>
      </c>
      <c r="D73187" t="s">
        <v>31</v>
      </c>
      <c r="E73187" t="s">
        <v>132</v>
      </c>
      <c r="F73187" t="s">
        <v>254</v>
      </c>
      <c r="G73187" t="s">
        <v>672</v>
      </c>
      <c r="H73187" t="s">
        <v>849</v>
      </c>
      <c r="I73187" s="6">
        <v>-385023</v>
      </c>
    </row>
    <row r="73188" spans="1:9" x14ac:dyDescent="0.25">
      <c r="A73188" t="s">
        <v>71</v>
      </c>
      <c r="B73188" t="s">
        <v>1035</v>
      </c>
      <c r="C73188" t="s">
        <v>30</v>
      </c>
      <c r="D73188" t="s">
        <v>31</v>
      </c>
      <c r="E73188" t="s">
        <v>132</v>
      </c>
      <c r="F73188" t="s">
        <v>254</v>
      </c>
      <c r="G73188" t="s">
        <v>673</v>
      </c>
      <c r="H73188" t="s">
        <v>850</v>
      </c>
      <c r="I73188" s="6">
        <v>-170136</v>
      </c>
    </row>
    <row r="73189" spans="1:9" x14ac:dyDescent="0.25">
      <c r="A73189" t="s">
        <v>71</v>
      </c>
      <c r="B73189" t="s">
        <v>1035</v>
      </c>
      <c r="C73189" t="s">
        <v>30</v>
      </c>
      <c r="D73189" t="s">
        <v>31</v>
      </c>
      <c r="E73189" t="s">
        <v>133</v>
      </c>
      <c r="F73189" t="s">
        <v>255</v>
      </c>
      <c r="G73189" t="s">
        <v>677</v>
      </c>
      <c r="H73189" t="s">
        <v>641</v>
      </c>
      <c r="I73189" s="6">
        <v>-5711</v>
      </c>
    </row>
    <row r="73190" spans="1:9" x14ac:dyDescent="0.25">
      <c r="A73190" t="s">
        <v>71</v>
      </c>
      <c r="B73190" t="s">
        <v>1035</v>
      </c>
      <c r="C73190" t="s">
        <v>30</v>
      </c>
      <c r="D73190" t="s">
        <v>31</v>
      </c>
      <c r="E73190" t="s">
        <v>133</v>
      </c>
      <c r="F73190" t="s">
        <v>255</v>
      </c>
      <c r="G73190" t="s">
        <v>678</v>
      </c>
      <c r="H73190" t="s">
        <v>643</v>
      </c>
      <c r="I73190" s="6">
        <v>-85580</v>
      </c>
    </row>
    <row r="73191" spans="1:9" x14ac:dyDescent="0.25">
      <c r="A73191" t="s">
        <v>71</v>
      </c>
      <c r="B73191" t="s">
        <v>1035</v>
      </c>
      <c r="C73191" t="s">
        <v>30</v>
      </c>
      <c r="D73191" t="s">
        <v>31</v>
      </c>
      <c r="E73191" t="s">
        <v>133</v>
      </c>
      <c r="F73191" t="s">
        <v>255</v>
      </c>
      <c r="G73191" t="s">
        <v>679</v>
      </c>
      <c r="H73191" t="s">
        <v>644</v>
      </c>
      <c r="I73191" s="6">
        <v>-936806</v>
      </c>
    </row>
    <row r="73192" spans="1:9" x14ac:dyDescent="0.25">
      <c r="A73192" t="s">
        <v>71</v>
      </c>
      <c r="B73192" t="s">
        <v>1035</v>
      </c>
      <c r="C73192" t="s">
        <v>30</v>
      </c>
      <c r="D73192" t="s">
        <v>31</v>
      </c>
      <c r="E73192" t="s">
        <v>133</v>
      </c>
      <c r="F73192" t="s">
        <v>255</v>
      </c>
      <c r="G73192" t="s">
        <v>680</v>
      </c>
      <c r="H73192" t="s">
        <v>645</v>
      </c>
      <c r="I73192" s="6">
        <v>0</v>
      </c>
    </row>
    <row r="73193" spans="1:9" x14ac:dyDescent="0.25">
      <c r="A73193" t="s">
        <v>71</v>
      </c>
      <c r="B73193" t="s">
        <v>1035</v>
      </c>
      <c r="C73193" t="s">
        <v>30</v>
      </c>
      <c r="D73193" t="s">
        <v>31</v>
      </c>
      <c r="E73193" t="s">
        <v>133</v>
      </c>
      <c r="F73193" t="s">
        <v>255</v>
      </c>
      <c r="G73193" t="s">
        <v>681</v>
      </c>
      <c r="H73193" t="s">
        <v>646</v>
      </c>
      <c r="I73193" s="6">
        <v>-147657</v>
      </c>
    </row>
    <row r="73194" spans="1:9" x14ac:dyDescent="0.25">
      <c r="A73194" t="s">
        <v>71</v>
      </c>
      <c r="B73194" t="s">
        <v>1035</v>
      </c>
      <c r="C73194" t="s">
        <v>30</v>
      </c>
      <c r="D73194" t="s">
        <v>31</v>
      </c>
      <c r="E73194" t="s">
        <v>133</v>
      </c>
      <c r="F73194" t="s">
        <v>255</v>
      </c>
      <c r="G73194" t="s">
        <v>682</v>
      </c>
      <c r="H73194" t="s">
        <v>647</v>
      </c>
      <c r="I73194" s="6">
        <v>-72999</v>
      </c>
    </row>
    <row r="73195" spans="1:9" x14ac:dyDescent="0.25">
      <c r="A73195" t="s">
        <v>71</v>
      </c>
      <c r="B73195" t="s">
        <v>1035</v>
      </c>
      <c r="C73195" t="s">
        <v>30</v>
      </c>
      <c r="D73195" t="s">
        <v>31</v>
      </c>
      <c r="E73195" t="s">
        <v>133</v>
      </c>
      <c r="F73195" t="s">
        <v>255</v>
      </c>
      <c r="G73195" t="s">
        <v>683</v>
      </c>
      <c r="H73195" t="s">
        <v>648</v>
      </c>
      <c r="I73195" s="6">
        <v>-52588</v>
      </c>
    </row>
    <row r="73196" spans="1:9" x14ac:dyDescent="0.25">
      <c r="A73196" t="s">
        <v>71</v>
      </c>
      <c r="B73196" t="s">
        <v>1035</v>
      </c>
      <c r="C73196" t="s">
        <v>30</v>
      </c>
      <c r="D73196" t="s">
        <v>31</v>
      </c>
      <c r="E73196" t="s">
        <v>133</v>
      </c>
      <c r="F73196" t="s">
        <v>255</v>
      </c>
      <c r="G73196" t="s">
        <v>739</v>
      </c>
      <c r="H73196" t="s">
        <v>658</v>
      </c>
      <c r="I73196" s="6">
        <v>-79316</v>
      </c>
    </row>
    <row r="73197" spans="1:9" x14ac:dyDescent="0.25">
      <c r="A73197" t="s">
        <v>71</v>
      </c>
      <c r="B73197" t="s">
        <v>1035</v>
      </c>
      <c r="C73197" t="s">
        <v>30</v>
      </c>
      <c r="D73197" t="s">
        <v>31</v>
      </c>
      <c r="E73197" t="s">
        <v>133</v>
      </c>
      <c r="F73197" t="s">
        <v>255</v>
      </c>
      <c r="G73197" t="s">
        <v>684</v>
      </c>
      <c r="H73197" t="s">
        <v>649</v>
      </c>
      <c r="I73197" s="6">
        <v>-50800</v>
      </c>
    </row>
    <row r="73198" spans="1:9" x14ac:dyDescent="0.25">
      <c r="A73198" t="s">
        <v>71</v>
      </c>
      <c r="B73198" t="s">
        <v>1035</v>
      </c>
      <c r="C73198" t="s">
        <v>30</v>
      </c>
      <c r="D73198" t="s">
        <v>31</v>
      </c>
      <c r="E73198" t="s">
        <v>133</v>
      </c>
      <c r="F73198" t="s">
        <v>255</v>
      </c>
      <c r="G73198" t="s">
        <v>685</v>
      </c>
      <c r="H73198" t="s">
        <v>650</v>
      </c>
      <c r="I73198" s="6">
        <v>-124119</v>
      </c>
    </row>
    <row r="73199" spans="1:9" x14ac:dyDescent="0.25">
      <c r="A73199" t="s">
        <v>71</v>
      </c>
      <c r="B73199" t="s">
        <v>1035</v>
      </c>
      <c r="C73199" t="s">
        <v>30</v>
      </c>
      <c r="D73199" t="s">
        <v>31</v>
      </c>
      <c r="E73199" t="s">
        <v>133</v>
      </c>
      <c r="F73199" t="s">
        <v>255</v>
      </c>
      <c r="G73199" t="s">
        <v>689</v>
      </c>
      <c r="H73199" t="s">
        <v>857</v>
      </c>
      <c r="I73199" s="6">
        <v>-97009</v>
      </c>
    </row>
    <row r="73200" spans="1:9" x14ac:dyDescent="0.25">
      <c r="A73200" t="s">
        <v>71</v>
      </c>
      <c r="B73200" t="s">
        <v>1035</v>
      </c>
      <c r="C73200" t="s">
        <v>30</v>
      </c>
      <c r="D73200" t="s">
        <v>31</v>
      </c>
      <c r="E73200" t="s">
        <v>133</v>
      </c>
      <c r="F73200" t="s">
        <v>255</v>
      </c>
      <c r="G73200" t="s">
        <v>690</v>
      </c>
      <c r="H73200" t="s">
        <v>858</v>
      </c>
      <c r="I73200" s="6">
        <v>-16675</v>
      </c>
    </row>
    <row r="73201" spans="1:9" x14ac:dyDescent="0.25">
      <c r="A73201" t="s">
        <v>71</v>
      </c>
      <c r="B73201" t="s">
        <v>1035</v>
      </c>
      <c r="C73201" t="s">
        <v>30</v>
      </c>
      <c r="D73201" t="s">
        <v>31</v>
      </c>
      <c r="E73201" t="s">
        <v>133</v>
      </c>
      <c r="F73201" t="s">
        <v>255</v>
      </c>
      <c r="G73201" t="s">
        <v>691</v>
      </c>
      <c r="H73201" t="s">
        <v>859</v>
      </c>
      <c r="I73201" s="6">
        <v>-137845</v>
      </c>
    </row>
    <row r="73202" spans="1:9" x14ac:dyDescent="0.25">
      <c r="A73202" t="s">
        <v>71</v>
      </c>
      <c r="B73202" t="s">
        <v>1035</v>
      </c>
      <c r="C73202" t="s">
        <v>30</v>
      </c>
      <c r="D73202" t="s">
        <v>31</v>
      </c>
      <c r="E73202" t="s">
        <v>133</v>
      </c>
      <c r="F73202" t="s">
        <v>255</v>
      </c>
      <c r="G73202" t="s">
        <v>693</v>
      </c>
      <c r="H73202" t="s">
        <v>861</v>
      </c>
      <c r="I73202" s="6">
        <v>-921047</v>
      </c>
    </row>
    <row r="73203" spans="1:9" x14ac:dyDescent="0.25">
      <c r="A73203" t="s">
        <v>71</v>
      </c>
      <c r="B73203" t="s">
        <v>1035</v>
      </c>
      <c r="C73203" t="s">
        <v>30</v>
      </c>
      <c r="D73203" t="s">
        <v>31</v>
      </c>
      <c r="E73203" t="s">
        <v>133</v>
      </c>
      <c r="F73203" t="s">
        <v>255</v>
      </c>
      <c r="G73203" t="s">
        <v>702</v>
      </c>
      <c r="H73203" t="s">
        <v>870</v>
      </c>
      <c r="I73203" s="6">
        <v>-305840</v>
      </c>
    </row>
    <row r="73204" spans="1:9" x14ac:dyDescent="0.25">
      <c r="A73204" t="s">
        <v>71</v>
      </c>
      <c r="B73204" t="s">
        <v>1035</v>
      </c>
      <c r="C73204" t="s">
        <v>30</v>
      </c>
      <c r="D73204" t="s">
        <v>31</v>
      </c>
      <c r="E73204" t="s">
        <v>133</v>
      </c>
      <c r="F73204" t="s">
        <v>255</v>
      </c>
      <c r="G73204" t="s">
        <v>703</v>
      </c>
      <c r="H73204" t="s">
        <v>871</v>
      </c>
      <c r="I73204" s="6">
        <v>-768405</v>
      </c>
    </row>
    <row r="73205" spans="1:9" x14ac:dyDescent="0.25">
      <c r="A73205" t="s">
        <v>71</v>
      </c>
      <c r="B73205" t="s">
        <v>1035</v>
      </c>
      <c r="C73205" t="s">
        <v>30</v>
      </c>
      <c r="D73205" t="s">
        <v>31</v>
      </c>
      <c r="E73205" t="s">
        <v>133</v>
      </c>
      <c r="F73205" t="s">
        <v>255</v>
      </c>
      <c r="G73205" t="s">
        <v>741</v>
      </c>
      <c r="H73205" t="s">
        <v>885</v>
      </c>
      <c r="I73205" s="6">
        <v>-101695</v>
      </c>
    </row>
    <row r="73206" spans="1:9" x14ac:dyDescent="0.25">
      <c r="A73206" t="s">
        <v>71</v>
      </c>
      <c r="B73206" t="s">
        <v>1035</v>
      </c>
      <c r="C73206" t="s">
        <v>30</v>
      </c>
      <c r="D73206" t="s">
        <v>31</v>
      </c>
      <c r="E73206" t="s">
        <v>133</v>
      </c>
      <c r="F73206" t="s">
        <v>255</v>
      </c>
      <c r="G73206" t="s">
        <v>709</v>
      </c>
      <c r="H73206" t="s">
        <v>876</v>
      </c>
      <c r="I73206" s="6">
        <v>-387683</v>
      </c>
    </row>
    <row r="73207" spans="1:9" x14ac:dyDescent="0.25">
      <c r="A73207" t="s">
        <v>71</v>
      </c>
      <c r="B73207" t="s">
        <v>1035</v>
      </c>
      <c r="C73207" t="s">
        <v>30</v>
      </c>
      <c r="D73207" t="s">
        <v>31</v>
      </c>
      <c r="E73207" t="s">
        <v>133</v>
      </c>
      <c r="F73207" t="s">
        <v>255</v>
      </c>
      <c r="G73207" t="s">
        <v>744</v>
      </c>
      <c r="H73207" t="s">
        <v>888</v>
      </c>
      <c r="I73207" s="6">
        <v>2842</v>
      </c>
    </row>
    <row r="73208" spans="1:9" x14ac:dyDescent="0.25">
      <c r="A73208" t="s">
        <v>71</v>
      </c>
      <c r="B73208" t="s">
        <v>1035</v>
      </c>
      <c r="C73208" t="s">
        <v>30</v>
      </c>
      <c r="D73208" t="s">
        <v>31</v>
      </c>
      <c r="E73208" t="s">
        <v>133</v>
      </c>
      <c r="F73208" t="s">
        <v>255</v>
      </c>
      <c r="G73208" t="s">
        <v>710</v>
      </c>
      <c r="H73208" t="s">
        <v>877</v>
      </c>
      <c r="I73208" s="6">
        <v>-130108</v>
      </c>
    </row>
    <row r="73209" spans="1:9" x14ac:dyDescent="0.25">
      <c r="A73209" t="s">
        <v>71</v>
      </c>
      <c r="B73209" t="s">
        <v>1035</v>
      </c>
      <c r="C73209" t="s">
        <v>30</v>
      </c>
      <c r="D73209" t="s">
        <v>31</v>
      </c>
      <c r="E73209" t="s">
        <v>133</v>
      </c>
      <c r="F73209" t="s">
        <v>255</v>
      </c>
      <c r="G73209" t="s">
        <v>712</v>
      </c>
      <c r="H73209" t="s">
        <v>879</v>
      </c>
      <c r="I73209" s="6">
        <v>162146</v>
      </c>
    </row>
    <row r="73210" spans="1:9" x14ac:dyDescent="0.25">
      <c r="A73210" t="s">
        <v>71</v>
      </c>
      <c r="B73210" t="s">
        <v>1035</v>
      </c>
      <c r="C73210" t="s">
        <v>30</v>
      </c>
      <c r="D73210" t="s">
        <v>31</v>
      </c>
      <c r="E73210" t="s">
        <v>133</v>
      </c>
      <c r="F73210" t="s">
        <v>255</v>
      </c>
      <c r="G73210" t="s">
        <v>714</v>
      </c>
      <c r="H73210" t="s">
        <v>881</v>
      </c>
      <c r="I73210" s="6">
        <v>-60770</v>
      </c>
    </row>
    <row r="73211" spans="1:9" x14ac:dyDescent="0.25">
      <c r="A73211" t="s">
        <v>71</v>
      </c>
      <c r="B73211" t="s">
        <v>1035</v>
      </c>
      <c r="C73211" t="s">
        <v>30</v>
      </c>
      <c r="D73211" t="s">
        <v>31</v>
      </c>
      <c r="E73211" t="s">
        <v>133</v>
      </c>
      <c r="F73211" t="s">
        <v>255</v>
      </c>
      <c r="G73211" t="s">
        <v>715</v>
      </c>
      <c r="H73211" t="s">
        <v>651</v>
      </c>
      <c r="I73211" s="6">
        <v>-179568</v>
      </c>
    </row>
    <row r="73212" spans="1:9" x14ac:dyDescent="0.25">
      <c r="A73212" t="s">
        <v>71</v>
      </c>
      <c r="B73212" t="s">
        <v>1035</v>
      </c>
      <c r="C73212" t="s">
        <v>30</v>
      </c>
      <c r="D73212" t="s">
        <v>31</v>
      </c>
      <c r="E73212" t="s">
        <v>134</v>
      </c>
      <c r="F73212" t="s">
        <v>256</v>
      </c>
      <c r="G73212" t="s">
        <v>716</v>
      </c>
      <c r="H73212" t="s">
        <v>652</v>
      </c>
      <c r="I73212" s="6">
        <v>-787170</v>
      </c>
    </row>
    <row r="73213" spans="1:9" x14ac:dyDescent="0.25">
      <c r="A73213" t="s">
        <v>71</v>
      </c>
      <c r="B73213" t="s">
        <v>1035</v>
      </c>
      <c r="C73213" t="s">
        <v>32</v>
      </c>
      <c r="D73213" t="s">
        <v>33</v>
      </c>
      <c r="E73213" t="s">
        <v>135</v>
      </c>
      <c r="F73213" t="s">
        <v>257</v>
      </c>
      <c r="G73213" t="s">
        <v>135</v>
      </c>
      <c r="H73213" t="s">
        <v>257</v>
      </c>
      <c r="I73213" s="6">
        <v>-1317064</v>
      </c>
    </row>
    <row r="73214" spans="1:9" x14ac:dyDescent="0.25">
      <c r="A73214" t="s">
        <v>71</v>
      </c>
      <c r="B73214" t="s">
        <v>1035</v>
      </c>
      <c r="C73214" t="s">
        <v>32</v>
      </c>
      <c r="D73214" t="s">
        <v>33</v>
      </c>
      <c r="E73214" t="s">
        <v>136</v>
      </c>
      <c r="F73214" t="s">
        <v>258</v>
      </c>
      <c r="G73214" t="s">
        <v>382</v>
      </c>
      <c r="H73214" t="s">
        <v>533</v>
      </c>
      <c r="I73214" s="6">
        <v>-310730</v>
      </c>
    </row>
    <row r="73215" spans="1:9" x14ac:dyDescent="0.25">
      <c r="A73215" t="s">
        <v>71</v>
      </c>
      <c r="B73215" t="s">
        <v>1035</v>
      </c>
      <c r="C73215" t="s">
        <v>32</v>
      </c>
      <c r="D73215" t="s">
        <v>33</v>
      </c>
      <c r="E73215" t="s">
        <v>136</v>
      </c>
      <c r="F73215" t="s">
        <v>258</v>
      </c>
      <c r="G73215" t="s">
        <v>383</v>
      </c>
      <c r="H73215" t="s">
        <v>534</v>
      </c>
      <c r="I73215" s="6">
        <v>-113908</v>
      </c>
    </row>
    <row r="73216" spans="1:9" x14ac:dyDescent="0.25">
      <c r="A73216" t="s">
        <v>71</v>
      </c>
      <c r="B73216" t="s">
        <v>1035</v>
      </c>
      <c r="C73216" t="s">
        <v>32</v>
      </c>
      <c r="D73216" t="s">
        <v>33</v>
      </c>
      <c r="E73216" t="s">
        <v>136</v>
      </c>
      <c r="F73216" t="s">
        <v>258</v>
      </c>
      <c r="G73216" t="s">
        <v>384</v>
      </c>
      <c r="H73216" t="s">
        <v>535</v>
      </c>
      <c r="I73216" s="6">
        <v>-5452003</v>
      </c>
    </row>
    <row r="73217" spans="1:9" x14ac:dyDescent="0.25">
      <c r="A73217" t="s">
        <v>71</v>
      </c>
      <c r="B73217" t="s">
        <v>1035</v>
      </c>
      <c r="C73217" t="s">
        <v>32</v>
      </c>
      <c r="D73217" t="s">
        <v>33</v>
      </c>
      <c r="E73217" t="s">
        <v>136</v>
      </c>
      <c r="F73217" t="s">
        <v>258</v>
      </c>
      <c r="G73217" t="s">
        <v>385</v>
      </c>
      <c r="H73217" t="s">
        <v>536</v>
      </c>
      <c r="I73217" s="6">
        <v>-227115</v>
      </c>
    </row>
    <row r="73218" spans="1:9" x14ac:dyDescent="0.25">
      <c r="A73218" t="s">
        <v>71</v>
      </c>
      <c r="B73218" t="s">
        <v>1035</v>
      </c>
      <c r="C73218" t="s">
        <v>32</v>
      </c>
      <c r="D73218" t="s">
        <v>33</v>
      </c>
      <c r="E73218" t="s">
        <v>136</v>
      </c>
      <c r="F73218" t="s">
        <v>258</v>
      </c>
      <c r="G73218" t="s">
        <v>386</v>
      </c>
      <c r="H73218" t="s">
        <v>537</v>
      </c>
      <c r="I73218" s="6">
        <v>-1716241</v>
      </c>
    </row>
    <row r="73219" spans="1:9" x14ac:dyDescent="0.25">
      <c r="A73219" t="s">
        <v>71</v>
      </c>
      <c r="B73219" t="s">
        <v>1035</v>
      </c>
      <c r="C73219" t="s">
        <v>32</v>
      </c>
      <c r="D73219" t="s">
        <v>33</v>
      </c>
      <c r="E73219" t="s">
        <v>137</v>
      </c>
      <c r="F73219" t="s">
        <v>259</v>
      </c>
      <c r="G73219" t="s">
        <v>387</v>
      </c>
      <c r="H73219" t="s">
        <v>538</v>
      </c>
      <c r="I73219" s="6">
        <v>-864241</v>
      </c>
    </row>
    <row r="73220" spans="1:9" x14ac:dyDescent="0.25">
      <c r="A73220" t="s">
        <v>71</v>
      </c>
      <c r="B73220" t="s">
        <v>1035</v>
      </c>
      <c r="C73220" t="s">
        <v>32</v>
      </c>
      <c r="D73220" t="s">
        <v>33</v>
      </c>
      <c r="E73220" t="s">
        <v>137</v>
      </c>
      <c r="F73220" t="s">
        <v>259</v>
      </c>
      <c r="G73220" t="s">
        <v>388</v>
      </c>
      <c r="H73220" t="s">
        <v>539</v>
      </c>
      <c r="I73220" s="6">
        <v>-215339</v>
      </c>
    </row>
    <row r="73221" spans="1:9" x14ac:dyDescent="0.25">
      <c r="A73221" t="s">
        <v>71</v>
      </c>
      <c r="B73221" t="s">
        <v>1035</v>
      </c>
      <c r="C73221" t="s">
        <v>32</v>
      </c>
      <c r="D73221" t="s">
        <v>33</v>
      </c>
      <c r="E73221" t="s">
        <v>137</v>
      </c>
      <c r="F73221" t="s">
        <v>259</v>
      </c>
      <c r="G73221" t="s">
        <v>389</v>
      </c>
      <c r="H73221" t="s">
        <v>540</v>
      </c>
      <c r="I73221" s="6">
        <v>-509604</v>
      </c>
    </row>
    <row r="73222" spans="1:9" x14ac:dyDescent="0.25">
      <c r="A73222" t="s">
        <v>71</v>
      </c>
      <c r="B73222" t="s">
        <v>1035</v>
      </c>
      <c r="C73222" t="s">
        <v>32</v>
      </c>
      <c r="D73222" t="s">
        <v>33</v>
      </c>
      <c r="E73222" t="s">
        <v>137</v>
      </c>
      <c r="F73222" t="s">
        <v>259</v>
      </c>
      <c r="G73222" t="s">
        <v>390</v>
      </c>
      <c r="H73222" t="s">
        <v>541</v>
      </c>
      <c r="I73222" s="6">
        <v>-250724</v>
      </c>
    </row>
    <row r="73223" spans="1:9" x14ac:dyDescent="0.25">
      <c r="A73223" t="s">
        <v>71</v>
      </c>
      <c r="B73223" t="s">
        <v>1035</v>
      </c>
      <c r="C73223" t="s">
        <v>32</v>
      </c>
      <c r="D73223" t="s">
        <v>33</v>
      </c>
      <c r="E73223" t="s">
        <v>137</v>
      </c>
      <c r="F73223" t="s">
        <v>259</v>
      </c>
      <c r="G73223" t="s">
        <v>391</v>
      </c>
      <c r="H73223" t="s">
        <v>542</v>
      </c>
      <c r="I73223" s="6">
        <v>-296226</v>
      </c>
    </row>
    <row r="73224" spans="1:9" x14ac:dyDescent="0.25">
      <c r="A73224" t="s">
        <v>71</v>
      </c>
      <c r="B73224" t="s">
        <v>1035</v>
      </c>
      <c r="C73224" t="s">
        <v>32</v>
      </c>
      <c r="D73224" t="s">
        <v>33</v>
      </c>
      <c r="E73224" t="s">
        <v>137</v>
      </c>
      <c r="F73224" t="s">
        <v>259</v>
      </c>
      <c r="G73224" t="s">
        <v>392</v>
      </c>
      <c r="H73224" t="s">
        <v>543</v>
      </c>
      <c r="I73224" s="6">
        <v>-15481</v>
      </c>
    </row>
    <row r="73225" spans="1:9" x14ac:dyDescent="0.25">
      <c r="A73225" t="s">
        <v>71</v>
      </c>
      <c r="B73225" t="s">
        <v>1035</v>
      </c>
      <c r="C73225" t="s">
        <v>32</v>
      </c>
      <c r="D73225" t="s">
        <v>33</v>
      </c>
      <c r="E73225" t="s">
        <v>138</v>
      </c>
      <c r="F73225" t="s">
        <v>260</v>
      </c>
      <c r="G73225" t="s">
        <v>394</v>
      </c>
      <c r="H73225" t="s">
        <v>545</v>
      </c>
      <c r="I73225" s="6">
        <v>-220143</v>
      </c>
    </row>
    <row r="73226" spans="1:9" x14ac:dyDescent="0.25">
      <c r="A73226" t="s">
        <v>71</v>
      </c>
      <c r="B73226" t="s">
        <v>1035</v>
      </c>
      <c r="C73226" t="s">
        <v>32</v>
      </c>
      <c r="D73226" t="s">
        <v>33</v>
      </c>
      <c r="E73226" t="s">
        <v>138</v>
      </c>
      <c r="F73226" t="s">
        <v>260</v>
      </c>
      <c r="G73226" t="s">
        <v>395</v>
      </c>
      <c r="H73226" t="s">
        <v>546</v>
      </c>
      <c r="I73226" s="6">
        <v>-202036</v>
      </c>
    </row>
    <row r="73227" spans="1:9" x14ac:dyDescent="0.25">
      <c r="A73227" t="s">
        <v>71</v>
      </c>
      <c r="B73227" t="s">
        <v>1035</v>
      </c>
      <c r="C73227" t="s">
        <v>32</v>
      </c>
      <c r="D73227" t="s">
        <v>33</v>
      </c>
      <c r="E73227" t="s">
        <v>138</v>
      </c>
      <c r="F73227" t="s">
        <v>260</v>
      </c>
      <c r="G73227" t="s">
        <v>396</v>
      </c>
      <c r="H73227" t="s">
        <v>547</v>
      </c>
      <c r="I73227" s="6">
        <v>-236809</v>
      </c>
    </row>
    <row r="73228" spans="1:9" x14ac:dyDescent="0.25">
      <c r="A73228" t="s">
        <v>71</v>
      </c>
      <c r="B73228" t="s">
        <v>1035</v>
      </c>
      <c r="C73228" t="s">
        <v>32</v>
      </c>
      <c r="D73228" t="s">
        <v>33</v>
      </c>
      <c r="E73228" t="s">
        <v>138</v>
      </c>
      <c r="F73228" t="s">
        <v>260</v>
      </c>
      <c r="G73228" t="s">
        <v>397</v>
      </c>
      <c r="H73228" t="s">
        <v>548</v>
      </c>
      <c r="I73228" s="6">
        <v>-1086762</v>
      </c>
    </row>
    <row r="73229" spans="1:9" x14ac:dyDescent="0.25">
      <c r="A73229" t="s">
        <v>71</v>
      </c>
      <c r="B73229" t="s">
        <v>1035</v>
      </c>
      <c r="C73229" t="s">
        <v>32</v>
      </c>
      <c r="D73229" t="s">
        <v>33</v>
      </c>
      <c r="E73229" t="s">
        <v>138</v>
      </c>
      <c r="F73229" t="s">
        <v>260</v>
      </c>
      <c r="G73229" t="s">
        <v>398</v>
      </c>
      <c r="H73229" t="s">
        <v>549</v>
      </c>
      <c r="I73229" s="6">
        <v>-1006528</v>
      </c>
    </row>
    <row r="73230" spans="1:9" x14ac:dyDescent="0.25">
      <c r="A73230" t="s">
        <v>71</v>
      </c>
      <c r="B73230" t="s">
        <v>1035</v>
      </c>
      <c r="C73230" t="s">
        <v>32</v>
      </c>
      <c r="D73230" t="s">
        <v>33</v>
      </c>
      <c r="E73230" t="s">
        <v>139</v>
      </c>
      <c r="F73230" t="s">
        <v>261</v>
      </c>
      <c r="G73230" t="s">
        <v>399</v>
      </c>
      <c r="H73230" t="s">
        <v>550</v>
      </c>
      <c r="I73230" s="6">
        <v>-87170</v>
      </c>
    </row>
    <row r="73231" spans="1:9" x14ac:dyDescent="0.25">
      <c r="A73231" t="s">
        <v>71</v>
      </c>
      <c r="B73231" t="s">
        <v>1035</v>
      </c>
      <c r="C73231" t="s">
        <v>32</v>
      </c>
      <c r="D73231" t="s">
        <v>33</v>
      </c>
      <c r="E73231" t="s">
        <v>139</v>
      </c>
      <c r="F73231" t="s">
        <v>261</v>
      </c>
      <c r="G73231" t="s">
        <v>401</v>
      </c>
      <c r="H73231" t="s">
        <v>552</v>
      </c>
      <c r="I73231" s="6">
        <v>-100070</v>
      </c>
    </row>
    <row r="73232" spans="1:9" x14ac:dyDescent="0.25">
      <c r="A73232" t="s">
        <v>71</v>
      </c>
      <c r="B73232" t="s">
        <v>1035</v>
      </c>
      <c r="C73232" t="s">
        <v>32</v>
      </c>
      <c r="D73232" t="s">
        <v>33</v>
      </c>
      <c r="E73232" t="s">
        <v>139</v>
      </c>
      <c r="F73232" t="s">
        <v>261</v>
      </c>
      <c r="G73232" t="s">
        <v>402</v>
      </c>
      <c r="H73232" t="s">
        <v>33</v>
      </c>
      <c r="I73232" s="6">
        <v>-613811</v>
      </c>
    </row>
    <row r="73233" spans="1:9" x14ac:dyDescent="0.25">
      <c r="A73233" t="s">
        <v>71</v>
      </c>
      <c r="B73233" t="s">
        <v>1035</v>
      </c>
      <c r="C73233" t="s">
        <v>32</v>
      </c>
      <c r="D73233" t="s">
        <v>33</v>
      </c>
      <c r="E73233" t="s">
        <v>139</v>
      </c>
      <c r="F73233" t="s">
        <v>261</v>
      </c>
      <c r="G73233" t="s">
        <v>404</v>
      </c>
      <c r="H73233" t="s">
        <v>554</v>
      </c>
      <c r="I73233" s="6">
        <v>-48919</v>
      </c>
    </row>
    <row r="73234" spans="1:9" x14ac:dyDescent="0.25">
      <c r="A73234" t="s">
        <v>71</v>
      </c>
      <c r="B73234" t="s">
        <v>1035</v>
      </c>
      <c r="C73234" t="s">
        <v>32</v>
      </c>
      <c r="D73234" t="s">
        <v>33</v>
      </c>
      <c r="E73234" t="s">
        <v>139</v>
      </c>
      <c r="F73234" t="s">
        <v>261</v>
      </c>
      <c r="G73234" t="s">
        <v>406</v>
      </c>
      <c r="H73234" t="s">
        <v>556</v>
      </c>
      <c r="I73234" s="6">
        <v>-7205024</v>
      </c>
    </row>
    <row r="73235" spans="1:9" x14ac:dyDescent="0.25">
      <c r="A73235" t="s">
        <v>71</v>
      </c>
      <c r="B73235" t="s">
        <v>1035</v>
      </c>
      <c r="C73235" t="s">
        <v>32</v>
      </c>
      <c r="D73235" t="s">
        <v>33</v>
      </c>
      <c r="E73235" t="s">
        <v>139</v>
      </c>
      <c r="F73235" t="s">
        <v>261</v>
      </c>
      <c r="G73235" t="s">
        <v>407</v>
      </c>
      <c r="H73235" t="s">
        <v>557</v>
      </c>
      <c r="I73235" s="6">
        <v>-2220902</v>
      </c>
    </row>
    <row r="73236" spans="1:9" x14ac:dyDescent="0.25">
      <c r="A73236" t="s">
        <v>71</v>
      </c>
      <c r="B73236" t="s">
        <v>1035</v>
      </c>
      <c r="C73236" t="s">
        <v>32</v>
      </c>
      <c r="D73236" t="s">
        <v>33</v>
      </c>
      <c r="E73236" t="s">
        <v>139</v>
      </c>
      <c r="F73236" t="s">
        <v>261</v>
      </c>
      <c r="G73236" t="s">
        <v>412</v>
      </c>
      <c r="H73236" t="s">
        <v>562</v>
      </c>
      <c r="I73236" s="6">
        <v>-2295</v>
      </c>
    </row>
    <row r="73237" spans="1:9" x14ac:dyDescent="0.25">
      <c r="A73237" t="s">
        <v>71</v>
      </c>
      <c r="B73237" t="s">
        <v>1035</v>
      </c>
      <c r="C73237" t="s">
        <v>32</v>
      </c>
      <c r="D73237" t="s">
        <v>33</v>
      </c>
      <c r="E73237" t="s">
        <v>139</v>
      </c>
      <c r="F73237" t="s">
        <v>261</v>
      </c>
      <c r="G73237" t="s">
        <v>415</v>
      </c>
      <c r="H73237" t="s">
        <v>565</v>
      </c>
      <c r="I73237" s="6">
        <v>-1031148</v>
      </c>
    </row>
    <row r="73238" spans="1:9" x14ac:dyDescent="0.25">
      <c r="A73238" t="s">
        <v>71</v>
      </c>
      <c r="B73238" t="s">
        <v>1035</v>
      </c>
      <c r="C73238" t="s">
        <v>32</v>
      </c>
      <c r="D73238" t="s">
        <v>33</v>
      </c>
      <c r="E73238" t="s">
        <v>140</v>
      </c>
      <c r="F73238" t="s">
        <v>262</v>
      </c>
      <c r="G73238" t="s">
        <v>416</v>
      </c>
      <c r="H73238" t="s">
        <v>566</v>
      </c>
      <c r="I73238" s="6">
        <v>-254710</v>
      </c>
    </row>
    <row r="73239" spans="1:9" x14ac:dyDescent="0.25">
      <c r="A73239" t="s">
        <v>71</v>
      </c>
      <c r="B73239" t="s">
        <v>1035</v>
      </c>
      <c r="C73239" t="s">
        <v>32</v>
      </c>
      <c r="D73239" t="s">
        <v>33</v>
      </c>
      <c r="E73239" t="s">
        <v>140</v>
      </c>
      <c r="F73239" t="s">
        <v>262</v>
      </c>
      <c r="G73239" t="s">
        <v>419</v>
      </c>
      <c r="H73239" t="s">
        <v>569</v>
      </c>
      <c r="I73239" s="6">
        <v>-6269</v>
      </c>
    </row>
    <row r="73240" spans="1:9" x14ac:dyDescent="0.25">
      <c r="A73240" t="s">
        <v>71</v>
      </c>
      <c r="B73240" t="s">
        <v>1035</v>
      </c>
      <c r="C73240" t="s">
        <v>32</v>
      </c>
      <c r="D73240" t="s">
        <v>33</v>
      </c>
      <c r="E73240" t="s">
        <v>140</v>
      </c>
      <c r="F73240" t="s">
        <v>262</v>
      </c>
      <c r="G73240" t="s">
        <v>420</v>
      </c>
      <c r="H73240" t="s">
        <v>570</v>
      </c>
      <c r="I73240" s="6">
        <v>-63</v>
      </c>
    </row>
    <row r="73241" spans="1:9" x14ac:dyDescent="0.25">
      <c r="A73241" t="s">
        <v>71</v>
      </c>
      <c r="B73241" t="s">
        <v>1035</v>
      </c>
      <c r="C73241" t="s">
        <v>32</v>
      </c>
      <c r="D73241" t="s">
        <v>33</v>
      </c>
      <c r="E73241" t="s">
        <v>140</v>
      </c>
      <c r="F73241" t="s">
        <v>262</v>
      </c>
      <c r="G73241" t="s">
        <v>424</v>
      </c>
      <c r="H73241" t="s">
        <v>574</v>
      </c>
      <c r="I73241" s="6">
        <v>-10131</v>
      </c>
    </row>
    <row r="73242" spans="1:9" x14ac:dyDescent="0.25">
      <c r="A73242" t="s">
        <v>71</v>
      </c>
      <c r="B73242" t="s">
        <v>1035</v>
      </c>
      <c r="C73242" t="s">
        <v>32</v>
      </c>
      <c r="D73242" t="s">
        <v>33</v>
      </c>
      <c r="E73242" t="s">
        <v>140</v>
      </c>
      <c r="F73242" t="s">
        <v>262</v>
      </c>
      <c r="G73242" t="s">
        <v>425</v>
      </c>
      <c r="H73242" t="s">
        <v>575</v>
      </c>
      <c r="I73242" s="6">
        <v>-14970</v>
      </c>
    </row>
    <row r="73243" spans="1:9" x14ac:dyDescent="0.25">
      <c r="A73243" t="s">
        <v>71</v>
      </c>
      <c r="B73243" t="s">
        <v>1035</v>
      </c>
      <c r="C73243" t="s">
        <v>32</v>
      </c>
      <c r="D73243" t="s">
        <v>33</v>
      </c>
      <c r="E73243" t="s">
        <v>140</v>
      </c>
      <c r="F73243" t="s">
        <v>262</v>
      </c>
      <c r="G73243" t="s">
        <v>426</v>
      </c>
      <c r="H73243" t="s">
        <v>576</v>
      </c>
      <c r="I73243" s="6">
        <v>-49763</v>
      </c>
    </row>
    <row r="73244" spans="1:9" x14ac:dyDescent="0.25">
      <c r="A73244" t="s">
        <v>71</v>
      </c>
      <c r="B73244" t="s">
        <v>1035</v>
      </c>
      <c r="C73244" t="s">
        <v>32</v>
      </c>
      <c r="D73244" t="s">
        <v>33</v>
      </c>
      <c r="E73244" t="s">
        <v>140</v>
      </c>
      <c r="F73244" t="s">
        <v>262</v>
      </c>
      <c r="G73244" t="s">
        <v>427</v>
      </c>
      <c r="H73244" t="s">
        <v>577</v>
      </c>
      <c r="I73244" s="6">
        <v>-52051</v>
      </c>
    </row>
    <row r="73245" spans="1:9" x14ac:dyDescent="0.25">
      <c r="A73245" t="s">
        <v>71</v>
      </c>
      <c r="B73245" t="s">
        <v>1035</v>
      </c>
      <c r="C73245" t="s">
        <v>32</v>
      </c>
      <c r="D73245" t="s">
        <v>33</v>
      </c>
      <c r="E73245" t="s">
        <v>140</v>
      </c>
      <c r="F73245" t="s">
        <v>262</v>
      </c>
      <c r="G73245" t="s">
        <v>428</v>
      </c>
      <c r="H73245" t="s">
        <v>578</v>
      </c>
      <c r="I73245" s="6">
        <v>-164357</v>
      </c>
    </row>
    <row r="73246" spans="1:9" x14ac:dyDescent="0.25">
      <c r="A73246" t="s">
        <v>71</v>
      </c>
      <c r="B73246" t="s">
        <v>1035</v>
      </c>
      <c r="C73246" t="s">
        <v>32</v>
      </c>
      <c r="D73246" t="s">
        <v>33</v>
      </c>
      <c r="E73246" t="s">
        <v>141</v>
      </c>
      <c r="F73246" t="s">
        <v>263</v>
      </c>
      <c r="G73246" t="s">
        <v>429</v>
      </c>
      <c r="H73246" t="s">
        <v>263</v>
      </c>
      <c r="I73246" s="6">
        <v>-904510</v>
      </c>
    </row>
    <row r="73247" spans="1:9" x14ac:dyDescent="0.25">
      <c r="A73247" t="s">
        <v>71</v>
      </c>
      <c r="B73247" t="s">
        <v>1035</v>
      </c>
      <c r="C73247" t="s">
        <v>32</v>
      </c>
      <c r="D73247" t="s">
        <v>33</v>
      </c>
      <c r="E73247" t="s">
        <v>142</v>
      </c>
      <c r="F73247" t="s">
        <v>264</v>
      </c>
      <c r="G73247" t="s">
        <v>430</v>
      </c>
      <c r="H73247" t="s">
        <v>579</v>
      </c>
      <c r="I73247" s="6">
        <v>-463105</v>
      </c>
    </row>
    <row r="73248" spans="1:9" x14ac:dyDescent="0.25">
      <c r="A73248" t="s">
        <v>71</v>
      </c>
      <c r="B73248" t="s">
        <v>1035</v>
      </c>
      <c r="C73248" t="s">
        <v>32</v>
      </c>
      <c r="D73248" t="s">
        <v>33</v>
      </c>
      <c r="E73248" t="s">
        <v>143</v>
      </c>
      <c r="F73248" t="s">
        <v>265</v>
      </c>
      <c r="G73248" t="s">
        <v>431</v>
      </c>
      <c r="H73248" t="s">
        <v>580</v>
      </c>
      <c r="I73248" s="6">
        <v>-225832</v>
      </c>
    </row>
    <row r="73249" spans="1:9" x14ac:dyDescent="0.25">
      <c r="A73249" t="s">
        <v>71</v>
      </c>
      <c r="B73249" t="s">
        <v>1035</v>
      </c>
      <c r="C73249" t="s">
        <v>32</v>
      </c>
      <c r="D73249" t="s">
        <v>33</v>
      </c>
      <c r="E73249" t="s">
        <v>143</v>
      </c>
      <c r="F73249" t="s">
        <v>265</v>
      </c>
      <c r="G73249" t="s">
        <v>432</v>
      </c>
      <c r="H73249" t="s">
        <v>581</v>
      </c>
      <c r="I73249" s="6">
        <v>-124411</v>
      </c>
    </row>
    <row r="73250" spans="1:9" x14ac:dyDescent="0.25">
      <c r="A73250" t="s">
        <v>71</v>
      </c>
      <c r="B73250" t="s">
        <v>1035</v>
      </c>
      <c r="C73250" t="s">
        <v>32</v>
      </c>
      <c r="D73250" t="s">
        <v>33</v>
      </c>
      <c r="E73250" t="s">
        <v>143</v>
      </c>
      <c r="F73250" t="s">
        <v>265</v>
      </c>
      <c r="G73250" t="s">
        <v>433</v>
      </c>
      <c r="H73250" t="s">
        <v>582</v>
      </c>
      <c r="I73250" s="6">
        <v>-156726</v>
      </c>
    </row>
    <row r="73251" spans="1:9" x14ac:dyDescent="0.25">
      <c r="A73251" t="s">
        <v>71</v>
      </c>
      <c r="B73251" t="s">
        <v>1035</v>
      </c>
      <c r="C73251" t="s">
        <v>32</v>
      </c>
      <c r="D73251" t="s">
        <v>33</v>
      </c>
      <c r="E73251" t="s">
        <v>143</v>
      </c>
      <c r="F73251" t="s">
        <v>265</v>
      </c>
      <c r="G73251" t="s">
        <v>631</v>
      </c>
      <c r="H73251" t="s">
        <v>653</v>
      </c>
      <c r="I73251" s="6">
        <v>-33820</v>
      </c>
    </row>
    <row r="73252" spans="1:9" x14ac:dyDescent="0.25">
      <c r="A73252" t="s">
        <v>71</v>
      </c>
      <c r="B73252" t="s">
        <v>1035</v>
      </c>
      <c r="C73252" t="s">
        <v>32</v>
      </c>
      <c r="D73252" t="s">
        <v>33</v>
      </c>
      <c r="E73252" t="s">
        <v>143</v>
      </c>
      <c r="F73252" t="s">
        <v>265</v>
      </c>
      <c r="G73252" t="s">
        <v>633</v>
      </c>
      <c r="H73252" t="s">
        <v>655</v>
      </c>
      <c r="I73252" s="6">
        <v>-55646</v>
      </c>
    </row>
    <row r="73253" spans="1:9" x14ac:dyDescent="0.25">
      <c r="A73253" t="s">
        <v>71</v>
      </c>
      <c r="B73253" t="s">
        <v>1035</v>
      </c>
      <c r="C73253" t="s">
        <v>32</v>
      </c>
      <c r="D73253" t="s">
        <v>33</v>
      </c>
      <c r="E73253" t="s">
        <v>143</v>
      </c>
      <c r="F73253" t="s">
        <v>265</v>
      </c>
      <c r="G73253" t="s">
        <v>634</v>
      </c>
      <c r="H73253" t="s">
        <v>656</v>
      </c>
      <c r="I73253" s="6">
        <v>-4848</v>
      </c>
    </row>
    <row r="73254" spans="1:9" x14ac:dyDescent="0.25">
      <c r="A73254" t="s">
        <v>71</v>
      </c>
      <c r="B73254" t="s">
        <v>1035</v>
      </c>
      <c r="C73254" t="s">
        <v>32</v>
      </c>
      <c r="D73254" t="s">
        <v>33</v>
      </c>
      <c r="E73254" t="s">
        <v>144</v>
      </c>
      <c r="F73254" t="s">
        <v>266</v>
      </c>
      <c r="G73254" t="s">
        <v>434</v>
      </c>
      <c r="H73254" t="s">
        <v>266</v>
      </c>
      <c r="I73254" s="6">
        <v>-141749</v>
      </c>
    </row>
    <row r="73255" spans="1:9" x14ac:dyDescent="0.25">
      <c r="A73255" t="s">
        <v>71</v>
      </c>
      <c r="B73255" t="s">
        <v>1035</v>
      </c>
      <c r="C73255" t="s">
        <v>32</v>
      </c>
      <c r="D73255" t="s">
        <v>33</v>
      </c>
      <c r="E73255" t="s">
        <v>145</v>
      </c>
      <c r="F73255" t="s">
        <v>267</v>
      </c>
      <c r="G73255" t="s">
        <v>435</v>
      </c>
      <c r="H73255" t="s">
        <v>583</v>
      </c>
      <c r="I73255" s="6">
        <v>-1695304</v>
      </c>
    </row>
    <row r="73256" spans="1:9" x14ac:dyDescent="0.25">
      <c r="A73256" t="s">
        <v>71</v>
      </c>
      <c r="B73256" t="s">
        <v>1035</v>
      </c>
      <c r="C73256" t="s">
        <v>32</v>
      </c>
      <c r="D73256" t="s">
        <v>33</v>
      </c>
      <c r="E73256" t="s">
        <v>145</v>
      </c>
      <c r="F73256" t="s">
        <v>267</v>
      </c>
      <c r="G73256" t="s">
        <v>436</v>
      </c>
      <c r="H73256" t="s">
        <v>584</v>
      </c>
      <c r="I73256" s="6">
        <v>-204503</v>
      </c>
    </row>
    <row r="73257" spans="1:9" x14ac:dyDescent="0.25">
      <c r="A73257" t="s">
        <v>71</v>
      </c>
      <c r="B73257" t="s">
        <v>1035</v>
      </c>
      <c r="C73257" t="s">
        <v>32</v>
      </c>
      <c r="D73257" t="s">
        <v>33</v>
      </c>
      <c r="E73257" t="s">
        <v>145</v>
      </c>
      <c r="F73257" t="s">
        <v>267</v>
      </c>
      <c r="G73257" t="s">
        <v>437</v>
      </c>
      <c r="H73257" t="s">
        <v>585</v>
      </c>
      <c r="I73257" s="6">
        <v>-331002</v>
      </c>
    </row>
    <row r="73258" spans="1:9" x14ac:dyDescent="0.25">
      <c r="A73258" t="s">
        <v>71</v>
      </c>
      <c r="B73258" t="s">
        <v>1035</v>
      </c>
      <c r="C73258" t="s">
        <v>32</v>
      </c>
      <c r="D73258" t="s">
        <v>33</v>
      </c>
      <c r="E73258" t="s">
        <v>145</v>
      </c>
      <c r="F73258" t="s">
        <v>267</v>
      </c>
      <c r="G73258" t="s">
        <v>438</v>
      </c>
      <c r="H73258" t="s">
        <v>586</v>
      </c>
      <c r="I73258" s="6">
        <v>-35230</v>
      </c>
    </row>
    <row r="73259" spans="1:9" x14ac:dyDescent="0.25">
      <c r="A73259" t="s">
        <v>71</v>
      </c>
      <c r="B73259" t="s">
        <v>1035</v>
      </c>
      <c r="C73259" t="s">
        <v>32</v>
      </c>
      <c r="D73259" t="s">
        <v>33</v>
      </c>
      <c r="E73259" t="s">
        <v>146</v>
      </c>
      <c r="F73259" t="s">
        <v>268</v>
      </c>
      <c r="G73259" t="s">
        <v>440</v>
      </c>
      <c r="H73259" t="s">
        <v>588</v>
      </c>
      <c r="I73259" s="6">
        <v>-269368</v>
      </c>
    </row>
    <row r="73260" spans="1:9" x14ac:dyDescent="0.25">
      <c r="A73260" t="s">
        <v>71</v>
      </c>
      <c r="B73260" t="s">
        <v>1035</v>
      </c>
      <c r="C73260" t="s">
        <v>32</v>
      </c>
      <c r="D73260" t="s">
        <v>33</v>
      </c>
      <c r="E73260" t="s">
        <v>146</v>
      </c>
      <c r="F73260" t="s">
        <v>268</v>
      </c>
      <c r="G73260" t="s">
        <v>441</v>
      </c>
      <c r="H73260" t="s">
        <v>589</v>
      </c>
      <c r="I73260" s="6">
        <v>-293845</v>
      </c>
    </row>
    <row r="73261" spans="1:9" x14ac:dyDescent="0.25">
      <c r="A73261" t="s">
        <v>71</v>
      </c>
      <c r="B73261" t="s">
        <v>1035</v>
      </c>
      <c r="C73261" t="s">
        <v>32</v>
      </c>
      <c r="D73261" t="s">
        <v>33</v>
      </c>
      <c r="E73261" t="s">
        <v>146</v>
      </c>
      <c r="F73261" t="s">
        <v>268</v>
      </c>
      <c r="G73261" t="s">
        <v>442</v>
      </c>
      <c r="H73261" t="s">
        <v>268</v>
      </c>
      <c r="I73261" s="6">
        <v>-273973</v>
      </c>
    </row>
    <row r="73262" spans="1:9" x14ac:dyDescent="0.25">
      <c r="A73262" t="s">
        <v>71</v>
      </c>
      <c r="B73262" t="s">
        <v>1035</v>
      </c>
      <c r="C73262" t="s">
        <v>32</v>
      </c>
      <c r="D73262" t="s">
        <v>33</v>
      </c>
      <c r="E73262" t="s">
        <v>147</v>
      </c>
      <c r="F73262" t="s">
        <v>269</v>
      </c>
      <c r="G73262" t="s">
        <v>443</v>
      </c>
      <c r="H73262" t="s">
        <v>269</v>
      </c>
      <c r="I73262" s="6">
        <v>-3549838</v>
      </c>
    </row>
    <row r="73263" spans="1:9" x14ac:dyDescent="0.25">
      <c r="A73263" t="s">
        <v>71</v>
      </c>
      <c r="B73263" t="s">
        <v>1035</v>
      </c>
      <c r="C73263" t="s">
        <v>32</v>
      </c>
      <c r="D73263" t="s">
        <v>33</v>
      </c>
      <c r="E73263" t="s">
        <v>148</v>
      </c>
      <c r="F73263" t="s">
        <v>270</v>
      </c>
      <c r="G73263" t="s">
        <v>469</v>
      </c>
      <c r="H73263" t="s">
        <v>614</v>
      </c>
      <c r="I73263" s="6">
        <v>-175571</v>
      </c>
    </row>
    <row r="73264" spans="1:9" x14ac:dyDescent="0.25">
      <c r="A73264" t="s">
        <v>71</v>
      </c>
      <c r="B73264" t="s">
        <v>1035</v>
      </c>
      <c r="C73264" t="s">
        <v>32</v>
      </c>
      <c r="D73264" t="s">
        <v>33</v>
      </c>
      <c r="E73264" t="s">
        <v>148</v>
      </c>
      <c r="F73264" t="s">
        <v>270</v>
      </c>
      <c r="G73264" t="s">
        <v>444</v>
      </c>
      <c r="H73264" t="s">
        <v>590</v>
      </c>
      <c r="I73264" s="6">
        <v>-538782</v>
      </c>
    </row>
    <row r="73265" spans="1:9" x14ac:dyDescent="0.25">
      <c r="A73265" t="s">
        <v>71</v>
      </c>
      <c r="B73265" t="s">
        <v>1035</v>
      </c>
      <c r="C73265" t="s">
        <v>32</v>
      </c>
      <c r="D73265" t="s">
        <v>33</v>
      </c>
      <c r="E73265" t="s">
        <v>148</v>
      </c>
      <c r="F73265" t="s">
        <v>270</v>
      </c>
      <c r="G73265" t="s">
        <v>445</v>
      </c>
      <c r="H73265" t="s">
        <v>591</v>
      </c>
      <c r="I73265" s="6">
        <v>-1466029</v>
      </c>
    </row>
    <row r="73266" spans="1:9" x14ac:dyDescent="0.25">
      <c r="A73266" t="s">
        <v>71</v>
      </c>
      <c r="B73266" t="s">
        <v>1035</v>
      </c>
      <c r="C73266" t="s">
        <v>32</v>
      </c>
      <c r="D73266" t="s">
        <v>33</v>
      </c>
      <c r="E73266" t="s">
        <v>148</v>
      </c>
      <c r="F73266" t="s">
        <v>270</v>
      </c>
      <c r="G73266" t="s">
        <v>446</v>
      </c>
      <c r="H73266" t="s">
        <v>592</v>
      </c>
      <c r="I73266" s="6">
        <v>-24264</v>
      </c>
    </row>
    <row r="73267" spans="1:9" x14ac:dyDescent="0.25">
      <c r="A73267" t="s">
        <v>71</v>
      </c>
      <c r="B73267" t="s">
        <v>1035</v>
      </c>
      <c r="C73267" t="s">
        <v>32</v>
      </c>
      <c r="D73267" t="s">
        <v>33</v>
      </c>
      <c r="E73267" t="s">
        <v>148</v>
      </c>
      <c r="F73267" t="s">
        <v>270</v>
      </c>
      <c r="G73267" t="s">
        <v>447</v>
      </c>
      <c r="H73267" t="s">
        <v>593</v>
      </c>
      <c r="I73267" s="6">
        <v>-133307</v>
      </c>
    </row>
    <row r="73268" spans="1:9" x14ac:dyDescent="0.25">
      <c r="A73268" t="s">
        <v>71</v>
      </c>
      <c r="B73268" t="s">
        <v>1035</v>
      </c>
      <c r="C73268" t="s">
        <v>32</v>
      </c>
      <c r="D73268" t="s">
        <v>33</v>
      </c>
      <c r="E73268" t="s">
        <v>148</v>
      </c>
      <c r="F73268" t="s">
        <v>270</v>
      </c>
      <c r="G73268" t="s">
        <v>448</v>
      </c>
      <c r="H73268" t="s">
        <v>594</v>
      </c>
      <c r="I73268" s="6">
        <v>-91631</v>
      </c>
    </row>
    <row r="73269" spans="1:9" x14ac:dyDescent="0.25">
      <c r="A73269" t="s">
        <v>71</v>
      </c>
      <c r="B73269" t="s">
        <v>1035</v>
      </c>
      <c r="C73269" t="s">
        <v>32</v>
      </c>
      <c r="D73269" t="s">
        <v>33</v>
      </c>
      <c r="E73269" t="s">
        <v>148</v>
      </c>
      <c r="F73269" t="s">
        <v>270</v>
      </c>
      <c r="G73269" t="s">
        <v>449</v>
      </c>
      <c r="H73269" t="s">
        <v>595</v>
      </c>
      <c r="I73269" s="6">
        <v>-194529</v>
      </c>
    </row>
    <row r="73270" spans="1:9" x14ac:dyDescent="0.25">
      <c r="A73270" t="s">
        <v>71</v>
      </c>
      <c r="B73270" t="s">
        <v>1035</v>
      </c>
      <c r="C73270" t="s">
        <v>32</v>
      </c>
      <c r="D73270" t="s">
        <v>33</v>
      </c>
      <c r="E73270" t="s">
        <v>149</v>
      </c>
      <c r="F73270" t="s">
        <v>271</v>
      </c>
      <c r="G73270" t="s">
        <v>450</v>
      </c>
      <c r="H73270" t="s">
        <v>596</v>
      </c>
      <c r="I73270" s="6">
        <v>73494</v>
      </c>
    </row>
    <row r="73271" spans="1:9" x14ac:dyDescent="0.25">
      <c r="A73271" t="s">
        <v>71</v>
      </c>
      <c r="B73271" t="s">
        <v>1035</v>
      </c>
      <c r="C73271" t="s">
        <v>32</v>
      </c>
      <c r="D73271" t="s">
        <v>33</v>
      </c>
      <c r="E73271" t="s">
        <v>150</v>
      </c>
      <c r="F73271" t="s">
        <v>272</v>
      </c>
      <c r="G73271" t="s">
        <v>451</v>
      </c>
      <c r="H73271" t="s">
        <v>272</v>
      </c>
      <c r="I73271" s="6">
        <v>-7734887</v>
      </c>
    </row>
    <row r="73272" spans="1:9" x14ac:dyDescent="0.25">
      <c r="A73272" t="s">
        <v>71</v>
      </c>
      <c r="B73272" t="s">
        <v>1035</v>
      </c>
      <c r="C73272" t="s">
        <v>32</v>
      </c>
      <c r="D73272" t="s">
        <v>33</v>
      </c>
      <c r="E73272" t="s">
        <v>150</v>
      </c>
      <c r="F73272" t="s">
        <v>272</v>
      </c>
      <c r="G73272" t="s">
        <v>452</v>
      </c>
      <c r="H73272" t="s">
        <v>597</v>
      </c>
      <c r="I73272" s="6">
        <v>-6824</v>
      </c>
    </row>
    <row r="73273" spans="1:9" x14ac:dyDescent="0.25">
      <c r="A73273" t="s">
        <v>71</v>
      </c>
      <c r="B73273" t="s">
        <v>1035</v>
      </c>
      <c r="C73273" t="s">
        <v>34</v>
      </c>
      <c r="D73273" t="s">
        <v>35</v>
      </c>
      <c r="E73273" t="s">
        <v>151</v>
      </c>
      <c r="F73273" t="s">
        <v>273</v>
      </c>
      <c r="G73273" t="s">
        <v>151</v>
      </c>
      <c r="H73273" t="s">
        <v>273</v>
      </c>
      <c r="I73273" s="6">
        <v>-31268362</v>
      </c>
    </row>
    <row r="73274" spans="1:9" x14ac:dyDescent="0.25">
      <c r="A73274" t="s">
        <v>71</v>
      </c>
      <c r="B73274" t="s">
        <v>1035</v>
      </c>
      <c r="C73274" t="s">
        <v>34</v>
      </c>
      <c r="D73274" t="s">
        <v>35</v>
      </c>
      <c r="E73274" t="s">
        <v>153</v>
      </c>
      <c r="F73274" t="s">
        <v>275</v>
      </c>
      <c r="G73274" t="s">
        <v>153</v>
      </c>
      <c r="H73274" t="s">
        <v>275</v>
      </c>
      <c r="I73274" s="6">
        <v>-523067</v>
      </c>
    </row>
    <row r="73275" spans="1:9" x14ac:dyDescent="0.25">
      <c r="A73275" t="s">
        <v>71</v>
      </c>
      <c r="B73275" t="s">
        <v>1035</v>
      </c>
      <c r="C73275" t="s">
        <v>36</v>
      </c>
      <c r="D73275" t="s">
        <v>37</v>
      </c>
      <c r="E73275" t="s">
        <v>154</v>
      </c>
      <c r="F73275" t="s">
        <v>276</v>
      </c>
      <c r="G73275" t="s">
        <v>154</v>
      </c>
      <c r="H73275" t="s">
        <v>276</v>
      </c>
      <c r="I73275" s="6">
        <v>-37551</v>
      </c>
    </row>
    <row r="73276" spans="1:9" x14ac:dyDescent="0.25">
      <c r="A73276" t="s">
        <v>71</v>
      </c>
      <c r="B73276" t="s">
        <v>1035</v>
      </c>
      <c r="C73276" t="s">
        <v>36</v>
      </c>
      <c r="D73276" t="s">
        <v>37</v>
      </c>
      <c r="E73276" t="s">
        <v>155</v>
      </c>
      <c r="F73276" t="s">
        <v>277</v>
      </c>
      <c r="G73276" t="s">
        <v>155</v>
      </c>
      <c r="H73276" t="s">
        <v>277</v>
      </c>
      <c r="I73276" s="6">
        <v>-11163</v>
      </c>
    </row>
    <row r="73277" spans="1:9" x14ac:dyDescent="0.25">
      <c r="A73277" t="s">
        <v>71</v>
      </c>
      <c r="B73277" t="s">
        <v>1035</v>
      </c>
      <c r="C73277" t="s">
        <v>36</v>
      </c>
      <c r="D73277" t="s">
        <v>37</v>
      </c>
      <c r="E73277" t="s">
        <v>156</v>
      </c>
      <c r="F73277" t="s">
        <v>278</v>
      </c>
      <c r="G73277" t="s">
        <v>156</v>
      </c>
      <c r="H73277" t="s">
        <v>278</v>
      </c>
      <c r="I73277" s="6">
        <v>-17233</v>
      </c>
    </row>
    <row r="73278" spans="1:9" x14ac:dyDescent="0.25">
      <c r="A73278" t="s">
        <v>71</v>
      </c>
      <c r="B73278" t="s">
        <v>1035</v>
      </c>
      <c r="C73278" t="s">
        <v>36</v>
      </c>
      <c r="D73278" t="s">
        <v>37</v>
      </c>
      <c r="E73278" t="s">
        <v>157</v>
      </c>
      <c r="F73278" t="s">
        <v>279</v>
      </c>
      <c r="G73278" t="s">
        <v>157</v>
      </c>
      <c r="H73278" t="s">
        <v>279</v>
      </c>
      <c r="I73278" s="6">
        <v>-1456</v>
      </c>
    </row>
    <row r="73279" spans="1:9" x14ac:dyDescent="0.25">
      <c r="A73279" t="s">
        <v>71</v>
      </c>
      <c r="B73279" t="s">
        <v>1035</v>
      </c>
      <c r="C73279" t="s">
        <v>36</v>
      </c>
      <c r="D73279" t="s">
        <v>37</v>
      </c>
      <c r="E73279" t="s">
        <v>158</v>
      </c>
      <c r="F73279" t="s">
        <v>280</v>
      </c>
      <c r="G73279" t="s">
        <v>158</v>
      </c>
      <c r="H73279" t="s">
        <v>280</v>
      </c>
      <c r="I73279" s="6">
        <v>-3825402</v>
      </c>
    </row>
    <row r="73280" spans="1:9" x14ac:dyDescent="0.25">
      <c r="A73280" t="s">
        <v>71</v>
      </c>
      <c r="B73280" t="s">
        <v>1035</v>
      </c>
      <c r="C73280" t="s">
        <v>38</v>
      </c>
      <c r="D73280" t="s">
        <v>39</v>
      </c>
      <c r="E73280" t="s">
        <v>226</v>
      </c>
      <c r="F73280" t="s">
        <v>226</v>
      </c>
      <c r="G73280" t="s">
        <v>717</v>
      </c>
      <c r="H73280" t="s">
        <v>39</v>
      </c>
      <c r="I73280" s="6">
        <v>2015001</v>
      </c>
    </row>
    <row r="73281" spans="1:9" x14ac:dyDescent="0.25">
      <c r="A73281" t="s">
        <v>71</v>
      </c>
      <c r="B73281" t="s">
        <v>1035</v>
      </c>
      <c r="C73281" t="s">
        <v>40</v>
      </c>
      <c r="D73281" t="s">
        <v>41</v>
      </c>
      <c r="E73281" t="s">
        <v>159</v>
      </c>
      <c r="F73281" t="s">
        <v>41</v>
      </c>
      <c r="G73281" t="s">
        <v>159</v>
      </c>
      <c r="H73281" t="s">
        <v>41</v>
      </c>
      <c r="I73281" s="6">
        <v>2451300.2355539999</v>
      </c>
    </row>
    <row r="73282" spans="1:9" x14ac:dyDescent="0.25">
      <c r="A73282" t="s">
        <v>71</v>
      </c>
      <c r="B73282" t="s">
        <v>1035</v>
      </c>
      <c r="C73282" t="s">
        <v>42</v>
      </c>
      <c r="D73282" t="s">
        <v>43</v>
      </c>
      <c r="E73282" t="s">
        <v>160</v>
      </c>
      <c r="F73282" t="s">
        <v>281</v>
      </c>
      <c r="G73282" t="s">
        <v>160</v>
      </c>
      <c r="H73282" t="s">
        <v>281</v>
      </c>
      <c r="I73282" s="6">
        <v>-4014000</v>
      </c>
    </row>
    <row r="73283" spans="1:9" x14ac:dyDescent="0.25">
      <c r="A73283" t="s">
        <v>71</v>
      </c>
      <c r="B73283" t="s">
        <v>1035</v>
      </c>
      <c r="C73283" t="s">
        <v>42</v>
      </c>
      <c r="D73283" t="s">
        <v>43</v>
      </c>
      <c r="E73283" t="s">
        <v>161</v>
      </c>
      <c r="F73283" t="s">
        <v>282</v>
      </c>
      <c r="G73283" t="s">
        <v>161</v>
      </c>
      <c r="H73283" t="s">
        <v>282</v>
      </c>
      <c r="I73283" s="6">
        <v>-98860</v>
      </c>
    </row>
    <row r="73284" spans="1:9" x14ac:dyDescent="0.25">
      <c r="A73284" t="s">
        <v>71</v>
      </c>
      <c r="B73284" t="s">
        <v>1035</v>
      </c>
      <c r="C73284" t="s">
        <v>42</v>
      </c>
      <c r="D73284" t="s">
        <v>43</v>
      </c>
      <c r="E73284" t="s">
        <v>162</v>
      </c>
      <c r="F73284" t="s">
        <v>283</v>
      </c>
      <c r="G73284" t="s">
        <v>453</v>
      </c>
      <c r="H73284" t="s">
        <v>598</v>
      </c>
      <c r="I73284" s="6">
        <v>19412</v>
      </c>
    </row>
    <row r="73285" spans="1:9" x14ac:dyDescent="0.25">
      <c r="A73285" t="s">
        <v>71</v>
      </c>
      <c r="B73285" t="s">
        <v>1035</v>
      </c>
      <c r="C73285" t="s">
        <v>42</v>
      </c>
      <c r="D73285" t="s">
        <v>43</v>
      </c>
      <c r="E73285" t="s">
        <v>162</v>
      </c>
      <c r="F73285" t="s">
        <v>283</v>
      </c>
      <c r="G73285" t="s">
        <v>454</v>
      </c>
      <c r="H73285" t="s">
        <v>599</v>
      </c>
      <c r="I73285" s="6">
        <v>-991600</v>
      </c>
    </row>
    <row r="73286" spans="1:9" x14ac:dyDescent="0.25">
      <c r="A73286" t="s">
        <v>71</v>
      </c>
      <c r="B73286" t="s">
        <v>1035</v>
      </c>
      <c r="C73286" t="s">
        <v>42</v>
      </c>
      <c r="D73286" t="s">
        <v>43</v>
      </c>
      <c r="E73286" t="s">
        <v>162</v>
      </c>
      <c r="F73286" t="s">
        <v>283</v>
      </c>
      <c r="G73286" t="s">
        <v>455</v>
      </c>
      <c r="H73286" t="s">
        <v>600</v>
      </c>
      <c r="I73286" s="6">
        <v>-350014</v>
      </c>
    </row>
    <row r="73287" spans="1:9" x14ac:dyDescent="0.25">
      <c r="A73287" t="s">
        <v>71</v>
      </c>
      <c r="B73287" t="s">
        <v>1035</v>
      </c>
      <c r="C73287" t="s">
        <v>42</v>
      </c>
      <c r="D73287" t="s">
        <v>43</v>
      </c>
      <c r="E73287" t="s">
        <v>162</v>
      </c>
      <c r="F73287" t="s">
        <v>283</v>
      </c>
      <c r="G73287" t="s">
        <v>456</v>
      </c>
      <c r="H73287" t="s">
        <v>601</v>
      </c>
      <c r="I73287" s="6">
        <v>-1580328</v>
      </c>
    </row>
    <row r="73288" spans="1:9" x14ac:dyDescent="0.25">
      <c r="A73288" t="s">
        <v>71</v>
      </c>
      <c r="B73288" t="s">
        <v>1035</v>
      </c>
      <c r="C73288" t="s">
        <v>42</v>
      </c>
      <c r="D73288" t="s">
        <v>43</v>
      </c>
      <c r="E73288" t="s">
        <v>162</v>
      </c>
      <c r="F73288" t="s">
        <v>283</v>
      </c>
      <c r="G73288" t="s">
        <v>457</v>
      </c>
      <c r="H73288" t="s">
        <v>602</v>
      </c>
      <c r="I73288" s="6">
        <v>-63627</v>
      </c>
    </row>
    <row r="73289" spans="1:9" x14ac:dyDescent="0.25">
      <c r="A73289" t="s">
        <v>71</v>
      </c>
      <c r="B73289" t="s">
        <v>1035</v>
      </c>
      <c r="C73289" t="s">
        <v>42</v>
      </c>
      <c r="D73289" t="s">
        <v>43</v>
      </c>
      <c r="E73289" t="s">
        <v>162</v>
      </c>
      <c r="F73289" t="s">
        <v>283</v>
      </c>
      <c r="G73289" t="s">
        <v>458</v>
      </c>
      <c r="H73289" t="s">
        <v>603</v>
      </c>
      <c r="I73289" s="6">
        <v>-62168</v>
      </c>
    </row>
    <row r="73290" spans="1:9" x14ac:dyDescent="0.25">
      <c r="A73290" t="s">
        <v>71</v>
      </c>
      <c r="B73290" t="s">
        <v>1035</v>
      </c>
      <c r="C73290" t="s">
        <v>42</v>
      </c>
      <c r="D73290" t="s">
        <v>43</v>
      </c>
      <c r="E73290" t="s">
        <v>162</v>
      </c>
      <c r="F73290" t="s">
        <v>283</v>
      </c>
      <c r="G73290" t="s">
        <v>459</v>
      </c>
      <c r="H73290" t="s">
        <v>604</v>
      </c>
      <c r="I73290" s="6">
        <v>-1891977</v>
      </c>
    </row>
    <row r="73291" spans="1:9" x14ac:dyDescent="0.25">
      <c r="A73291" t="s">
        <v>71</v>
      </c>
      <c r="B73291" t="s">
        <v>1035</v>
      </c>
      <c r="C73291" t="s">
        <v>42</v>
      </c>
      <c r="D73291" t="s">
        <v>43</v>
      </c>
      <c r="E73291" t="s">
        <v>162</v>
      </c>
      <c r="F73291" t="s">
        <v>283</v>
      </c>
      <c r="G73291" t="s">
        <v>460</v>
      </c>
      <c r="H73291" t="s">
        <v>605</v>
      </c>
      <c r="I73291" s="6">
        <v>-436123</v>
      </c>
    </row>
    <row r="73292" spans="1:9" x14ac:dyDescent="0.25">
      <c r="A73292" t="s">
        <v>71</v>
      </c>
      <c r="B73292" t="s">
        <v>1035</v>
      </c>
      <c r="C73292" t="s">
        <v>42</v>
      </c>
      <c r="D73292" t="s">
        <v>43</v>
      </c>
      <c r="E73292" t="s">
        <v>162</v>
      </c>
      <c r="F73292" t="s">
        <v>283</v>
      </c>
      <c r="G73292" t="s">
        <v>461</v>
      </c>
      <c r="H73292" t="s">
        <v>606</v>
      </c>
      <c r="I73292" s="6">
        <v>-77</v>
      </c>
    </row>
    <row r="73293" spans="1:9" x14ac:dyDescent="0.25">
      <c r="A73293" t="s">
        <v>71</v>
      </c>
      <c r="B73293" t="s">
        <v>1035</v>
      </c>
      <c r="C73293" t="s">
        <v>42</v>
      </c>
      <c r="D73293" t="s">
        <v>43</v>
      </c>
      <c r="E73293" t="s">
        <v>162</v>
      </c>
      <c r="F73293" t="s">
        <v>283</v>
      </c>
      <c r="G73293" t="s">
        <v>462</v>
      </c>
      <c r="H73293" t="s">
        <v>607</v>
      </c>
      <c r="I73293" s="6">
        <v>-1178993</v>
      </c>
    </row>
    <row r="73294" spans="1:9" x14ac:dyDescent="0.25">
      <c r="A73294" t="s">
        <v>71</v>
      </c>
      <c r="B73294" t="s">
        <v>1035</v>
      </c>
      <c r="C73294" t="s">
        <v>42</v>
      </c>
      <c r="D73294" t="s">
        <v>43</v>
      </c>
      <c r="E73294" t="s">
        <v>162</v>
      </c>
      <c r="F73294" t="s">
        <v>283</v>
      </c>
      <c r="G73294" t="s">
        <v>463</v>
      </c>
      <c r="H73294" t="s">
        <v>608</v>
      </c>
      <c r="I73294" s="6">
        <v>-775573</v>
      </c>
    </row>
    <row r="73295" spans="1:9" x14ac:dyDescent="0.25">
      <c r="A73295" t="s">
        <v>71</v>
      </c>
      <c r="B73295" t="s">
        <v>1035</v>
      </c>
      <c r="C73295" t="s">
        <v>42</v>
      </c>
      <c r="D73295" t="s">
        <v>43</v>
      </c>
      <c r="E73295" t="s">
        <v>162</v>
      </c>
      <c r="F73295" t="s">
        <v>283</v>
      </c>
      <c r="G73295" t="s">
        <v>464</v>
      </c>
      <c r="H73295" t="s">
        <v>609</v>
      </c>
      <c r="I73295" s="6">
        <v>-4533917</v>
      </c>
    </row>
    <row r="73296" spans="1:9" x14ac:dyDescent="0.25">
      <c r="A73296" t="s">
        <v>71</v>
      </c>
      <c r="B73296" t="s">
        <v>1035</v>
      </c>
      <c r="C73296" t="s">
        <v>42</v>
      </c>
      <c r="D73296" t="s">
        <v>43</v>
      </c>
      <c r="E73296" t="s">
        <v>162</v>
      </c>
      <c r="F73296" t="s">
        <v>283</v>
      </c>
      <c r="G73296" t="s">
        <v>465</v>
      </c>
      <c r="H73296" t="s">
        <v>610</v>
      </c>
      <c r="I73296" s="6">
        <v>-4</v>
      </c>
    </row>
    <row r="73297" spans="1:9" x14ac:dyDescent="0.25">
      <c r="A73297" t="s">
        <v>71</v>
      </c>
      <c r="B73297" t="s">
        <v>1035</v>
      </c>
      <c r="C73297" t="s">
        <v>42</v>
      </c>
      <c r="D73297" t="s">
        <v>43</v>
      </c>
      <c r="E73297" t="s">
        <v>162</v>
      </c>
      <c r="F73297" t="s">
        <v>283</v>
      </c>
      <c r="G73297" t="s">
        <v>466</v>
      </c>
      <c r="H73297" t="s">
        <v>611</v>
      </c>
      <c r="I73297" s="6">
        <v>-2</v>
      </c>
    </row>
    <row r="73298" spans="1:9" x14ac:dyDescent="0.25">
      <c r="A73298" t="s">
        <v>71</v>
      </c>
      <c r="B73298" t="s">
        <v>1035</v>
      </c>
      <c r="C73298" t="s">
        <v>52</v>
      </c>
      <c r="D73298" t="s">
        <v>53</v>
      </c>
      <c r="E73298" t="s">
        <v>162</v>
      </c>
      <c r="F73298" t="s">
        <v>283</v>
      </c>
      <c r="G73298" t="s">
        <v>467</v>
      </c>
      <c r="H73298" t="s">
        <v>612</v>
      </c>
      <c r="I73298" s="6">
        <v>-23731086</v>
      </c>
    </row>
    <row r="73299" spans="1:9" x14ac:dyDescent="0.25">
      <c r="A73299" t="s">
        <v>71</v>
      </c>
      <c r="B73299" t="s">
        <v>1035</v>
      </c>
      <c r="C73299" t="s">
        <v>52</v>
      </c>
      <c r="D73299" t="s">
        <v>53</v>
      </c>
      <c r="E73299" t="s">
        <v>162</v>
      </c>
      <c r="F73299" t="s">
        <v>283</v>
      </c>
      <c r="G73299" t="s">
        <v>468</v>
      </c>
      <c r="H73299" t="s">
        <v>613</v>
      </c>
      <c r="I73299" s="6">
        <v>-406427</v>
      </c>
    </row>
    <row r="73300" spans="1:9" x14ac:dyDescent="0.25">
      <c r="A73300" t="s">
        <v>71</v>
      </c>
      <c r="B73300" t="s">
        <v>1035</v>
      </c>
      <c r="C73300" t="s">
        <v>62</v>
      </c>
      <c r="D73300" t="s">
        <v>63</v>
      </c>
      <c r="E73300" t="s">
        <v>226</v>
      </c>
      <c r="F73300" t="s">
        <v>226</v>
      </c>
      <c r="G73300" t="s">
        <v>722</v>
      </c>
      <c r="H73300" t="s">
        <v>266</v>
      </c>
      <c r="I73300" s="6">
        <v>1200</v>
      </c>
    </row>
    <row r="73301" spans="1:9" x14ac:dyDescent="0.25">
      <c r="A73301" t="s">
        <v>71</v>
      </c>
      <c r="B73301" t="s">
        <v>1035</v>
      </c>
      <c r="C73301" t="s">
        <v>44</v>
      </c>
      <c r="D73301" t="s">
        <v>45</v>
      </c>
      <c r="E73301" t="s">
        <v>164</v>
      </c>
      <c r="F73301" t="s">
        <v>285</v>
      </c>
      <c r="G73301" t="s">
        <v>164</v>
      </c>
      <c r="H73301" t="s">
        <v>285</v>
      </c>
      <c r="I73301" s="6">
        <v>1913493</v>
      </c>
    </row>
    <row r="73302" spans="1:9" x14ac:dyDescent="0.25">
      <c r="A73302" t="s">
        <v>71</v>
      </c>
      <c r="B73302" t="s">
        <v>1035</v>
      </c>
      <c r="C73302" t="s">
        <v>44</v>
      </c>
      <c r="D73302" t="s">
        <v>45</v>
      </c>
      <c r="E73302" t="s">
        <v>165</v>
      </c>
      <c r="F73302" t="s">
        <v>286</v>
      </c>
      <c r="G73302" t="s">
        <v>165</v>
      </c>
      <c r="H73302" t="s">
        <v>286</v>
      </c>
      <c r="I73302" s="6">
        <v>-79201</v>
      </c>
    </row>
    <row r="73303" spans="1:9" x14ac:dyDescent="0.25">
      <c r="A73303" t="s">
        <v>71</v>
      </c>
      <c r="B73303" t="s">
        <v>1035</v>
      </c>
      <c r="C73303" t="s">
        <v>44</v>
      </c>
      <c r="D73303" t="s">
        <v>45</v>
      </c>
      <c r="E73303" t="s">
        <v>168</v>
      </c>
      <c r="F73303" t="s">
        <v>289</v>
      </c>
      <c r="G73303" t="s">
        <v>168</v>
      </c>
      <c r="H73303" t="s">
        <v>289</v>
      </c>
      <c r="I73303" s="6">
        <v>58805</v>
      </c>
    </row>
    <row r="73304" spans="1:9" x14ac:dyDescent="0.25">
      <c r="A73304" t="s">
        <v>71</v>
      </c>
      <c r="B73304" t="s">
        <v>1035</v>
      </c>
      <c r="C73304" t="s">
        <v>54</v>
      </c>
      <c r="D73304" t="s">
        <v>55</v>
      </c>
      <c r="E73304" t="s">
        <v>169</v>
      </c>
      <c r="F73304" t="s">
        <v>290</v>
      </c>
      <c r="G73304" t="s">
        <v>169</v>
      </c>
      <c r="H73304" t="s">
        <v>290</v>
      </c>
      <c r="I73304" s="6">
        <v>28500479</v>
      </c>
    </row>
    <row r="73305" spans="1:9" x14ac:dyDescent="0.25">
      <c r="A73305" t="s">
        <v>71</v>
      </c>
      <c r="B73305" t="s">
        <v>1035</v>
      </c>
      <c r="C73305" t="s">
        <v>54</v>
      </c>
      <c r="D73305" t="s">
        <v>55</v>
      </c>
      <c r="E73305" t="s">
        <v>170</v>
      </c>
      <c r="F73305" t="s">
        <v>291</v>
      </c>
      <c r="G73305" t="s">
        <v>170</v>
      </c>
      <c r="H73305" t="s">
        <v>291</v>
      </c>
      <c r="I73305" s="6">
        <v>587731</v>
      </c>
    </row>
    <row r="73306" spans="1:9" x14ac:dyDescent="0.25">
      <c r="A73306" t="s">
        <v>71</v>
      </c>
      <c r="B73306" t="s">
        <v>1035</v>
      </c>
      <c r="C73306" t="s">
        <v>46</v>
      </c>
      <c r="D73306" t="s">
        <v>47</v>
      </c>
      <c r="E73306" t="s">
        <v>171</v>
      </c>
      <c r="F73306" t="s">
        <v>292</v>
      </c>
      <c r="G73306" t="s">
        <v>171</v>
      </c>
      <c r="H73306" t="s">
        <v>882</v>
      </c>
      <c r="I73306" s="6">
        <v>-3096043</v>
      </c>
    </row>
    <row r="73307" spans="1:9" x14ac:dyDescent="0.25">
      <c r="A73307" t="s">
        <v>71</v>
      </c>
      <c r="B73307" t="s">
        <v>1035</v>
      </c>
      <c r="C73307" t="s">
        <v>46</v>
      </c>
      <c r="D73307" t="s">
        <v>47</v>
      </c>
      <c r="E73307" t="s">
        <v>172</v>
      </c>
      <c r="F73307" t="s">
        <v>293</v>
      </c>
      <c r="G73307" t="s">
        <v>172</v>
      </c>
      <c r="H73307" t="s">
        <v>293</v>
      </c>
      <c r="I73307" s="6">
        <v>-68906</v>
      </c>
    </row>
    <row r="73308" spans="1:9" x14ac:dyDescent="0.25">
      <c r="A73308" t="s">
        <v>71</v>
      </c>
      <c r="B73308" t="s">
        <v>1035</v>
      </c>
      <c r="C73308" t="s">
        <v>48</v>
      </c>
      <c r="D73308" t="s">
        <v>49</v>
      </c>
      <c r="E73308" t="s">
        <v>176</v>
      </c>
      <c r="F73308" t="s">
        <v>297</v>
      </c>
      <c r="G73308" t="s">
        <v>176</v>
      </c>
      <c r="H73308" t="s">
        <v>297</v>
      </c>
      <c r="I73308" s="6">
        <v>92639.351666000002</v>
      </c>
    </row>
    <row r="73309" spans="1:9" x14ac:dyDescent="0.25">
      <c r="A73309" t="s">
        <v>71</v>
      </c>
      <c r="B73309" t="s">
        <v>1035</v>
      </c>
      <c r="C73309" t="s">
        <v>48</v>
      </c>
      <c r="D73309" t="s">
        <v>49</v>
      </c>
      <c r="E73309" t="s">
        <v>178</v>
      </c>
      <c r="F73309" t="s">
        <v>299</v>
      </c>
      <c r="G73309" t="s">
        <v>178</v>
      </c>
      <c r="H73309" t="s">
        <v>299</v>
      </c>
      <c r="I73309" s="6">
        <v>1032</v>
      </c>
    </row>
    <row r="73310" spans="1:9" x14ac:dyDescent="0.25">
      <c r="A73310" t="s">
        <v>71</v>
      </c>
      <c r="B73310" t="s">
        <v>1035</v>
      </c>
      <c r="C73310" t="s">
        <v>48</v>
      </c>
      <c r="D73310" t="s">
        <v>49</v>
      </c>
      <c r="E73310" t="s">
        <v>179</v>
      </c>
      <c r="F73310" t="s">
        <v>300</v>
      </c>
      <c r="G73310" t="s">
        <v>179</v>
      </c>
      <c r="H73310" t="s">
        <v>300</v>
      </c>
      <c r="I73310" s="6">
        <v>4728</v>
      </c>
    </row>
    <row r="73311" spans="1:9" x14ac:dyDescent="0.25">
      <c r="A73311" t="s">
        <v>71</v>
      </c>
      <c r="B73311" t="s">
        <v>1035</v>
      </c>
      <c r="C73311" t="s">
        <v>56</v>
      </c>
      <c r="D73311" t="s">
        <v>57</v>
      </c>
      <c r="E73311" t="s">
        <v>180</v>
      </c>
      <c r="F73311" t="s">
        <v>301</v>
      </c>
      <c r="G73311" t="s">
        <v>180</v>
      </c>
      <c r="H73311" t="s">
        <v>301</v>
      </c>
      <c r="I73311" s="6">
        <v>-7906753</v>
      </c>
    </row>
    <row r="73312" spans="1:9" x14ac:dyDescent="0.25">
      <c r="A73312" t="s">
        <v>71</v>
      </c>
      <c r="B73312" t="s">
        <v>1035</v>
      </c>
      <c r="C73312" t="s">
        <v>56</v>
      </c>
      <c r="D73312" t="s">
        <v>57</v>
      </c>
      <c r="E73312" t="s">
        <v>181</v>
      </c>
      <c r="F73312" t="s">
        <v>302</v>
      </c>
      <c r="G73312" t="s">
        <v>181</v>
      </c>
      <c r="H73312" t="s">
        <v>302</v>
      </c>
      <c r="I73312" s="6">
        <v>-336084</v>
      </c>
    </row>
    <row r="73313" spans="1:9" x14ac:dyDescent="0.25">
      <c r="A73313" t="s">
        <v>71</v>
      </c>
      <c r="B73313" t="s">
        <v>1035</v>
      </c>
      <c r="C73313" t="s">
        <v>58</v>
      </c>
      <c r="D73313" t="s">
        <v>59</v>
      </c>
      <c r="E73313" t="s">
        <v>183</v>
      </c>
      <c r="F73313" t="s">
        <v>304</v>
      </c>
      <c r="G73313" t="s">
        <v>183</v>
      </c>
      <c r="H73313" t="s">
        <v>304</v>
      </c>
      <c r="I73313" s="6">
        <v>-481950</v>
      </c>
    </row>
    <row r="73314" spans="1:9" x14ac:dyDescent="0.25">
      <c r="A73314" t="s">
        <v>71</v>
      </c>
      <c r="B73314" t="s">
        <v>1035</v>
      </c>
      <c r="C73314" t="s">
        <v>58</v>
      </c>
      <c r="D73314" t="s">
        <v>59</v>
      </c>
      <c r="E73314" t="s">
        <v>184</v>
      </c>
      <c r="F73314" t="s">
        <v>305</v>
      </c>
      <c r="G73314" t="s">
        <v>184</v>
      </c>
      <c r="H73314" t="s">
        <v>305</v>
      </c>
      <c r="I73314" s="6">
        <v>1578738</v>
      </c>
    </row>
    <row r="73315" spans="1:9" x14ac:dyDescent="0.25">
      <c r="A73315" t="s">
        <v>71</v>
      </c>
      <c r="B73315" t="s">
        <v>1035</v>
      </c>
      <c r="C73315" t="s">
        <v>50</v>
      </c>
      <c r="D73315" t="s">
        <v>51</v>
      </c>
      <c r="E73315" t="s">
        <v>185</v>
      </c>
      <c r="F73315" t="s">
        <v>51</v>
      </c>
      <c r="G73315" t="s">
        <v>185</v>
      </c>
      <c r="H73315" t="s">
        <v>51</v>
      </c>
      <c r="I73315" s="6">
        <v>-3689045.9304560008</v>
      </c>
    </row>
    <row r="73316" spans="1:9" x14ac:dyDescent="0.25">
      <c r="A73316" t="s">
        <v>71</v>
      </c>
      <c r="B73316" t="s">
        <v>1036</v>
      </c>
      <c r="C73316" t="s">
        <v>10</v>
      </c>
      <c r="D73316" t="s">
        <v>11</v>
      </c>
      <c r="E73316" t="s">
        <v>85</v>
      </c>
      <c r="F73316" t="s">
        <v>206</v>
      </c>
      <c r="G73316" t="s">
        <v>85</v>
      </c>
      <c r="H73316" t="s">
        <v>206</v>
      </c>
      <c r="I73316" s="6">
        <v>188859717.14676416</v>
      </c>
    </row>
    <row r="73317" spans="1:9" x14ac:dyDescent="0.25">
      <c r="A73317" t="s">
        <v>71</v>
      </c>
      <c r="B73317" t="s">
        <v>1036</v>
      </c>
      <c r="C73317" t="s">
        <v>10</v>
      </c>
      <c r="D73317" t="s">
        <v>11</v>
      </c>
      <c r="E73317" t="s">
        <v>86</v>
      </c>
      <c r="F73317" t="s">
        <v>207</v>
      </c>
      <c r="G73317" t="s">
        <v>86</v>
      </c>
      <c r="H73317" t="s">
        <v>207</v>
      </c>
      <c r="I73317" s="6">
        <v>-1281741.8772203985</v>
      </c>
    </row>
    <row r="73318" spans="1:9" x14ac:dyDescent="0.25">
      <c r="A73318" t="s">
        <v>71</v>
      </c>
      <c r="B73318" t="s">
        <v>1036</v>
      </c>
      <c r="C73318" t="s">
        <v>12</v>
      </c>
      <c r="D73318" t="s">
        <v>13</v>
      </c>
      <c r="E73318" t="s">
        <v>89</v>
      </c>
      <c r="F73318" t="s">
        <v>210</v>
      </c>
      <c r="G73318" t="s">
        <v>89</v>
      </c>
      <c r="H73318" t="s">
        <v>210</v>
      </c>
      <c r="I73318" s="6">
        <v>61618854.427953854</v>
      </c>
    </row>
    <row r="73319" spans="1:9" x14ac:dyDescent="0.25">
      <c r="A73319" t="s">
        <v>71</v>
      </c>
      <c r="B73319" t="s">
        <v>1036</v>
      </c>
      <c r="C73319" t="s">
        <v>12</v>
      </c>
      <c r="D73319" t="s">
        <v>13</v>
      </c>
      <c r="E73319" t="s">
        <v>90</v>
      </c>
      <c r="F73319" t="s">
        <v>211</v>
      </c>
      <c r="G73319" t="s">
        <v>90</v>
      </c>
      <c r="H73319" t="s">
        <v>211</v>
      </c>
      <c r="I73319" s="6">
        <v>-258626359.34747127</v>
      </c>
    </row>
    <row r="73320" spans="1:9" x14ac:dyDescent="0.25">
      <c r="A73320" t="s">
        <v>71</v>
      </c>
      <c r="B73320" t="s">
        <v>1036</v>
      </c>
      <c r="C73320" t="s">
        <v>12</v>
      </c>
      <c r="D73320" t="s">
        <v>13</v>
      </c>
      <c r="E73320" t="s">
        <v>91</v>
      </c>
      <c r="F73320" t="s">
        <v>212</v>
      </c>
      <c r="G73320" t="s">
        <v>91</v>
      </c>
      <c r="H73320" t="s">
        <v>212</v>
      </c>
      <c r="I73320" s="6">
        <v>-2.9384001158177853</v>
      </c>
    </row>
    <row r="73321" spans="1:9" x14ac:dyDescent="0.25">
      <c r="A73321" t="s">
        <v>71</v>
      </c>
      <c r="B73321" t="s">
        <v>1036</v>
      </c>
      <c r="C73321" t="s">
        <v>12</v>
      </c>
      <c r="D73321" t="s">
        <v>13</v>
      </c>
      <c r="E73321" t="s">
        <v>95</v>
      </c>
      <c r="F73321" t="s">
        <v>216</v>
      </c>
      <c r="G73321" t="s">
        <v>95</v>
      </c>
      <c r="H73321" t="s">
        <v>216</v>
      </c>
      <c r="I73321" s="6">
        <v>-2864832.3561630007</v>
      </c>
    </row>
    <row r="73322" spans="1:9" x14ac:dyDescent="0.25">
      <c r="A73322" t="s">
        <v>71</v>
      </c>
      <c r="B73322" t="s">
        <v>1036</v>
      </c>
      <c r="C73322" t="s">
        <v>12</v>
      </c>
      <c r="D73322" t="s">
        <v>13</v>
      </c>
      <c r="E73322" t="s">
        <v>96</v>
      </c>
      <c r="F73322" t="s">
        <v>217</v>
      </c>
      <c r="G73322" t="s">
        <v>96</v>
      </c>
      <c r="H73322" t="s">
        <v>217</v>
      </c>
      <c r="I73322" s="6">
        <v>-19184.814252899978</v>
      </c>
    </row>
    <row r="73323" spans="1:9" x14ac:dyDescent="0.25">
      <c r="A73323" t="s">
        <v>71</v>
      </c>
      <c r="B73323" t="s">
        <v>1036</v>
      </c>
      <c r="C73323" t="s">
        <v>12</v>
      </c>
      <c r="D73323" t="s">
        <v>13</v>
      </c>
      <c r="E73323" t="s">
        <v>97</v>
      </c>
      <c r="F73323" t="s">
        <v>218</v>
      </c>
      <c r="G73323" t="s">
        <v>97</v>
      </c>
      <c r="H73323" t="s">
        <v>218</v>
      </c>
      <c r="I73323" s="6">
        <v>236873.24726129998</v>
      </c>
    </row>
    <row r="73324" spans="1:9" x14ac:dyDescent="0.25">
      <c r="A73324" t="s">
        <v>71</v>
      </c>
      <c r="B73324" t="s">
        <v>1036</v>
      </c>
      <c r="C73324" t="s">
        <v>12</v>
      </c>
      <c r="D73324" t="s">
        <v>13</v>
      </c>
      <c r="E73324" t="s">
        <v>98</v>
      </c>
      <c r="F73324" t="s">
        <v>219</v>
      </c>
      <c r="G73324" t="s">
        <v>98</v>
      </c>
      <c r="H73324" t="s">
        <v>219</v>
      </c>
      <c r="I73324" s="6">
        <v>40537.188312900005</v>
      </c>
    </row>
    <row r="73325" spans="1:9" x14ac:dyDescent="0.25">
      <c r="A73325" t="s">
        <v>71</v>
      </c>
      <c r="B73325" t="s">
        <v>1036</v>
      </c>
      <c r="C73325" t="s">
        <v>12</v>
      </c>
      <c r="D73325" t="s">
        <v>13</v>
      </c>
      <c r="E73325" t="s">
        <v>105</v>
      </c>
      <c r="F73325" t="s">
        <v>227</v>
      </c>
      <c r="G73325" t="s">
        <v>105</v>
      </c>
      <c r="H73325" t="s">
        <v>227</v>
      </c>
      <c r="I73325" s="6">
        <v>-755458.74784319976</v>
      </c>
    </row>
    <row r="73326" spans="1:9" x14ac:dyDescent="0.25">
      <c r="A73326" t="s">
        <v>71</v>
      </c>
      <c r="B73326" t="s">
        <v>1036</v>
      </c>
      <c r="C73326" t="s">
        <v>12</v>
      </c>
      <c r="D73326" t="s">
        <v>13</v>
      </c>
      <c r="E73326" t="s">
        <v>99</v>
      </c>
      <c r="F73326" t="s">
        <v>220</v>
      </c>
      <c r="G73326" t="s">
        <v>99</v>
      </c>
      <c r="H73326" t="s">
        <v>220</v>
      </c>
      <c r="I73326" s="6">
        <v>-89966.954795099984</v>
      </c>
    </row>
    <row r="73327" spans="1:9" x14ac:dyDescent="0.25">
      <c r="A73327" t="s">
        <v>71</v>
      </c>
      <c r="B73327" t="s">
        <v>1036</v>
      </c>
      <c r="C73327" t="s">
        <v>14</v>
      </c>
      <c r="D73327" t="s">
        <v>15</v>
      </c>
      <c r="E73327" t="s">
        <v>101</v>
      </c>
      <c r="F73327" t="s">
        <v>222</v>
      </c>
      <c r="G73327" t="s">
        <v>101</v>
      </c>
      <c r="H73327" t="s">
        <v>222</v>
      </c>
      <c r="I73327" s="6">
        <v>228132.48643049999</v>
      </c>
    </row>
    <row r="73328" spans="1:9" x14ac:dyDescent="0.25">
      <c r="A73328" t="s">
        <v>71</v>
      </c>
      <c r="B73328" t="s">
        <v>1036</v>
      </c>
      <c r="C73328" t="s">
        <v>14</v>
      </c>
      <c r="D73328" t="s">
        <v>15</v>
      </c>
      <c r="E73328" t="s">
        <v>102</v>
      </c>
      <c r="F73328" t="s">
        <v>223</v>
      </c>
      <c r="G73328" t="s">
        <v>102</v>
      </c>
      <c r="H73328" t="s">
        <v>223</v>
      </c>
      <c r="I73328" s="6">
        <v>3319512.5519033996</v>
      </c>
    </row>
    <row r="73329" spans="1:9" x14ac:dyDescent="0.25">
      <c r="A73329" t="s">
        <v>71</v>
      </c>
      <c r="B73329" t="s">
        <v>1036</v>
      </c>
      <c r="C73329" t="s">
        <v>14</v>
      </c>
      <c r="D73329" t="s">
        <v>15</v>
      </c>
      <c r="E73329" t="s">
        <v>103</v>
      </c>
      <c r="F73329" t="s">
        <v>224</v>
      </c>
      <c r="G73329" t="s">
        <v>103</v>
      </c>
      <c r="H73329" t="s">
        <v>224</v>
      </c>
      <c r="I73329" s="6">
        <v>18025423.437976796</v>
      </c>
    </row>
    <row r="73330" spans="1:9" x14ac:dyDescent="0.25">
      <c r="A73330" t="s">
        <v>71</v>
      </c>
      <c r="B73330" t="s">
        <v>1036</v>
      </c>
      <c r="C73330" t="s">
        <v>16</v>
      </c>
      <c r="D73330" t="s">
        <v>17</v>
      </c>
      <c r="E73330" t="s">
        <v>226</v>
      </c>
      <c r="F73330" t="s">
        <v>226</v>
      </c>
      <c r="G73330" t="s">
        <v>662</v>
      </c>
      <c r="H73330" t="s">
        <v>17</v>
      </c>
      <c r="I73330" s="6">
        <v>-1879734.7021047003</v>
      </c>
    </row>
    <row r="73331" spans="1:9" x14ac:dyDescent="0.25">
      <c r="A73331" t="s">
        <v>71</v>
      </c>
      <c r="B73331" t="s">
        <v>1036</v>
      </c>
      <c r="C73331" t="s">
        <v>18</v>
      </c>
      <c r="D73331" t="s">
        <v>19</v>
      </c>
      <c r="E73331" t="s">
        <v>106</v>
      </c>
      <c r="F73331" t="s">
        <v>228</v>
      </c>
      <c r="G73331" t="s">
        <v>106</v>
      </c>
      <c r="H73331" t="s">
        <v>228</v>
      </c>
      <c r="I73331" s="6">
        <v>-935615.97584099928</v>
      </c>
    </row>
    <row r="73332" spans="1:9" x14ac:dyDescent="0.25">
      <c r="A73332" t="s">
        <v>71</v>
      </c>
      <c r="B73332" t="s">
        <v>1036</v>
      </c>
      <c r="C73332" t="s">
        <v>20</v>
      </c>
      <c r="D73332" t="s">
        <v>21</v>
      </c>
      <c r="E73332" t="s">
        <v>107</v>
      </c>
      <c r="F73332" t="s">
        <v>229</v>
      </c>
      <c r="G73332" t="s">
        <v>325</v>
      </c>
      <c r="H73332" t="s">
        <v>480</v>
      </c>
      <c r="I73332" s="6">
        <v>-3190963.4243285996</v>
      </c>
    </row>
    <row r="73333" spans="1:9" x14ac:dyDescent="0.25">
      <c r="A73333" t="s">
        <v>71</v>
      </c>
      <c r="B73333" t="s">
        <v>1036</v>
      </c>
      <c r="C73333" t="s">
        <v>20</v>
      </c>
      <c r="D73333" t="s">
        <v>21</v>
      </c>
      <c r="E73333" t="s">
        <v>107</v>
      </c>
      <c r="F73333" t="s">
        <v>229</v>
      </c>
      <c r="G73333" t="s">
        <v>326</v>
      </c>
      <c r="H73333" t="s">
        <v>481</v>
      </c>
      <c r="I73333" s="6">
        <v>15246871.323950082</v>
      </c>
    </row>
    <row r="73334" spans="1:9" x14ac:dyDescent="0.25">
      <c r="A73334" t="s">
        <v>71</v>
      </c>
      <c r="B73334" t="s">
        <v>1036</v>
      </c>
      <c r="C73334" t="s">
        <v>20</v>
      </c>
      <c r="D73334" t="s">
        <v>21</v>
      </c>
      <c r="E73334" t="s">
        <v>107</v>
      </c>
      <c r="F73334" t="s">
        <v>229</v>
      </c>
      <c r="G73334" t="s">
        <v>327</v>
      </c>
      <c r="H73334" t="s">
        <v>482</v>
      </c>
      <c r="I73334" s="6">
        <v>112621.04009939994</v>
      </c>
    </row>
    <row r="73335" spans="1:9" x14ac:dyDescent="0.25">
      <c r="A73335" t="s">
        <v>71</v>
      </c>
      <c r="B73335" t="s">
        <v>1036</v>
      </c>
      <c r="C73335" t="s">
        <v>20</v>
      </c>
      <c r="D73335" t="s">
        <v>21</v>
      </c>
      <c r="E73335" t="s">
        <v>107</v>
      </c>
      <c r="F73335" t="s">
        <v>229</v>
      </c>
      <c r="G73335" t="s">
        <v>328</v>
      </c>
      <c r="H73335" t="s">
        <v>483</v>
      </c>
      <c r="I73335" s="6">
        <v>805692.65648609994</v>
      </c>
    </row>
    <row r="73336" spans="1:9" x14ac:dyDescent="0.25">
      <c r="A73336" t="s">
        <v>71</v>
      </c>
      <c r="B73336" t="s">
        <v>1036</v>
      </c>
      <c r="C73336" t="s">
        <v>20</v>
      </c>
      <c r="D73336" t="s">
        <v>21</v>
      </c>
      <c r="E73336" t="s">
        <v>107</v>
      </c>
      <c r="F73336" t="s">
        <v>229</v>
      </c>
      <c r="G73336" t="s">
        <v>329</v>
      </c>
      <c r="H73336" t="s">
        <v>484</v>
      </c>
      <c r="I73336" s="6">
        <v>305647.48106849979</v>
      </c>
    </row>
    <row r="73337" spans="1:9" x14ac:dyDescent="0.25">
      <c r="A73337" t="s">
        <v>71</v>
      </c>
      <c r="B73337" t="s">
        <v>1036</v>
      </c>
      <c r="C73337" t="s">
        <v>20</v>
      </c>
      <c r="D73337" t="s">
        <v>21</v>
      </c>
      <c r="E73337" t="s">
        <v>107</v>
      </c>
      <c r="F73337" t="s">
        <v>229</v>
      </c>
      <c r="G73337" t="s">
        <v>330</v>
      </c>
      <c r="H73337" t="s">
        <v>485</v>
      </c>
      <c r="I73337" s="6">
        <v>3127692.8139086952</v>
      </c>
    </row>
    <row r="73338" spans="1:9" x14ac:dyDescent="0.25">
      <c r="A73338" t="s">
        <v>71</v>
      </c>
      <c r="B73338" t="s">
        <v>1036</v>
      </c>
      <c r="C73338" t="s">
        <v>20</v>
      </c>
      <c r="D73338" t="s">
        <v>21</v>
      </c>
      <c r="E73338" t="s">
        <v>107</v>
      </c>
      <c r="F73338" t="s">
        <v>229</v>
      </c>
      <c r="G73338" t="s">
        <v>332</v>
      </c>
      <c r="H73338" t="s">
        <v>487</v>
      </c>
      <c r="I73338" s="6">
        <v>14104512.455473188</v>
      </c>
    </row>
    <row r="73339" spans="1:9" x14ac:dyDescent="0.25">
      <c r="A73339" t="s">
        <v>71</v>
      </c>
      <c r="B73339" t="s">
        <v>1036</v>
      </c>
      <c r="C73339" t="s">
        <v>20</v>
      </c>
      <c r="D73339" t="s">
        <v>21</v>
      </c>
      <c r="E73339" t="s">
        <v>107</v>
      </c>
      <c r="F73339" t="s">
        <v>229</v>
      </c>
      <c r="G73339" t="s">
        <v>333</v>
      </c>
      <c r="H73339" t="s">
        <v>488</v>
      </c>
      <c r="I73339" s="6">
        <v>188699.15708850004</v>
      </c>
    </row>
    <row r="73340" spans="1:9" x14ac:dyDescent="0.25">
      <c r="A73340" t="s">
        <v>71</v>
      </c>
      <c r="B73340" t="s">
        <v>1036</v>
      </c>
      <c r="C73340" t="s">
        <v>20</v>
      </c>
      <c r="D73340" t="s">
        <v>21</v>
      </c>
      <c r="E73340" t="s">
        <v>107</v>
      </c>
      <c r="F73340" t="s">
        <v>229</v>
      </c>
      <c r="G73340" t="s">
        <v>334</v>
      </c>
      <c r="H73340" t="s">
        <v>489</v>
      </c>
      <c r="I73340" s="6">
        <v>1840709.8103766022</v>
      </c>
    </row>
    <row r="73341" spans="1:9" x14ac:dyDescent="0.25">
      <c r="A73341" t="s">
        <v>71</v>
      </c>
      <c r="B73341" t="s">
        <v>1036</v>
      </c>
      <c r="C73341" t="s">
        <v>20</v>
      </c>
      <c r="D73341" t="s">
        <v>21</v>
      </c>
      <c r="E73341" t="s">
        <v>107</v>
      </c>
      <c r="F73341" t="s">
        <v>229</v>
      </c>
      <c r="G73341" t="s">
        <v>336</v>
      </c>
      <c r="H73341" t="s">
        <v>491</v>
      </c>
      <c r="I73341" s="6">
        <v>1042020.3407954997</v>
      </c>
    </row>
    <row r="73342" spans="1:9" x14ac:dyDescent="0.25">
      <c r="A73342" t="s">
        <v>71</v>
      </c>
      <c r="B73342" t="s">
        <v>1036</v>
      </c>
      <c r="C73342" t="s">
        <v>20</v>
      </c>
      <c r="D73342" t="s">
        <v>21</v>
      </c>
      <c r="E73342" t="s">
        <v>107</v>
      </c>
      <c r="F73342" t="s">
        <v>229</v>
      </c>
      <c r="G73342" t="s">
        <v>337</v>
      </c>
      <c r="H73342" t="s">
        <v>492</v>
      </c>
      <c r="I73342" s="6">
        <v>24832.419245100002</v>
      </c>
    </row>
    <row r="73343" spans="1:9" x14ac:dyDescent="0.25">
      <c r="A73343" t="s">
        <v>71</v>
      </c>
      <c r="B73343" t="s">
        <v>1036</v>
      </c>
      <c r="C73343" t="s">
        <v>20</v>
      </c>
      <c r="D73343" t="s">
        <v>21</v>
      </c>
      <c r="E73343" t="s">
        <v>107</v>
      </c>
      <c r="F73343" t="s">
        <v>229</v>
      </c>
      <c r="G73343" t="s">
        <v>625</v>
      </c>
      <c r="H73343" t="s">
        <v>635</v>
      </c>
      <c r="I73343" s="6">
        <v>486014.31494010024</v>
      </c>
    </row>
    <row r="73344" spans="1:9" x14ac:dyDescent="0.25">
      <c r="A73344" t="s">
        <v>71</v>
      </c>
      <c r="B73344" t="s">
        <v>1036</v>
      </c>
      <c r="C73344" t="s">
        <v>20</v>
      </c>
      <c r="D73344" t="s">
        <v>21</v>
      </c>
      <c r="E73344" t="s">
        <v>107</v>
      </c>
      <c r="F73344" t="s">
        <v>229</v>
      </c>
      <c r="G73344" t="s">
        <v>626</v>
      </c>
      <c r="H73344" t="s">
        <v>636</v>
      </c>
      <c r="I73344" s="6">
        <v>323560.94754480006</v>
      </c>
    </row>
    <row r="73345" spans="1:9" x14ac:dyDescent="0.25">
      <c r="A73345" t="s">
        <v>71</v>
      </c>
      <c r="B73345" t="s">
        <v>1036</v>
      </c>
      <c r="C73345" t="s">
        <v>20</v>
      </c>
      <c r="D73345" t="s">
        <v>21</v>
      </c>
      <c r="E73345" t="s">
        <v>108</v>
      </c>
      <c r="F73345" t="s">
        <v>230</v>
      </c>
      <c r="G73345" t="s">
        <v>338</v>
      </c>
      <c r="H73345" t="s">
        <v>493</v>
      </c>
      <c r="I73345" s="6">
        <v>642962.10001469997</v>
      </c>
    </row>
    <row r="73346" spans="1:9" x14ac:dyDescent="0.25">
      <c r="A73346" t="s">
        <v>71</v>
      </c>
      <c r="B73346" t="s">
        <v>1036</v>
      </c>
      <c r="C73346" t="s">
        <v>20</v>
      </c>
      <c r="D73346" t="s">
        <v>21</v>
      </c>
      <c r="E73346" t="s">
        <v>108</v>
      </c>
      <c r="F73346" t="s">
        <v>230</v>
      </c>
      <c r="G73346" t="s">
        <v>628</v>
      </c>
      <c r="H73346" t="s">
        <v>638</v>
      </c>
      <c r="I73346" s="6">
        <v>704243.41356689984</v>
      </c>
    </row>
    <row r="73347" spans="1:9" x14ac:dyDescent="0.25">
      <c r="A73347" t="s">
        <v>71</v>
      </c>
      <c r="B73347" t="s">
        <v>1036</v>
      </c>
      <c r="C73347" t="s">
        <v>22</v>
      </c>
      <c r="D73347" t="s">
        <v>23</v>
      </c>
      <c r="E73347" t="s">
        <v>226</v>
      </c>
      <c r="F73347" t="s">
        <v>226</v>
      </c>
      <c r="G73347" t="s">
        <v>663</v>
      </c>
      <c r="H73347" t="s">
        <v>842</v>
      </c>
      <c r="I73347" s="6">
        <v>-730325.63232120033</v>
      </c>
    </row>
    <row r="73348" spans="1:9" x14ac:dyDescent="0.25">
      <c r="A73348" t="s">
        <v>71</v>
      </c>
      <c r="B73348" t="s">
        <v>1036</v>
      </c>
      <c r="C73348" t="s">
        <v>22</v>
      </c>
      <c r="D73348" t="s">
        <v>23</v>
      </c>
      <c r="G73348" t="s">
        <v>664</v>
      </c>
      <c r="H73348" t="s">
        <v>843</v>
      </c>
      <c r="I73348" s="6">
        <v>101299.38451410001</v>
      </c>
    </row>
    <row r="73349" spans="1:9" x14ac:dyDescent="0.25">
      <c r="A73349" t="s">
        <v>71</v>
      </c>
      <c r="B73349" t="s">
        <v>1036</v>
      </c>
      <c r="C73349" t="s">
        <v>24</v>
      </c>
      <c r="D73349" t="s">
        <v>25</v>
      </c>
      <c r="E73349" t="s">
        <v>112</v>
      </c>
      <c r="F73349" t="s">
        <v>234</v>
      </c>
      <c r="G73349" t="s">
        <v>112</v>
      </c>
      <c r="H73349" t="s">
        <v>234</v>
      </c>
      <c r="I73349" s="6">
        <v>29213.573794199994</v>
      </c>
    </row>
    <row r="73350" spans="1:9" x14ac:dyDescent="0.25">
      <c r="A73350" t="s">
        <v>71</v>
      </c>
      <c r="B73350" t="s">
        <v>1036</v>
      </c>
      <c r="C73350" t="s">
        <v>24</v>
      </c>
      <c r="D73350" t="s">
        <v>25</v>
      </c>
      <c r="E73350" t="s">
        <v>113</v>
      </c>
      <c r="F73350" t="s">
        <v>235</v>
      </c>
      <c r="G73350" t="s">
        <v>113</v>
      </c>
      <c r="H73350" t="s">
        <v>235</v>
      </c>
      <c r="I73350" s="6">
        <v>-58.768002000000003</v>
      </c>
    </row>
    <row r="73351" spans="1:9" x14ac:dyDescent="0.25">
      <c r="A73351" t="s">
        <v>71</v>
      </c>
      <c r="B73351" t="s">
        <v>1036</v>
      </c>
      <c r="C73351" t="s">
        <v>24</v>
      </c>
      <c r="D73351" t="s">
        <v>25</v>
      </c>
      <c r="E73351" t="s">
        <v>114</v>
      </c>
      <c r="F73351" t="s">
        <v>236</v>
      </c>
      <c r="G73351" t="s">
        <v>114</v>
      </c>
      <c r="H73351" t="s">
        <v>236</v>
      </c>
      <c r="I73351" s="6">
        <v>258165.87385259999</v>
      </c>
    </row>
    <row r="73352" spans="1:9" x14ac:dyDescent="0.25">
      <c r="A73352" t="s">
        <v>71</v>
      </c>
      <c r="B73352" t="s">
        <v>1036</v>
      </c>
      <c r="C73352" t="s">
        <v>24</v>
      </c>
      <c r="D73352" t="s">
        <v>25</v>
      </c>
      <c r="E73352" t="s">
        <v>115</v>
      </c>
      <c r="F73352" t="s">
        <v>237</v>
      </c>
      <c r="G73352" t="s">
        <v>115</v>
      </c>
      <c r="H73352" t="s">
        <v>237</v>
      </c>
      <c r="I73352" s="6">
        <v>2897.2624985999992</v>
      </c>
    </row>
    <row r="73353" spans="1:9" x14ac:dyDescent="0.25">
      <c r="A73353" t="s">
        <v>71</v>
      </c>
      <c r="B73353" t="s">
        <v>1036</v>
      </c>
      <c r="C73353" t="s">
        <v>24</v>
      </c>
      <c r="D73353" t="s">
        <v>25</v>
      </c>
      <c r="E73353" t="s">
        <v>117</v>
      </c>
      <c r="F73353" t="s">
        <v>239</v>
      </c>
      <c r="G73353" t="s">
        <v>117</v>
      </c>
      <c r="H73353" t="s">
        <v>239</v>
      </c>
      <c r="I73353" s="6">
        <v>541092.6658812</v>
      </c>
    </row>
    <row r="73354" spans="1:9" x14ac:dyDescent="0.25">
      <c r="A73354" t="s">
        <v>71</v>
      </c>
      <c r="B73354" t="s">
        <v>1036</v>
      </c>
      <c r="C73354" t="s">
        <v>24</v>
      </c>
      <c r="D73354" t="s">
        <v>25</v>
      </c>
      <c r="E73354" t="s">
        <v>118</v>
      </c>
      <c r="F73354" t="s">
        <v>240</v>
      </c>
      <c r="G73354" t="s">
        <v>118</v>
      </c>
      <c r="H73354" t="s">
        <v>240</v>
      </c>
      <c r="I73354" s="6">
        <v>42924.148660799998</v>
      </c>
    </row>
    <row r="73355" spans="1:9" x14ac:dyDescent="0.25">
      <c r="A73355" t="s">
        <v>71</v>
      </c>
      <c r="B73355" t="s">
        <v>1036</v>
      </c>
      <c r="C73355" t="s">
        <v>26</v>
      </c>
      <c r="D73355" t="s">
        <v>27</v>
      </c>
      <c r="E73355" t="s">
        <v>226</v>
      </c>
      <c r="F73355" t="s">
        <v>226</v>
      </c>
      <c r="G73355" t="s">
        <v>665</v>
      </c>
      <c r="H73355" t="s">
        <v>27</v>
      </c>
      <c r="I73355" s="6">
        <v>602506.76639603858</v>
      </c>
    </row>
    <row r="73356" spans="1:9" x14ac:dyDescent="0.25">
      <c r="A73356" t="s">
        <v>71</v>
      </c>
      <c r="B73356" t="s">
        <v>1036</v>
      </c>
      <c r="C73356" t="s">
        <v>28</v>
      </c>
      <c r="D73356" t="s">
        <v>29</v>
      </c>
      <c r="E73356" t="s">
        <v>119</v>
      </c>
      <c r="F73356" t="s">
        <v>241</v>
      </c>
      <c r="G73356" t="s">
        <v>666</v>
      </c>
      <c r="H73356" t="s">
        <v>241</v>
      </c>
      <c r="I73356" s="6">
        <v>-8873898.7598643005</v>
      </c>
    </row>
    <row r="73357" spans="1:9" x14ac:dyDescent="0.25">
      <c r="A73357" t="s">
        <v>71</v>
      </c>
      <c r="B73357" t="s">
        <v>1036</v>
      </c>
      <c r="C73357" t="s">
        <v>28</v>
      </c>
      <c r="D73357" t="s">
        <v>29</v>
      </c>
      <c r="E73357" t="s">
        <v>120</v>
      </c>
      <c r="F73357" t="s">
        <v>242</v>
      </c>
      <c r="G73357" t="s">
        <v>339</v>
      </c>
      <c r="H73357" t="s">
        <v>494</v>
      </c>
      <c r="I73357" s="6">
        <v>-4044667.5795153007</v>
      </c>
    </row>
    <row r="73358" spans="1:9" x14ac:dyDescent="0.25">
      <c r="A73358" t="s">
        <v>71</v>
      </c>
      <c r="B73358" t="s">
        <v>1036</v>
      </c>
      <c r="C73358" t="s">
        <v>28</v>
      </c>
      <c r="D73358" t="s">
        <v>29</v>
      </c>
      <c r="E73358" t="s">
        <v>120</v>
      </c>
      <c r="F73358" t="s">
        <v>242</v>
      </c>
      <c r="G73358" t="s">
        <v>341</v>
      </c>
      <c r="H73358" t="s">
        <v>496</v>
      </c>
      <c r="I73358" s="6">
        <v>-398046.4516797</v>
      </c>
    </row>
    <row r="73359" spans="1:9" x14ac:dyDescent="0.25">
      <c r="A73359" t="s">
        <v>71</v>
      </c>
      <c r="B73359" t="s">
        <v>1036</v>
      </c>
      <c r="C73359" t="s">
        <v>28</v>
      </c>
      <c r="D73359" t="s">
        <v>29</v>
      </c>
      <c r="E73359" t="s">
        <v>120</v>
      </c>
      <c r="F73359" t="s">
        <v>242</v>
      </c>
      <c r="G73359" t="s">
        <v>342</v>
      </c>
      <c r="H73359" t="s">
        <v>497</v>
      </c>
      <c r="I73359" s="6">
        <v>-697992.45708750002</v>
      </c>
    </row>
    <row r="73360" spans="1:9" x14ac:dyDescent="0.25">
      <c r="A73360" t="s">
        <v>71</v>
      </c>
      <c r="B73360" t="s">
        <v>1036</v>
      </c>
      <c r="C73360" t="s">
        <v>28</v>
      </c>
      <c r="D73360" t="s">
        <v>29</v>
      </c>
      <c r="E73360" t="s">
        <v>121</v>
      </c>
      <c r="F73360" t="s">
        <v>243</v>
      </c>
      <c r="G73360" t="s">
        <v>343</v>
      </c>
      <c r="H73360" t="s">
        <v>498</v>
      </c>
      <c r="I73360" s="6">
        <v>-124071.9852891</v>
      </c>
    </row>
    <row r="73361" spans="1:9" x14ac:dyDescent="0.25">
      <c r="A73361" t="s">
        <v>71</v>
      </c>
      <c r="B73361" t="s">
        <v>1036</v>
      </c>
      <c r="C73361" t="s">
        <v>28</v>
      </c>
      <c r="D73361" t="s">
        <v>29</v>
      </c>
      <c r="E73361" t="s">
        <v>121</v>
      </c>
      <c r="F73361" t="s">
        <v>243</v>
      </c>
      <c r="G73361" t="s">
        <v>344</v>
      </c>
      <c r="H73361" t="s">
        <v>499</v>
      </c>
      <c r="I73361" s="6">
        <v>-605802.11288339982</v>
      </c>
    </row>
    <row r="73362" spans="1:9" x14ac:dyDescent="0.25">
      <c r="A73362" t="s">
        <v>71</v>
      </c>
      <c r="B73362" t="s">
        <v>1036</v>
      </c>
      <c r="C73362" t="s">
        <v>28</v>
      </c>
      <c r="D73362" t="s">
        <v>29</v>
      </c>
      <c r="E73362" t="s">
        <v>121</v>
      </c>
      <c r="F73362" t="s">
        <v>243</v>
      </c>
      <c r="G73362" t="s">
        <v>345</v>
      </c>
      <c r="H73362" t="s">
        <v>500</v>
      </c>
      <c r="I73362" s="6">
        <v>-3485520.403953</v>
      </c>
    </row>
    <row r="73363" spans="1:9" x14ac:dyDescent="0.25">
      <c r="A73363" t="s">
        <v>71</v>
      </c>
      <c r="B73363" t="s">
        <v>1036</v>
      </c>
      <c r="C73363" t="s">
        <v>28</v>
      </c>
      <c r="D73363" t="s">
        <v>29</v>
      </c>
      <c r="E73363" t="s">
        <v>123</v>
      </c>
      <c r="F73363" t="s">
        <v>245</v>
      </c>
      <c r="G73363" t="s">
        <v>355</v>
      </c>
      <c r="H73363" t="s">
        <v>508</v>
      </c>
      <c r="I73363" s="6">
        <v>-147492.01355280002</v>
      </c>
    </row>
    <row r="73364" spans="1:9" x14ac:dyDescent="0.25">
      <c r="A73364" t="s">
        <v>71</v>
      </c>
      <c r="B73364" t="s">
        <v>1036</v>
      </c>
      <c r="C73364" t="s">
        <v>28</v>
      </c>
      <c r="D73364" t="s">
        <v>29</v>
      </c>
      <c r="E73364" t="s">
        <v>124</v>
      </c>
      <c r="F73364" t="s">
        <v>246</v>
      </c>
      <c r="G73364" t="s">
        <v>356</v>
      </c>
      <c r="H73364" t="s">
        <v>509</v>
      </c>
      <c r="I73364" s="6">
        <v>-820.7930945999999</v>
      </c>
    </row>
    <row r="73365" spans="1:9" x14ac:dyDescent="0.25">
      <c r="A73365" t="s">
        <v>71</v>
      </c>
      <c r="B73365" t="s">
        <v>1036</v>
      </c>
      <c r="C73365" t="s">
        <v>28</v>
      </c>
      <c r="D73365" t="s">
        <v>29</v>
      </c>
      <c r="E73365" t="s">
        <v>124</v>
      </c>
      <c r="F73365" t="s">
        <v>246</v>
      </c>
      <c r="G73365" t="s">
        <v>360</v>
      </c>
      <c r="H73365" t="s">
        <v>513</v>
      </c>
      <c r="I73365" s="6">
        <v>-10503.800890799999</v>
      </c>
    </row>
    <row r="73366" spans="1:9" x14ac:dyDescent="0.25">
      <c r="A73366" t="s">
        <v>71</v>
      </c>
      <c r="B73366" t="s">
        <v>1036</v>
      </c>
      <c r="C73366" t="s">
        <v>28</v>
      </c>
      <c r="D73366" t="s">
        <v>29</v>
      </c>
      <c r="E73366" t="s">
        <v>124</v>
      </c>
      <c r="F73366" t="s">
        <v>246</v>
      </c>
      <c r="G73366" t="s">
        <v>361</v>
      </c>
      <c r="H73366" t="s">
        <v>514</v>
      </c>
      <c r="I73366" s="6">
        <v>-563.19335249999995</v>
      </c>
    </row>
    <row r="73367" spans="1:9" x14ac:dyDescent="0.25">
      <c r="A73367" t="s">
        <v>71</v>
      </c>
      <c r="B73367" t="s">
        <v>1036</v>
      </c>
      <c r="C73367" t="s">
        <v>28</v>
      </c>
      <c r="D73367" t="s">
        <v>29</v>
      </c>
      <c r="E73367" t="s">
        <v>124</v>
      </c>
      <c r="F73367" t="s">
        <v>246</v>
      </c>
      <c r="G73367" t="s">
        <v>362</v>
      </c>
      <c r="H73367" t="s">
        <v>515</v>
      </c>
      <c r="I73367" s="6">
        <v>23234.909057400007</v>
      </c>
    </row>
    <row r="73368" spans="1:9" x14ac:dyDescent="0.25">
      <c r="A73368" t="s">
        <v>71</v>
      </c>
      <c r="B73368" t="s">
        <v>1036</v>
      </c>
      <c r="C73368" t="s">
        <v>28</v>
      </c>
      <c r="D73368" t="s">
        <v>29</v>
      </c>
      <c r="E73368" t="s">
        <v>124</v>
      </c>
      <c r="F73368" t="s">
        <v>246</v>
      </c>
      <c r="G73368" t="s">
        <v>363</v>
      </c>
      <c r="H73368" t="s">
        <v>516</v>
      </c>
      <c r="I73368" s="6">
        <v>-310165.76095559995</v>
      </c>
    </row>
    <row r="73369" spans="1:9" x14ac:dyDescent="0.25">
      <c r="A73369" t="s">
        <v>71</v>
      </c>
      <c r="B73369" t="s">
        <v>1036</v>
      </c>
      <c r="C73369" t="s">
        <v>28</v>
      </c>
      <c r="D73369" t="s">
        <v>29</v>
      </c>
      <c r="E73369" t="s">
        <v>124</v>
      </c>
      <c r="F73369" t="s">
        <v>246</v>
      </c>
      <c r="G73369" t="s">
        <v>364</v>
      </c>
      <c r="H73369" t="s">
        <v>517</v>
      </c>
      <c r="I73369" s="6">
        <v>2.9384001004509628</v>
      </c>
    </row>
    <row r="73370" spans="1:9" x14ac:dyDescent="0.25">
      <c r="A73370" t="s">
        <v>71</v>
      </c>
      <c r="B73370" t="s">
        <v>1036</v>
      </c>
      <c r="C73370" t="s">
        <v>28</v>
      </c>
      <c r="D73370" t="s">
        <v>29</v>
      </c>
      <c r="E73370" t="s">
        <v>125</v>
      </c>
      <c r="F73370" t="s">
        <v>247</v>
      </c>
      <c r="G73370" t="s">
        <v>366</v>
      </c>
      <c r="H73370" t="s">
        <v>519</v>
      </c>
      <c r="I73370" s="6">
        <v>-228906.26512350002</v>
      </c>
    </row>
    <row r="73371" spans="1:9" x14ac:dyDescent="0.25">
      <c r="A73371" t="s">
        <v>71</v>
      </c>
      <c r="B73371" t="s">
        <v>1036</v>
      </c>
      <c r="C73371" t="s">
        <v>28</v>
      </c>
      <c r="D73371" t="s">
        <v>29</v>
      </c>
      <c r="E73371" t="s">
        <v>126</v>
      </c>
      <c r="F73371" t="s">
        <v>248</v>
      </c>
      <c r="G73371" t="s">
        <v>367</v>
      </c>
      <c r="H73371" t="s">
        <v>520</v>
      </c>
      <c r="I73371" s="6">
        <v>-1315705.8645096002</v>
      </c>
    </row>
    <row r="73372" spans="1:9" x14ac:dyDescent="0.25">
      <c r="A73372" t="s">
        <v>71</v>
      </c>
      <c r="B73372" t="s">
        <v>1036</v>
      </c>
      <c r="C73372" t="s">
        <v>28</v>
      </c>
      <c r="D73372" t="s">
        <v>29</v>
      </c>
      <c r="E73372" t="s">
        <v>126</v>
      </c>
      <c r="F73372" t="s">
        <v>248</v>
      </c>
      <c r="G73372" t="s">
        <v>368</v>
      </c>
      <c r="H73372" t="s">
        <v>521</v>
      </c>
      <c r="I73372" s="6">
        <v>-218769.76424520012</v>
      </c>
    </row>
    <row r="73373" spans="1:9" x14ac:dyDescent="0.25">
      <c r="A73373" t="s">
        <v>71</v>
      </c>
      <c r="B73373" t="s">
        <v>1036</v>
      </c>
      <c r="C73373" t="s">
        <v>28</v>
      </c>
      <c r="D73373" t="s">
        <v>29</v>
      </c>
      <c r="E73373" t="s">
        <v>126</v>
      </c>
      <c r="F73373" t="s">
        <v>248</v>
      </c>
      <c r="G73373" t="s">
        <v>369</v>
      </c>
      <c r="H73373" t="s">
        <v>522</v>
      </c>
      <c r="I73373" s="6">
        <v>-343393.18928640027</v>
      </c>
    </row>
    <row r="73374" spans="1:9" x14ac:dyDescent="0.25">
      <c r="A73374" t="s">
        <v>71</v>
      </c>
      <c r="B73374" t="s">
        <v>1036</v>
      </c>
      <c r="C73374" t="s">
        <v>28</v>
      </c>
      <c r="D73374" t="s">
        <v>29</v>
      </c>
      <c r="E73374" t="s">
        <v>127</v>
      </c>
      <c r="F73374" t="s">
        <v>249</v>
      </c>
      <c r="G73374" t="s">
        <v>370</v>
      </c>
      <c r="H73374" t="s">
        <v>523</v>
      </c>
      <c r="I73374" s="6">
        <v>19589.333999999999</v>
      </c>
    </row>
    <row r="73375" spans="1:9" x14ac:dyDescent="0.25">
      <c r="A73375" t="s">
        <v>71</v>
      </c>
      <c r="B73375" t="s">
        <v>1036</v>
      </c>
      <c r="C73375" t="s">
        <v>28</v>
      </c>
      <c r="D73375" t="s">
        <v>29</v>
      </c>
      <c r="E73375" t="s">
        <v>128</v>
      </c>
      <c r="F73375" t="s">
        <v>250</v>
      </c>
      <c r="G73375" t="s">
        <v>372</v>
      </c>
      <c r="H73375" t="s">
        <v>250</v>
      </c>
      <c r="I73375" s="6">
        <v>-122146.35375689997</v>
      </c>
    </row>
    <row r="73376" spans="1:9" x14ac:dyDescent="0.25">
      <c r="A73376" t="s">
        <v>71</v>
      </c>
      <c r="B73376" t="s">
        <v>1036</v>
      </c>
      <c r="C73376" t="s">
        <v>28</v>
      </c>
      <c r="D73376" t="s">
        <v>29</v>
      </c>
      <c r="E73376" t="s">
        <v>129</v>
      </c>
      <c r="F73376" t="s">
        <v>251</v>
      </c>
      <c r="G73376" t="s">
        <v>373</v>
      </c>
      <c r="H73376" t="s">
        <v>251</v>
      </c>
      <c r="I73376" s="6">
        <v>-271527.75857400004</v>
      </c>
    </row>
    <row r="73377" spans="1:9" x14ac:dyDescent="0.25">
      <c r="A73377" t="s">
        <v>71</v>
      </c>
      <c r="B73377" t="s">
        <v>1036</v>
      </c>
      <c r="C73377" t="s">
        <v>28</v>
      </c>
      <c r="D73377" t="s">
        <v>29</v>
      </c>
      <c r="E73377" t="s">
        <v>130</v>
      </c>
      <c r="F73377" t="s">
        <v>252</v>
      </c>
      <c r="G73377" t="s">
        <v>374</v>
      </c>
      <c r="H73377" t="s">
        <v>525</v>
      </c>
      <c r="I73377" s="6">
        <v>-222035.30622299988</v>
      </c>
    </row>
    <row r="73378" spans="1:9" x14ac:dyDescent="0.25">
      <c r="A73378" t="s">
        <v>71</v>
      </c>
      <c r="B73378" t="s">
        <v>1036</v>
      </c>
      <c r="C73378" t="s">
        <v>28</v>
      </c>
      <c r="D73378" t="s">
        <v>29</v>
      </c>
      <c r="E73378" t="s">
        <v>130</v>
      </c>
      <c r="F73378" t="s">
        <v>252</v>
      </c>
      <c r="G73378" t="s">
        <v>375</v>
      </c>
      <c r="H73378" t="s">
        <v>526</v>
      </c>
      <c r="I73378" s="6">
        <v>-821071.26314280008</v>
      </c>
    </row>
    <row r="73379" spans="1:9" x14ac:dyDescent="0.25">
      <c r="A73379" t="s">
        <v>71</v>
      </c>
      <c r="B73379" t="s">
        <v>1036</v>
      </c>
      <c r="C73379" t="s">
        <v>28</v>
      </c>
      <c r="D73379" t="s">
        <v>29</v>
      </c>
      <c r="E73379" t="s">
        <v>130</v>
      </c>
      <c r="F73379" t="s">
        <v>252</v>
      </c>
      <c r="G73379" t="s">
        <v>376</v>
      </c>
      <c r="H73379" t="s">
        <v>527</v>
      </c>
      <c r="I73379" s="6">
        <v>-464120.29579499987</v>
      </c>
    </row>
    <row r="73380" spans="1:9" x14ac:dyDescent="0.25">
      <c r="A73380" t="s">
        <v>71</v>
      </c>
      <c r="B73380" t="s">
        <v>1036</v>
      </c>
      <c r="C73380" t="s">
        <v>28</v>
      </c>
      <c r="D73380" t="s">
        <v>29</v>
      </c>
      <c r="E73380" t="s">
        <v>130</v>
      </c>
      <c r="F73380" t="s">
        <v>252</v>
      </c>
      <c r="G73380" t="s">
        <v>377</v>
      </c>
      <c r="H73380" t="s">
        <v>528</v>
      </c>
      <c r="I73380" s="6">
        <v>-1519422.2050424996</v>
      </c>
    </row>
    <row r="73381" spans="1:9" x14ac:dyDescent="0.25">
      <c r="A73381" t="s">
        <v>71</v>
      </c>
      <c r="B73381" t="s">
        <v>1036</v>
      </c>
      <c r="C73381" t="s">
        <v>28</v>
      </c>
      <c r="D73381" t="s">
        <v>29</v>
      </c>
      <c r="E73381" t="s">
        <v>131</v>
      </c>
      <c r="F73381" t="s">
        <v>253</v>
      </c>
      <c r="G73381" t="s">
        <v>378</v>
      </c>
      <c r="H73381" t="s">
        <v>529</v>
      </c>
      <c r="I73381" s="6">
        <v>-365322.46923270001</v>
      </c>
    </row>
    <row r="73382" spans="1:9" x14ac:dyDescent="0.25">
      <c r="A73382" t="s">
        <v>71</v>
      </c>
      <c r="B73382" t="s">
        <v>1036</v>
      </c>
      <c r="C73382" t="s">
        <v>28</v>
      </c>
      <c r="D73382" t="s">
        <v>29</v>
      </c>
      <c r="E73382" t="s">
        <v>131</v>
      </c>
      <c r="F73382" t="s">
        <v>253</v>
      </c>
      <c r="G73382" t="s">
        <v>379</v>
      </c>
      <c r="H73382" t="s">
        <v>530</v>
      </c>
      <c r="I73382" s="6">
        <v>-124452.01836870001</v>
      </c>
    </row>
    <row r="73383" spans="1:9" x14ac:dyDescent="0.25">
      <c r="A73383" t="s">
        <v>71</v>
      </c>
      <c r="B73383" t="s">
        <v>1036</v>
      </c>
      <c r="C73383" t="s">
        <v>28</v>
      </c>
      <c r="D73383" t="s">
        <v>29</v>
      </c>
      <c r="E73383" t="s">
        <v>131</v>
      </c>
      <c r="F73383" t="s">
        <v>253</v>
      </c>
      <c r="G73383" t="s">
        <v>380</v>
      </c>
      <c r="H73383" t="s">
        <v>531</v>
      </c>
      <c r="I73383" s="6">
        <v>-16252.290953099999</v>
      </c>
    </row>
    <row r="73384" spans="1:9" x14ac:dyDescent="0.25">
      <c r="A73384" t="s">
        <v>71</v>
      </c>
      <c r="B73384" t="s">
        <v>1036</v>
      </c>
      <c r="C73384" t="s">
        <v>28</v>
      </c>
      <c r="D73384" t="s">
        <v>29</v>
      </c>
      <c r="E73384" t="s">
        <v>131</v>
      </c>
      <c r="F73384" t="s">
        <v>253</v>
      </c>
      <c r="G73384" t="s">
        <v>381</v>
      </c>
      <c r="H73384" t="s">
        <v>532</v>
      </c>
      <c r="I73384" s="6">
        <v>0</v>
      </c>
    </row>
    <row r="73385" spans="1:9" x14ac:dyDescent="0.25">
      <c r="A73385" t="s">
        <v>71</v>
      </c>
      <c r="B73385" t="s">
        <v>1036</v>
      </c>
      <c r="C73385" t="s">
        <v>30</v>
      </c>
      <c r="D73385" t="s">
        <v>31</v>
      </c>
      <c r="E73385" t="s">
        <v>132</v>
      </c>
      <c r="F73385" t="s">
        <v>254</v>
      </c>
      <c r="G73385" t="s">
        <v>667</v>
      </c>
      <c r="H73385" t="s">
        <v>844</v>
      </c>
      <c r="I73385" s="6">
        <v>2.9384000999998499</v>
      </c>
    </row>
    <row r="73386" spans="1:9" x14ac:dyDescent="0.25">
      <c r="A73386" t="s">
        <v>71</v>
      </c>
      <c r="B73386" t="s">
        <v>1036</v>
      </c>
      <c r="C73386" t="s">
        <v>30</v>
      </c>
      <c r="D73386" t="s">
        <v>31</v>
      </c>
      <c r="E73386" t="s">
        <v>132</v>
      </c>
      <c r="F73386" t="s">
        <v>254</v>
      </c>
      <c r="G73386" t="s">
        <v>673</v>
      </c>
      <c r="H73386" t="s">
        <v>850</v>
      </c>
      <c r="I73386" s="6">
        <v>-1029333.3086304</v>
      </c>
    </row>
    <row r="73387" spans="1:9" x14ac:dyDescent="0.25">
      <c r="A73387" t="s">
        <v>71</v>
      </c>
      <c r="B73387" t="s">
        <v>1036</v>
      </c>
      <c r="C73387" t="s">
        <v>30</v>
      </c>
      <c r="D73387" t="s">
        <v>31</v>
      </c>
      <c r="E73387" t="s">
        <v>133</v>
      </c>
      <c r="F73387" t="s">
        <v>255</v>
      </c>
      <c r="G73387" t="s">
        <v>687</v>
      </c>
      <c r="H73387" t="s">
        <v>855</v>
      </c>
      <c r="I73387" s="6">
        <v>-53869.689033299997</v>
      </c>
    </row>
    <row r="73388" spans="1:9" x14ac:dyDescent="0.25">
      <c r="A73388" t="s">
        <v>71</v>
      </c>
      <c r="B73388" t="s">
        <v>1036</v>
      </c>
      <c r="C73388" t="s">
        <v>30</v>
      </c>
      <c r="D73388" t="s">
        <v>31</v>
      </c>
      <c r="E73388" t="s">
        <v>133</v>
      </c>
      <c r="F73388" t="s">
        <v>255</v>
      </c>
      <c r="G73388" t="s">
        <v>691</v>
      </c>
      <c r="H73388" t="s">
        <v>859</v>
      </c>
      <c r="I73388" s="6">
        <v>-93049.33649999999</v>
      </c>
    </row>
    <row r="73389" spans="1:9" x14ac:dyDescent="0.25">
      <c r="A73389" t="s">
        <v>71</v>
      </c>
      <c r="B73389" t="s">
        <v>1036</v>
      </c>
      <c r="C73389" t="s">
        <v>30</v>
      </c>
      <c r="D73389" t="s">
        <v>31</v>
      </c>
      <c r="E73389" t="s">
        <v>133</v>
      </c>
      <c r="F73389" t="s">
        <v>255</v>
      </c>
      <c r="G73389" t="s">
        <v>693</v>
      </c>
      <c r="H73389" t="s">
        <v>861</v>
      </c>
      <c r="I73389" s="6">
        <v>-386002.92913649994</v>
      </c>
    </row>
    <row r="73390" spans="1:9" x14ac:dyDescent="0.25">
      <c r="A73390" t="s">
        <v>71</v>
      </c>
      <c r="B73390" t="s">
        <v>1036</v>
      </c>
      <c r="C73390" t="s">
        <v>30</v>
      </c>
      <c r="D73390" t="s">
        <v>31</v>
      </c>
      <c r="E73390" t="s">
        <v>133</v>
      </c>
      <c r="F73390" t="s">
        <v>255</v>
      </c>
      <c r="G73390" t="s">
        <v>696</v>
      </c>
      <c r="H73390" t="s">
        <v>864</v>
      </c>
      <c r="I73390" s="6">
        <v>-94234.491207000014</v>
      </c>
    </row>
    <row r="73391" spans="1:9" x14ac:dyDescent="0.25">
      <c r="A73391" t="s">
        <v>71</v>
      </c>
      <c r="B73391" t="s">
        <v>1036</v>
      </c>
      <c r="C73391" t="s">
        <v>30</v>
      </c>
      <c r="D73391" t="s">
        <v>31</v>
      </c>
      <c r="E73391" t="s">
        <v>133</v>
      </c>
      <c r="F73391" t="s">
        <v>255</v>
      </c>
      <c r="G73391" t="s">
        <v>700</v>
      </c>
      <c r="H73391" t="s">
        <v>868</v>
      </c>
      <c r="I73391" s="6">
        <v>-560839.69401989994</v>
      </c>
    </row>
    <row r="73392" spans="1:9" x14ac:dyDescent="0.25">
      <c r="A73392" t="s">
        <v>71</v>
      </c>
      <c r="B73392" t="s">
        <v>1036</v>
      </c>
      <c r="C73392" t="s">
        <v>30</v>
      </c>
      <c r="D73392" t="s">
        <v>31</v>
      </c>
      <c r="E73392" t="s">
        <v>133</v>
      </c>
      <c r="F73392" t="s">
        <v>255</v>
      </c>
      <c r="G73392" t="s">
        <v>702</v>
      </c>
      <c r="H73392" t="s">
        <v>870</v>
      </c>
      <c r="I73392" s="6">
        <v>-143939.48783189998</v>
      </c>
    </row>
    <row r="73393" spans="1:9" x14ac:dyDescent="0.25">
      <c r="A73393" t="s">
        <v>71</v>
      </c>
      <c r="B73393" t="s">
        <v>1036</v>
      </c>
      <c r="C73393" t="s">
        <v>30</v>
      </c>
      <c r="D73393" t="s">
        <v>31</v>
      </c>
      <c r="E73393" t="s">
        <v>133</v>
      </c>
      <c r="F73393" t="s">
        <v>255</v>
      </c>
      <c r="G73393" t="s">
        <v>704</v>
      </c>
      <c r="H73393" t="s">
        <v>872</v>
      </c>
      <c r="I73393" s="6">
        <v>-9396.0240530999999</v>
      </c>
    </row>
    <row r="73394" spans="1:9" x14ac:dyDescent="0.25">
      <c r="A73394" t="s">
        <v>71</v>
      </c>
      <c r="B73394" t="s">
        <v>1036</v>
      </c>
      <c r="C73394" t="s">
        <v>30</v>
      </c>
      <c r="D73394" t="s">
        <v>31</v>
      </c>
      <c r="E73394" t="s">
        <v>133</v>
      </c>
      <c r="F73394" t="s">
        <v>255</v>
      </c>
      <c r="G73394" t="s">
        <v>709</v>
      </c>
      <c r="H73394" t="s">
        <v>876</v>
      </c>
      <c r="I73394" s="6">
        <v>-9384.2704527000005</v>
      </c>
    </row>
    <row r="73395" spans="1:9" x14ac:dyDescent="0.25">
      <c r="A73395" t="s">
        <v>71</v>
      </c>
      <c r="B73395" t="s">
        <v>1036</v>
      </c>
      <c r="C73395" t="s">
        <v>30</v>
      </c>
      <c r="D73395" t="s">
        <v>31</v>
      </c>
      <c r="E73395" t="s">
        <v>133</v>
      </c>
      <c r="F73395" t="s">
        <v>255</v>
      </c>
      <c r="G73395" t="s">
        <v>711</v>
      </c>
      <c r="H73395" t="s">
        <v>878</v>
      </c>
      <c r="I73395" s="6">
        <v>-29075.468989500001</v>
      </c>
    </row>
    <row r="73396" spans="1:9" x14ac:dyDescent="0.25">
      <c r="A73396" t="s">
        <v>71</v>
      </c>
      <c r="B73396" t="s">
        <v>1036</v>
      </c>
      <c r="C73396" t="s">
        <v>30</v>
      </c>
      <c r="D73396" t="s">
        <v>31</v>
      </c>
      <c r="E73396" t="s">
        <v>133</v>
      </c>
      <c r="F73396" t="s">
        <v>255</v>
      </c>
      <c r="G73396" t="s">
        <v>715</v>
      </c>
      <c r="H73396" t="s">
        <v>651</v>
      </c>
      <c r="I73396" s="6">
        <v>-290432.4453507</v>
      </c>
    </row>
    <row r="73397" spans="1:9" x14ac:dyDescent="0.25">
      <c r="A73397" t="s">
        <v>71</v>
      </c>
      <c r="B73397" t="s">
        <v>1036</v>
      </c>
      <c r="C73397" t="s">
        <v>32</v>
      </c>
      <c r="D73397" t="s">
        <v>33</v>
      </c>
      <c r="E73397" t="s">
        <v>135</v>
      </c>
      <c r="F73397" t="s">
        <v>257</v>
      </c>
      <c r="G73397" t="s">
        <v>135</v>
      </c>
      <c r="H73397" t="s">
        <v>257</v>
      </c>
      <c r="I73397" s="6">
        <v>-721152.9266757</v>
      </c>
    </row>
    <row r="73398" spans="1:9" x14ac:dyDescent="0.25">
      <c r="A73398" t="s">
        <v>71</v>
      </c>
      <c r="B73398" t="s">
        <v>1036</v>
      </c>
      <c r="C73398" t="s">
        <v>32</v>
      </c>
      <c r="D73398" t="s">
        <v>33</v>
      </c>
      <c r="E73398" t="s">
        <v>136</v>
      </c>
      <c r="F73398" t="s">
        <v>258</v>
      </c>
      <c r="G73398" t="s">
        <v>382</v>
      </c>
      <c r="H73398" t="s">
        <v>533</v>
      </c>
      <c r="I73398" s="6">
        <v>-58649.486529300004</v>
      </c>
    </row>
    <row r="73399" spans="1:9" x14ac:dyDescent="0.25">
      <c r="A73399" t="s">
        <v>71</v>
      </c>
      <c r="B73399" t="s">
        <v>1036</v>
      </c>
      <c r="C73399" t="s">
        <v>32</v>
      </c>
      <c r="D73399" t="s">
        <v>33</v>
      </c>
      <c r="E73399" t="s">
        <v>136</v>
      </c>
      <c r="F73399" t="s">
        <v>258</v>
      </c>
      <c r="G73399" t="s">
        <v>383</v>
      </c>
      <c r="H73399" t="s">
        <v>534</v>
      </c>
      <c r="I73399" s="6">
        <v>-26235.995026199995</v>
      </c>
    </row>
    <row r="73400" spans="1:9" x14ac:dyDescent="0.25">
      <c r="A73400" t="s">
        <v>71</v>
      </c>
      <c r="B73400" t="s">
        <v>1036</v>
      </c>
      <c r="C73400" t="s">
        <v>32</v>
      </c>
      <c r="D73400" t="s">
        <v>33</v>
      </c>
      <c r="E73400" t="s">
        <v>136</v>
      </c>
      <c r="F73400" t="s">
        <v>258</v>
      </c>
      <c r="G73400" t="s">
        <v>384</v>
      </c>
      <c r="H73400" t="s">
        <v>535</v>
      </c>
      <c r="I73400" s="6">
        <v>-1393987.7815737</v>
      </c>
    </row>
    <row r="73401" spans="1:9" x14ac:dyDescent="0.25">
      <c r="A73401" t="s">
        <v>71</v>
      </c>
      <c r="B73401" t="s">
        <v>1036</v>
      </c>
      <c r="C73401" t="s">
        <v>32</v>
      </c>
      <c r="D73401" t="s">
        <v>33</v>
      </c>
      <c r="E73401" t="s">
        <v>136</v>
      </c>
      <c r="F73401" t="s">
        <v>258</v>
      </c>
      <c r="G73401" t="s">
        <v>385</v>
      </c>
      <c r="H73401" t="s">
        <v>536</v>
      </c>
      <c r="I73401" s="6">
        <v>-3362.5091811000002</v>
      </c>
    </row>
    <row r="73402" spans="1:9" x14ac:dyDescent="0.25">
      <c r="A73402" t="s">
        <v>71</v>
      </c>
      <c r="B73402" t="s">
        <v>1036</v>
      </c>
      <c r="C73402" t="s">
        <v>32</v>
      </c>
      <c r="D73402" t="s">
        <v>33</v>
      </c>
      <c r="E73402" t="s">
        <v>136</v>
      </c>
      <c r="F73402" t="s">
        <v>258</v>
      </c>
      <c r="G73402" t="s">
        <v>386</v>
      </c>
      <c r="H73402" t="s">
        <v>537</v>
      </c>
      <c r="I73402" s="6">
        <v>-261024.93714990001</v>
      </c>
    </row>
    <row r="73403" spans="1:9" x14ac:dyDescent="0.25">
      <c r="A73403" t="s">
        <v>71</v>
      </c>
      <c r="B73403" t="s">
        <v>1036</v>
      </c>
      <c r="C73403" t="s">
        <v>32</v>
      </c>
      <c r="D73403" t="s">
        <v>33</v>
      </c>
      <c r="E73403" t="s">
        <v>137</v>
      </c>
      <c r="F73403" t="s">
        <v>259</v>
      </c>
      <c r="G73403" t="s">
        <v>387</v>
      </c>
      <c r="H73403" t="s">
        <v>538</v>
      </c>
      <c r="I73403" s="6">
        <v>-285718.27212360007</v>
      </c>
    </row>
    <row r="73404" spans="1:9" x14ac:dyDescent="0.25">
      <c r="A73404" t="s">
        <v>71</v>
      </c>
      <c r="B73404" t="s">
        <v>1036</v>
      </c>
      <c r="C73404" t="s">
        <v>32</v>
      </c>
      <c r="D73404" t="s">
        <v>33</v>
      </c>
      <c r="E73404" t="s">
        <v>137</v>
      </c>
      <c r="F73404" t="s">
        <v>259</v>
      </c>
      <c r="G73404" t="s">
        <v>388</v>
      </c>
      <c r="H73404" t="s">
        <v>539</v>
      </c>
      <c r="I73404" s="6">
        <v>-235289.44960739996</v>
      </c>
    </row>
    <row r="73405" spans="1:9" x14ac:dyDescent="0.25">
      <c r="A73405" t="s">
        <v>71</v>
      </c>
      <c r="B73405" t="s">
        <v>1036</v>
      </c>
      <c r="C73405" t="s">
        <v>32</v>
      </c>
      <c r="D73405" t="s">
        <v>33</v>
      </c>
      <c r="E73405" t="s">
        <v>137</v>
      </c>
      <c r="F73405" t="s">
        <v>259</v>
      </c>
      <c r="G73405" t="s">
        <v>389</v>
      </c>
      <c r="H73405" t="s">
        <v>540</v>
      </c>
      <c r="I73405" s="6">
        <v>-215034.07825139994</v>
      </c>
    </row>
    <row r="73406" spans="1:9" x14ac:dyDescent="0.25">
      <c r="A73406" t="s">
        <v>71</v>
      </c>
      <c r="B73406" t="s">
        <v>1036</v>
      </c>
      <c r="C73406" t="s">
        <v>32</v>
      </c>
      <c r="D73406" t="s">
        <v>33</v>
      </c>
      <c r="E73406" t="s">
        <v>137</v>
      </c>
      <c r="F73406" t="s">
        <v>259</v>
      </c>
      <c r="G73406" t="s">
        <v>390</v>
      </c>
      <c r="H73406" t="s">
        <v>541</v>
      </c>
      <c r="I73406" s="6">
        <v>-19029.0790476</v>
      </c>
    </row>
    <row r="73407" spans="1:9" x14ac:dyDescent="0.25">
      <c r="A73407" t="s">
        <v>71</v>
      </c>
      <c r="B73407" t="s">
        <v>1036</v>
      </c>
      <c r="C73407" t="s">
        <v>32</v>
      </c>
      <c r="D73407" t="s">
        <v>33</v>
      </c>
      <c r="E73407" t="s">
        <v>137</v>
      </c>
      <c r="F73407" t="s">
        <v>259</v>
      </c>
      <c r="G73407" t="s">
        <v>391</v>
      </c>
      <c r="H73407" t="s">
        <v>542</v>
      </c>
      <c r="I73407" s="6">
        <v>-92137.453002300012</v>
      </c>
    </row>
    <row r="73408" spans="1:9" x14ac:dyDescent="0.25">
      <c r="A73408" t="s">
        <v>71</v>
      </c>
      <c r="B73408" t="s">
        <v>1036</v>
      </c>
      <c r="C73408" t="s">
        <v>32</v>
      </c>
      <c r="D73408" t="s">
        <v>33</v>
      </c>
      <c r="E73408" t="s">
        <v>137</v>
      </c>
      <c r="F73408" t="s">
        <v>259</v>
      </c>
      <c r="G73408" t="s">
        <v>392</v>
      </c>
      <c r="H73408" t="s">
        <v>543</v>
      </c>
      <c r="I73408" s="6">
        <v>-10076.7534096</v>
      </c>
    </row>
    <row r="73409" spans="1:9" x14ac:dyDescent="0.25">
      <c r="A73409" t="s">
        <v>71</v>
      </c>
      <c r="B73409" t="s">
        <v>1036</v>
      </c>
      <c r="C73409" t="s">
        <v>32</v>
      </c>
      <c r="D73409" t="s">
        <v>33</v>
      </c>
      <c r="E73409" t="s">
        <v>138</v>
      </c>
      <c r="F73409" t="s">
        <v>260</v>
      </c>
      <c r="G73409" t="s">
        <v>394</v>
      </c>
      <c r="H73409" t="s">
        <v>545</v>
      </c>
      <c r="I73409" s="6">
        <v>-109193.88611610001</v>
      </c>
    </row>
    <row r="73410" spans="1:9" x14ac:dyDescent="0.25">
      <c r="A73410" t="s">
        <v>71</v>
      </c>
      <c r="B73410" t="s">
        <v>1036</v>
      </c>
      <c r="C73410" t="s">
        <v>32</v>
      </c>
      <c r="D73410" t="s">
        <v>33</v>
      </c>
      <c r="E73410" t="s">
        <v>138</v>
      </c>
      <c r="F73410" t="s">
        <v>260</v>
      </c>
      <c r="G73410" t="s">
        <v>395</v>
      </c>
      <c r="H73410" t="s">
        <v>546</v>
      </c>
      <c r="I73410" s="6">
        <v>-48237.755508299997</v>
      </c>
    </row>
    <row r="73411" spans="1:9" x14ac:dyDescent="0.25">
      <c r="A73411" t="s">
        <v>71</v>
      </c>
      <c r="B73411" t="s">
        <v>1036</v>
      </c>
      <c r="C73411" t="s">
        <v>32</v>
      </c>
      <c r="D73411" t="s">
        <v>33</v>
      </c>
      <c r="E73411" t="s">
        <v>138</v>
      </c>
      <c r="F73411" t="s">
        <v>260</v>
      </c>
      <c r="G73411" t="s">
        <v>396</v>
      </c>
      <c r="H73411" t="s">
        <v>547</v>
      </c>
      <c r="I73411" s="6">
        <v>-90949.359895199974</v>
      </c>
    </row>
    <row r="73412" spans="1:9" x14ac:dyDescent="0.25">
      <c r="A73412" t="s">
        <v>71</v>
      </c>
      <c r="B73412" t="s">
        <v>1036</v>
      </c>
      <c r="C73412" t="s">
        <v>32</v>
      </c>
      <c r="D73412" t="s">
        <v>33</v>
      </c>
      <c r="E73412" t="s">
        <v>138</v>
      </c>
      <c r="F73412" t="s">
        <v>260</v>
      </c>
      <c r="G73412" t="s">
        <v>397</v>
      </c>
      <c r="H73412" t="s">
        <v>548</v>
      </c>
      <c r="I73412" s="6">
        <v>-310628.06923799997</v>
      </c>
    </row>
    <row r="73413" spans="1:9" x14ac:dyDescent="0.25">
      <c r="A73413" t="s">
        <v>71</v>
      </c>
      <c r="B73413" t="s">
        <v>1036</v>
      </c>
      <c r="C73413" t="s">
        <v>32</v>
      </c>
      <c r="D73413" t="s">
        <v>33</v>
      </c>
      <c r="E73413" t="s">
        <v>138</v>
      </c>
      <c r="F73413" t="s">
        <v>260</v>
      </c>
      <c r="G73413" t="s">
        <v>398</v>
      </c>
      <c r="H73413" t="s">
        <v>549</v>
      </c>
      <c r="I73413" s="6">
        <v>-252048.12484439998</v>
      </c>
    </row>
    <row r="73414" spans="1:9" x14ac:dyDescent="0.25">
      <c r="A73414" t="s">
        <v>71</v>
      </c>
      <c r="B73414" t="s">
        <v>1036</v>
      </c>
      <c r="C73414" t="s">
        <v>32</v>
      </c>
      <c r="D73414" t="s">
        <v>33</v>
      </c>
      <c r="E73414" t="s">
        <v>139</v>
      </c>
      <c r="F73414" t="s">
        <v>261</v>
      </c>
      <c r="G73414" t="s">
        <v>399</v>
      </c>
      <c r="H73414" t="s">
        <v>550</v>
      </c>
      <c r="I73414" s="6">
        <v>-29653.354342500003</v>
      </c>
    </row>
    <row r="73415" spans="1:9" x14ac:dyDescent="0.25">
      <c r="A73415" t="s">
        <v>71</v>
      </c>
      <c r="B73415" t="s">
        <v>1036</v>
      </c>
      <c r="C73415" t="s">
        <v>32</v>
      </c>
      <c r="D73415" t="s">
        <v>33</v>
      </c>
      <c r="E73415" t="s">
        <v>139</v>
      </c>
      <c r="F73415" t="s">
        <v>261</v>
      </c>
      <c r="G73415" t="s">
        <v>400</v>
      </c>
      <c r="H73415" t="s">
        <v>551</v>
      </c>
      <c r="I73415" s="6">
        <v>-33480.130739399996</v>
      </c>
    </row>
    <row r="73416" spans="1:9" x14ac:dyDescent="0.25">
      <c r="A73416" t="s">
        <v>71</v>
      </c>
      <c r="B73416" t="s">
        <v>1036</v>
      </c>
      <c r="C73416" t="s">
        <v>32</v>
      </c>
      <c r="D73416" t="s">
        <v>33</v>
      </c>
      <c r="E73416" t="s">
        <v>139</v>
      </c>
      <c r="F73416" t="s">
        <v>261</v>
      </c>
      <c r="G73416" t="s">
        <v>401</v>
      </c>
      <c r="H73416" t="s">
        <v>552</v>
      </c>
      <c r="I73416" s="6">
        <v>-37219.734600000003</v>
      </c>
    </row>
    <row r="73417" spans="1:9" x14ac:dyDescent="0.25">
      <c r="A73417" t="s">
        <v>71</v>
      </c>
      <c r="B73417" t="s">
        <v>1036</v>
      </c>
      <c r="C73417" t="s">
        <v>32</v>
      </c>
      <c r="D73417" t="s">
        <v>33</v>
      </c>
      <c r="E73417" t="s">
        <v>139</v>
      </c>
      <c r="F73417" t="s">
        <v>261</v>
      </c>
      <c r="G73417" t="s">
        <v>402</v>
      </c>
      <c r="H73417" t="s">
        <v>33</v>
      </c>
      <c r="I73417" s="6">
        <v>-146049.25910369999</v>
      </c>
    </row>
    <row r="73418" spans="1:9" x14ac:dyDescent="0.25">
      <c r="A73418" t="s">
        <v>71</v>
      </c>
      <c r="B73418" t="s">
        <v>1036</v>
      </c>
      <c r="C73418" t="s">
        <v>32</v>
      </c>
      <c r="D73418" t="s">
        <v>33</v>
      </c>
      <c r="E73418" t="s">
        <v>139</v>
      </c>
      <c r="F73418" t="s">
        <v>261</v>
      </c>
      <c r="G73418" t="s">
        <v>403</v>
      </c>
      <c r="H73418" t="s">
        <v>553</v>
      </c>
      <c r="I73418" s="6">
        <v>0.97946670000601443</v>
      </c>
    </row>
    <row r="73419" spans="1:9" x14ac:dyDescent="0.25">
      <c r="A73419" t="s">
        <v>71</v>
      </c>
      <c r="B73419" t="s">
        <v>1036</v>
      </c>
      <c r="C73419" t="s">
        <v>32</v>
      </c>
      <c r="D73419" t="s">
        <v>33</v>
      </c>
      <c r="E73419" t="s">
        <v>139</v>
      </c>
      <c r="F73419" t="s">
        <v>261</v>
      </c>
      <c r="G73419" t="s">
        <v>404</v>
      </c>
      <c r="H73419" t="s">
        <v>554</v>
      </c>
      <c r="I73419" s="6">
        <v>-15624.452798399998</v>
      </c>
    </row>
    <row r="73420" spans="1:9" x14ac:dyDescent="0.25">
      <c r="A73420" t="s">
        <v>71</v>
      </c>
      <c r="B73420" t="s">
        <v>1036</v>
      </c>
      <c r="C73420" t="s">
        <v>32</v>
      </c>
      <c r="D73420" t="s">
        <v>33</v>
      </c>
      <c r="E73420" t="s">
        <v>139</v>
      </c>
      <c r="F73420" t="s">
        <v>261</v>
      </c>
      <c r="G73420" t="s">
        <v>405</v>
      </c>
      <c r="H73420" t="s">
        <v>555</v>
      </c>
      <c r="I73420" s="6">
        <v>4.5474735088646412E-13</v>
      </c>
    </row>
    <row r="73421" spans="1:9" x14ac:dyDescent="0.25">
      <c r="A73421" t="s">
        <v>71</v>
      </c>
      <c r="B73421" t="s">
        <v>1036</v>
      </c>
      <c r="C73421" t="s">
        <v>32</v>
      </c>
      <c r="D73421" t="s">
        <v>33</v>
      </c>
      <c r="E73421" t="s">
        <v>139</v>
      </c>
      <c r="F73421" t="s">
        <v>261</v>
      </c>
      <c r="G73421" t="s">
        <v>406</v>
      </c>
      <c r="H73421" t="s">
        <v>556</v>
      </c>
      <c r="I73421" s="6">
        <v>-4885523.0905313995</v>
      </c>
    </row>
    <row r="73422" spans="1:9" x14ac:dyDescent="0.25">
      <c r="A73422" t="s">
        <v>71</v>
      </c>
      <c r="B73422" t="s">
        <v>1036</v>
      </c>
      <c r="C73422" t="s">
        <v>32</v>
      </c>
      <c r="D73422" t="s">
        <v>33</v>
      </c>
      <c r="E73422" t="s">
        <v>139</v>
      </c>
      <c r="F73422" t="s">
        <v>261</v>
      </c>
      <c r="G73422" t="s">
        <v>407</v>
      </c>
      <c r="H73422" t="s">
        <v>557</v>
      </c>
      <c r="I73422" s="6">
        <v>-6779.8684973999998</v>
      </c>
    </row>
    <row r="73423" spans="1:9" x14ac:dyDescent="0.25">
      <c r="A73423" t="s">
        <v>71</v>
      </c>
      <c r="B73423" t="s">
        <v>1036</v>
      </c>
      <c r="C73423" t="s">
        <v>32</v>
      </c>
      <c r="D73423" t="s">
        <v>33</v>
      </c>
      <c r="E73423" t="s">
        <v>139</v>
      </c>
      <c r="F73423" t="s">
        <v>261</v>
      </c>
      <c r="G73423" t="s">
        <v>415</v>
      </c>
      <c r="H73423" t="s">
        <v>565</v>
      </c>
      <c r="I73423" s="6">
        <v>-92966.081830499999</v>
      </c>
    </row>
    <row r="73424" spans="1:9" x14ac:dyDescent="0.25">
      <c r="A73424" t="s">
        <v>71</v>
      </c>
      <c r="B73424" t="s">
        <v>1036</v>
      </c>
      <c r="C73424" t="s">
        <v>32</v>
      </c>
      <c r="D73424" t="s">
        <v>33</v>
      </c>
      <c r="E73424" t="s">
        <v>140</v>
      </c>
      <c r="F73424" t="s">
        <v>262</v>
      </c>
      <c r="G73424" t="s">
        <v>416</v>
      </c>
      <c r="H73424" t="s">
        <v>566</v>
      </c>
      <c r="I73424" s="6">
        <v>-3265.5419777999996</v>
      </c>
    </row>
    <row r="73425" spans="1:9" x14ac:dyDescent="0.25">
      <c r="A73425" t="s">
        <v>71</v>
      </c>
      <c r="B73425" t="s">
        <v>1036</v>
      </c>
      <c r="C73425" t="s">
        <v>32</v>
      </c>
      <c r="D73425" t="s">
        <v>33</v>
      </c>
      <c r="E73425" t="s">
        <v>140</v>
      </c>
      <c r="F73425" t="s">
        <v>262</v>
      </c>
      <c r="G73425" t="s">
        <v>417</v>
      </c>
      <c r="H73425" t="s">
        <v>567</v>
      </c>
      <c r="I73425" s="6">
        <v>-4458.532418400001</v>
      </c>
    </row>
    <row r="73426" spans="1:9" x14ac:dyDescent="0.25">
      <c r="A73426" t="s">
        <v>71</v>
      </c>
      <c r="B73426" t="s">
        <v>1036</v>
      </c>
      <c r="C73426" t="s">
        <v>32</v>
      </c>
      <c r="D73426" t="s">
        <v>33</v>
      </c>
      <c r="E73426" t="s">
        <v>140</v>
      </c>
      <c r="F73426" t="s">
        <v>262</v>
      </c>
      <c r="G73426" t="s">
        <v>418</v>
      </c>
      <c r="H73426" t="s">
        <v>568</v>
      </c>
      <c r="I73426" s="6">
        <v>-1341.8693790000002</v>
      </c>
    </row>
    <row r="73427" spans="1:9" x14ac:dyDescent="0.25">
      <c r="A73427" t="s">
        <v>71</v>
      </c>
      <c r="B73427" t="s">
        <v>1036</v>
      </c>
      <c r="C73427" t="s">
        <v>32</v>
      </c>
      <c r="D73427" t="s">
        <v>33</v>
      </c>
      <c r="E73427" t="s">
        <v>140</v>
      </c>
      <c r="F73427" t="s">
        <v>262</v>
      </c>
      <c r="G73427" t="s">
        <v>419</v>
      </c>
      <c r="H73427" t="s">
        <v>569</v>
      </c>
      <c r="I73427" s="6">
        <v>-2589.7099547999997</v>
      </c>
    </row>
    <row r="73428" spans="1:9" x14ac:dyDescent="0.25">
      <c r="A73428" t="s">
        <v>71</v>
      </c>
      <c r="B73428" t="s">
        <v>1036</v>
      </c>
      <c r="C73428" t="s">
        <v>32</v>
      </c>
      <c r="D73428" t="s">
        <v>33</v>
      </c>
      <c r="E73428" t="s">
        <v>140</v>
      </c>
      <c r="F73428" t="s">
        <v>262</v>
      </c>
      <c r="G73428" t="s">
        <v>420</v>
      </c>
      <c r="H73428" t="s">
        <v>570</v>
      </c>
      <c r="I73428" s="6">
        <v>-1274.2861766999999</v>
      </c>
    </row>
    <row r="73429" spans="1:9" x14ac:dyDescent="0.25">
      <c r="A73429" t="s">
        <v>71</v>
      </c>
      <c r="B73429" t="s">
        <v>1036</v>
      </c>
      <c r="C73429" t="s">
        <v>32</v>
      </c>
      <c r="D73429" t="s">
        <v>33</v>
      </c>
      <c r="E73429" t="s">
        <v>140</v>
      </c>
      <c r="F73429" t="s">
        <v>262</v>
      </c>
      <c r="G73429" t="s">
        <v>421</v>
      </c>
      <c r="H73429" t="s">
        <v>571</v>
      </c>
      <c r="I73429" s="6">
        <v>-547.52188530000001</v>
      </c>
    </row>
    <row r="73430" spans="1:9" x14ac:dyDescent="0.25">
      <c r="A73430" t="s">
        <v>71</v>
      </c>
      <c r="B73430" t="s">
        <v>1036</v>
      </c>
      <c r="C73430" t="s">
        <v>32</v>
      </c>
      <c r="D73430" t="s">
        <v>33</v>
      </c>
      <c r="E73430" t="s">
        <v>140</v>
      </c>
      <c r="F73430" t="s">
        <v>262</v>
      </c>
      <c r="G73430" t="s">
        <v>422</v>
      </c>
      <c r="H73430" t="s">
        <v>572</v>
      </c>
      <c r="I73430" s="6">
        <v>-9.7946670000000005</v>
      </c>
    </row>
    <row r="73431" spans="1:9" x14ac:dyDescent="0.25">
      <c r="A73431" t="s">
        <v>71</v>
      </c>
      <c r="B73431" t="s">
        <v>1036</v>
      </c>
      <c r="C73431" t="s">
        <v>32</v>
      </c>
      <c r="D73431" t="s">
        <v>33</v>
      </c>
      <c r="E73431" t="s">
        <v>140</v>
      </c>
      <c r="F73431" t="s">
        <v>262</v>
      </c>
      <c r="G73431" t="s">
        <v>423</v>
      </c>
      <c r="H73431" t="s">
        <v>573</v>
      </c>
      <c r="I73431" s="6">
        <v>-899.15043060000016</v>
      </c>
    </row>
    <row r="73432" spans="1:9" x14ac:dyDescent="0.25">
      <c r="A73432" t="s">
        <v>71</v>
      </c>
      <c r="B73432" t="s">
        <v>1036</v>
      </c>
      <c r="C73432" t="s">
        <v>32</v>
      </c>
      <c r="D73432" t="s">
        <v>33</v>
      </c>
      <c r="E73432" t="s">
        <v>140</v>
      </c>
      <c r="F73432" t="s">
        <v>262</v>
      </c>
      <c r="G73432" t="s">
        <v>424</v>
      </c>
      <c r="H73432" t="s">
        <v>574</v>
      </c>
      <c r="I73432" s="6">
        <v>-3066.7102377000006</v>
      </c>
    </row>
    <row r="73433" spans="1:9" x14ac:dyDescent="0.25">
      <c r="A73433" t="s">
        <v>71</v>
      </c>
      <c r="B73433" t="s">
        <v>1036</v>
      </c>
      <c r="C73433" t="s">
        <v>32</v>
      </c>
      <c r="D73433" t="s">
        <v>33</v>
      </c>
      <c r="E73433" t="s">
        <v>140</v>
      </c>
      <c r="F73433" t="s">
        <v>262</v>
      </c>
      <c r="G73433" t="s">
        <v>425</v>
      </c>
      <c r="H73433" t="s">
        <v>575</v>
      </c>
      <c r="I73433" s="6">
        <v>-6566.3447568000011</v>
      </c>
    </row>
    <row r="73434" spans="1:9" x14ac:dyDescent="0.25">
      <c r="A73434" t="s">
        <v>71</v>
      </c>
      <c r="B73434" t="s">
        <v>1036</v>
      </c>
      <c r="C73434" t="s">
        <v>32</v>
      </c>
      <c r="D73434" t="s">
        <v>33</v>
      </c>
      <c r="E73434" t="s">
        <v>140</v>
      </c>
      <c r="F73434" t="s">
        <v>262</v>
      </c>
      <c r="G73434" t="s">
        <v>426</v>
      </c>
      <c r="H73434" t="s">
        <v>576</v>
      </c>
      <c r="I73434" s="6">
        <v>-13893.735139499999</v>
      </c>
    </row>
    <row r="73435" spans="1:9" x14ac:dyDescent="0.25">
      <c r="A73435" t="s">
        <v>71</v>
      </c>
      <c r="B73435" t="s">
        <v>1036</v>
      </c>
      <c r="C73435" t="s">
        <v>32</v>
      </c>
      <c r="D73435" t="s">
        <v>33</v>
      </c>
      <c r="E73435" t="s">
        <v>140</v>
      </c>
      <c r="F73435" t="s">
        <v>262</v>
      </c>
      <c r="G73435" t="s">
        <v>427</v>
      </c>
      <c r="H73435" t="s">
        <v>577</v>
      </c>
      <c r="I73435" s="6">
        <v>-17650.9694007</v>
      </c>
    </row>
    <row r="73436" spans="1:9" x14ac:dyDescent="0.25">
      <c r="A73436" t="s">
        <v>71</v>
      </c>
      <c r="B73436" t="s">
        <v>1036</v>
      </c>
      <c r="C73436" t="s">
        <v>32</v>
      </c>
      <c r="D73436" t="s">
        <v>33</v>
      </c>
      <c r="E73436" t="s">
        <v>140</v>
      </c>
      <c r="F73436" t="s">
        <v>262</v>
      </c>
      <c r="G73436" t="s">
        <v>428</v>
      </c>
      <c r="H73436" t="s">
        <v>578</v>
      </c>
      <c r="I73436" s="6">
        <v>-14454.9695586</v>
      </c>
    </row>
    <row r="73437" spans="1:9" x14ac:dyDescent="0.25">
      <c r="A73437" t="s">
        <v>71</v>
      </c>
      <c r="B73437" t="s">
        <v>1036</v>
      </c>
      <c r="C73437" t="s">
        <v>32</v>
      </c>
      <c r="D73437" t="s">
        <v>33</v>
      </c>
      <c r="E73437" t="s">
        <v>141</v>
      </c>
      <c r="F73437" t="s">
        <v>263</v>
      </c>
      <c r="G73437" t="s">
        <v>429</v>
      </c>
      <c r="H73437" t="s">
        <v>263</v>
      </c>
      <c r="I73437" s="6">
        <v>-518337.69550680026</v>
      </c>
    </row>
    <row r="73438" spans="1:9" x14ac:dyDescent="0.25">
      <c r="A73438" t="s">
        <v>71</v>
      </c>
      <c r="B73438" t="s">
        <v>1036</v>
      </c>
      <c r="C73438" t="s">
        <v>32</v>
      </c>
      <c r="D73438" t="s">
        <v>33</v>
      </c>
      <c r="E73438" t="s">
        <v>142</v>
      </c>
      <c r="F73438" t="s">
        <v>264</v>
      </c>
      <c r="G73438" t="s">
        <v>430</v>
      </c>
      <c r="H73438" t="s">
        <v>579</v>
      </c>
      <c r="I73438" s="6">
        <v>-255315.62575559996</v>
      </c>
    </row>
    <row r="73439" spans="1:9" x14ac:dyDescent="0.25">
      <c r="A73439" t="s">
        <v>71</v>
      </c>
      <c r="B73439" t="s">
        <v>1036</v>
      </c>
      <c r="C73439" t="s">
        <v>32</v>
      </c>
      <c r="D73439" t="s">
        <v>33</v>
      </c>
      <c r="E73439" t="s">
        <v>143</v>
      </c>
      <c r="F73439" t="s">
        <v>265</v>
      </c>
      <c r="G73439" t="s">
        <v>431</v>
      </c>
      <c r="H73439" t="s">
        <v>580</v>
      </c>
      <c r="I73439" s="6">
        <v>-55551.433357199996</v>
      </c>
    </row>
    <row r="73440" spans="1:9" x14ac:dyDescent="0.25">
      <c r="A73440" t="s">
        <v>71</v>
      </c>
      <c r="B73440" t="s">
        <v>1036</v>
      </c>
      <c r="C73440" t="s">
        <v>32</v>
      </c>
      <c r="D73440" t="s">
        <v>33</v>
      </c>
      <c r="E73440" t="s">
        <v>143</v>
      </c>
      <c r="F73440" t="s">
        <v>265</v>
      </c>
      <c r="G73440" t="s">
        <v>433</v>
      </c>
      <c r="H73440" t="s">
        <v>582</v>
      </c>
      <c r="I73440" s="6">
        <v>-72910.521681300001</v>
      </c>
    </row>
    <row r="73441" spans="1:9" x14ac:dyDescent="0.25">
      <c r="A73441" t="s">
        <v>71</v>
      </c>
      <c r="B73441" t="s">
        <v>1036</v>
      </c>
      <c r="C73441" t="s">
        <v>32</v>
      </c>
      <c r="D73441" t="s">
        <v>33</v>
      </c>
      <c r="E73441" t="s">
        <v>143</v>
      </c>
      <c r="F73441" t="s">
        <v>265</v>
      </c>
      <c r="G73441" t="s">
        <v>631</v>
      </c>
      <c r="H73441" t="s">
        <v>653</v>
      </c>
      <c r="I73441" s="6">
        <v>-127105.39365900001</v>
      </c>
    </row>
    <row r="73442" spans="1:9" x14ac:dyDescent="0.25">
      <c r="A73442" t="s">
        <v>71</v>
      </c>
      <c r="B73442" t="s">
        <v>1036</v>
      </c>
      <c r="C73442" t="s">
        <v>32</v>
      </c>
      <c r="D73442" t="s">
        <v>33</v>
      </c>
      <c r="E73442" t="s">
        <v>143</v>
      </c>
      <c r="F73442" t="s">
        <v>265</v>
      </c>
      <c r="G73442" t="s">
        <v>633</v>
      </c>
      <c r="H73442" t="s">
        <v>655</v>
      </c>
      <c r="I73442" s="6">
        <v>-78037.050389099997</v>
      </c>
    </row>
    <row r="73443" spans="1:9" x14ac:dyDescent="0.25">
      <c r="A73443" t="s">
        <v>71</v>
      </c>
      <c r="B73443" t="s">
        <v>1036</v>
      </c>
      <c r="C73443" t="s">
        <v>32</v>
      </c>
      <c r="D73443" t="s">
        <v>33</v>
      </c>
      <c r="E73443" t="s">
        <v>143</v>
      </c>
      <c r="F73443" t="s">
        <v>265</v>
      </c>
      <c r="G73443" t="s">
        <v>634</v>
      </c>
      <c r="H73443" t="s">
        <v>656</v>
      </c>
      <c r="I73443" s="6">
        <v>-15599.9661309</v>
      </c>
    </row>
    <row r="73444" spans="1:9" x14ac:dyDescent="0.25">
      <c r="A73444" t="s">
        <v>71</v>
      </c>
      <c r="B73444" t="s">
        <v>1036</v>
      </c>
      <c r="C73444" t="s">
        <v>32</v>
      </c>
      <c r="D73444" t="s">
        <v>33</v>
      </c>
      <c r="E73444" t="s">
        <v>144</v>
      </c>
      <c r="F73444" t="s">
        <v>266</v>
      </c>
      <c r="G73444" t="s">
        <v>434</v>
      </c>
      <c r="H73444" t="s">
        <v>266</v>
      </c>
      <c r="I73444" s="6">
        <v>-35848.481220000001</v>
      </c>
    </row>
    <row r="73445" spans="1:9" x14ac:dyDescent="0.25">
      <c r="A73445" t="s">
        <v>71</v>
      </c>
      <c r="B73445" t="s">
        <v>1036</v>
      </c>
      <c r="C73445" t="s">
        <v>32</v>
      </c>
      <c r="D73445" t="s">
        <v>33</v>
      </c>
      <c r="E73445" t="s">
        <v>145</v>
      </c>
      <c r="F73445" t="s">
        <v>267</v>
      </c>
      <c r="G73445" t="s">
        <v>435</v>
      </c>
      <c r="H73445" t="s">
        <v>583</v>
      </c>
      <c r="I73445" s="6">
        <v>-171300.89009639999</v>
      </c>
    </row>
    <row r="73446" spans="1:9" x14ac:dyDescent="0.25">
      <c r="A73446" t="s">
        <v>71</v>
      </c>
      <c r="B73446" t="s">
        <v>1036</v>
      </c>
      <c r="C73446" t="s">
        <v>32</v>
      </c>
      <c r="D73446" t="s">
        <v>33</v>
      </c>
      <c r="E73446" t="s">
        <v>145</v>
      </c>
      <c r="F73446" t="s">
        <v>267</v>
      </c>
      <c r="G73446" t="s">
        <v>436</v>
      </c>
      <c r="H73446" t="s">
        <v>584</v>
      </c>
      <c r="I73446" s="6">
        <v>-65463.636361199999</v>
      </c>
    </row>
    <row r="73447" spans="1:9" x14ac:dyDescent="0.25">
      <c r="A73447" t="s">
        <v>71</v>
      </c>
      <c r="B73447" t="s">
        <v>1036</v>
      </c>
      <c r="C73447" t="s">
        <v>32</v>
      </c>
      <c r="D73447" t="s">
        <v>33</v>
      </c>
      <c r="E73447" t="s">
        <v>145</v>
      </c>
      <c r="F73447" t="s">
        <v>267</v>
      </c>
      <c r="G73447" t="s">
        <v>437</v>
      </c>
      <c r="H73447" t="s">
        <v>585</v>
      </c>
      <c r="I73447" s="6">
        <v>-120997</v>
      </c>
    </row>
    <row r="73448" spans="1:9" x14ac:dyDescent="0.25">
      <c r="A73448" t="s">
        <v>71</v>
      </c>
      <c r="B73448" t="s">
        <v>1036</v>
      </c>
      <c r="C73448" t="s">
        <v>32</v>
      </c>
      <c r="D73448" t="s">
        <v>33</v>
      </c>
      <c r="E73448" t="s">
        <v>145</v>
      </c>
      <c r="F73448" t="s">
        <v>267</v>
      </c>
      <c r="G73448" t="s">
        <v>438</v>
      </c>
      <c r="H73448" t="s">
        <v>586</v>
      </c>
      <c r="I73448" s="6">
        <v>-17627.462199900001</v>
      </c>
    </row>
    <row r="73449" spans="1:9" x14ac:dyDescent="0.25">
      <c r="A73449" t="s">
        <v>71</v>
      </c>
      <c r="B73449" t="s">
        <v>1036</v>
      </c>
      <c r="C73449" t="s">
        <v>32</v>
      </c>
      <c r="D73449" t="s">
        <v>33</v>
      </c>
      <c r="E73449" t="s">
        <v>146</v>
      </c>
      <c r="F73449" t="s">
        <v>268</v>
      </c>
      <c r="G73449" t="s">
        <v>440</v>
      </c>
      <c r="H73449" t="s">
        <v>588</v>
      </c>
      <c r="I73449" s="6">
        <v>-107366.20125389996</v>
      </c>
    </row>
    <row r="73450" spans="1:9" x14ac:dyDescent="0.25">
      <c r="A73450" t="s">
        <v>71</v>
      </c>
      <c r="B73450" t="s">
        <v>1036</v>
      </c>
      <c r="C73450" t="s">
        <v>32</v>
      </c>
      <c r="D73450" t="s">
        <v>33</v>
      </c>
      <c r="E73450" t="s">
        <v>146</v>
      </c>
      <c r="F73450" t="s">
        <v>268</v>
      </c>
      <c r="G73450" t="s">
        <v>441</v>
      </c>
      <c r="H73450" t="s">
        <v>589</v>
      </c>
      <c r="I73450" s="6">
        <v>-61380.239688899994</v>
      </c>
    </row>
    <row r="73451" spans="1:9" x14ac:dyDescent="0.25">
      <c r="A73451" t="s">
        <v>71</v>
      </c>
      <c r="B73451" t="s">
        <v>1036</v>
      </c>
      <c r="C73451" t="s">
        <v>32</v>
      </c>
      <c r="D73451" t="s">
        <v>33</v>
      </c>
      <c r="E73451" t="s">
        <v>146</v>
      </c>
      <c r="F73451" t="s">
        <v>268</v>
      </c>
      <c r="G73451" t="s">
        <v>442</v>
      </c>
      <c r="H73451" t="s">
        <v>268</v>
      </c>
      <c r="I73451" s="6">
        <v>-212058.45841679999</v>
      </c>
    </row>
    <row r="73452" spans="1:9" x14ac:dyDescent="0.25">
      <c r="A73452" t="s">
        <v>71</v>
      </c>
      <c r="B73452" t="s">
        <v>1036</v>
      </c>
      <c r="C73452" t="s">
        <v>32</v>
      </c>
      <c r="D73452" t="s">
        <v>33</v>
      </c>
      <c r="E73452" t="s">
        <v>147</v>
      </c>
      <c r="F73452" t="s">
        <v>269</v>
      </c>
      <c r="G73452" t="s">
        <v>443</v>
      </c>
      <c r="H73452" t="s">
        <v>269</v>
      </c>
      <c r="I73452" s="6">
        <v>-1659565.2799452003</v>
      </c>
    </row>
    <row r="73453" spans="1:9" x14ac:dyDescent="0.25">
      <c r="A73453" t="s">
        <v>71</v>
      </c>
      <c r="B73453" t="s">
        <v>1036</v>
      </c>
      <c r="C73453" t="s">
        <v>32</v>
      </c>
      <c r="D73453" t="s">
        <v>33</v>
      </c>
      <c r="E73453" t="s">
        <v>148</v>
      </c>
      <c r="F73453" t="s">
        <v>270</v>
      </c>
      <c r="G73453" t="s">
        <v>445</v>
      </c>
      <c r="H73453" t="s">
        <v>591</v>
      </c>
      <c r="I73453" s="6">
        <v>-181961.40565919995</v>
      </c>
    </row>
    <row r="73454" spans="1:9" x14ac:dyDescent="0.25">
      <c r="A73454" t="s">
        <v>71</v>
      </c>
      <c r="B73454" t="s">
        <v>1036</v>
      </c>
      <c r="C73454" t="s">
        <v>32</v>
      </c>
      <c r="D73454" t="s">
        <v>33</v>
      </c>
      <c r="E73454" t="s">
        <v>148</v>
      </c>
      <c r="F73454" t="s">
        <v>270</v>
      </c>
      <c r="G73454" t="s">
        <v>446</v>
      </c>
      <c r="H73454" t="s">
        <v>592</v>
      </c>
      <c r="I73454" s="6">
        <v>-377657.8728525</v>
      </c>
    </row>
    <row r="73455" spans="1:9" x14ac:dyDescent="0.25">
      <c r="A73455" t="s">
        <v>71</v>
      </c>
      <c r="B73455" t="s">
        <v>1036</v>
      </c>
      <c r="C73455" t="s">
        <v>32</v>
      </c>
      <c r="D73455" t="s">
        <v>33</v>
      </c>
      <c r="E73455" t="s">
        <v>148</v>
      </c>
      <c r="F73455" t="s">
        <v>270</v>
      </c>
      <c r="G73455" t="s">
        <v>448</v>
      </c>
      <c r="H73455" t="s">
        <v>594</v>
      </c>
      <c r="I73455" s="6">
        <v>-33932.644354799995</v>
      </c>
    </row>
    <row r="73456" spans="1:9" x14ac:dyDescent="0.25">
      <c r="A73456" t="s">
        <v>71</v>
      </c>
      <c r="B73456" t="s">
        <v>1036</v>
      </c>
      <c r="C73456" t="s">
        <v>32</v>
      </c>
      <c r="D73456" t="s">
        <v>33</v>
      </c>
      <c r="E73456" t="s">
        <v>148</v>
      </c>
      <c r="F73456" t="s">
        <v>270</v>
      </c>
      <c r="G73456" t="s">
        <v>449</v>
      </c>
      <c r="H73456" t="s">
        <v>595</v>
      </c>
      <c r="I73456" s="6">
        <v>-75509.046836399983</v>
      </c>
    </row>
    <row r="73457" spans="1:9" x14ac:dyDescent="0.25">
      <c r="A73457" t="s">
        <v>71</v>
      </c>
      <c r="B73457" t="s">
        <v>1036</v>
      </c>
      <c r="C73457" t="s">
        <v>32</v>
      </c>
      <c r="D73457" t="s">
        <v>33</v>
      </c>
      <c r="E73457" t="s">
        <v>149</v>
      </c>
      <c r="F73457" t="s">
        <v>271</v>
      </c>
      <c r="G73457" t="s">
        <v>450</v>
      </c>
      <c r="H73457" t="s">
        <v>596</v>
      </c>
      <c r="I73457" s="6">
        <v>-3614.2321229999993</v>
      </c>
    </row>
    <row r="73458" spans="1:9" x14ac:dyDescent="0.25">
      <c r="A73458" t="s">
        <v>71</v>
      </c>
      <c r="B73458" t="s">
        <v>1036</v>
      </c>
      <c r="C73458" t="s">
        <v>32</v>
      </c>
      <c r="D73458" t="s">
        <v>33</v>
      </c>
      <c r="E73458" t="s">
        <v>150</v>
      </c>
      <c r="F73458" t="s">
        <v>272</v>
      </c>
      <c r="G73458" t="s">
        <v>451</v>
      </c>
      <c r="H73458" t="s">
        <v>272</v>
      </c>
      <c r="I73458" s="6">
        <v>-1042756.8997539</v>
      </c>
    </row>
    <row r="73459" spans="1:9" x14ac:dyDescent="0.25">
      <c r="A73459" t="s">
        <v>71</v>
      </c>
      <c r="B73459" t="s">
        <v>1036</v>
      </c>
      <c r="C73459" t="s">
        <v>34</v>
      </c>
      <c r="D73459" t="s">
        <v>35</v>
      </c>
      <c r="E73459" t="s">
        <v>151</v>
      </c>
      <c r="F73459" t="s">
        <v>273</v>
      </c>
      <c r="G73459" t="s">
        <v>151</v>
      </c>
      <c r="H73459" t="s">
        <v>273</v>
      </c>
      <c r="I73459" s="6">
        <v>-8013298.1796428999</v>
      </c>
    </row>
    <row r="73460" spans="1:9" x14ac:dyDescent="0.25">
      <c r="A73460" t="s">
        <v>71</v>
      </c>
      <c r="B73460" t="s">
        <v>1036</v>
      </c>
      <c r="C73460" t="s">
        <v>36</v>
      </c>
      <c r="D73460" t="s">
        <v>37</v>
      </c>
      <c r="E73460" t="s">
        <v>158</v>
      </c>
      <c r="F73460" t="s">
        <v>280</v>
      </c>
      <c r="G73460" t="s">
        <v>158</v>
      </c>
      <c r="H73460" t="s">
        <v>280</v>
      </c>
      <c r="I73460" s="6">
        <v>-179845.7575872</v>
      </c>
    </row>
    <row r="73461" spans="1:9" x14ac:dyDescent="0.25">
      <c r="A73461" t="s">
        <v>71</v>
      </c>
      <c r="B73461" t="s">
        <v>1036</v>
      </c>
      <c r="C73461" t="s">
        <v>40</v>
      </c>
      <c r="D73461" t="s">
        <v>41</v>
      </c>
      <c r="E73461" t="s">
        <v>159</v>
      </c>
      <c r="F73461" t="s">
        <v>41</v>
      </c>
      <c r="G73461" t="s">
        <v>159</v>
      </c>
      <c r="H73461" t="s">
        <v>41</v>
      </c>
      <c r="I73461" s="6">
        <v>102171.1098771</v>
      </c>
    </row>
    <row r="73462" spans="1:9" x14ac:dyDescent="0.25">
      <c r="A73462" t="s">
        <v>71</v>
      </c>
      <c r="B73462" t="s">
        <v>1036</v>
      </c>
      <c r="C73462" t="s">
        <v>42</v>
      </c>
      <c r="D73462" t="s">
        <v>43</v>
      </c>
      <c r="E73462" t="s">
        <v>162</v>
      </c>
      <c r="F73462" t="s">
        <v>283</v>
      </c>
      <c r="G73462" t="s">
        <v>453</v>
      </c>
      <c r="H73462" t="s">
        <v>598</v>
      </c>
      <c r="I73462" s="6">
        <v>-152220.8787804</v>
      </c>
    </row>
    <row r="73463" spans="1:9" x14ac:dyDescent="0.25">
      <c r="A73463" t="s">
        <v>71</v>
      </c>
      <c r="B73463" t="s">
        <v>1036</v>
      </c>
      <c r="C73463" t="s">
        <v>42</v>
      </c>
      <c r="D73463" t="s">
        <v>43</v>
      </c>
      <c r="E73463" t="s">
        <v>162</v>
      </c>
      <c r="F73463" t="s">
        <v>283</v>
      </c>
      <c r="G73463" t="s">
        <v>455</v>
      </c>
      <c r="H73463" t="s">
        <v>600</v>
      </c>
      <c r="I73463" s="6">
        <v>-42599.945183100004</v>
      </c>
    </row>
    <row r="73464" spans="1:9" x14ac:dyDescent="0.25">
      <c r="A73464" t="s">
        <v>71</v>
      </c>
      <c r="B73464" t="s">
        <v>1036</v>
      </c>
      <c r="C73464" t="s">
        <v>42</v>
      </c>
      <c r="D73464" t="s">
        <v>43</v>
      </c>
      <c r="E73464" t="s">
        <v>162</v>
      </c>
      <c r="F73464" t="s">
        <v>283</v>
      </c>
      <c r="G73464" t="s">
        <v>456</v>
      </c>
      <c r="H73464" t="s">
        <v>601</v>
      </c>
      <c r="I73464" s="6">
        <v>-330241.88990550011</v>
      </c>
    </row>
    <row r="73465" spans="1:9" x14ac:dyDescent="0.25">
      <c r="A73465" t="s">
        <v>71</v>
      </c>
      <c r="B73465" t="s">
        <v>1036</v>
      </c>
      <c r="C73465" t="s">
        <v>42</v>
      </c>
      <c r="D73465" t="s">
        <v>43</v>
      </c>
      <c r="E73465" t="s">
        <v>162</v>
      </c>
      <c r="F73465" t="s">
        <v>283</v>
      </c>
      <c r="G73465" t="s">
        <v>457</v>
      </c>
      <c r="H73465" t="s">
        <v>602</v>
      </c>
      <c r="I73465" s="6">
        <v>-10789.8051672</v>
      </c>
    </row>
    <row r="73466" spans="1:9" x14ac:dyDescent="0.25">
      <c r="A73466" t="s">
        <v>71</v>
      </c>
      <c r="B73466" t="s">
        <v>1036</v>
      </c>
      <c r="C73466" t="s">
        <v>42</v>
      </c>
      <c r="D73466" t="s">
        <v>43</v>
      </c>
      <c r="E73466" t="s">
        <v>162</v>
      </c>
      <c r="F73466" t="s">
        <v>283</v>
      </c>
      <c r="G73466" t="s">
        <v>458</v>
      </c>
      <c r="H73466" t="s">
        <v>603</v>
      </c>
      <c r="I73466" s="6">
        <v>-44099.508700800005</v>
      </c>
    </row>
    <row r="73467" spans="1:9" x14ac:dyDescent="0.25">
      <c r="A73467" t="s">
        <v>71</v>
      </c>
      <c r="B73467" t="s">
        <v>1036</v>
      </c>
      <c r="C73467" t="s">
        <v>42</v>
      </c>
      <c r="D73467" t="s">
        <v>43</v>
      </c>
      <c r="E73467" t="s">
        <v>162</v>
      </c>
      <c r="F73467" t="s">
        <v>283</v>
      </c>
      <c r="G73467" t="s">
        <v>459</v>
      </c>
      <c r="H73467" t="s">
        <v>604</v>
      </c>
      <c r="I73467" s="6">
        <v>-694352.75883030018</v>
      </c>
    </row>
    <row r="73468" spans="1:9" x14ac:dyDescent="0.25">
      <c r="A73468" t="s">
        <v>71</v>
      </c>
      <c r="B73468" t="s">
        <v>1036</v>
      </c>
      <c r="C73468" t="s">
        <v>42</v>
      </c>
      <c r="D73468" t="s">
        <v>43</v>
      </c>
      <c r="E73468" t="s">
        <v>162</v>
      </c>
      <c r="F73468" t="s">
        <v>283</v>
      </c>
      <c r="G73468" t="s">
        <v>460</v>
      </c>
      <c r="H73468" t="s">
        <v>605</v>
      </c>
      <c r="I73468" s="6">
        <v>-54835.443199499998</v>
      </c>
    </row>
    <row r="73469" spans="1:9" x14ac:dyDescent="0.25">
      <c r="A73469" t="s">
        <v>71</v>
      </c>
      <c r="B73469" t="s">
        <v>1036</v>
      </c>
      <c r="C73469" t="s">
        <v>42</v>
      </c>
      <c r="D73469" t="s">
        <v>43</v>
      </c>
      <c r="E73469" t="s">
        <v>162</v>
      </c>
      <c r="F73469" t="s">
        <v>283</v>
      </c>
      <c r="G73469" t="s">
        <v>462</v>
      </c>
      <c r="H73469" t="s">
        <v>607</v>
      </c>
      <c r="I73469" s="6">
        <v>-250102.90397819996</v>
      </c>
    </row>
    <row r="73470" spans="1:9" x14ac:dyDescent="0.25">
      <c r="A73470" t="s">
        <v>71</v>
      </c>
      <c r="B73470" t="s">
        <v>1036</v>
      </c>
      <c r="C73470" t="s">
        <v>42</v>
      </c>
      <c r="D73470" t="s">
        <v>43</v>
      </c>
      <c r="E73470" t="s">
        <v>162</v>
      </c>
      <c r="F73470" t="s">
        <v>283</v>
      </c>
      <c r="G73470" t="s">
        <v>463</v>
      </c>
      <c r="H73470" t="s">
        <v>608</v>
      </c>
      <c r="I73470" s="6">
        <v>-153482.43189000001</v>
      </c>
    </row>
    <row r="73471" spans="1:9" x14ac:dyDescent="0.25">
      <c r="A73471" t="s">
        <v>71</v>
      </c>
      <c r="B73471" t="s">
        <v>1036</v>
      </c>
      <c r="C73471" t="s">
        <v>42</v>
      </c>
      <c r="D73471" t="s">
        <v>43</v>
      </c>
      <c r="E73471" t="s">
        <v>162</v>
      </c>
      <c r="F73471" t="s">
        <v>283</v>
      </c>
      <c r="G73471" t="s">
        <v>464</v>
      </c>
      <c r="H73471" t="s">
        <v>609</v>
      </c>
      <c r="I73471" s="6">
        <v>-1424503.0666121999</v>
      </c>
    </row>
    <row r="73472" spans="1:9" x14ac:dyDescent="0.25">
      <c r="A73472" t="s">
        <v>71</v>
      </c>
      <c r="B73472" t="s">
        <v>1036</v>
      </c>
      <c r="C73472" t="s">
        <v>42</v>
      </c>
      <c r="D73472" t="s">
        <v>43</v>
      </c>
      <c r="E73472" t="s">
        <v>162</v>
      </c>
      <c r="F73472" t="s">
        <v>283</v>
      </c>
      <c r="G73472" t="s">
        <v>465</v>
      </c>
      <c r="H73472" t="s">
        <v>610</v>
      </c>
      <c r="I73472" s="6">
        <v>-2.8421709430404007E-13</v>
      </c>
    </row>
    <row r="73473" spans="1:9" x14ac:dyDescent="0.25">
      <c r="A73473" t="s">
        <v>71</v>
      </c>
      <c r="B73473" t="s">
        <v>1036</v>
      </c>
      <c r="C73473" t="s">
        <v>52</v>
      </c>
      <c r="D73473" t="s">
        <v>53</v>
      </c>
      <c r="E73473" t="s">
        <v>162</v>
      </c>
      <c r="F73473" t="s">
        <v>283</v>
      </c>
      <c r="G73473" t="s">
        <v>467</v>
      </c>
      <c r="H73473" t="s">
        <v>612</v>
      </c>
      <c r="I73473" s="6">
        <v>-6500560.8348278999</v>
      </c>
    </row>
    <row r="73474" spans="1:9" x14ac:dyDescent="0.25">
      <c r="A73474" t="s">
        <v>71</v>
      </c>
      <c r="B73474" t="s">
        <v>1036</v>
      </c>
      <c r="C73474" t="s">
        <v>52</v>
      </c>
      <c r="D73474" t="s">
        <v>53</v>
      </c>
      <c r="E73474" t="s">
        <v>162</v>
      </c>
      <c r="F73474" t="s">
        <v>283</v>
      </c>
      <c r="G73474" t="s">
        <v>468</v>
      </c>
      <c r="H73474" t="s">
        <v>613</v>
      </c>
      <c r="I73474" s="6">
        <v>-288506.81381850003</v>
      </c>
    </row>
    <row r="73475" spans="1:9" x14ac:dyDescent="0.25">
      <c r="A73475" t="s">
        <v>71</v>
      </c>
      <c r="B73475" t="s">
        <v>1036</v>
      </c>
      <c r="C73475" t="s">
        <v>44</v>
      </c>
      <c r="D73475" t="s">
        <v>45</v>
      </c>
      <c r="E73475" t="s">
        <v>164</v>
      </c>
      <c r="F73475" t="s">
        <v>285</v>
      </c>
      <c r="G73475" t="s">
        <v>164</v>
      </c>
      <c r="H73475" t="s">
        <v>285</v>
      </c>
      <c r="I73475" s="6">
        <v>4453304.0251553999</v>
      </c>
    </row>
    <row r="73476" spans="1:9" x14ac:dyDescent="0.25">
      <c r="A73476" t="s">
        <v>71</v>
      </c>
      <c r="B73476" t="s">
        <v>1036</v>
      </c>
      <c r="C73476" t="s">
        <v>44</v>
      </c>
      <c r="D73476" t="s">
        <v>45</v>
      </c>
      <c r="E73476" t="s">
        <v>165</v>
      </c>
      <c r="F73476" t="s">
        <v>286</v>
      </c>
      <c r="G73476" t="s">
        <v>165</v>
      </c>
      <c r="H73476" t="s">
        <v>286</v>
      </c>
      <c r="I73476" s="6">
        <v>-599700.03534240008</v>
      </c>
    </row>
    <row r="73477" spans="1:9" x14ac:dyDescent="0.25">
      <c r="A73477" t="s">
        <v>71</v>
      </c>
      <c r="B73477" t="s">
        <v>1036</v>
      </c>
      <c r="C73477" t="s">
        <v>44</v>
      </c>
      <c r="D73477" t="s">
        <v>45</v>
      </c>
      <c r="E73477" t="s">
        <v>168</v>
      </c>
      <c r="F73477" t="s">
        <v>289</v>
      </c>
      <c r="G73477" t="s">
        <v>168</v>
      </c>
      <c r="H73477" t="s">
        <v>289</v>
      </c>
      <c r="I73477" s="6">
        <v>109612.118397</v>
      </c>
    </row>
    <row r="73478" spans="1:9" x14ac:dyDescent="0.25">
      <c r="A73478" t="s">
        <v>71</v>
      </c>
      <c r="B73478" t="s">
        <v>1036</v>
      </c>
      <c r="C73478" t="s">
        <v>54</v>
      </c>
      <c r="D73478" t="s">
        <v>55</v>
      </c>
      <c r="E73478" t="s">
        <v>169</v>
      </c>
      <c r="F73478" t="s">
        <v>290</v>
      </c>
      <c r="G73478" t="s">
        <v>169</v>
      </c>
      <c r="H73478" t="s">
        <v>290</v>
      </c>
      <c r="I73478" s="6">
        <v>8996727.8019111007</v>
      </c>
    </row>
    <row r="73479" spans="1:9" x14ac:dyDescent="0.25">
      <c r="A73479" t="s">
        <v>71</v>
      </c>
      <c r="B73479" t="s">
        <v>1036</v>
      </c>
      <c r="C73479" t="s">
        <v>54</v>
      </c>
      <c r="D73479" t="s">
        <v>55</v>
      </c>
      <c r="E73479" t="s">
        <v>170</v>
      </c>
      <c r="F73479" t="s">
        <v>291</v>
      </c>
      <c r="G73479" t="s">
        <v>170</v>
      </c>
      <c r="H73479" t="s">
        <v>291</v>
      </c>
      <c r="I73479" s="6">
        <v>277578.90384659998</v>
      </c>
    </row>
    <row r="73480" spans="1:9" x14ac:dyDescent="0.25">
      <c r="A73480" t="s">
        <v>71</v>
      </c>
      <c r="B73480" t="s">
        <v>1036</v>
      </c>
      <c r="C73480" t="s">
        <v>46</v>
      </c>
      <c r="D73480" t="s">
        <v>47</v>
      </c>
      <c r="E73480" t="s">
        <v>171</v>
      </c>
      <c r="F73480" t="s">
        <v>292</v>
      </c>
      <c r="G73480" t="s">
        <v>171</v>
      </c>
      <c r="H73480" t="s">
        <v>882</v>
      </c>
      <c r="I73480" s="6">
        <v>-625752.98953230004</v>
      </c>
    </row>
    <row r="73481" spans="1:9" x14ac:dyDescent="0.25">
      <c r="A73481" t="s">
        <v>71</v>
      </c>
      <c r="B73481" t="s">
        <v>1036</v>
      </c>
      <c r="C73481" t="s">
        <v>48</v>
      </c>
      <c r="D73481" t="s">
        <v>49</v>
      </c>
      <c r="E73481" t="s">
        <v>176</v>
      </c>
      <c r="F73481" t="s">
        <v>297</v>
      </c>
      <c r="G73481" t="s">
        <v>176</v>
      </c>
      <c r="H73481" t="s">
        <v>297</v>
      </c>
      <c r="I73481" s="6">
        <v>-39450.959742599996</v>
      </c>
    </row>
    <row r="73482" spans="1:9" x14ac:dyDescent="0.25">
      <c r="A73482" t="s">
        <v>71</v>
      </c>
      <c r="B73482" t="s">
        <v>1036</v>
      </c>
      <c r="C73482" t="s">
        <v>48</v>
      </c>
      <c r="D73482" t="s">
        <v>49</v>
      </c>
      <c r="E73482" t="s">
        <v>177</v>
      </c>
      <c r="F73482" t="s">
        <v>298</v>
      </c>
      <c r="G73482" t="s">
        <v>177</v>
      </c>
      <c r="H73482" t="s">
        <v>298</v>
      </c>
      <c r="I73482" s="6">
        <v>-1450.5901827</v>
      </c>
    </row>
    <row r="73483" spans="1:9" x14ac:dyDescent="0.25">
      <c r="A73483" t="s">
        <v>71</v>
      </c>
      <c r="B73483" t="s">
        <v>1036</v>
      </c>
      <c r="C73483" t="s">
        <v>48</v>
      </c>
      <c r="D73483" t="s">
        <v>49</v>
      </c>
      <c r="E73483" t="s">
        <v>178</v>
      </c>
      <c r="F73483" t="s">
        <v>299</v>
      </c>
      <c r="G73483" t="s">
        <v>178</v>
      </c>
      <c r="H73483" t="s">
        <v>299</v>
      </c>
      <c r="I73483" s="6">
        <v>161503.28469629999</v>
      </c>
    </row>
    <row r="73484" spans="1:9" x14ac:dyDescent="0.25">
      <c r="A73484" t="s">
        <v>71</v>
      </c>
      <c r="B73484" t="s">
        <v>1036</v>
      </c>
      <c r="C73484" t="s">
        <v>56</v>
      </c>
      <c r="D73484" t="s">
        <v>57</v>
      </c>
      <c r="E73484" t="s">
        <v>180</v>
      </c>
      <c r="F73484" t="s">
        <v>301</v>
      </c>
      <c r="G73484" t="s">
        <v>180</v>
      </c>
      <c r="H73484" t="s">
        <v>301</v>
      </c>
      <c r="I73484" s="6">
        <v>-1761206.4983376004</v>
      </c>
    </row>
    <row r="73485" spans="1:9" x14ac:dyDescent="0.25">
      <c r="A73485" t="s">
        <v>71</v>
      </c>
      <c r="B73485" t="s">
        <v>1036</v>
      </c>
      <c r="C73485" t="s">
        <v>56</v>
      </c>
      <c r="D73485" t="s">
        <v>57</v>
      </c>
      <c r="E73485" t="s">
        <v>181</v>
      </c>
      <c r="F73485" t="s">
        <v>302</v>
      </c>
      <c r="G73485" t="s">
        <v>181</v>
      </c>
      <c r="H73485" t="s">
        <v>302</v>
      </c>
      <c r="I73485" s="6">
        <v>-53466.148752900001</v>
      </c>
    </row>
    <row r="73486" spans="1:9" x14ac:dyDescent="0.25">
      <c r="A73486" t="s">
        <v>71</v>
      </c>
      <c r="B73486" t="s">
        <v>1036</v>
      </c>
      <c r="C73486" t="s">
        <v>58</v>
      </c>
      <c r="D73486" t="s">
        <v>59</v>
      </c>
      <c r="E73486" t="s">
        <v>184</v>
      </c>
      <c r="F73486" t="s">
        <v>305</v>
      </c>
      <c r="G73486" t="s">
        <v>184</v>
      </c>
      <c r="H73486" t="s">
        <v>305</v>
      </c>
      <c r="I73486" s="6">
        <v>418897</v>
      </c>
    </row>
    <row r="73487" spans="1:9" x14ac:dyDescent="0.25">
      <c r="A73487" t="s">
        <v>71</v>
      </c>
      <c r="B73487" t="s">
        <v>1036</v>
      </c>
      <c r="C73487" t="s">
        <v>50</v>
      </c>
      <c r="D73487" t="s">
        <v>51</v>
      </c>
      <c r="E73487" t="s">
        <v>185</v>
      </c>
      <c r="F73487" t="s">
        <v>51</v>
      </c>
      <c r="G73487" t="s">
        <v>185</v>
      </c>
      <c r="H73487" t="s">
        <v>51</v>
      </c>
      <c r="I73487" s="6">
        <v>-602506.76639603835</v>
      </c>
    </row>
    <row r="73488" spans="1:9" x14ac:dyDescent="0.25">
      <c r="A73488" t="s">
        <v>71</v>
      </c>
      <c r="B73488" t="s">
        <v>1036</v>
      </c>
      <c r="C73488" t="s">
        <v>66</v>
      </c>
      <c r="D73488" t="s">
        <v>67</v>
      </c>
      <c r="E73488" t="s">
        <v>187</v>
      </c>
      <c r="F73488" t="s">
        <v>307</v>
      </c>
      <c r="G73488" t="s">
        <v>187</v>
      </c>
      <c r="H73488" t="s">
        <v>307</v>
      </c>
      <c r="I73488" s="6">
        <v>-97947</v>
      </c>
    </row>
    <row r="73489" spans="1:9" x14ac:dyDescent="0.25">
      <c r="A73489" t="s">
        <v>71</v>
      </c>
      <c r="B73489" t="s">
        <v>1037</v>
      </c>
      <c r="C73489" t="s">
        <v>10</v>
      </c>
      <c r="D73489" t="s">
        <v>11</v>
      </c>
      <c r="E73489" t="s">
        <v>85</v>
      </c>
      <c r="F73489" t="s">
        <v>206</v>
      </c>
      <c r="G73489" t="s">
        <v>85</v>
      </c>
      <c r="H73489" t="s">
        <v>206</v>
      </c>
      <c r="I73489" s="6">
        <v>169973064.13810501</v>
      </c>
    </row>
    <row r="73490" spans="1:9" x14ac:dyDescent="0.25">
      <c r="A73490" t="s">
        <v>71</v>
      </c>
      <c r="B73490" t="s">
        <v>1037</v>
      </c>
      <c r="C73490" t="s">
        <v>10</v>
      </c>
      <c r="D73490" t="s">
        <v>11</v>
      </c>
      <c r="E73490" t="s">
        <v>86</v>
      </c>
      <c r="F73490" t="s">
        <v>207</v>
      </c>
      <c r="G73490" t="s">
        <v>86</v>
      </c>
      <c r="H73490" t="s">
        <v>207</v>
      </c>
      <c r="I73490" s="6">
        <v>-1552255.1555630995</v>
      </c>
    </row>
    <row r="73491" spans="1:9" x14ac:dyDescent="0.25">
      <c r="A73491" t="s">
        <v>71</v>
      </c>
      <c r="B73491" t="s">
        <v>1037</v>
      </c>
      <c r="C73491" t="s">
        <v>10</v>
      </c>
      <c r="D73491" t="s">
        <v>11</v>
      </c>
      <c r="E73491" t="s">
        <v>87</v>
      </c>
      <c r="F73491" t="s">
        <v>208</v>
      </c>
      <c r="G73491" t="s">
        <v>87</v>
      </c>
      <c r="H73491" t="s">
        <v>208</v>
      </c>
      <c r="I73491" s="6">
        <v>-295438.35046559991</v>
      </c>
    </row>
    <row r="73492" spans="1:9" x14ac:dyDescent="0.25">
      <c r="A73492" t="s">
        <v>71</v>
      </c>
      <c r="B73492" t="s">
        <v>1037</v>
      </c>
      <c r="C73492" t="s">
        <v>12</v>
      </c>
      <c r="D73492" t="s">
        <v>13</v>
      </c>
      <c r="E73492" t="s">
        <v>89</v>
      </c>
      <c r="F73492" t="s">
        <v>210</v>
      </c>
      <c r="G73492" t="s">
        <v>89</v>
      </c>
      <c r="H73492" t="s">
        <v>210</v>
      </c>
      <c r="I73492" s="6">
        <v>2226786.4468019959</v>
      </c>
    </row>
    <row r="73493" spans="1:9" x14ac:dyDescent="0.25">
      <c r="A73493" t="s">
        <v>71</v>
      </c>
      <c r="B73493" t="s">
        <v>1037</v>
      </c>
      <c r="C73493" t="s">
        <v>12</v>
      </c>
      <c r="D73493" t="s">
        <v>13</v>
      </c>
      <c r="E73493" t="s">
        <v>90</v>
      </c>
      <c r="F73493" t="s">
        <v>211</v>
      </c>
      <c r="G73493" t="s">
        <v>90</v>
      </c>
      <c r="H73493" t="s">
        <v>211</v>
      </c>
      <c r="I73493" s="6">
        <v>-153251577.81553221</v>
      </c>
    </row>
    <row r="73494" spans="1:9" x14ac:dyDescent="0.25">
      <c r="A73494" t="s">
        <v>71</v>
      </c>
      <c r="B73494" t="s">
        <v>1037</v>
      </c>
      <c r="C73494" t="s">
        <v>12</v>
      </c>
      <c r="D73494" t="s">
        <v>13</v>
      </c>
      <c r="E73494" t="s">
        <v>91</v>
      </c>
      <c r="F73494" t="s">
        <v>212</v>
      </c>
      <c r="G73494" t="s">
        <v>91</v>
      </c>
      <c r="H73494" t="s">
        <v>212</v>
      </c>
      <c r="I73494" s="6">
        <v>-4678.0295124025433</v>
      </c>
    </row>
    <row r="73495" spans="1:9" x14ac:dyDescent="0.25">
      <c r="A73495" t="s">
        <v>71</v>
      </c>
      <c r="B73495" t="s">
        <v>1037</v>
      </c>
      <c r="C73495" t="s">
        <v>12</v>
      </c>
      <c r="D73495" t="s">
        <v>13</v>
      </c>
      <c r="E73495" t="s">
        <v>95</v>
      </c>
      <c r="F73495" t="s">
        <v>216</v>
      </c>
      <c r="G73495" t="s">
        <v>95</v>
      </c>
      <c r="H73495" t="s">
        <v>216</v>
      </c>
      <c r="I73495" s="6">
        <v>-10730838.660805201</v>
      </c>
    </row>
    <row r="73496" spans="1:9" x14ac:dyDescent="0.25">
      <c r="A73496" t="s">
        <v>71</v>
      </c>
      <c r="B73496" t="s">
        <v>1037</v>
      </c>
      <c r="C73496" t="s">
        <v>12</v>
      </c>
      <c r="D73496" t="s">
        <v>13</v>
      </c>
      <c r="E73496" t="s">
        <v>96</v>
      </c>
      <c r="F73496" t="s">
        <v>217</v>
      </c>
      <c r="G73496" t="s">
        <v>96</v>
      </c>
      <c r="H73496" t="s">
        <v>217</v>
      </c>
      <c r="I73496" s="6">
        <v>-1429216.7231784004</v>
      </c>
    </row>
    <row r="73497" spans="1:9" x14ac:dyDescent="0.25">
      <c r="A73497" t="s">
        <v>71</v>
      </c>
      <c r="B73497" t="s">
        <v>1037</v>
      </c>
      <c r="C73497" t="s">
        <v>12</v>
      </c>
      <c r="D73497" t="s">
        <v>13</v>
      </c>
      <c r="E73497" t="s">
        <v>98</v>
      </c>
      <c r="F73497" t="s">
        <v>219</v>
      </c>
      <c r="G73497" t="s">
        <v>98</v>
      </c>
      <c r="H73497" t="s">
        <v>219</v>
      </c>
      <c r="I73497" s="6">
        <v>93404.18503350002</v>
      </c>
    </row>
    <row r="73498" spans="1:9" x14ac:dyDescent="0.25">
      <c r="A73498" t="s">
        <v>71</v>
      </c>
      <c r="B73498" t="s">
        <v>1037</v>
      </c>
      <c r="C73498" t="s">
        <v>12</v>
      </c>
      <c r="D73498" t="s">
        <v>13</v>
      </c>
      <c r="E73498" t="s">
        <v>105</v>
      </c>
      <c r="F73498" t="s">
        <v>227</v>
      </c>
      <c r="G73498" t="s">
        <v>105</v>
      </c>
      <c r="H73498" t="s">
        <v>227</v>
      </c>
      <c r="I73498" s="6">
        <v>-38247.633873600076</v>
      </c>
    </row>
    <row r="73499" spans="1:9" x14ac:dyDescent="0.25">
      <c r="A73499" t="s">
        <v>71</v>
      </c>
      <c r="B73499" t="s">
        <v>1037</v>
      </c>
      <c r="C73499" t="s">
        <v>12</v>
      </c>
      <c r="D73499" t="s">
        <v>13</v>
      </c>
      <c r="E73499" t="s">
        <v>99</v>
      </c>
      <c r="F73499" t="s">
        <v>220</v>
      </c>
      <c r="G73499" t="s">
        <v>99</v>
      </c>
      <c r="H73499" t="s">
        <v>220</v>
      </c>
      <c r="I73499" s="6">
        <v>110958.90449580004</v>
      </c>
    </row>
    <row r="73500" spans="1:9" x14ac:dyDescent="0.25">
      <c r="A73500" t="s">
        <v>71</v>
      </c>
      <c r="B73500" t="s">
        <v>1037</v>
      </c>
      <c r="C73500" t="s">
        <v>14</v>
      </c>
      <c r="D73500" t="s">
        <v>15</v>
      </c>
      <c r="E73500" t="s">
        <v>101</v>
      </c>
      <c r="F73500" t="s">
        <v>222</v>
      </c>
      <c r="G73500" t="s">
        <v>101</v>
      </c>
      <c r="H73500" t="s">
        <v>222</v>
      </c>
      <c r="I73500" s="6">
        <v>2673357.6424401007</v>
      </c>
    </row>
    <row r="73501" spans="1:9" x14ac:dyDescent="0.25">
      <c r="A73501" t="s">
        <v>71</v>
      </c>
      <c r="B73501" t="s">
        <v>1037</v>
      </c>
      <c r="C73501" t="s">
        <v>14</v>
      </c>
      <c r="D73501" t="s">
        <v>15</v>
      </c>
      <c r="E73501" t="s">
        <v>102</v>
      </c>
      <c r="F73501" t="s">
        <v>223</v>
      </c>
      <c r="G73501" t="s">
        <v>102</v>
      </c>
      <c r="H73501" t="s">
        <v>223</v>
      </c>
      <c r="I73501" s="6">
        <v>1236860.5087932004</v>
      </c>
    </row>
    <row r="73502" spans="1:9" x14ac:dyDescent="0.25">
      <c r="A73502" t="s">
        <v>71</v>
      </c>
      <c r="B73502" t="s">
        <v>1037</v>
      </c>
      <c r="C73502" t="s">
        <v>16</v>
      </c>
      <c r="D73502" t="s">
        <v>17</v>
      </c>
      <c r="E73502" t="s">
        <v>226</v>
      </c>
      <c r="F73502" t="s">
        <v>226</v>
      </c>
      <c r="G73502" t="s">
        <v>662</v>
      </c>
      <c r="H73502" t="s">
        <v>17</v>
      </c>
      <c r="I73502" s="6">
        <v>-2771384.3583614998</v>
      </c>
    </row>
    <row r="73503" spans="1:9" x14ac:dyDescent="0.25">
      <c r="A73503" t="s">
        <v>71</v>
      </c>
      <c r="B73503" t="s">
        <v>1037</v>
      </c>
      <c r="C73503" t="s">
        <v>18</v>
      </c>
      <c r="D73503" t="s">
        <v>19</v>
      </c>
      <c r="E73503" t="s">
        <v>106</v>
      </c>
      <c r="F73503" t="s">
        <v>228</v>
      </c>
      <c r="G73503" t="s">
        <v>106</v>
      </c>
      <c r="H73503" t="s">
        <v>228</v>
      </c>
      <c r="I73503" s="6">
        <v>-42548.272739399996</v>
      </c>
    </row>
    <row r="73504" spans="1:9" x14ac:dyDescent="0.25">
      <c r="A73504" t="s">
        <v>71</v>
      </c>
      <c r="B73504" t="s">
        <v>1037</v>
      </c>
      <c r="C73504" t="s">
        <v>20</v>
      </c>
      <c r="D73504" t="s">
        <v>21</v>
      </c>
      <c r="E73504" t="s">
        <v>107</v>
      </c>
      <c r="F73504" t="s">
        <v>229</v>
      </c>
      <c r="G73504" t="s">
        <v>325</v>
      </c>
      <c r="H73504" t="s">
        <v>480</v>
      </c>
      <c r="I73504" s="6">
        <v>-1626465.8981126996</v>
      </c>
    </row>
    <row r="73505" spans="1:9" x14ac:dyDescent="0.25">
      <c r="A73505" t="s">
        <v>71</v>
      </c>
      <c r="B73505" t="s">
        <v>1037</v>
      </c>
      <c r="C73505" t="s">
        <v>20</v>
      </c>
      <c r="D73505" t="s">
        <v>21</v>
      </c>
      <c r="E73505" t="s">
        <v>107</v>
      </c>
      <c r="F73505" t="s">
        <v>229</v>
      </c>
      <c r="G73505" t="s">
        <v>326</v>
      </c>
      <c r="H73505" t="s">
        <v>481</v>
      </c>
      <c r="I73505" s="6">
        <v>11922839.126882089</v>
      </c>
    </row>
    <row r="73506" spans="1:9" x14ac:dyDescent="0.25">
      <c r="A73506" t="s">
        <v>71</v>
      </c>
      <c r="B73506" t="s">
        <v>1037</v>
      </c>
      <c r="C73506" t="s">
        <v>20</v>
      </c>
      <c r="D73506" t="s">
        <v>21</v>
      </c>
      <c r="E73506" t="s">
        <v>107</v>
      </c>
      <c r="F73506" t="s">
        <v>229</v>
      </c>
      <c r="G73506" t="s">
        <v>327</v>
      </c>
      <c r="H73506" t="s">
        <v>482</v>
      </c>
      <c r="I73506" s="6">
        <v>131607.42000750001</v>
      </c>
    </row>
    <row r="73507" spans="1:9" x14ac:dyDescent="0.25">
      <c r="A73507" t="s">
        <v>71</v>
      </c>
      <c r="B73507" t="s">
        <v>1037</v>
      </c>
      <c r="C73507" t="s">
        <v>20</v>
      </c>
      <c r="D73507" t="s">
        <v>21</v>
      </c>
      <c r="E73507" t="s">
        <v>107</v>
      </c>
      <c r="F73507" t="s">
        <v>229</v>
      </c>
      <c r="G73507" t="s">
        <v>328</v>
      </c>
      <c r="H73507" t="s">
        <v>483</v>
      </c>
      <c r="I73507" s="6">
        <v>170165.84617829998</v>
      </c>
    </row>
    <row r="73508" spans="1:9" x14ac:dyDescent="0.25">
      <c r="A73508" t="s">
        <v>71</v>
      </c>
      <c r="B73508" t="s">
        <v>1037</v>
      </c>
      <c r="C73508" t="s">
        <v>20</v>
      </c>
      <c r="D73508" t="s">
        <v>21</v>
      </c>
      <c r="E73508" t="s">
        <v>107</v>
      </c>
      <c r="F73508" t="s">
        <v>229</v>
      </c>
      <c r="G73508" t="s">
        <v>329</v>
      </c>
      <c r="H73508" t="s">
        <v>484</v>
      </c>
      <c r="I73508" s="6">
        <v>369390.77214479994</v>
      </c>
    </row>
    <row r="73509" spans="1:9" x14ac:dyDescent="0.25">
      <c r="A73509" t="s">
        <v>71</v>
      </c>
      <c r="B73509" t="s">
        <v>1037</v>
      </c>
      <c r="C73509" t="s">
        <v>20</v>
      </c>
      <c r="D73509" t="s">
        <v>21</v>
      </c>
      <c r="E73509" t="s">
        <v>107</v>
      </c>
      <c r="F73509" t="s">
        <v>229</v>
      </c>
      <c r="G73509" t="s">
        <v>330</v>
      </c>
      <c r="H73509" t="s">
        <v>485</v>
      </c>
      <c r="I73509" s="6">
        <v>3057013.5792131997</v>
      </c>
    </row>
    <row r="73510" spans="1:9" x14ac:dyDescent="0.25">
      <c r="A73510" t="s">
        <v>71</v>
      </c>
      <c r="B73510" t="s">
        <v>1037</v>
      </c>
      <c r="C73510" t="s">
        <v>20</v>
      </c>
      <c r="D73510" t="s">
        <v>21</v>
      </c>
      <c r="E73510" t="s">
        <v>107</v>
      </c>
      <c r="F73510" t="s">
        <v>229</v>
      </c>
      <c r="G73510" t="s">
        <v>331</v>
      </c>
      <c r="H73510" t="s">
        <v>486</v>
      </c>
      <c r="I73510" s="6">
        <v>-155.39614859999688</v>
      </c>
    </row>
    <row r="73511" spans="1:9" x14ac:dyDescent="0.25">
      <c r="A73511" t="s">
        <v>71</v>
      </c>
      <c r="B73511" t="s">
        <v>1037</v>
      </c>
      <c r="C73511" t="s">
        <v>20</v>
      </c>
      <c r="D73511" t="s">
        <v>21</v>
      </c>
      <c r="E73511" t="s">
        <v>107</v>
      </c>
      <c r="F73511" t="s">
        <v>229</v>
      </c>
      <c r="G73511" t="s">
        <v>332</v>
      </c>
      <c r="H73511" t="s">
        <v>487</v>
      </c>
      <c r="I73511" s="6">
        <v>8402285.899856396</v>
      </c>
    </row>
    <row r="73512" spans="1:9" x14ac:dyDescent="0.25">
      <c r="A73512" t="s">
        <v>71</v>
      </c>
      <c r="B73512" t="s">
        <v>1037</v>
      </c>
      <c r="C73512" t="s">
        <v>20</v>
      </c>
      <c r="D73512" t="s">
        <v>21</v>
      </c>
      <c r="E73512" t="s">
        <v>107</v>
      </c>
      <c r="F73512" t="s">
        <v>229</v>
      </c>
      <c r="G73512" t="s">
        <v>333</v>
      </c>
      <c r="H73512" t="s">
        <v>488</v>
      </c>
      <c r="I73512" s="6">
        <v>783360.05761979951</v>
      </c>
    </row>
    <row r="73513" spans="1:9" x14ac:dyDescent="0.25">
      <c r="A73513" t="s">
        <v>71</v>
      </c>
      <c r="B73513" t="s">
        <v>1037</v>
      </c>
      <c r="C73513" t="s">
        <v>20</v>
      </c>
      <c r="D73513" t="s">
        <v>21</v>
      </c>
      <c r="E73513" t="s">
        <v>107</v>
      </c>
      <c r="F73513" t="s">
        <v>229</v>
      </c>
      <c r="G73513" t="s">
        <v>334</v>
      </c>
      <c r="H73513" t="s">
        <v>489</v>
      </c>
      <c r="I73513" s="6">
        <v>969050.38266959984</v>
      </c>
    </row>
    <row r="73514" spans="1:9" x14ac:dyDescent="0.25">
      <c r="A73514" t="s">
        <v>71</v>
      </c>
      <c r="B73514" t="s">
        <v>1037</v>
      </c>
      <c r="C73514" t="s">
        <v>20</v>
      </c>
      <c r="D73514" t="s">
        <v>21</v>
      </c>
      <c r="E73514" t="s">
        <v>107</v>
      </c>
      <c r="F73514" t="s">
        <v>229</v>
      </c>
      <c r="G73514" t="s">
        <v>336</v>
      </c>
      <c r="H73514" t="s">
        <v>491</v>
      </c>
      <c r="I73514" s="6">
        <v>846422.64010620047</v>
      </c>
    </row>
    <row r="73515" spans="1:9" x14ac:dyDescent="0.25">
      <c r="A73515" t="s">
        <v>71</v>
      </c>
      <c r="B73515" t="s">
        <v>1037</v>
      </c>
      <c r="C73515" t="s">
        <v>20</v>
      </c>
      <c r="D73515" t="s">
        <v>21</v>
      </c>
      <c r="E73515" t="s">
        <v>107</v>
      </c>
      <c r="F73515" t="s">
        <v>229</v>
      </c>
      <c r="G73515" t="s">
        <v>625</v>
      </c>
      <c r="H73515" t="s">
        <v>635</v>
      </c>
      <c r="I73515" s="6">
        <v>1268230.349492399</v>
      </c>
    </row>
    <row r="73516" spans="1:9" x14ac:dyDescent="0.25">
      <c r="A73516" t="s">
        <v>71</v>
      </c>
      <c r="B73516" t="s">
        <v>1037</v>
      </c>
      <c r="C73516" t="s">
        <v>20</v>
      </c>
      <c r="D73516" t="s">
        <v>21</v>
      </c>
      <c r="E73516" t="s">
        <v>107</v>
      </c>
      <c r="F73516" t="s">
        <v>229</v>
      </c>
      <c r="G73516" t="s">
        <v>626</v>
      </c>
      <c r="H73516" t="s">
        <v>636</v>
      </c>
      <c r="I73516" s="6">
        <v>108753.08643839999</v>
      </c>
    </row>
    <row r="73517" spans="1:9" x14ac:dyDescent="0.25">
      <c r="A73517" t="s">
        <v>71</v>
      </c>
      <c r="B73517" t="s">
        <v>1037</v>
      </c>
      <c r="C73517" t="s">
        <v>20</v>
      </c>
      <c r="D73517" t="s">
        <v>21</v>
      </c>
      <c r="E73517" t="s">
        <v>108</v>
      </c>
      <c r="F73517" t="s">
        <v>230</v>
      </c>
      <c r="G73517" t="s">
        <v>338</v>
      </c>
      <c r="H73517" t="s">
        <v>493</v>
      </c>
      <c r="I73517" s="6">
        <v>20181.317999999999</v>
      </c>
    </row>
    <row r="73518" spans="1:9" x14ac:dyDescent="0.25">
      <c r="A73518" t="s">
        <v>71</v>
      </c>
      <c r="B73518" t="s">
        <v>1037</v>
      </c>
      <c r="C73518" t="s">
        <v>20</v>
      </c>
      <c r="D73518" t="s">
        <v>21</v>
      </c>
      <c r="E73518" t="s">
        <v>108</v>
      </c>
      <c r="F73518" t="s">
        <v>230</v>
      </c>
      <c r="G73518" t="s">
        <v>628</v>
      </c>
      <c r="H73518" t="s">
        <v>638</v>
      </c>
      <c r="I73518" s="6">
        <v>50453.294999999998</v>
      </c>
    </row>
    <row r="73519" spans="1:9" x14ac:dyDescent="0.25">
      <c r="A73519" t="s">
        <v>71</v>
      </c>
      <c r="B73519" t="s">
        <v>1037</v>
      </c>
      <c r="C73519" t="s">
        <v>20</v>
      </c>
      <c r="D73519" t="s">
        <v>21</v>
      </c>
      <c r="E73519" t="s">
        <v>108</v>
      </c>
      <c r="F73519" t="s">
        <v>230</v>
      </c>
      <c r="G73519" t="s">
        <v>629</v>
      </c>
      <c r="H73519" t="s">
        <v>639</v>
      </c>
      <c r="I73519" s="6">
        <v>367830.75626339996</v>
      </c>
    </row>
    <row r="73520" spans="1:9" x14ac:dyDescent="0.25">
      <c r="A73520" t="s">
        <v>71</v>
      </c>
      <c r="B73520" t="s">
        <v>1037</v>
      </c>
      <c r="C73520" t="s">
        <v>20</v>
      </c>
      <c r="D73520" t="s">
        <v>21</v>
      </c>
      <c r="E73520" t="s">
        <v>108</v>
      </c>
      <c r="F73520" t="s">
        <v>230</v>
      </c>
      <c r="G73520" t="s">
        <v>630</v>
      </c>
      <c r="H73520" t="s">
        <v>640</v>
      </c>
      <c r="I73520" s="6">
        <v>4213741.1376896985</v>
      </c>
    </row>
    <row r="73521" spans="1:9" x14ac:dyDescent="0.25">
      <c r="A73521" t="s">
        <v>71</v>
      </c>
      <c r="B73521" t="s">
        <v>1037</v>
      </c>
      <c r="C73521" t="s">
        <v>22</v>
      </c>
      <c r="D73521" t="s">
        <v>23</v>
      </c>
      <c r="E73521" t="s">
        <v>226</v>
      </c>
      <c r="F73521" t="s">
        <v>226</v>
      </c>
      <c r="G73521" t="s">
        <v>663</v>
      </c>
      <c r="H73521" t="s">
        <v>842</v>
      </c>
      <c r="I73521" s="6">
        <v>-326200.73349300004</v>
      </c>
    </row>
    <row r="73522" spans="1:9" x14ac:dyDescent="0.25">
      <c r="A73522" t="s">
        <v>71</v>
      </c>
      <c r="B73522" t="s">
        <v>1037</v>
      </c>
      <c r="C73522" t="s">
        <v>24</v>
      </c>
      <c r="D73522" t="s">
        <v>25</v>
      </c>
      <c r="E73522" t="s">
        <v>112</v>
      </c>
      <c r="F73522" t="s">
        <v>234</v>
      </c>
      <c r="G73522" t="s">
        <v>112</v>
      </c>
      <c r="H73522" t="s">
        <v>234</v>
      </c>
      <c r="I73522" s="6">
        <v>447371.38489679998</v>
      </c>
    </row>
    <row r="73523" spans="1:9" x14ac:dyDescent="0.25">
      <c r="A73523" t="s">
        <v>71</v>
      </c>
      <c r="B73523" t="s">
        <v>1037</v>
      </c>
      <c r="C73523" t="s">
        <v>24</v>
      </c>
      <c r="D73523" t="s">
        <v>25</v>
      </c>
      <c r="E73523" t="s">
        <v>113</v>
      </c>
      <c r="F73523" t="s">
        <v>235</v>
      </c>
      <c r="G73523" t="s">
        <v>113</v>
      </c>
      <c r="H73523" t="s">
        <v>235</v>
      </c>
      <c r="I73523" s="6">
        <v>-127522.7212443</v>
      </c>
    </row>
    <row r="73524" spans="1:9" x14ac:dyDescent="0.25">
      <c r="A73524" t="s">
        <v>71</v>
      </c>
      <c r="B73524" t="s">
        <v>1037</v>
      </c>
      <c r="C73524" t="s">
        <v>24</v>
      </c>
      <c r="D73524" t="s">
        <v>25</v>
      </c>
      <c r="E73524" t="s">
        <v>114</v>
      </c>
      <c r="F73524" t="s">
        <v>236</v>
      </c>
      <c r="G73524" t="s">
        <v>114</v>
      </c>
      <c r="H73524" t="s">
        <v>236</v>
      </c>
      <c r="I73524" s="6">
        <v>186276.59233769996</v>
      </c>
    </row>
    <row r="73525" spans="1:9" x14ac:dyDescent="0.25">
      <c r="A73525" t="s">
        <v>71</v>
      </c>
      <c r="B73525" t="s">
        <v>1037</v>
      </c>
      <c r="C73525" t="s">
        <v>24</v>
      </c>
      <c r="D73525" t="s">
        <v>25</v>
      </c>
      <c r="E73525" t="s">
        <v>115</v>
      </c>
      <c r="F73525" t="s">
        <v>237</v>
      </c>
      <c r="G73525" t="s">
        <v>115</v>
      </c>
      <c r="H73525" t="s">
        <v>237</v>
      </c>
      <c r="I73525" s="6">
        <v>342636.39887220011</v>
      </c>
    </row>
    <row r="73526" spans="1:9" x14ac:dyDescent="0.25">
      <c r="A73526" t="s">
        <v>71</v>
      </c>
      <c r="B73526" t="s">
        <v>1037</v>
      </c>
      <c r="C73526" t="s">
        <v>24</v>
      </c>
      <c r="D73526" t="s">
        <v>25</v>
      </c>
      <c r="E73526" t="s">
        <v>117</v>
      </c>
      <c r="F73526" t="s">
        <v>239</v>
      </c>
      <c r="G73526" t="s">
        <v>117</v>
      </c>
      <c r="H73526" t="s">
        <v>239</v>
      </c>
      <c r="I73526" s="6">
        <v>297806.62813289999</v>
      </c>
    </row>
    <row r="73527" spans="1:9" x14ac:dyDescent="0.25">
      <c r="A73527" t="s">
        <v>71</v>
      </c>
      <c r="B73527" t="s">
        <v>1037</v>
      </c>
      <c r="C73527" t="s">
        <v>24</v>
      </c>
      <c r="D73527" t="s">
        <v>25</v>
      </c>
      <c r="E73527" t="s">
        <v>118</v>
      </c>
      <c r="F73527" t="s">
        <v>240</v>
      </c>
      <c r="G73527" t="s">
        <v>118</v>
      </c>
      <c r="H73527" t="s">
        <v>240</v>
      </c>
      <c r="I73527" s="6">
        <v>364505.88412290002</v>
      </c>
    </row>
    <row r="73528" spans="1:9" x14ac:dyDescent="0.25">
      <c r="A73528" t="s">
        <v>71</v>
      </c>
      <c r="B73528" t="s">
        <v>1037</v>
      </c>
      <c r="C73528" t="s">
        <v>26</v>
      </c>
      <c r="D73528" t="s">
        <v>27</v>
      </c>
      <c r="E73528" t="s">
        <v>226</v>
      </c>
      <c r="F73528" t="s">
        <v>226</v>
      </c>
      <c r="G73528" t="s">
        <v>665</v>
      </c>
      <c r="H73528" t="s">
        <v>27</v>
      </c>
      <c r="I73528" s="6">
        <v>967484.84412108478</v>
      </c>
    </row>
    <row r="73529" spans="1:9" x14ac:dyDescent="0.25">
      <c r="A73529" t="s">
        <v>71</v>
      </c>
      <c r="B73529" t="s">
        <v>1037</v>
      </c>
      <c r="C73529" t="s">
        <v>28</v>
      </c>
      <c r="D73529" t="s">
        <v>29</v>
      </c>
      <c r="E73529" t="s">
        <v>119</v>
      </c>
      <c r="F73529" t="s">
        <v>241</v>
      </c>
      <c r="G73529" t="s">
        <v>666</v>
      </c>
      <c r="H73529" t="s">
        <v>241</v>
      </c>
      <c r="I73529" s="6">
        <v>-5041421.6280385964</v>
      </c>
    </row>
    <row r="73530" spans="1:9" x14ac:dyDescent="0.25">
      <c r="A73530" t="s">
        <v>71</v>
      </c>
      <c r="B73530" t="s">
        <v>1037</v>
      </c>
      <c r="C73530" t="s">
        <v>28</v>
      </c>
      <c r="D73530" t="s">
        <v>29</v>
      </c>
      <c r="E73530" t="s">
        <v>120</v>
      </c>
      <c r="F73530" t="s">
        <v>242</v>
      </c>
      <c r="G73530" t="s">
        <v>339</v>
      </c>
      <c r="H73530" t="s">
        <v>494</v>
      </c>
      <c r="I73530" s="6">
        <v>-1114744.3626410998</v>
      </c>
    </row>
    <row r="73531" spans="1:9" x14ac:dyDescent="0.25">
      <c r="A73531" t="s">
        <v>71</v>
      </c>
      <c r="B73531" t="s">
        <v>1037</v>
      </c>
      <c r="C73531" t="s">
        <v>28</v>
      </c>
      <c r="D73531" t="s">
        <v>29</v>
      </c>
      <c r="E73531" t="s">
        <v>120</v>
      </c>
      <c r="F73531" t="s">
        <v>242</v>
      </c>
      <c r="G73531" t="s">
        <v>340</v>
      </c>
      <c r="H73531" t="s">
        <v>495</v>
      </c>
      <c r="I73531" s="6">
        <v>-18514.3411332</v>
      </c>
    </row>
    <row r="73532" spans="1:9" x14ac:dyDescent="0.25">
      <c r="A73532" t="s">
        <v>71</v>
      </c>
      <c r="B73532" t="s">
        <v>1037</v>
      </c>
      <c r="C73532" t="s">
        <v>28</v>
      </c>
      <c r="D73532" t="s">
        <v>29</v>
      </c>
      <c r="E73532" t="s">
        <v>120</v>
      </c>
      <c r="F73532" t="s">
        <v>242</v>
      </c>
      <c r="G73532" t="s">
        <v>341</v>
      </c>
      <c r="H73532" t="s">
        <v>496</v>
      </c>
      <c r="I73532" s="6">
        <v>-272880.6822711</v>
      </c>
    </row>
    <row r="73533" spans="1:9" x14ac:dyDescent="0.25">
      <c r="A73533" t="s">
        <v>71</v>
      </c>
      <c r="B73533" t="s">
        <v>1037</v>
      </c>
      <c r="C73533" t="s">
        <v>28</v>
      </c>
      <c r="D73533" t="s">
        <v>29</v>
      </c>
      <c r="E73533" t="s">
        <v>121</v>
      </c>
      <c r="F73533" t="s">
        <v>243</v>
      </c>
      <c r="G73533" t="s">
        <v>344</v>
      </c>
      <c r="H73533" t="s">
        <v>499</v>
      </c>
      <c r="I73533" s="6">
        <v>-263987.78449440008</v>
      </c>
    </row>
    <row r="73534" spans="1:9" x14ac:dyDescent="0.25">
      <c r="A73534" t="s">
        <v>71</v>
      </c>
      <c r="B73534" t="s">
        <v>1037</v>
      </c>
      <c r="C73534" t="s">
        <v>28</v>
      </c>
      <c r="D73534" t="s">
        <v>29</v>
      </c>
      <c r="E73534" t="s">
        <v>121</v>
      </c>
      <c r="F73534" t="s">
        <v>243</v>
      </c>
      <c r="G73534" t="s">
        <v>345</v>
      </c>
      <c r="H73534" t="s">
        <v>500</v>
      </c>
      <c r="I73534" s="6">
        <v>-2841533.6106635989</v>
      </c>
    </row>
    <row r="73535" spans="1:9" x14ac:dyDescent="0.25">
      <c r="A73535" t="s">
        <v>71</v>
      </c>
      <c r="B73535" t="s">
        <v>1037</v>
      </c>
      <c r="C73535" t="s">
        <v>28</v>
      </c>
      <c r="D73535" t="s">
        <v>29</v>
      </c>
      <c r="E73535" t="s">
        <v>121</v>
      </c>
      <c r="F73535" t="s">
        <v>243</v>
      </c>
      <c r="G73535" t="s">
        <v>349</v>
      </c>
      <c r="H73535" t="s">
        <v>504</v>
      </c>
      <c r="I73535" s="6">
        <v>-4089.7440927000007</v>
      </c>
    </row>
    <row r="73536" spans="1:9" x14ac:dyDescent="0.25">
      <c r="A73536" t="s">
        <v>71</v>
      </c>
      <c r="B73536" t="s">
        <v>1037</v>
      </c>
      <c r="C73536" t="s">
        <v>28</v>
      </c>
      <c r="D73536" t="s">
        <v>29</v>
      </c>
      <c r="E73536" t="s">
        <v>123</v>
      </c>
      <c r="F73536" t="s">
        <v>245</v>
      </c>
      <c r="G73536" t="s">
        <v>354</v>
      </c>
      <c r="H73536" t="s">
        <v>245</v>
      </c>
      <c r="I73536" s="6">
        <v>-46422.076729499997</v>
      </c>
    </row>
    <row r="73537" spans="1:9" x14ac:dyDescent="0.25">
      <c r="A73537" t="s">
        <v>71</v>
      </c>
      <c r="B73537" t="s">
        <v>1037</v>
      </c>
      <c r="C73537" t="s">
        <v>28</v>
      </c>
      <c r="D73537" t="s">
        <v>29</v>
      </c>
      <c r="E73537" t="s">
        <v>123</v>
      </c>
      <c r="F73537" t="s">
        <v>245</v>
      </c>
      <c r="G73537" t="s">
        <v>355</v>
      </c>
      <c r="H73537" t="s">
        <v>508</v>
      </c>
      <c r="I73537" s="6">
        <v>-136349.02067160001</v>
      </c>
    </row>
    <row r="73538" spans="1:9" x14ac:dyDescent="0.25">
      <c r="A73538" t="s">
        <v>71</v>
      </c>
      <c r="B73538" t="s">
        <v>1037</v>
      </c>
      <c r="C73538" t="s">
        <v>28</v>
      </c>
      <c r="D73538" t="s">
        <v>29</v>
      </c>
      <c r="E73538" t="s">
        <v>124</v>
      </c>
      <c r="F73538" t="s">
        <v>246</v>
      </c>
      <c r="G73538" t="s">
        <v>356</v>
      </c>
      <c r="H73538" t="s">
        <v>509</v>
      </c>
      <c r="I73538" s="6">
        <v>-22694.901156899999</v>
      </c>
    </row>
    <row r="73539" spans="1:9" x14ac:dyDescent="0.25">
      <c r="A73539" t="s">
        <v>71</v>
      </c>
      <c r="B73539" t="s">
        <v>1037</v>
      </c>
      <c r="C73539" t="s">
        <v>28</v>
      </c>
      <c r="D73539" t="s">
        <v>29</v>
      </c>
      <c r="E73539" t="s">
        <v>124</v>
      </c>
      <c r="F73539" t="s">
        <v>246</v>
      </c>
      <c r="G73539" t="s">
        <v>357</v>
      </c>
      <c r="H73539" t="s">
        <v>510</v>
      </c>
      <c r="I73539" s="6">
        <v>-9868.6645019999996</v>
      </c>
    </row>
    <row r="73540" spans="1:9" x14ac:dyDescent="0.25">
      <c r="A73540" t="s">
        <v>71</v>
      </c>
      <c r="B73540" t="s">
        <v>1037</v>
      </c>
      <c r="C73540" t="s">
        <v>28</v>
      </c>
      <c r="D73540" t="s">
        <v>29</v>
      </c>
      <c r="E73540" t="s">
        <v>124</v>
      </c>
      <c r="F73540" t="s">
        <v>246</v>
      </c>
      <c r="G73540" t="s">
        <v>360</v>
      </c>
      <c r="H73540" t="s">
        <v>513</v>
      </c>
      <c r="I73540" s="6">
        <v>-5031.2025773999994</v>
      </c>
    </row>
    <row r="73541" spans="1:9" x14ac:dyDescent="0.25">
      <c r="A73541" t="s">
        <v>71</v>
      </c>
      <c r="B73541" t="s">
        <v>1037</v>
      </c>
      <c r="C73541" t="s">
        <v>28</v>
      </c>
      <c r="D73541" t="s">
        <v>29</v>
      </c>
      <c r="E73541" t="s">
        <v>124</v>
      </c>
      <c r="F73541" t="s">
        <v>246</v>
      </c>
      <c r="G73541" t="s">
        <v>362</v>
      </c>
      <c r="H73541" t="s">
        <v>515</v>
      </c>
      <c r="I73541" s="6">
        <v>-513786.08430299966</v>
      </c>
    </row>
    <row r="73542" spans="1:9" x14ac:dyDescent="0.25">
      <c r="A73542" t="s">
        <v>71</v>
      </c>
      <c r="B73542" t="s">
        <v>1037</v>
      </c>
      <c r="C73542" t="s">
        <v>28</v>
      </c>
      <c r="D73542" t="s">
        <v>29</v>
      </c>
      <c r="E73542" t="s">
        <v>124</v>
      </c>
      <c r="F73542" t="s">
        <v>246</v>
      </c>
      <c r="G73542" t="s">
        <v>363</v>
      </c>
      <c r="H73542" t="s">
        <v>516</v>
      </c>
      <c r="I73542" s="6">
        <v>-227570.59616340016</v>
      </c>
    </row>
    <row r="73543" spans="1:9" x14ac:dyDescent="0.25">
      <c r="A73543" t="s">
        <v>71</v>
      </c>
      <c r="B73543" t="s">
        <v>1037</v>
      </c>
      <c r="C73543" t="s">
        <v>28</v>
      </c>
      <c r="D73543" t="s">
        <v>29</v>
      </c>
      <c r="E73543" t="s">
        <v>124</v>
      </c>
      <c r="F73543" t="s">
        <v>246</v>
      </c>
      <c r="G73543" t="s">
        <v>364</v>
      </c>
      <c r="H73543" t="s">
        <v>517</v>
      </c>
      <c r="I73543" s="6">
        <v>115795.35735450001</v>
      </c>
    </row>
    <row r="73544" spans="1:9" x14ac:dyDescent="0.25">
      <c r="A73544" t="s">
        <v>71</v>
      </c>
      <c r="B73544" t="s">
        <v>1037</v>
      </c>
      <c r="C73544" t="s">
        <v>28</v>
      </c>
      <c r="D73544" t="s">
        <v>29</v>
      </c>
      <c r="E73544" t="s">
        <v>125</v>
      </c>
      <c r="F73544" t="s">
        <v>247</v>
      </c>
      <c r="G73544" t="s">
        <v>366</v>
      </c>
      <c r="H73544" t="s">
        <v>519</v>
      </c>
      <c r="I73544" s="6">
        <v>-186974.86594049999</v>
      </c>
    </row>
    <row r="73545" spans="1:9" x14ac:dyDescent="0.25">
      <c r="A73545" t="s">
        <v>71</v>
      </c>
      <c r="B73545" t="s">
        <v>1037</v>
      </c>
      <c r="C73545" t="s">
        <v>28</v>
      </c>
      <c r="D73545" t="s">
        <v>29</v>
      </c>
      <c r="E73545" t="s">
        <v>126</v>
      </c>
      <c r="F73545" t="s">
        <v>248</v>
      </c>
      <c r="G73545" t="s">
        <v>367</v>
      </c>
      <c r="H73545" t="s">
        <v>520</v>
      </c>
      <c r="I73545" s="6">
        <v>-416257.84693619999</v>
      </c>
    </row>
    <row r="73546" spans="1:9" x14ac:dyDescent="0.25">
      <c r="A73546" t="s">
        <v>71</v>
      </c>
      <c r="B73546" t="s">
        <v>1037</v>
      </c>
      <c r="C73546" t="s">
        <v>28</v>
      </c>
      <c r="D73546" t="s">
        <v>29</v>
      </c>
      <c r="E73546" t="s">
        <v>126</v>
      </c>
      <c r="F73546" t="s">
        <v>248</v>
      </c>
      <c r="G73546" t="s">
        <v>368</v>
      </c>
      <c r="H73546" t="s">
        <v>521</v>
      </c>
      <c r="I73546" s="6">
        <v>-360332.38756050018</v>
      </c>
    </row>
    <row r="73547" spans="1:9" x14ac:dyDescent="0.25">
      <c r="A73547" t="s">
        <v>71</v>
      </c>
      <c r="B73547" t="s">
        <v>1037</v>
      </c>
      <c r="C73547" t="s">
        <v>28</v>
      </c>
      <c r="D73547" t="s">
        <v>29</v>
      </c>
      <c r="E73547" t="s">
        <v>126</v>
      </c>
      <c r="F73547" t="s">
        <v>248</v>
      </c>
      <c r="G73547" t="s">
        <v>369</v>
      </c>
      <c r="H73547" t="s">
        <v>522</v>
      </c>
      <c r="I73547" s="6">
        <v>-71201.708035799995</v>
      </c>
    </row>
    <row r="73548" spans="1:9" x14ac:dyDescent="0.25">
      <c r="A73548" t="s">
        <v>71</v>
      </c>
      <c r="B73548" t="s">
        <v>1037</v>
      </c>
      <c r="C73548" t="s">
        <v>28</v>
      </c>
      <c r="D73548" t="s">
        <v>29</v>
      </c>
      <c r="E73548" t="s">
        <v>127</v>
      </c>
      <c r="F73548" t="s">
        <v>249</v>
      </c>
      <c r="G73548" t="s">
        <v>370</v>
      </c>
      <c r="H73548" t="s">
        <v>523</v>
      </c>
      <c r="I73548" s="6">
        <v>-21312.480873899996</v>
      </c>
    </row>
    <row r="73549" spans="1:9" x14ac:dyDescent="0.25">
      <c r="A73549" t="s">
        <v>71</v>
      </c>
      <c r="B73549" t="s">
        <v>1037</v>
      </c>
      <c r="C73549" t="s">
        <v>28</v>
      </c>
      <c r="D73549" t="s">
        <v>29</v>
      </c>
      <c r="E73549" t="s">
        <v>128</v>
      </c>
      <c r="F73549" t="s">
        <v>250</v>
      </c>
      <c r="G73549" t="s">
        <v>372</v>
      </c>
      <c r="H73549" t="s">
        <v>250</v>
      </c>
      <c r="I73549" s="6">
        <v>-47607.729162000003</v>
      </c>
    </row>
    <row r="73550" spans="1:9" x14ac:dyDescent="0.25">
      <c r="A73550" t="s">
        <v>71</v>
      </c>
      <c r="B73550" t="s">
        <v>1037</v>
      </c>
      <c r="C73550" t="s">
        <v>28</v>
      </c>
      <c r="D73550" t="s">
        <v>29</v>
      </c>
      <c r="E73550" t="s">
        <v>129</v>
      </c>
      <c r="F73550" t="s">
        <v>251</v>
      </c>
      <c r="G73550" t="s">
        <v>373</v>
      </c>
      <c r="H73550" t="s">
        <v>251</v>
      </c>
      <c r="I73550" s="6">
        <v>-306199.02922320005</v>
      </c>
    </row>
    <row r="73551" spans="1:9" x14ac:dyDescent="0.25">
      <c r="A73551" t="s">
        <v>71</v>
      </c>
      <c r="B73551" t="s">
        <v>1037</v>
      </c>
      <c r="C73551" t="s">
        <v>28</v>
      </c>
      <c r="D73551" t="s">
        <v>29</v>
      </c>
      <c r="E73551" t="s">
        <v>130</v>
      </c>
      <c r="F73551" t="s">
        <v>252</v>
      </c>
      <c r="G73551" t="s">
        <v>375</v>
      </c>
      <c r="H73551" t="s">
        <v>526</v>
      </c>
      <c r="I73551" s="6">
        <v>-482322.40047509957</v>
      </c>
    </row>
    <row r="73552" spans="1:9" x14ac:dyDescent="0.25">
      <c r="A73552" t="s">
        <v>71</v>
      </c>
      <c r="B73552" t="s">
        <v>1037</v>
      </c>
      <c r="C73552" t="s">
        <v>28</v>
      </c>
      <c r="D73552" t="s">
        <v>29</v>
      </c>
      <c r="E73552" t="s">
        <v>130</v>
      </c>
      <c r="F73552" t="s">
        <v>252</v>
      </c>
      <c r="G73552" t="s">
        <v>377</v>
      </c>
      <c r="H73552" t="s">
        <v>528</v>
      </c>
      <c r="I73552" s="6">
        <v>-207340.84300020011</v>
      </c>
    </row>
    <row r="73553" spans="1:9" x14ac:dyDescent="0.25">
      <c r="A73553" t="s">
        <v>71</v>
      </c>
      <c r="B73553" t="s">
        <v>1037</v>
      </c>
      <c r="C73553" t="s">
        <v>28</v>
      </c>
      <c r="D73553" t="s">
        <v>29</v>
      </c>
      <c r="E73553" t="s">
        <v>131</v>
      </c>
      <c r="F73553" t="s">
        <v>253</v>
      </c>
      <c r="G73553" t="s">
        <v>378</v>
      </c>
      <c r="H73553" t="s">
        <v>529</v>
      </c>
      <c r="I73553" s="6">
        <v>-978593.11888589885</v>
      </c>
    </row>
    <row r="73554" spans="1:9" x14ac:dyDescent="0.25">
      <c r="A73554" t="s">
        <v>71</v>
      </c>
      <c r="B73554" t="s">
        <v>1037</v>
      </c>
      <c r="C73554" t="s">
        <v>28</v>
      </c>
      <c r="D73554" t="s">
        <v>29</v>
      </c>
      <c r="E73554" t="s">
        <v>131</v>
      </c>
      <c r="F73554" t="s">
        <v>253</v>
      </c>
      <c r="G73554" t="s">
        <v>379</v>
      </c>
      <c r="H73554" t="s">
        <v>530</v>
      </c>
      <c r="I73554" s="6">
        <v>-76022.015840099994</v>
      </c>
    </row>
    <row r="73555" spans="1:9" x14ac:dyDescent="0.25">
      <c r="A73555" t="s">
        <v>71</v>
      </c>
      <c r="B73555" t="s">
        <v>1037</v>
      </c>
      <c r="C73555" t="s">
        <v>28</v>
      </c>
      <c r="D73555" t="s">
        <v>29</v>
      </c>
      <c r="E73555" t="s">
        <v>131</v>
      </c>
      <c r="F73555" t="s">
        <v>253</v>
      </c>
      <c r="G73555" t="s">
        <v>380</v>
      </c>
      <c r="H73555" t="s">
        <v>531</v>
      </c>
      <c r="I73555" s="6">
        <v>-6922.1920739999996</v>
      </c>
    </row>
    <row r="73556" spans="1:9" x14ac:dyDescent="0.25">
      <c r="A73556" t="s">
        <v>71</v>
      </c>
      <c r="B73556" t="s">
        <v>1037</v>
      </c>
      <c r="C73556" t="s">
        <v>30</v>
      </c>
      <c r="D73556" t="s">
        <v>31</v>
      </c>
      <c r="E73556" t="s">
        <v>132</v>
      </c>
      <c r="F73556" t="s">
        <v>254</v>
      </c>
      <c r="G73556" t="s">
        <v>670</v>
      </c>
      <c r="H73556" t="s">
        <v>847</v>
      </c>
      <c r="I73556" s="6">
        <v>-14409.461052000001</v>
      </c>
    </row>
    <row r="73557" spans="1:9" x14ac:dyDescent="0.25">
      <c r="A73557" t="s">
        <v>71</v>
      </c>
      <c r="B73557" t="s">
        <v>1037</v>
      </c>
      <c r="C73557" t="s">
        <v>30</v>
      </c>
      <c r="D73557" t="s">
        <v>31</v>
      </c>
      <c r="E73557" t="s">
        <v>132</v>
      </c>
      <c r="F73557" t="s">
        <v>254</v>
      </c>
      <c r="G73557" t="s">
        <v>671</v>
      </c>
      <c r="H73557" t="s">
        <v>848</v>
      </c>
      <c r="I73557" s="6">
        <v>-22703.982749999999</v>
      </c>
    </row>
    <row r="73558" spans="1:9" x14ac:dyDescent="0.25">
      <c r="A73558" t="s">
        <v>71</v>
      </c>
      <c r="B73558" t="s">
        <v>1037</v>
      </c>
      <c r="C73558" t="s">
        <v>30</v>
      </c>
      <c r="D73558" t="s">
        <v>31</v>
      </c>
      <c r="E73558" t="s">
        <v>132</v>
      </c>
      <c r="F73558" t="s">
        <v>254</v>
      </c>
      <c r="G73558" t="s">
        <v>672</v>
      </c>
      <c r="H73558" t="s">
        <v>849</v>
      </c>
      <c r="I73558" s="6">
        <v>-121088.91706590001</v>
      </c>
    </row>
    <row r="73559" spans="1:9" x14ac:dyDescent="0.25">
      <c r="A73559" t="s">
        <v>71</v>
      </c>
      <c r="B73559" t="s">
        <v>1037</v>
      </c>
      <c r="C73559" t="s">
        <v>30</v>
      </c>
      <c r="D73559" t="s">
        <v>31</v>
      </c>
      <c r="E73559" t="s">
        <v>133</v>
      </c>
      <c r="F73559" t="s">
        <v>255</v>
      </c>
      <c r="G73559" t="s">
        <v>678</v>
      </c>
      <c r="H73559" t="s">
        <v>643</v>
      </c>
      <c r="I73559" s="6">
        <v>-21795.82344</v>
      </c>
    </row>
    <row r="73560" spans="1:9" x14ac:dyDescent="0.25">
      <c r="A73560" t="s">
        <v>71</v>
      </c>
      <c r="B73560" t="s">
        <v>1037</v>
      </c>
      <c r="C73560" t="s">
        <v>30</v>
      </c>
      <c r="D73560" t="s">
        <v>31</v>
      </c>
      <c r="E73560" t="s">
        <v>133</v>
      </c>
      <c r="F73560" t="s">
        <v>255</v>
      </c>
      <c r="G73560" t="s">
        <v>679</v>
      </c>
      <c r="H73560" t="s">
        <v>644</v>
      </c>
      <c r="I73560" s="6">
        <v>-186364.38107100001</v>
      </c>
    </row>
    <row r="73561" spans="1:9" x14ac:dyDescent="0.25">
      <c r="A73561" t="s">
        <v>71</v>
      </c>
      <c r="B73561" t="s">
        <v>1037</v>
      </c>
      <c r="C73561" t="s">
        <v>30</v>
      </c>
      <c r="D73561" t="s">
        <v>31</v>
      </c>
      <c r="E73561" t="s">
        <v>133</v>
      </c>
      <c r="F73561" t="s">
        <v>255</v>
      </c>
      <c r="G73561" t="s">
        <v>680</v>
      </c>
      <c r="H73561" t="s">
        <v>645</v>
      </c>
      <c r="I73561" s="6">
        <v>-92445.572428500003</v>
      </c>
    </row>
    <row r="73562" spans="1:9" x14ac:dyDescent="0.25">
      <c r="A73562" t="s">
        <v>71</v>
      </c>
      <c r="B73562" t="s">
        <v>1037</v>
      </c>
      <c r="C73562" t="s">
        <v>30</v>
      </c>
      <c r="D73562" t="s">
        <v>31</v>
      </c>
      <c r="E73562" t="s">
        <v>133</v>
      </c>
      <c r="F73562" t="s">
        <v>255</v>
      </c>
      <c r="G73562" t="s">
        <v>686</v>
      </c>
      <c r="H73562" t="s">
        <v>854</v>
      </c>
      <c r="I73562" s="6">
        <v>-212302.42003049998</v>
      </c>
    </row>
    <row r="73563" spans="1:9" x14ac:dyDescent="0.25">
      <c r="A73563" t="s">
        <v>71</v>
      </c>
      <c r="B73563" t="s">
        <v>1037</v>
      </c>
      <c r="C73563" t="s">
        <v>30</v>
      </c>
      <c r="D73563" t="s">
        <v>31</v>
      </c>
      <c r="E73563" t="s">
        <v>133</v>
      </c>
      <c r="F73563" t="s">
        <v>255</v>
      </c>
      <c r="G73563" t="s">
        <v>693</v>
      </c>
      <c r="H73563" t="s">
        <v>861</v>
      </c>
      <c r="I73563" s="6">
        <v>-235648.16869289998</v>
      </c>
    </row>
    <row r="73564" spans="1:9" x14ac:dyDescent="0.25">
      <c r="A73564" t="s">
        <v>71</v>
      </c>
      <c r="B73564" t="s">
        <v>1037</v>
      </c>
      <c r="C73564" t="s">
        <v>30</v>
      </c>
      <c r="D73564" t="s">
        <v>31</v>
      </c>
      <c r="E73564" t="s">
        <v>133</v>
      </c>
      <c r="F73564" t="s">
        <v>255</v>
      </c>
      <c r="G73564" t="s">
        <v>700</v>
      </c>
      <c r="H73564" t="s">
        <v>868</v>
      </c>
      <c r="I73564" s="6">
        <v>-60084.8290155</v>
      </c>
    </row>
    <row r="73565" spans="1:9" x14ac:dyDescent="0.25">
      <c r="A73565" t="s">
        <v>71</v>
      </c>
      <c r="B73565" t="s">
        <v>1037</v>
      </c>
      <c r="C73565" t="s">
        <v>30</v>
      </c>
      <c r="D73565" t="s">
        <v>31</v>
      </c>
      <c r="E73565" t="s">
        <v>133</v>
      </c>
      <c r="F73565" t="s">
        <v>255</v>
      </c>
      <c r="G73565" t="s">
        <v>701</v>
      </c>
      <c r="H73565" t="s">
        <v>869</v>
      </c>
      <c r="I73565" s="6">
        <v>-106619.92112579999</v>
      </c>
    </row>
    <row r="73566" spans="1:9" x14ac:dyDescent="0.25">
      <c r="A73566" t="s">
        <v>71</v>
      </c>
      <c r="B73566" t="s">
        <v>1037</v>
      </c>
      <c r="C73566" t="s">
        <v>30</v>
      </c>
      <c r="D73566" t="s">
        <v>31</v>
      </c>
      <c r="E73566" t="s">
        <v>133</v>
      </c>
      <c r="F73566" t="s">
        <v>255</v>
      </c>
      <c r="G73566" t="s">
        <v>704</v>
      </c>
      <c r="H73566" t="s">
        <v>872</v>
      </c>
      <c r="I73566" s="6">
        <v>-137.23296239999999</v>
      </c>
    </row>
    <row r="73567" spans="1:9" x14ac:dyDescent="0.25">
      <c r="A73567" t="s">
        <v>71</v>
      </c>
      <c r="B73567" t="s">
        <v>1037</v>
      </c>
      <c r="C73567" t="s">
        <v>30</v>
      </c>
      <c r="D73567" t="s">
        <v>31</v>
      </c>
      <c r="E73567" t="s">
        <v>133</v>
      </c>
      <c r="F73567" t="s">
        <v>255</v>
      </c>
      <c r="G73567" t="s">
        <v>709</v>
      </c>
      <c r="H73567" t="s">
        <v>876</v>
      </c>
      <c r="I73567" s="6">
        <v>-169623.97779</v>
      </c>
    </row>
    <row r="73568" spans="1:9" x14ac:dyDescent="0.25">
      <c r="A73568" t="s">
        <v>71</v>
      </c>
      <c r="B73568" t="s">
        <v>1037</v>
      </c>
      <c r="C73568" t="s">
        <v>30</v>
      </c>
      <c r="D73568" t="s">
        <v>31</v>
      </c>
      <c r="E73568" t="s">
        <v>133</v>
      </c>
      <c r="F73568" t="s">
        <v>255</v>
      </c>
      <c r="G73568" t="s">
        <v>710</v>
      </c>
      <c r="H73568" t="s">
        <v>877</v>
      </c>
      <c r="I73568" s="6">
        <v>-37106.380340700001</v>
      </c>
    </row>
    <row r="73569" spans="1:9" x14ac:dyDescent="0.25">
      <c r="A73569" t="s">
        <v>71</v>
      </c>
      <c r="B73569" t="s">
        <v>1037</v>
      </c>
      <c r="C73569" t="s">
        <v>30</v>
      </c>
      <c r="D73569" t="s">
        <v>31</v>
      </c>
      <c r="E73569" t="s">
        <v>133</v>
      </c>
      <c r="F73569" t="s">
        <v>255</v>
      </c>
      <c r="G73569" t="s">
        <v>712</v>
      </c>
      <c r="H73569" t="s">
        <v>879</v>
      </c>
      <c r="I73569" s="6">
        <v>47617.819820999997</v>
      </c>
    </row>
    <row r="73570" spans="1:9" x14ac:dyDescent="0.25">
      <c r="A73570" t="s">
        <v>71</v>
      </c>
      <c r="B73570" t="s">
        <v>1037</v>
      </c>
      <c r="C73570" t="s">
        <v>30</v>
      </c>
      <c r="D73570" t="s">
        <v>31</v>
      </c>
      <c r="E73570" t="s">
        <v>133</v>
      </c>
      <c r="F73570" t="s">
        <v>255</v>
      </c>
      <c r="G73570" t="s">
        <v>715</v>
      </c>
      <c r="H73570" t="s">
        <v>651</v>
      </c>
      <c r="I73570" s="6">
        <v>-118262.52348</v>
      </c>
    </row>
    <row r="73571" spans="1:9" x14ac:dyDescent="0.25">
      <c r="A73571" t="s">
        <v>71</v>
      </c>
      <c r="B73571" t="s">
        <v>1037</v>
      </c>
      <c r="C73571" t="s">
        <v>32</v>
      </c>
      <c r="D73571" t="s">
        <v>33</v>
      </c>
      <c r="E73571" t="s">
        <v>135</v>
      </c>
      <c r="F73571" t="s">
        <v>257</v>
      </c>
      <c r="G73571" t="s">
        <v>135</v>
      </c>
      <c r="H73571" t="s">
        <v>257</v>
      </c>
      <c r="I73571" s="6">
        <v>-411953.17180680012</v>
      </c>
    </row>
    <row r="73572" spans="1:9" x14ac:dyDescent="0.25">
      <c r="A73572" t="s">
        <v>71</v>
      </c>
      <c r="B73572" t="s">
        <v>1037</v>
      </c>
      <c r="C73572" t="s">
        <v>32</v>
      </c>
      <c r="D73572" t="s">
        <v>33</v>
      </c>
      <c r="E73572" t="s">
        <v>136</v>
      </c>
      <c r="F73572" t="s">
        <v>258</v>
      </c>
      <c r="G73572" t="s">
        <v>382</v>
      </c>
      <c r="H73572" t="s">
        <v>533</v>
      </c>
      <c r="I73572" s="6">
        <v>-31557.526956600002</v>
      </c>
    </row>
    <row r="73573" spans="1:9" x14ac:dyDescent="0.25">
      <c r="A73573" t="s">
        <v>71</v>
      </c>
      <c r="B73573" t="s">
        <v>1037</v>
      </c>
      <c r="C73573" t="s">
        <v>32</v>
      </c>
      <c r="D73573" t="s">
        <v>33</v>
      </c>
      <c r="E73573" t="s">
        <v>136</v>
      </c>
      <c r="F73573" t="s">
        <v>258</v>
      </c>
      <c r="G73573" t="s">
        <v>383</v>
      </c>
      <c r="H73573" t="s">
        <v>534</v>
      </c>
      <c r="I73573" s="6">
        <v>-9797.0208230999997</v>
      </c>
    </row>
    <row r="73574" spans="1:9" x14ac:dyDescent="0.25">
      <c r="A73574" t="s">
        <v>71</v>
      </c>
      <c r="B73574" t="s">
        <v>1037</v>
      </c>
      <c r="C73574" t="s">
        <v>32</v>
      </c>
      <c r="D73574" t="s">
        <v>33</v>
      </c>
      <c r="E73574" t="s">
        <v>136</v>
      </c>
      <c r="F73574" t="s">
        <v>258</v>
      </c>
      <c r="G73574" t="s">
        <v>384</v>
      </c>
      <c r="H73574" t="s">
        <v>535</v>
      </c>
      <c r="I73574" s="6">
        <v>-456488.29530329996</v>
      </c>
    </row>
    <row r="73575" spans="1:9" x14ac:dyDescent="0.25">
      <c r="A73575" t="s">
        <v>71</v>
      </c>
      <c r="B73575" t="s">
        <v>1037</v>
      </c>
      <c r="C73575" t="s">
        <v>32</v>
      </c>
      <c r="D73575" t="s">
        <v>33</v>
      </c>
      <c r="E73575" t="s">
        <v>136</v>
      </c>
      <c r="F73575" t="s">
        <v>258</v>
      </c>
      <c r="G73575" t="s">
        <v>386</v>
      </c>
      <c r="H73575" t="s">
        <v>537</v>
      </c>
      <c r="I73575" s="6">
        <v>-60732.649323299993</v>
      </c>
    </row>
    <row r="73576" spans="1:9" x14ac:dyDescent="0.25">
      <c r="A73576" t="s">
        <v>71</v>
      </c>
      <c r="B73576" t="s">
        <v>1037</v>
      </c>
      <c r="C73576" t="s">
        <v>32</v>
      </c>
      <c r="D73576" t="s">
        <v>33</v>
      </c>
      <c r="E73576" t="s">
        <v>137</v>
      </c>
      <c r="F73576" t="s">
        <v>259</v>
      </c>
      <c r="G73576" t="s">
        <v>387</v>
      </c>
      <c r="H73576" t="s">
        <v>538</v>
      </c>
      <c r="I73576" s="6">
        <v>-123634.7903316</v>
      </c>
    </row>
    <row r="73577" spans="1:9" x14ac:dyDescent="0.25">
      <c r="A73577" t="s">
        <v>71</v>
      </c>
      <c r="B73577" t="s">
        <v>1037</v>
      </c>
      <c r="C73577" t="s">
        <v>32</v>
      </c>
      <c r="D73577" t="s">
        <v>33</v>
      </c>
      <c r="E73577" t="s">
        <v>137</v>
      </c>
      <c r="F73577" t="s">
        <v>259</v>
      </c>
      <c r="G73577" t="s">
        <v>388</v>
      </c>
      <c r="H73577" t="s">
        <v>539</v>
      </c>
      <c r="I73577" s="6">
        <v>-18874.577659500002</v>
      </c>
    </row>
    <row r="73578" spans="1:9" x14ac:dyDescent="0.25">
      <c r="A73578" t="s">
        <v>71</v>
      </c>
      <c r="B73578" t="s">
        <v>1037</v>
      </c>
      <c r="C73578" t="s">
        <v>32</v>
      </c>
      <c r="D73578" t="s">
        <v>33</v>
      </c>
      <c r="E73578" t="s">
        <v>137</v>
      </c>
      <c r="F73578" t="s">
        <v>259</v>
      </c>
      <c r="G73578" t="s">
        <v>389</v>
      </c>
      <c r="H73578" t="s">
        <v>540</v>
      </c>
      <c r="I73578" s="6">
        <v>-106776.3263403</v>
      </c>
    </row>
    <row r="73579" spans="1:9" x14ac:dyDescent="0.25">
      <c r="A73579" t="s">
        <v>71</v>
      </c>
      <c r="B73579" t="s">
        <v>1037</v>
      </c>
      <c r="C73579" t="s">
        <v>32</v>
      </c>
      <c r="D73579" t="s">
        <v>33</v>
      </c>
      <c r="E73579" t="s">
        <v>137</v>
      </c>
      <c r="F73579" t="s">
        <v>259</v>
      </c>
      <c r="G73579" t="s">
        <v>390</v>
      </c>
      <c r="H73579" t="s">
        <v>541</v>
      </c>
      <c r="I73579" s="6">
        <v>-39903.5110155</v>
      </c>
    </row>
    <row r="73580" spans="1:9" x14ac:dyDescent="0.25">
      <c r="A73580" t="s">
        <v>71</v>
      </c>
      <c r="B73580" t="s">
        <v>1037</v>
      </c>
      <c r="C73580" t="s">
        <v>32</v>
      </c>
      <c r="D73580" t="s">
        <v>33</v>
      </c>
      <c r="E73580" t="s">
        <v>137</v>
      </c>
      <c r="F73580" t="s">
        <v>259</v>
      </c>
      <c r="G73580" t="s">
        <v>391</v>
      </c>
      <c r="H73580" t="s">
        <v>542</v>
      </c>
      <c r="I73580" s="6">
        <v>-81122.84396459999</v>
      </c>
    </row>
    <row r="73581" spans="1:9" x14ac:dyDescent="0.25">
      <c r="A73581" t="s">
        <v>71</v>
      </c>
      <c r="B73581" t="s">
        <v>1037</v>
      </c>
      <c r="C73581" t="s">
        <v>32</v>
      </c>
      <c r="D73581" t="s">
        <v>33</v>
      </c>
      <c r="E73581" t="s">
        <v>137</v>
      </c>
      <c r="F73581" t="s">
        <v>259</v>
      </c>
      <c r="G73581" t="s">
        <v>392</v>
      </c>
      <c r="H73581" t="s">
        <v>543</v>
      </c>
      <c r="I73581" s="6">
        <v>-4623.5399538000001</v>
      </c>
    </row>
    <row r="73582" spans="1:9" x14ac:dyDescent="0.25">
      <c r="A73582" t="s">
        <v>71</v>
      </c>
      <c r="B73582" t="s">
        <v>1037</v>
      </c>
      <c r="C73582" t="s">
        <v>32</v>
      </c>
      <c r="D73582" t="s">
        <v>33</v>
      </c>
      <c r="E73582" t="s">
        <v>138</v>
      </c>
      <c r="F73582" t="s">
        <v>260</v>
      </c>
      <c r="G73582" t="s">
        <v>394</v>
      </c>
      <c r="H73582" t="s">
        <v>545</v>
      </c>
      <c r="I73582" s="6">
        <v>-108100.2208011</v>
      </c>
    </row>
    <row r="73583" spans="1:9" x14ac:dyDescent="0.25">
      <c r="A73583" t="s">
        <v>71</v>
      </c>
      <c r="B73583" t="s">
        <v>1037</v>
      </c>
      <c r="C73583" t="s">
        <v>32</v>
      </c>
      <c r="D73583" t="s">
        <v>33</v>
      </c>
      <c r="E73583" t="s">
        <v>138</v>
      </c>
      <c r="F73583" t="s">
        <v>260</v>
      </c>
      <c r="G73583" t="s">
        <v>395</v>
      </c>
      <c r="H73583" t="s">
        <v>546</v>
      </c>
      <c r="I73583" s="6">
        <v>-29353.727030999995</v>
      </c>
    </row>
    <row r="73584" spans="1:9" x14ac:dyDescent="0.25">
      <c r="A73584" t="s">
        <v>71</v>
      </c>
      <c r="B73584" t="s">
        <v>1037</v>
      </c>
      <c r="C73584" t="s">
        <v>32</v>
      </c>
      <c r="D73584" t="s">
        <v>33</v>
      </c>
      <c r="E73584" t="s">
        <v>138</v>
      </c>
      <c r="F73584" t="s">
        <v>260</v>
      </c>
      <c r="G73584" t="s">
        <v>396</v>
      </c>
      <c r="H73584" t="s">
        <v>547</v>
      </c>
      <c r="I73584" s="6">
        <v>-77336.828707800014</v>
      </c>
    </row>
    <row r="73585" spans="1:9" x14ac:dyDescent="0.25">
      <c r="A73585" t="s">
        <v>71</v>
      </c>
      <c r="B73585" t="s">
        <v>1037</v>
      </c>
      <c r="C73585" t="s">
        <v>32</v>
      </c>
      <c r="D73585" t="s">
        <v>33</v>
      </c>
      <c r="E73585" t="s">
        <v>138</v>
      </c>
      <c r="F73585" t="s">
        <v>260</v>
      </c>
      <c r="G73585" t="s">
        <v>397</v>
      </c>
      <c r="H73585" t="s">
        <v>548</v>
      </c>
      <c r="I73585" s="6">
        <v>-78412.492957199996</v>
      </c>
    </row>
    <row r="73586" spans="1:9" x14ac:dyDescent="0.25">
      <c r="A73586" t="s">
        <v>71</v>
      </c>
      <c r="B73586" t="s">
        <v>1037</v>
      </c>
      <c r="C73586" t="s">
        <v>32</v>
      </c>
      <c r="D73586" t="s">
        <v>33</v>
      </c>
      <c r="E73586" t="s">
        <v>138</v>
      </c>
      <c r="F73586" t="s">
        <v>260</v>
      </c>
      <c r="G73586" t="s">
        <v>398</v>
      </c>
      <c r="H73586" t="s">
        <v>549</v>
      </c>
      <c r="I73586" s="6">
        <v>-154747.31922629999</v>
      </c>
    </row>
    <row r="73587" spans="1:9" x14ac:dyDescent="0.25">
      <c r="A73587" t="s">
        <v>71</v>
      </c>
      <c r="B73587" t="s">
        <v>1037</v>
      </c>
      <c r="C73587" t="s">
        <v>32</v>
      </c>
      <c r="D73587" t="s">
        <v>33</v>
      </c>
      <c r="E73587" t="s">
        <v>139</v>
      </c>
      <c r="F73587" t="s">
        <v>261</v>
      </c>
      <c r="G73587" t="s">
        <v>399</v>
      </c>
      <c r="H73587" t="s">
        <v>550</v>
      </c>
      <c r="I73587" s="6">
        <v>-1115.0178194999999</v>
      </c>
    </row>
    <row r="73588" spans="1:9" x14ac:dyDescent="0.25">
      <c r="A73588" t="s">
        <v>71</v>
      </c>
      <c r="B73588" t="s">
        <v>1037</v>
      </c>
      <c r="C73588" t="s">
        <v>32</v>
      </c>
      <c r="D73588" t="s">
        <v>33</v>
      </c>
      <c r="E73588" t="s">
        <v>139</v>
      </c>
      <c r="F73588" t="s">
        <v>261</v>
      </c>
      <c r="G73588" t="s">
        <v>401</v>
      </c>
      <c r="H73588" t="s">
        <v>552</v>
      </c>
      <c r="I73588" s="6">
        <v>-1594.324122</v>
      </c>
    </row>
    <row r="73589" spans="1:9" x14ac:dyDescent="0.25">
      <c r="A73589" t="s">
        <v>71</v>
      </c>
      <c r="B73589" t="s">
        <v>1037</v>
      </c>
      <c r="C73589" t="s">
        <v>32</v>
      </c>
      <c r="D73589" t="s">
        <v>33</v>
      </c>
      <c r="E73589" t="s">
        <v>139</v>
      </c>
      <c r="F73589" t="s">
        <v>261</v>
      </c>
      <c r="G73589" t="s">
        <v>402</v>
      </c>
      <c r="H73589" t="s">
        <v>33</v>
      </c>
      <c r="I73589" s="6">
        <v>-94423.341592499986</v>
      </c>
    </row>
    <row r="73590" spans="1:9" x14ac:dyDescent="0.25">
      <c r="A73590" t="s">
        <v>71</v>
      </c>
      <c r="B73590" t="s">
        <v>1037</v>
      </c>
      <c r="C73590" t="s">
        <v>32</v>
      </c>
      <c r="D73590" t="s">
        <v>33</v>
      </c>
      <c r="E73590" t="s">
        <v>139</v>
      </c>
      <c r="F73590" t="s">
        <v>261</v>
      </c>
      <c r="G73590" t="s">
        <v>404</v>
      </c>
      <c r="H73590" t="s">
        <v>554</v>
      </c>
      <c r="I73590" s="6">
        <v>-12056.3193732</v>
      </c>
    </row>
    <row r="73591" spans="1:9" x14ac:dyDescent="0.25">
      <c r="A73591" t="s">
        <v>71</v>
      </c>
      <c r="B73591" t="s">
        <v>1037</v>
      </c>
      <c r="C73591" t="s">
        <v>32</v>
      </c>
      <c r="D73591" t="s">
        <v>33</v>
      </c>
      <c r="E73591" t="s">
        <v>139</v>
      </c>
      <c r="F73591" t="s">
        <v>261</v>
      </c>
      <c r="G73591" t="s">
        <v>405</v>
      </c>
      <c r="H73591" t="s">
        <v>555</v>
      </c>
      <c r="I73591" s="6">
        <v>-787.07140199999992</v>
      </c>
    </row>
    <row r="73592" spans="1:9" x14ac:dyDescent="0.25">
      <c r="A73592" t="s">
        <v>71</v>
      </c>
      <c r="B73592" t="s">
        <v>1037</v>
      </c>
      <c r="C73592" t="s">
        <v>32</v>
      </c>
      <c r="D73592" t="s">
        <v>33</v>
      </c>
      <c r="E73592" t="s">
        <v>139</v>
      </c>
      <c r="F73592" t="s">
        <v>261</v>
      </c>
      <c r="G73592" t="s">
        <v>406</v>
      </c>
      <c r="H73592" t="s">
        <v>556</v>
      </c>
      <c r="I73592" s="6">
        <v>-130261.3260969</v>
      </c>
    </row>
    <row r="73593" spans="1:9" x14ac:dyDescent="0.25">
      <c r="A73593" t="s">
        <v>71</v>
      </c>
      <c r="B73593" t="s">
        <v>1037</v>
      </c>
      <c r="C73593" t="s">
        <v>32</v>
      </c>
      <c r="D73593" t="s">
        <v>33</v>
      </c>
      <c r="E73593" t="s">
        <v>139</v>
      </c>
      <c r="F73593" t="s">
        <v>261</v>
      </c>
      <c r="G73593" t="s">
        <v>407</v>
      </c>
      <c r="H73593" t="s">
        <v>557</v>
      </c>
      <c r="I73593" s="6">
        <v>-1687941.2199384</v>
      </c>
    </row>
    <row r="73594" spans="1:9" x14ac:dyDescent="0.25">
      <c r="A73594" t="s">
        <v>71</v>
      </c>
      <c r="B73594" t="s">
        <v>1037</v>
      </c>
      <c r="C73594" t="s">
        <v>32</v>
      </c>
      <c r="D73594" t="s">
        <v>33</v>
      </c>
      <c r="E73594" t="s">
        <v>140</v>
      </c>
      <c r="F73594" t="s">
        <v>262</v>
      </c>
      <c r="G73594" t="s">
        <v>416</v>
      </c>
      <c r="H73594" t="s">
        <v>566</v>
      </c>
      <c r="I73594" s="6">
        <v>-22036.990190099998</v>
      </c>
    </row>
    <row r="73595" spans="1:9" x14ac:dyDescent="0.25">
      <c r="A73595" t="s">
        <v>71</v>
      </c>
      <c r="B73595" t="s">
        <v>1037</v>
      </c>
      <c r="C73595" t="s">
        <v>32</v>
      </c>
      <c r="D73595" t="s">
        <v>33</v>
      </c>
      <c r="E73595" t="s">
        <v>140</v>
      </c>
      <c r="F73595" t="s">
        <v>262</v>
      </c>
      <c r="G73595" t="s">
        <v>417</v>
      </c>
      <c r="H73595" t="s">
        <v>567</v>
      </c>
      <c r="I73595" s="6">
        <v>-2606.4172196999998</v>
      </c>
    </row>
    <row r="73596" spans="1:9" x14ac:dyDescent="0.25">
      <c r="A73596" t="s">
        <v>71</v>
      </c>
      <c r="B73596" t="s">
        <v>1037</v>
      </c>
      <c r="C73596" t="s">
        <v>32</v>
      </c>
      <c r="D73596" t="s">
        <v>33</v>
      </c>
      <c r="E73596" t="s">
        <v>140</v>
      </c>
      <c r="F73596" t="s">
        <v>262</v>
      </c>
      <c r="G73596" t="s">
        <v>418</v>
      </c>
      <c r="H73596" t="s">
        <v>568</v>
      </c>
      <c r="I73596" s="6">
        <v>-359.22746040000004</v>
      </c>
    </row>
    <row r="73597" spans="1:9" x14ac:dyDescent="0.25">
      <c r="A73597" t="s">
        <v>71</v>
      </c>
      <c r="B73597" t="s">
        <v>1037</v>
      </c>
      <c r="C73597" t="s">
        <v>32</v>
      </c>
      <c r="D73597" t="s">
        <v>33</v>
      </c>
      <c r="E73597" t="s">
        <v>140</v>
      </c>
      <c r="F73597" t="s">
        <v>262</v>
      </c>
      <c r="G73597" t="s">
        <v>419</v>
      </c>
      <c r="H73597" t="s">
        <v>569</v>
      </c>
      <c r="I73597" s="6">
        <v>-1418.7466554000002</v>
      </c>
    </row>
    <row r="73598" spans="1:9" x14ac:dyDescent="0.25">
      <c r="A73598" t="s">
        <v>71</v>
      </c>
      <c r="B73598" t="s">
        <v>1037</v>
      </c>
      <c r="C73598" t="s">
        <v>32</v>
      </c>
      <c r="D73598" t="s">
        <v>33</v>
      </c>
      <c r="E73598" t="s">
        <v>140</v>
      </c>
      <c r="F73598" t="s">
        <v>262</v>
      </c>
      <c r="G73598" t="s">
        <v>421</v>
      </c>
      <c r="H73598" t="s">
        <v>571</v>
      </c>
      <c r="I73598" s="6">
        <v>-2585.2268358000001</v>
      </c>
    </row>
    <row r="73599" spans="1:9" x14ac:dyDescent="0.25">
      <c r="A73599" t="s">
        <v>71</v>
      </c>
      <c r="B73599" t="s">
        <v>1037</v>
      </c>
      <c r="C73599" t="s">
        <v>32</v>
      </c>
      <c r="D73599" t="s">
        <v>33</v>
      </c>
      <c r="E73599" t="s">
        <v>140</v>
      </c>
      <c r="F73599" t="s">
        <v>262</v>
      </c>
      <c r="G73599" t="s">
        <v>422</v>
      </c>
      <c r="H73599" t="s">
        <v>572</v>
      </c>
      <c r="I73599" s="6">
        <v>-2685.1243598999999</v>
      </c>
    </row>
    <row r="73600" spans="1:9" x14ac:dyDescent="0.25">
      <c r="A73600" t="s">
        <v>71</v>
      </c>
      <c r="B73600" t="s">
        <v>1037</v>
      </c>
      <c r="C73600" t="s">
        <v>32</v>
      </c>
      <c r="D73600" t="s">
        <v>33</v>
      </c>
      <c r="E73600" t="s">
        <v>140</v>
      </c>
      <c r="F73600" t="s">
        <v>262</v>
      </c>
      <c r="G73600" t="s">
        <v>423</v>
      </c>
      <c r="H73600" t="s">
        <v>573</v>
      </c>
      <c r="I73600" s="6">
        <v>-3924.2572850999995</v>
      </c>
    </row>
    <row r="73601" spans="1:9" x14ac:dyDescent="0.25">
      <c r="A73601" t="s">
        <v>71</v>
      </c>
      <c r="B73601" t="s">
        <v>1037</v>
      </c>
      <c r="C73601" t="s">
        <v>32</v>
      </c>
      <c r="D73601" t="s">
        <v>33</v>
      </c>
      <c r="E73601" t="s">
        <v>140</v>
      </c>
      <c r="F73601" t="s">
        <v>262</v>
      </c>
      <c r="G73601" t="s">
        <v>424</v>
      </c>
      <c r="H73601" t="s">
        <v>574</v>
      </c>
      <c r="I73601" s="6">
        <v>763.86288629999967</v>
      </c>
    </row>
    <row r="73602" spans="1:9" x14ac:dyDescent="0.25">
      <c r="A73602" t="s">
        <v>71</v>
      </c>
      <c r="B73602" t="s">
        <v>1037</v>
      </c>
      <c r="C73602" t="s">
        <v>32</v>
      </c>
      <c r="D73602" t="s">
        <v>33</v>
      </c>
      <c r="E73602" t="s">
        <v>140</v>
      </c>
      <c r="F73602" t="s">
        <v>262</v>
      </c>
      <c r="G73602" t="s">
        <v>425</v>
      </c>
      <c r="H73602" t="s">
        <v>575</v>
      </c>
      <c r="I73602" s="6">
        <v>-1425.8101167</v>
      </c>
    </row>
    <row r="73603" spans="1:9" x14ac:dyDescent="0.25">
      <c r="A73603" t="s">
        <v>71</v>
      </c>
      <c r="B73603" t="s">
        <v>1037</v>
      </c>
      <c r="C73603" t="s">
        <v>32</v>
      </c>
      <c r="D73603" t="s">
        <v>33</v>
      </c>
      <c r="E73603" t="s">
        <v>140</v>
      </c>
      <c r="F73603" t="s">
        <v>262</v>
      </c>
      <c r="G73603" t="s">
        <v>426</v>
      </c>
      <c r="H73603" t="s">
        <v>576</v>
      </c>
      <c r="I73603" s="6">
        <v>-682.1285484</v>
      </c>
    </row>
    <row r="73604" spans="1:9" x14ac:dyDescent="0.25">
      <c r="A73604" t="s">
        <v>71</v>
      </c>
      <c r="B73604" t="s">
        <v>1037</v>
      </c>
      <c r="C73604" t="s">
        <v>32</v>
      </c>
      <c r="D73604" t="s">
        <v>33</v>
      </c>
      <c r="E73604" t="s">
        <v>140</v>
      </c>
      <c r="F73604" t="s">
        <v>262</v>
      </c>
      <c r="G73604" t="s">
        <v>427</v>
      </c>
      <c r="H73604" t="s">
        <v>577</v>
      </c>
      <c r="I73604" s="6">
        <v>-10046.260100399999</v>
      </c>
    </row>
    <row r="73605" spans="1:9" x14ac:dyDescent="0.25">
      <c r="A73605" t="s">
        <v>71</v>
      </c>
      <c r="B73605" t="s">
        <v>1037</v>
      </c>
      <c r="C73605" t="s">
        <v>32</v>
      </c>
      <c r="D73605" t="s">
        <v>33</v>
      </c>
      <c r="E73605" t="s">
        <v>140</v>
      </c>
      <c r="F73605" t="s">
        <v>262</v>
      </c>
      <c r="G73605" t="s">
        <v>428</v>
      </c>
      <c r="H73605" t="s">
        <v>578</v>
      </c>
      <c r="I73605" s="6">
        <v>-38760.239350800002</v>
      </c>
    </row>
    <row r="73606" spans="1:9" x14ac:dyDescent="0.25">
      <c r="A73606" t="s">
        <v>71</v>
      </c>
      <c r="B73606" t="s">
        <v>1037</v>
      </c>
      <c r="C73606" t="s">
        <v>32</v>
      </c>
      <c r="D73606" t="s">
        <v>33</v>
      </c>
      <c r="E73606" t="s">
        <v>141</v>
      </c>
      <c r="F73606" t="s">
        <v>263</v>
      </c>
      <c r="G73606" t="s">
        <v>429</v>
      </c>
      <c r="H73606" t="s">
        <v>263</v>
      </c>
      <c r="I73606" s="6">
        <v>-175595.62978620001</v>
      </c>
    </row>
    <row r="73607" spans="1:9" x14ac:dyDescent="0.25">
      <c r="A73607" t="s">
        <v>71</v>
      </c>
      <c r="B73607" t="s">
        <v>1037</v>
      </c>
      <c r="C73607" t="s">
        <v>32</v>
      </c>
      <c r="D73607" t="s">
        <v>33</v>
      </c>
      <c r="E73607" t="s">
        <v>142</v>
      </c>
      <c r="F73607" t="s">
        <v>264</v>
      </c>
      <c r="G73607" t="s">
        <v>430</v>
      </c>
      <c r="H73607" t="s">
        <v>579</v>
      </c>
      <c r="I73607" s="6">
        <v>-115357.42275389997</v>
      </c>
    </row>
    <row r="73608" spans="1:9" x14ac:dyDescent="0.25">
      <c r="A73608" t="s">
        <v>71</v>
      </c>
      <c r="B73608" t="s">
        <v>1037</v>
      </c>
      <c r="C73608" t="s">
        <v>32</v>
      </c>
      <c r="D73608" t="s">
        <v>33</v>
      </c>
      <c r="E73608" t="s">
        <v>143</v>
      </c>
      <c r="F73608" t="s">
        <v>265</v>
      </c>
      <c r="G73608" t="s">
        <v>431</v>
      </c>
      <c r="H73608" t="s">
        <v>580</v>
      </c>
      <c r="I73608" s="6">
        <v>-8403.5008152000009</v>
      </c>
    </row>
    <row r="73609" spans="1:9" x14ac:dyDescent="0.25">
      <c r="A73609" t="s">
        <v>71</v>
      </c>
      <c r="B73609" t="s">
        <v>1037</v>
      </c>
      <c r="C73609" t="s">
        <v>32</v>
      </c>
      <c r="D73609" t="s">
        <v>33</v>
      </c>
      <c r="E73609" t="s">
        <v>143</v>
      </c>
      <c r="F73609" t="s">
        <v>265</v>
      </c>
      <c r="G73609" t="s">
        <v>433</v>
      </c>
      <c r="H73609" t="s">
        <v>582</v>
      </c>
      <c r="I73609" s="6">
        <v>-22583.903907900003</v>
      </c>
    </row>
    <row r="73610" spans="1:9" x14ac:dyDescent="0.25">
      <c r="A73610" t="s">
        <v>71</v>
      </c>
      <c r="B73610" t="s">
        <v>1037</v>
      </c>
      <c r="C73610" t="s">
        <v>32</v>
      </c>
      <c r="D73610" t="s">
        <v>33</v>
      </c>
      <c r="E73610" t="s">
        <v>143</v>
      </c>
      <c r="F73610" t="s">
        <v>265</v>
      </c>
      <c r="G73610" t="s">
        <v>631</v>
      </c>
      <c r="H73610" t="s">
        <v>653</v>
      </c>
      <c r="I73610" s="6">
        <v>-10342.925475</v>
      </c>
    </row>
    <row r="73611" spans="1:9" x14ac:dyDescent="0.25">
      <c r="A73611" t="s">
        <v>71</v>
      </c>
      <c r="B73611" t="s">
        <v>1037</v>
      </c>
      <c r="C73611" t="s">
        <v>32</v>
      </c>
      <c r="D73611" t="s">
        <v>33</v>
      </c>
      <c r="E73611" t="s">
        <v>143</v>
      </c>
      <c r="F73611" t="s">
        <v>265</v>
      </c>
      <c r="G73611" t="s">
        <v>633</v>
      </c>
      <c r="H73611" t="s">
        <v>655</v>
      </c>
      <c r="I73611" s="6">
        <v>-9922.1449947000019</v>
      </c>
    </row>
    <row r="73612" spans="1:9" x14ac:dyDescent="0.25">
      <c r="A73612" t="s">
        <v>71</v>
      </c>
      <c r="B73612" t="s">
        <v>1037</v>
      </c>
      <c r="C73612" t="s">
        <v>32</v>
      </c>
      <c r="D73612" t="s">
        <v>33</v>
      </c>
      <c r="E73612" t="s">
        <v>144</v>
      </c>
      <c r="F73612" t="s">
        <v>266</v>
      </c>
      <c r="G73612" t="s">
        <v>434</v>
      </c>
      <c r="H73612" t="s">
        <v>266</v>
      </c>
      <c r="I73612" s="6">
        <v>-31767.412663799998</v>
      </c>
    </row>
    <row r="73613" spans="1:9" x14ac:dyDescent="0.25">
      <c r="A73613" t="s">
        <v>71</v>
      </c>
      <c r="B73613" t="s">
        <v>1037</v>
      </c>
      <c r="C73613" t="s">
        <v>32</v>
      </c>
      <c r="D73613" t="s">
        <v>33</v>
      </c>
      <c r="E73613" t="s">
        <v>145</v>
      </c>
      <c r="F73613" t="s">
        <v>267</v>
      </c>
      <c r="G73613" t="s">
        <v>435</v>
      </c>
      <c r="H73613" t="s">
        <v>583</v>
      </c>
      <c r="I73613" s="6">
        <v>-72143.166520500003</v>
      </c>
    </row>
    <row r="73614" spans="1:9" x14ac:dyDescent="0.25">
      <c r="A73614" t="s">
        <v>71</v>
      </c>
      <c r="B73614" t="s">
        <v>1037</v>
      </c>
      <c r="C73614" t="s">
        <v>32</v>
      </c>
      <c r="D73614" t="s">
        <v>33</v>
      </c>
      <c r="E73614" t="s">
        <v>145</v>
      </c>
      <c r="F73614" t="s">
        <v>267</v>
      </c>
      <c r="G73614" t="s">
        <v>436</v>
      </c>
      <c r="H73614" t="s">
        <v>584</v>
      </c>
      <c r="I73614" s="6">
        <v>-15472.007444700001</v>
      </c>
    </row>
    <row r="73615" spans="1:9" x14ac:dyDescent="0.25">
      <c r="A73615" t="s">
        <v>71</v>
      </c>
      <c r="B73615" t="s">
        <v>1037</v>
      </c>
      <c r="C73615" t="s">
        <v>32</v>
      </c>
      <c r="D73615" t="s">
        <v>33</v>
      </c>
      <c r="E73615" t="s">
        <v>145</v>
      </c>
      <c r="F73615" t="s">
        <v>267</v>
      </c>
      <c r="G73615" t="s">
        <v>437</v>
      </c>
      <c r="H73615" t="s">
        <v>585</v>
      </c>
      <c r="I73615" s="6">
        <v>-40074.043152600003</v>
      </c>
    </row>
    <row r="73616" spans="1:9" x14ac:dyDescent="0.25">
      <c r="A73616" t="s">
        <v>71</v>
      </c>
      <c r="B73616" t="s">
        <v>1037</v>
      </c>
      <c r="C73616" t="s">
        <v>32</v>
      </c>
      <c r="D73616" t="s">
        <v>33</v>
      </c>
      <c r="E73616" t="s">
        <v>145</v>
      </c>
      <c r="F73616" t="s">
        <v>267</v>
      </c>
      <c r="G73616" t="s">
        <v>439</v>
      </c>
      <c r="H73616" t="s">
        <v>587</v>
      </c>
      <c r="I73616" s="6">
        <v>-84089.497710600001</v>
      </c>
    </row>
    <row r="73617" spans="1:9" x14ac:dyDescent="0.25">
      <c r="A73617" t="s">
        <v>71</v>
      </c>
      <c r="B73617" t="s">
        <v>1037</v>
      </c>
      <c r="C73617" t="s">
        <v>32</v>
      </c>
      <c r="D73617" t="s">
        <v>33</v>
      </c>
      <c r="E73617" t="s">
        <v>146</v>
      </c>
      <c r="F73617" t="s">
        <v>268</v>
      </c>
      <c r="G73617" t="s">
        <v>440</v>
      </c>
      <c r="H73617" t="s">
        <v>588</v>
      </c>
      <c r="I73617" s="6">
        <v>-55584.395101499991</v>
      </c>
    </row>
    <row r="73618" spans="1:9" x14ac:dyDescent="0.25">
      <c r="A73618" t="s">
        <v>71</v>
      </c>
      <c r="B73618" t="s">
        <v>1037</v>
      </c>
      <c r="C73618" t="s">
        <v>32</v>
      </c>
      <c r="D73618" t="s">
        <v>33</v>
      </c>
      <c r="E73618" t="s">
        <v>146</v>
      </c>
      <c r="F73618" t="s">
        <v>268</v>
      </c>
      <c r="G73618" t="s">
        <v>441</v>
      </c>
      <c r="H73618" t="s">
        <v>589</v>
      </c>
      <c r="I73618" s="6">
        <v>-13638.534704399997</v>
      </c>
    </row>
    <row r="73619" spans="1:9" x14ac:dyDescent="0.25">
      <c r="A73619" t="s">
        <v>71</v>
      </c>
      <c r="B73619" t="s">
        <v>1037</v>
      </c>
      <c r="C73619" t="s">
        <v>32</v>
      </c>
      <c r="D73619" t="s">
        <v>33</v>
      </c>
      <c r="E73619" t="s">
        <v>147</v>
      </c>
      <c r="F73619" t="s">
        <v>269</v>
      </c>
      <c r="G73619" t="s">
        <v>443</v>
      </c>
      <c r="H73619" t="s">
        <v>269</v>
      </c>
      <c r="I73619" s="6">
        <v>-483874.34382930002</v>
      </c>
    </row>
    <row r="73620" spans="1:9" x14ac:dyDescent="0.25">
      <c r="A73620" t="s">
        <v>71</v>
      </c>
      <c r="B73620" t="s">
        <v>1037</v>
      </c>
      <c r="C73620" t="s">
        <v>32</v>
      </c>
      <c r="D73620" t="s">
        <v>33</v>
      </c>
      <c r="E73620" t="s">
        <v>148</v>
      </c>
      <c r="F73620" t="s">
        <v>270</v>
      </c>
      <c r="G73620" t="s">
        <v>445</v>
      </c>
      <c r="H73620" t="s">
        <v>591</v>
      </c>
      <c r="I73620" s="6">
        <v>-174159.72901049998</v>
      </c>
    </row>
    <row r="73621" spans="1:9" x14ac:dyDescent="0.25">
      <c r="A73621" t="s">
        <v>71</v>
      </c>
      <c r="B73621" t="s">
        <v>1037</v>
      </c>
      <c r="C73621" t="s">
        <v>32</v>
      </c>
      <c r="D73621" t="s">
        <v>33</v>
      </c>
      <c r="E73621" t="s">
        <v>148</v>
      </c>
      <c r="F73621" t="s">
        <v>270</v>
      </c>
      <c r="G73621" t="s">
        <v>446</v>
      </c>
      <c r="H73621" t="s">
        <v>592</v>
      </c>
      <c r="I73621" s="6">
        <v>-191940.4792344</v>
      </c>
    </row>
    <row r="73622" spans="1:9" x14ac:dyDescent="0.25">
      <c r="A73622" t="s">
        <v>71</v>
      </c>
      <c r="B73622" t="s">
        <v>1037</v>
      </c>
      <c r="C73622" t="s">
        <v>32</v>
      </c>
      <c r="D73622" t="s">
        <v>33</v>
      </c>
      <c r="E73622" t="s">
        <v>148</v>
      </c>
      <c r="F73622" t="s">
        <v>270</v>
      </c>
      <c r="G73622" t="s">
        <v>447</v>
      </c>
      <c r="H73622" t="s">
        <v>593</v>
      </c>
      <c r="I73622" s="6">
        <v>-25781.633745000003</v>
      </c>
    </row>
    <row r="73623" spans="1:9" x14ac:dyDescent="0.25">
      <c r="A73623" t="s">
        <v>71</v>
      </c>
      <c r="B73623" t="s">
        <v>1037</v>
      </c>
      <c r="C73623" t="s">
        <v>32</v>
      </c>
      <c r="D73623" t="s">
        <v>33</v>
      </c>
      <c r="E73623" t="s">
        <v>148</v>
      </c>
      <c r="F73623" t="s">
        <v>270</v>
      </c>
      <c r="G73623" t="s">
        <v>448</v>
      </c>
      <c r="H73623" t="s">
        <v>594</v>
      </c>
      <c r="I73623" s="6">
        <v>-38533.199523300005</v>
      </c>
    </row>
    <row r="73624" spans="1:9" x14ac:dyDescent="0.25">
      <c r="A73624" t="s">
        <v>71</v>
      </c>
      <c r="B73624" t="s">
        <v>1037</v>
      </c>
      <c r="C73624" t="s">
        <v>32</v>
      </c>
      <c r="D73624" t="s">
        <v>33</v>
      </c>
      <c r="E73624" t="s">
        <v>149</v>
      </c>
      <c r="F73624" t="s">
        <v>271</v>
      </c>
      <c r="G73624" t="s">
        <v>450</v>
      </c>
      <c r="H73624" t="s">
        <v>596</v>
      </c>
      <c r="I73624" s="6">
        <v>-23929.9978185</v>
      </c>
    </row>
    <row r="73625" spans="1:9" x14ac:dyDescent="0.25">
      <c r="A73625" t="s">
        <v>71</v>
      </c>
      <c r="B73625" t="s">
        <v>1037</v>
      </c>
      <c r="C73625" t="s">
        <v>32</v>
      </c>
      <c r="D73625" t="s">
        <v>33</v>
      </c>
      <c r="E73625" t="s">
        <v>150</v>
      </c>
      <c r="F73625" t="s">
        <v>272</v>
      </c>
      <c r="G73625" t="s">
        <v>451</v>
      </c>
      <c r="H73625" t="s">
        <v>272</v>
      </c>
      <c r="I73625" s="6">
        <v>-1292696.1613038001</v>
      </c>
    </row>
    <row r="73626" spans="1:9" x14ac:dyDescent="0.25">
      <c r="A73626" t="s">
        <v>71</v>
      </c>
      <c r="B73626" t="s">
        <v>1037</v>
      </c>
      <c r="C73626" t="s">
        <v>34</v>
      </c>
      <c r="D73626" t="s">
        <v>35</v>
      </c>
      <c r="E73626" t="s">
        <v>151</v>
      </c>
      <c r="F73626" t="s">
        <v>273</v>
      </c>
      <c r="G73626" t="s">
        <v>151</v>
      </c>
      <c r="H73626" t="s">
        <v>273</v>
      </c>
      <c r="I73626" s="6">
        <v>-4885977.8130720006</v>
      </c>
    </row>
    <row r="73627" spans="1:9" x14ac:dyDescent="0.25">
      <c r="A73627" t="s">
        <v>71</v>
      </c>
      <c r="B73627" t="s">
        <v>1037</v>
      </c>
      <c r="C73627" t="s">
        <v>36</v>
      </c>
      <c r="D73627" t="s">
        <v>37</v>
      </c>
      <c r="E73627" t="s">
        <v>158</v>
      </c>
      <c r="F73627" t="s">
        <v>280</v>
      </c>
      <c r="G73627" t="s">
        <v>158</v>
      </c>
      <c r="H73627" t="s">
        <v>280</v>
      </c>
      <c r="I73627" s="6">
        <v>-91561.63070010001</v>
      </c>
    </row>
    <row r="73628" spans="1:9" x14ac:dyDescent="0.25">
      <c r="A73628" t="s">
        <v>71</v>
      </c>
      <c r="B73628" t="s">
        <v>1037</v>
      </c>
      <c r="C73628" t="s">
        <v>38</v>
      </c>
      <c r="D73628" t="s">
        <v>39</v>
      </c>
      <c r="E73628" t="s">
        <v>226</v>
      </c>
      <c r="F73628" t="s">
        <v>226</v>
      </c>
      <c r="G73628" t="s">
        <v>717</v>
      </c>
      <c r="H73628" t="s">
        <v>39</v>
      </c>
      <c r="I73628" s="6">
        <v>69121.014149999988</v>
      </c>
    </row>
    <row r="73629" spans="1:9" x14ac:dyDescent="0.25">
      <c r="A73629" t="s">
        <v>71</v>
      </c>
      <c r="B73629" t="s">
        <v>1037</v>
      </c>
      <c r="C73629" t="s">
        <v>40</v>
      </c>
      <c r="D73629" t="s">
        <v>41</v>
      </c>
      <c r="E73629" t="s">
        <v>159</v>
      </c>
      <c r="F73629" t="s">
        <v>41</v>
      </c>
      <c r="G73629" t="s">
        <v>159</v>
      </c>
      <c r="H73629" t="s">
        <v>41</v>
      </c>
      <c r="I73629" s="6">
        <v>516042.35565540002</v>
      </c>
    </row>
    <row r="73630" spans="1:9" x14ac:dyDescent="0.25">
      <c r="A73630" t="s">
        <v>71</v>
      </c>
      <c r="B73630" t="s">
        <v>1037</v>
      </c>
      <c r="C73630" t="s">
        <v>42</v>
      </c>
      <c r="D73630" t="s">
        <v>43</v>
      </c>
      <c r="E73630" t="s">
        <v>162</v>
      </c>
      <c r="F73630" t="s">
        <v>283</v>
      </c>
      <c r="G73630" t="s">
        <v>455</v>
      </c>
      <c r="H73630" t="s">
        <v>600</v>
      </c>
      <c r="I73630" s="6">
        <v>-30615.059406</v>
      </c>
    </row>
    <row r="73631" spans="1:9" x14ac:dyDescent="0.25">
      <c r="A73631" t="s">
        <v>71</v>
      </c>
      <c r="B73631" t="s">
        <v>1037</v>
      </c>
      <c r="C73631" t="s">
        <v>42</v>
      </c>
      <c r="D73631" t="s">
        <v>43</v>
      </c>
      <c r="E73631" t="s">
        <v>162</v>
      </c>
      <c r="F73631" t="s">
        <v>283</v>
      </c>
      <c r="G73631" t="s">
        <v>456</v>
      </c>
      <c r="H73631" t="s">
        <v>601</v>
      </c>
      <c r="I73631" s="6">
        <v>-149341.75320000001</v>
      </c>
    </row>
    <row r="73632" spans="1:9" x14ac:dyDescent="0.25">
      <c r="A73632" t="s">
        <v>71</v>
      </c>
      <c r="B73632" t="s">
        <v>1037</v>
      </c>
      <c r="C73632" t="s">
        <v>42</v>
      </c>
      <c r="D73632" t="s">
        <v>43</v>
      </c>
      <c r="E73632" t="s">
        <v>162</v>
      </c>
      <c r="F73632" t="s">
        <v>283</v>
      </c>
      <c r="G73632" t="s">
        <v>457</v>
      </c>
      <c r="H73632" t="s">
        <v>602</v>
      </c>
      <c r="I73632" s="6">
        <v>-7161.3406923000002</v>
      </c>
    </row>
    <row r="73633" spans="1:9" x14ac:dyDescent="0.25">
      <c r="A73633" t="s">
        <v>71</v>
      </c>
      <c r="B73633" t="s">
        <v>1037</v>
      </c>
      <c r="C73633" t="s">
        <v>42</v>
      </c>
      <c r="D73633" t="s">
        <v>43</v>
      </c>
      <c r="E73633" t="s">
        <v>162</v>
      </c>
      <c r="F73633" t="s">
        <v>283</v>
      </c>
      <c r="G73633" t="s">
        <v>458</v>
      </c>
      <c r="H73633" t="s">
        <v>603</v>
      </c>
      <c r="I73633" s="6">
        <v>-9841.4197227000004</v>
      </c>
    </row>
    <row r="73634" spans="1:9" x14ac:dyDescent="0.25">
      <c r="A73634" t="s">
        <v>71</v>
      </c>
      <c r="B73634" t="s">
        <v>1037</v>
      </c>
      <c r="C73634" t="s">
        <v>42</v>
      </c>
      <c r="D73634" t="s">
        <v>43</v>
      </c>
      <c r="E73634" t="s">
        <v>162</v>
      </c>
      <c r="F73634" t="s">
        <v>283</v>
      </c>
      <c r="G73634" t="s">
        <v>459</v>
      </c>
      <c r="H73634" t="s">
        <v>604</v>
      </c>
      <c r="I73634" s="6">
        <v>-202623.45991770003</v>
      </c>
    </row>
    <row r="73635" spans="1:9" x14ac:dyDescent="0.25">
      <c r="A73635" t="s">
        <v>71</v>
      </c>
      <c r="B73635" t="s">
        <v>1037</v>
      </c>
      <c r="C73635" t="s">
        <v>42</v>
      </c>
      <c r="D73635" t="s">
        <v>43</v>
      </c>
      <c r="E73635" t="s">
        <v>162</v>
      </c>
      <c r="F73635" t="s">
        <v>283</v>
      </c>
      <c r="G73635" t="s">
        <v>460</v>
      </c>
      <c r="H73635" t="s">
        <v>605</v>
      </c>
      <c r="I73635" s="6">
        <v>-14210.675069700001</v>
      </c>
    </row>
    <row r="73636" spans="1:9" x14ac:dyDescent="0.25">
      <c r="A73636" t="s">
        <v>71</v>
      </c>
      <c r="B73636" t="s">
        <v>1037</v>
      </c>
      <c r="C73636" t="s">
        <v>42</v>
      </c>
      <c r="D73636" t="s">
        <v>43</v>
      </c>
      <c r="E73636" t="s">
        <v>162</v>
      </c>
      <c r="F73636" t="s">
        <v>283</v>
      </c>
      <c r="G73636" t="s">
        <v>462</v>
      </c>
      <c r="H73636" t="s">
        <v>607</v>
      </c>
      <c r="I73636" s="6">
        <v>-142655.6825466</v>
      </c>
    </row>
    <row r="73637" spans="1:9" x14ac:dyDescent="0.25">
      <c r="A73637" t="s">
        <v>71</v>
      </c>
      <c r="B73637" t="s">
        <v>1037</v>
      </c>
      <c r="C73637" t="s">
        <v>42</v>
      </c>
      <c r="D73637" t="s">
        <v>43</v>
      </c>
      <c r="E73637" t="s">
        <v>162</v>
      </c>
      <c r="F73637" t="s">
        <v>283</v>
      </c>
      <c r="G73637" t="s">
        <v>463</v>
      </c>
      <c r="H73637" t="s">
        <v>608</v>
      </c>
      <c r="I73637" s="6">
        <v>-57638.8532739</v>
      </c>
    </row>
    <row r="73638" spans="1:9" x14ac:dyDescent="0.25">
      <c r="A73638" t="s">
        <v>71</v>
      </c>
      <c r="B73638" t="s">
        <v>1037</v>
      </c>
      <c r="C73638" t="s">
        <v>42</v>
      </c>
      <c r="D73638" t="s">
        <v>43</v>
      </c>
      <c r="E73638" t="s">
        <v>162</v>
      </c>
      <c r="F73638" t="s">
        <v>283</v>
      </c>
      <c r="G73638" t="s">
        <v>464</v>
      </c>
      <c r="H73638" t="s">
        <v>609</v>
      </c>
      <c r="I73638" s="6">
        <v>-875627.02538400004</v>
      </c>
    </row>
    <row r="73639" spans="1:9" x14ac:dyDescent="0.25">
      <c r="A73639" t="s">
        <v>71</v>
      </c>
      <c r="B73639" t="s">
        <v>1037</v>
      </c>
      <c r="C73639" t="s">
        <v>52</v>
      </c>
      <c r="D73639" t="s">
        <v>53</v>
      </c>
      <c r="E73639" t="s">
        <v>162</v>
      </c>
      <c r="F73639" t="s">
        <v>283</v>
      </c>
      <c r="G73639" t="s">
        <v>467</v>
      </c>
      <c r="H73639" t="s">
        <v>612</v>
      </c>
      <c r="I73639" s="6">
        <v>-2990871.3276</v>
      </c>
    </row>
    <row r="73640" spans="1:9" x14ac:dyDescent="0.25">
      <c r="A73640" t="s">
        <v>71</v>
      </c>
      <c r="B73640" t="s">
        <v>1037</v>
      </c>
      <c r="C73640" t="s">
        <v>52</v>
      </c>
      <c r="D73640" t="s">
        <v>53</v>
      </c>
      <c r="E73640" t="s">
        <v>162</v>
      </c>
      <c r="F73640" t="s">
        <v>283</v>
      </c>
      <c r="G73640" t="s">
        <v>468</v>
      </c>
      <c r="H73640" t="s">
        <v>613</v>
      </c>
      <c r="I73640" s="6">
        <v>-423199.21126230003</v>
      </c>
    </row>
    <row r="73641" spans="1:9" x14ac:dyDescent="0.25">
      <c r="A73641" t="s">
        <v>71</v>
      </c>
      <c r="B73641" t="s">
        <v>1037</v>
      </c>
      <c r="C73641" t="s">
        <v>44</v>
      </c>
      <c r="D73641" t="s">
        <v>45</v>
      </c>
      <c r="E73641" t="s">
        <v>164</v>
      </c>
      <c r="F73641" t="s">
        <v>285</v>
      </c>
      <c r="G73641" t="s">
        <v>164</v>
      </c>
      <c r="H73641" t="s">
        <v>285</v>
      </c>
      <c r="I73641" s="6">
        <v>1331176.8894002999</v>
      </c>
    </row>
    <row r="73642" spans="1:9" x14ac:dyDescent="0.25">
      <c r="A73642" t="s">
        <v>71</v>
      </c>
      <c r="B73642" t="s">
        <v>1037</v>
      </c>
      <c r="C73642" t="s">
        <v>44</v>
      </c>
      <c r="D73642" t="s">
        <v>45</v>
      </c>
      <c r="E73642" t="s">
        <v>165</v>
      </c>
      <c r="F73642" t="s">
        <v>286</v>
      </c>
      <c r="G73642" t="s">
        <v>165</v>
      </c>
      <c r="H73642" t="s">
        <v>286</v>
      </c>
      <c r="I73642" s="6">
        <v>-5686.086346500002</v>
      </c>
    </row>
    <row r="73643" spans="1:9" x14ac:dyDescent="0.25">
      <c r="A73643" t="s">
        <v>71</v>
      </c>
      <c r="B73643" t="s">
        <v>1037</v>
      </c>
      <c r="C73643" t="s">
        <v>44</v>
      </c>
      <c r="D73643" t="s">
        <v>45</v>
      </c>
      <c r="E73643" t="s">
        <v>167</v>
      </c>
      <c r="F73643" t="s">
        <v>288</v>
      </c>
      <c r="G73643" t="s">
        <v>167</v>
      </c>
      <c r="H73643" t="s">
        <v>288</v>
      </c>
      <c r="I73643" s="6">
        <v>-19943.178447600003</v>
      </c>
    </row>
    <row r="73644" spans="1:9" x14ac:dyDescent="0.25">
      <c r="A73644" t="s">
        <v>71</v>
      </c>
      <c r="B73644" t="s">
        <v>1037</v>
      </c>
      <c r="C73644" t="s">
        <v>54</v>
      </c>
      <c r="D73644" t="s">
        <v>55</v>
      </c>
      <c r="E73644" t="s">
        <v>169</v>
      </c>
      <c r="F73644" t="s">
        <v>290</v>
      </c>
      <c r="G73644" t="s">
        <v>169</v>
      </c>
      <c r="H73644" t="s">
        <v>290</v>
      </c>
      <c r="I73644" s="6">
        <v>4420371.5982963005</v>
      </c>
    </row>
    <row r="73645" spans="1:9" x14ac:dyDescent="0.25">
      <c r="A73645" t="s">
        <v>71</v>
      </c>
      <c r="B73645" t="s">
        <v>1037</v>
      </c>
      <c r="C73645" t="s">
        <v>54</v>
      </c>
      <c r="D73645" t="s">
        <v>55</v>
      </c>
      <c r="E73645" t="s">
        <v>170</v>
      </c>
      <c r="F73645" t="s">
        <v>291</v>
      </c>
      <c r="G73645" t="s">
        <v>170</v>
      </c>
      <c r="H73645" t="s">
        <v>291</v>
      </c>
      <c r="I73645" s="6">
        <v>483645.28587000002</v>
      </c>
    </row>
    <row r="73646" spans="1:9" x14ac:dyDescent="0.25">
      <c r="A73646" t="s">
        <v>71</v>
      </c>
      <c r="B73646" t="s">
        <v>1037</v>
      </c>
      <c r="C73646" t="s">
        <v>46</v>
      </c>
      <c r="D73646" t="s">
        <v>47</v>
      </c>
      <c r="E73646" t="s">
        <v>171</v>
      </c>
      <c r="F73646" t="s">
        <v>292</v>
      </c>
      <c r="G73646" t="s">
        <v>171</v>
      </c>
      <c r="H73646" t="s">
        <v>882</v>
      </c>
      <c r="I73646" s="6">
        <v>-505876.01671289996</v>
      </c>
    </row>
    <row r="73647" spans="1:9" x14ac:dyDescent="0.25">
      <c r="A73647" t="s">
        <v>71</v>
      </c>
      <c r="B73647" t="s">
        <v>1037</v>
      </c>
      <c r="C73647" t="s">
        <v>48</v>
      </c>
      <c r="D73647" t="s">
        <v>49</v>
      </c>
      <c r="E73647" t="s">
        <v>176</v>
      </c>
      <c r="F73647" t="s">
        <v>297</v>
      </c>
      <c r="G73647" t="s">
        <v>176</v>
      </c>
      <c r="H73647" t="s">
        <v>297</v>
      </c>
      <c r="I73647" s="6">
        <v>-199826.32924289998</v>
      </c>
    </row>
    <row r="73648" spans="1:9" x14ac:dyDescent="0.25">
      <c r="A73648" t="s">
        <v>71</v>
      </c>
      <c r="B73648" t="s">
        <v>1037</v>
      </c>
      <c r="C73648" t="s">
        <v>48</v>
      </c>
      <c r="D73648" t="s">
        <v>49</v>
      </c>
      <c r="E73648" t="s">
        <v>178</v>
      </c>
      <c r="F73648" t="s">
        <v>299</v>
      </c>
      <c r="G73648" t="s">
        <v>178</v>
      </c>
      <c r="H73648" t="s">
        <v>299</v>
      </c>
      <c r="I73648" s="6">
        <v>-9713.2683534000007</v>
      </c>
    </row>
    <row r="73649" spans="1:9" x14ac:dyDescent="0.25">
      <c r="A73649" t="s">
        <v>71</v>
      </c>
      <c r="B73649" t="s">
        <v>1037</v>
      </c>
      <c r="C73649" t="s">
        <v>56</v>
      </c>
      <c r="D73649" t="s">
        <v>57</v>
      </c>
      <c r="E73649" t="s">
        <v>180</v>
      </c>
      <c r="F73649" t="s">
        <v>301</v>
      </c>
      <c r="G73649" t="s">
        <v>180</v>
      </c>
      <c r="H73649" t="s">
        <v>301</v>
      </c>
      <c r="I73649" s="6">
        <v>-2088055.0215405</v>
      </c>
    </row>
    <row r="73650" spans="1:9" x14ac:dyDescent="0.25">
      <c r="A73650" t="s">
        <v>71</v>
      </c>
      <c r="B73650" t="s">
        <v>1037</v>
      </c>
      <c r="C73650" t="s">
        <v>56</v>
      </c>
      <c r="D73650" t="s">
        <v>57</v>
      </c>
      <c r="E73650" t="s">
        <v>181</v>
      </c>
      <c r="F73650" t="s">
        <v>302</v>
      </c>
      <c r="G73650" t="s">
        <v>181</v>
      </c>
      <c r="H73650" t="s">
        <v>302</v>
      </c>
      <c r="I73650" s="6">
        <v>-9872.7007656000005</v>
      </c>
    </row>
    <row r="73651" spans="1:9" x14ac:dyDescent="0.25">
      <c r="A73651" t="s">
        <v>71</v>
      </c>
      <c r="B73651" t="s">
        <v>1037</v>
      </c>
      <c r="C73651" t="s">
        <v>58</v>
      </c>
      <c r="D73651" t="s">
        <v>59</v>
      </c>
      <c r="E73651" t="s">
        <v>184</v>
      </c>
      <c r="F73651" t="s">
        <v>305</v>
      </c>
      <c r="G73651" t="s">
        <v>184</v>
      </c>
      <c r="H73651" t="s">
        <v>305</v>
      </c>
      <c r="I73651" s="6">
        <v>820122.88347070001</v>
      </c>
    </row>
    <row r="73652" spans="1:9" x14ac:dyDescent="0.25">
      <c r="A73652" t="s">
        <v>71</v>
      </c>
      <c r="B73652" t="s">
        <v>1037</v>
      </c>
      <c r="C73652" t="s">
        <v>50</v>
      </c>
      <c r="D73652" t="s">
        <v>51</v>
      </c>
      <c r="E73652" t="s">
        <v>185</v>
      </c>
      <c r="F73652" t="s">
        <v>51</v>
      </c>
      <c r="G73652" t="s">
        <v>185</v>
      </c>
      <c r="H73652" t="s">
        <v>51</v>
      </c>
      <c r="I73652" s="6">
        <v>-967484.84412108548</v>
      </c>
    </row>
    <row r="73653" spans="1:9" x14ac:dyDescent="0.25">
      <c r="A73653" t="s">
        <v>71</v>
      </c>
      <c r="B73653" t="s">
        <v>1037</v>
      </c>
      <c r="C73653" t="s">
        <v>66</v>
      </c>
      <c r="D73653" t="s">
        <v>67</v>
      </c>
      <c r="E73653" t="s">
        <v>187</v>
      </c>
      <c r="F73653" t="s">
        <v>307</v>
      </c>
      <c r="G73653" t="s">
        <v>187</v>
      </c>
      <c r="H73653" t="s">
        <v>307</v>
      </c>
      <c r="I73653" s="6">
        <v>-66831.443622899998</v>
      </c>
    </row>
    <row r="73654" spans="1:9" x14ac:dyDescent="0.25">
      <c r="A73654" t="s">
        <v>71</v>
      </c>
      <c r="B73654" t="s">
        <v>1037</v>
      </c>
      <c r="C73654" t="s">
        <v>66</v>
      </c>
      <c r="D73654" t="s">
        <v>67</v>
      </c>
      <c r="E73654" t="s">
        <v>188</v>
      </c>
      <c r="F73654" t="s">
        <v>308</v>
      </c>
      <c r="G73654" t="s">
        <v>188</v>
      </c>
      <c r="H73654" t="s">
        <v>883</v>
      </c>
      <c r="I73654" s="6">
        <v>-1304509.0225</v>
      </c>
    </row>
    <row r="73655" spans="1:9" x14ac:dyDescent="0.25">
      <c r="A73655" t="s">
        <v>71</v>
      </c>
      <c r="B73655" t="s">
        <v>1038</v>
      </c>
      <c r="C73655" t="s">
        <v>10</v>
      </c>
      <c r="D73655" t="s">
        <v>11</v>
      </c>
      <c r="E73655" t="s">
        <v>85</v>
      </c>
      <c r="F73655" t="s">
        <v>206</v>
      </c>
      <c r="G73655" t="s">
        <v>85</v>
      </c>
      <c r="H73655" t="s">
        <v>206</v>
      </c>
      <c r="I73655" s="6">
        <v>60047744.306671001</v>
      </c>
    </row>
    <row r="73656" spans="1:9" x14ac:dyDescent="0.25">
      <c r="A73656" t="s">
        <v>71</v>
      </c>
      <c r="B73656" t="s">
        <v>1038</v>
      </c>
      <c r="C73656" t="s">
        <v>10</v>
      </c>
      <c r="D73656" t="s">
        <v>11</v>
      </c>
      <c r="E73656" t="s">
        <v>86</v>
      </c>
      <c r="F73656" t="s">
        <v>207</v>
      </c>
      <c r="G73656" t="s">
        <v>86</v>
      </c>
      <c r="H73656" t="s">
        <v>207</v>
      </c>
      <c r="I73656" s="6">
        <v>-921117.30992819986</v>
      </c>
    </row>
    <row r="73657" spans="1:9" x14ac:dyDescent="0.25">
      <c r="A73657" t="s">
        <v>71</v>
      </c>
      <c r="B73657" t="s">
        <v>1038</v>
      </c>
      <c r="C73657" t="s">
        <v>12</v>
      </c>
      <c r="D73657" t="s">
        <v>13</v>
      </c>
      <c r="E73657" t="s">
        <v>89</v>
      </c>
      <c r="F73657" t="s">
        <v>210</v>
      </c>
      <c r="G73657" t="s">
        <v>89</v>
      </c>
      <c r="H73657" t="s">
        <v>210</v>
      </c>
      <c r="I73657" s="6">
        <v>2621633.3716815002</v>
      </c>
    </row>
    <row r="73658" spans="1:9" x14ac:dyDescent="0.25">
      <c r="A73658" t="s">
        <v>71</v>
      </c>
      <c r="B73658" t="s">
        <v>1038</v>
      </c>
      <c r="C73658" t="s">
        <v>12</v>
      </c>
      <c r="D73658" t="s">
        <v>13</v>
      </c>
      <c r="E73658" t="s">
        <v>90</v>
      </c>
      <c r="F73658" t="s">
        <v>211</v>
      </c>
      <c r="G73658" t="s">
        <v>90</v>
      </c>
      <c r="H73658" t="s">
        <v>211</v>
      </c>
      <c r="I73658" s="6">
        <v>-60792640.555260912</v>
      </c>
    </row>
    <row r="73659" spans="1:9" x14ac:dyDescent="0.25">
      <c r="A73659" t="s">
        <v>71</v>
      </c>
      <c r="B73659" t="s">
        <v>1038</v>
      </c>
      <c r="C73659" t="s">
        <v>12</v>
      </c>
      <c r="D73659" t="s">
        <v>13</v>
      </c>
      <c r="E73659" t="s">
        <v>91</v>
      </c>
      <c r="F73659" t="s">
        <v>212</v>
      </c>
      <c r="G73659" t="s">
        <v>91</v>
      </c>
      <c r="H73659" t="s">
        <v>212</v>
      </c>
      <c r="I73659" s="6">
        <v>-71.090322598400235</v>
      </c>
    </row>
    <row r="73660" spans="1:9" x14ac:dyDescent="0.25">
      <c r="A73660" t="s">
        <v>71</v>
      </c>
      <c r="B73660" t="s">
        <v>1038</v>
      </c>
      <c r="C73660" t="s">
        <v>12</v>
      </c>
      <c r="D73660" t="s">
        <v>13</v>
      </c>
      <c r="E73660" t="s">
        <v>95</v>
      </c>
      <c r="F73660" t="s">
        <v>216</v>
      </c>
      <c r="G73660" t="s">
        <v>95</v>
      </c>
      <c r="H73660" t="s">
        <v>216</v>
      </c>
      <c r="I73660" s="6">
        <v>-1761618.1940279999</v>
      </c>
    </row>
    <row r="73661" spans="1:9" x14ac:dyDescent="0.25">
      <c r="A73661" t="s">
        <v>71</v>
      </c>
      <c r="B73661" t="s">
        <v>1038</v>
      </c>
      <c r="C73661" t="s">
        <v>12</v>
      </c>
      <c r="D73661" t="s">
        <v>13</v>
      </c>
      <c r="E73661" t="s">
        <v>96</v>
      </c>
      <c r="F73661" t="s">
        <v>217</v>
      </c>
      <c r="G73661" t="s">
        <v>96</v>
      </c>
      <c r="H73661" t="s">
        <v>217</v>
      </c>
      <c r="I73661" s="6">
        <v>-410795.4291441</v>
      </c>
    </row>
    <row r="73662" spans="1:9" x14ac:dyDescent="0.25">
      <c r="A73662" t="s">
        <v>71</v>
      </c>
      <c r="B73662" t="s">
        <v>1038</v>
      </c>
      <c r="C73662" t="s">
        <v>12</v>
      </c>
      <c r="D73662" t="s">
        <v>13</v>
      </c>
      <c r="E73662" t="s">
        <v>98</v>
      </c>
      <c r="F73662" t="s">
        <v>219</v>
      </c>
      <c r="G73662" t="s">
        <v>98</v>
      </c>
      <c r="H73662" t="s">
        <v>219</v>
      </c>
      <c r="I73662" s="6">
        <v>117820.36132240001</v>
      </c>
    </row>
    <row r="73663" spans="1:9" x14ac:dyDescent="0.25">
      <c r="A73663" t="s">
        <v>71</v>
      </c>
      <c r="B73663" t="s">
        <v>1038</v>
      </c>
      <c r="C73663" t="s">
        <v>12</v>
      </c>
      <c r="D73663" t="s">
        <v>13</v>
      </c>
      <c r="E73663" t="s">
        <v>105</v>
      </c>
      <c r="F73663" t="s">
        <v>227</v>
      </c>
      <c r="G73663" t="s">
        <v>105</v>
      </c>
      <c r="H73663" t="s">
        <v>227</v>
      </c>
      <c r="I73663" s="6">
        <v>-207500.80328230001</v>
      </c>
    </row>
    <row r="73664" spans="1:9" x14ac:dyDescent="0.25">
      <c r="A73664" t="s">
        <v>71</v>
      </c>
      <c r="B73664" t="s">
        <v>1038</v>
      </c>
      <c r="C73664" t="s">
        <v>12</v>
      </c>
      <c r="D73664" t="s">
        <v>13</v>
      </c>
      <c r="E73664" t="s">
        <v>99</v>
      </c>
      <c r="F73664" t="s">
        <v>220</v>
      </c>
      <c r="G73664" t="s">
        <v>99</v>
      </c>
      <c r="H73664" t="s">
        <v>220</v>
      </c>
      <c r="I73664" s="6">
        <v>30248.932266299998</v>
      </c>
    </row>
    <row r="73665" spans="1:9" x14ac:dyDescent="0.25">
      <c r="A73665" t="s">
        <v>71</v>
      </c>
      <c r="B73665" t="s">
        <v>1038</v>
      </c>
      <c r="C73665" t="s">
        <v>14</v>
      </c>
      <c r="D73665" t="s">
        <v>15</v>
      </c>
      <c r="E73665" t="s">
        <v>102</v>
      </c>
      <c r="F73665" t="s">
        <v>223</v>
      </c>
      <c r="G73665" t="s">
        <v>102</v>
      </c>
      <c r="H73665" t="s">
        <v>223</v>
      </c>
      <c r="I73665" s="6">
        <v>4362445.7979618991</v>
      </c>
    </row>
    <row r="73666" spans="1:9" x14ac:dyDescent="0.25">
      <c r="A73666" t="s">
        <v>71</v>
      </c>
      <c r="B73666" t="s">
        <v>1038</v>
      </c>
      <c r="C73666" t="s">
        <v>16</v>
      </c>
      <c r="D73666" t="s">
        <v>17</v>
      </c>
      <c r="E73666" t="s">
        <v>226</v>
      </c>
      <c r="F73666" t="s">
        <v>226</v>
      </c>
      <c r="G73666" t="s">
        <v>662</v>
      </c>
      <c r="H73666" t="s">
        <v>17</v>
      </c>
      <c r="I73666" s="6">
        <v>-383105.7484914001</v>
      </c>
    </row>
    <row r="73667" spans="1:9" x14ac:dyDescent="0.25">
      <c r="A73667" t="s">
        <v>71</v>
      </c>
      <c r="B73667" t="s">
        <v>1038</v>
      </c>
      <c r="C73667" t="s">
        <v>18</v>
      </c>
      <c r="D73667" t="s">
        <v>19</v>
      </c>
      <c r="E73667" t="s">
        <v>106</v>
      </c>
      <c r="F73667" t="s">
        <v>228</v>
      </c>
      <c r="G73667" t="s">
        <v>106</v>
      </c>
      <c r="H73667" t="s">
        <v>228</v>
      </c>
      <c r="I73667" s="6">
        <v>-154633.30004210005</v>
      </c>
    </row>
    <row r="73668" spans="1:9" x14ac:dyDescent="0.25">
      <c r="A73668" t="s">
        <v>71</v>
      </c>
      <c r="B73668" t="s">
        <v>1038</v>
      </c>
      <c r="C73668" t="s">
        <v>20</v>
      </c>
      <c r="D73668" t="s">
        <v>21</v>
      </c>
      <c r="E73668" t="s">
        <v>107</v>
      </c>
      <c r="F73668" t="s">
        <v>229</v>
      </c>
      <c r="G73668" t="s">
        <v>325</v>
      </c>
      <c r="H73668" t="s">
        <v>480</v>
      </c>
      <c r="I73668" s="6">
        <v>-26670.71936209995</v>
      </c>
    </row>
    <row r="73669" spans="1:9" x14ac:dyDescent="0.25">
      <c r="A73669" t="s">
        <v>71</v>
      </c>
      <c r="B73669" t="s">
        <v>1038</v>
      </c>
      <c r="C73669" t="s">
        <v>20</v>
      </c>
      <c r="D73669" t="s">
        <v>21</v>
      </c>
      <c r="E73669" t="s">
        <v>107</v>
      </c>
      <c r="F73669" t="s">
        <v>229</v>
      </c>
      <c r="G73669" t="s">
        <v>326</v>
      </c>
      <c r="H73669" t="s">
        <v>481</v>
      </c>
      <c r="I73669" s="6">
        <v>3932728.4946190994</v>
      </c>
    </row>
    <row r="73670" spans="1:9" x14ac:dyDescent="0.25">
      <c r="A73670" t="s">
        <v>71</v>
      </c>
      <c r="B73670" t="s">
        <v>1038</v>
      </c>
      <c r="C73670" t="s">
        <v>20</v>
      </c>
      <c r="D73670" t="s">
        <v>21</v>
      </c>
      <c r="E73670" t="s">
        <v>107</v>
      </c>
      <c r="F73670" t="s">
        <v>229</v>
      </c>
      <c r="G73670" t="s">
        <v>327</v>
      </c>
      <c r="H73670" t="s">
        <v>482</v>
      </c>
      <c r="I73670" s="6">
        <v>212157.21941260004</v>
      </c>
    </row>
    <row r="73671" spans="1:9" x14ac:dyDescent="0.25">
      <c r="A73671" t="s">
        <v>71</v>
      </c>
      <c r="B73671" t="s">
        <v>1038</v>
      </c>
      <c r="C73671" t="s">
        <v>20</v>
      </c>
      <c r="D73671" t="s">
        <v>21</v>
      </c>
      <c r="E73671" t="s">
        <v>107</v>
      </c>
      <c r="F73671" t="s">
        <v>229</v>
      </c>
      <c r="G73671" t="s">
        <v>328</v>
      </c>
      <c r="H73671" t="s">
        <v>483</v>
      </c>
      <c r="I73671" s="6">
        <v>81493.206473800004</v>
      </c>
    </row>
    <row r="73672" spans="1:9" x14ac:dyDescent="0.25">
      <c r="A73672" t="s">
        <v>71</v>
      </c>
      <c r="B73672" t="s">
        <v>1038</v>
      </c>
      <c r="C73672" t="s">
        <v>20</v>
      </c>
      <c r="D73672" t="s">
        <v>21</v>
      </c>
      <c r="E73672" t="s">
        <v>107</v>
      </c>
      <c r="F73672" t="s">
        <v>229</v>
      </c>
      <c r="G73672" t="s">
        <v>329</v>
      </c>
      <c r="H73672" t="s">
        <v>484</v>
      </c>
      <c r="I73672" s="6">
        <v>244586.25490529998</v>
      </c>
    </row>
    <row r="73673" spans="1:9" x14ac:dyDescent="0.25">
      <c r="A73673" t="s">
        <v>71</v>
      </c>
      <c r="B73673" t="s">
        <v>1038</v>
      </c>
      <c r="C73673" t="s">
        <v>20</v>
      </c>
      <c r="D73673" t="s">
        <v>21</v>
      </c>
      <c r="E73673" t="s">
        <v>107</v>
      </c>
      <c r="F73673" t="s">
        <v>229</v>
      </c>
      <c r="G73673" t="s">
        <v>330</v>
      </c>
      <c r="H73673" t="s">
        <v>485</v>
      </c>
      <c r="I73673" s="6">
        <v>1520373.1842849015</v>
      </c>
    </row>
    <row r="73674" spans="1:9" x14ac:dyDescent="0.25">
      <c r="A73674" t="s">
        <v>71</v>
      </c>
      <c r="B73674" t="s">
        <v>1038</v>
      </c>
      <c r="C73674" t="s">
        <v>20</v>
      </c>
      <c r="D73674" t="s">
        <v>21</v>
      </c>
      <c r="E73674" t="s">
        <v>107</v>
      </c>
      <c r="F73674" t="s">
        <v>229</v>
      </c>
      <c r="G73674" t="s">
        <v>332</v>
      </c>
      <c r="H73674" t="s">
        <v>487</v>
      </c>
      <c r="I73674" s="6">
        <v>1816523.6198494008</v>
      </c>
    </row>
    <row r="73675" spans="1:9" x14ac:dyDescent="0.25">
      <c r="A73675" t="s">
        <v>71</v>
      </c>
      <c r="B73675" t="s">
        <v>1038</v>
      </c>
      <c r="C73675" t="s">
        <v>20</v>
      </c>
      <c r="D73675" t="s">
        <v>21</v>
      </c>
      <c r="E73675" t="s">
        <v>107</v>
      </c>
      <c r="F73675" t="s">
        <v>229</v>
      </c>
      <c r="G73675" t="s">
        <v>333</v>
      </c>
      <c r="H73675" t="s">
        <v>488</v>
      </c>
      <c r="I73675" s="6">
        <v>287631.44523960014</v>
      </c>
    </row>
    <row r="73676" spans="1:9" x14ac:dyDescent="0.25">
      <c r="A73676" t="s">
        <v>71</v>
      </c>
      <c r="B73676" t="s">
        <v>1038</v>
      </c>
      <c r="C73676" t="s">
        <v>20</v>
      </c>
      <c r="D73676" t="s">
        <v>21</v>
      </c>
      <c r="E73676" t="s">
        <v>107</v>
      </c>
      <c r="F73676" t="s">
        <v>229</v>
      </c>
      <c r="G73676" t="s">
        <v>334</v>
      </c>
      <c r="H73676" t="s">
        <v>489</v>
      </c>
      <c r="I73676" s="6">
        <v>283579.29685139999</v>
      </c>
    </row>
    <row r="73677" spans="1:9" x14ac:dyDescent="0.25">
      <c r="A73677" t="s">
        <v>71</v>
      </c>
      <c r="B73677" t="s">
        <v>1038</v>
      </c>
      <c r="C73677" t="s">
        <v>20</v>
      </c>
      <c r="D73677" t="s">
        <v>21</v>
      </c>
      <c r="E73677" t="s">
        <v>107</v>
      </c>
      <c r="F73677" t="s">
        <v>229</v>
      </c>
      <c r="G73677" t="s">
        <v>336</v>
      </c>
      <c r="H73677" t="s">
        <v>491</v>
      </c>
      <c r="I73677" s="6">
        <v>398082.10978580004</v>
      </c>
    </row>
    <row r="73678" spans="1:9" x14ac:dyDescent="0.25">
      <c r="A73678" t="s">
        <v>71</v>
      </c>
      <c r="B73678" t="s">
        <v>1038</v>
      </c>
      <c r="C73678" t="s">
        <v>20</v>
      </c>
      <c r="D73678" t="s">
        <v>21</v>
      </c>
      <c r="E73678" t="s">
        <v>107</v>
      </c>
      <c r="F73678" t="s">
        <v>229</v>
      </c>
      <c r="G73678" t="s">
        <v>625</v>
      </c>
      <c r="H73678" t="s">
        <v>635</v>
      </c>
      <c r="I73678" s="6">
        <v>500381.08400719991</v>
      </c>
    </row>
    <row r="73679" spans="1:9" x14ac:dyDescent="0.25">
      <c r="A73679" t="s">
        <v>71</v>
      </c>
      <c r="B73679" t="s">
        <v>1038</v>
      </c>
      <c r="C73679" t="s">
        <v>20</v>
      </c>
      <c r="D73679" t="s">
        <v>21</v>
      </c>
      <c r="E73679" t="s">
        <v>107</v>
      </c>
      <c r="F73679" t="s">
        <v>229</v>
      </c>
      <c r="G73679" t="s">
        <v>626</v>
      </c>
      <c r="H73679" t="s">
        <v>636</v>
      </c>
      <c r="I73679" s="6">
        <v>3933.6645172000008</v>
      </c>
    </row>
    <row r="73680" spans="1:9" x14ac:dyDescent="0.25">
      <c r="A73680" t="s">
        <v>71</v>
      </c>
      <c r="B73680" t="s">
        <v>1038</v>
      </c>
      <c r="C73680" t="s">
        <v>20</v>
      </c>
      <c r="D73680" t="s">
        <v>21</v>
      </c>
      <c r="E73680" t="s">
        <v>108</v>
      </c>
      <c r="F73680" t="s">
        <v>230</v>
      </c>
      <c r="G73680" t="s">
        <v>628</v>
      </c>
      <c r="H73680" t="s">
        <v>638</v>
      </c>
      <c r="I73680" s="6">
        <v>894588.77121130005</v>
      </c>
    </row>
    <row r="73681" spans="1:9" x14ac:dyDescent="0.25">
      <c r="A73681" t="s">
        <v>71</v>
      </c>
      <c r="B73681" t="s">
        <v>1038</v>
      </c>
      <c r="C73681" t="s">
        <v>22</v>
      </c>
      <c r="D73681" t="s">
        <v>23</v>
      </c>
      <c r="E73681" t="s">
        <v>226</v>
      </c>
      <c r="F73681" t="s">
        <v>226</v>
      </c>
      <c r="G73681" t="s">
        <v>663</v>
      </c>
      <c r="H73681" t="s">
        <v>842</v>
      </c>
      <c r="I73681" s="6">
        <v>-8874.4419378999992</v>
      </c>
    </row>
    <row r="73682" spans="1:9" x14ac:dyDescent="0.25">
      <c r="A73682" t="s">
        <v>71</v>
      </c>
      <c r="B73682" t="s">
        <v>1038</v>
      </c>
      <c r="C73682" t="s">
        <v>24</v>
      </c>
      <c r="D73682" t="s">
        <v>25</v>
      </c>
      <c r="E73682" t="s">
        <v>113</v>
      </c>
      <c r="F73682" t="s">
        <v>235</v>
      </c>
      <c r="G73682" t="s">
        <v>113</v>
      </c>
      <c r="H73682" t="s">
        <v>235</v>
      </c>
      <c r="I73682" s="6">
        <v>-11.8483871</v>
      </c>
    </row>
    <row r="73683" spans="1:9" x14ac:dyDescent="0.25">
      <c r="A73683" t="s">
        <v>71</v>
      </c>
      <c r="B73683" t="s">
        <v>1038</v>
      </c>
      <c r="C73683" t="s">
        <v>24</v>
      </c>
      <c r="D73683" t="s">
        <v>25</v>
      </c>
      <c r="E73683" t="s">
        <v>114</v>
      </c>
      <c r="F73683" t="s">
        <v>236</v>
      </c>
      <c r="G73683" t="s">
        <v>114</v>
      </c>
      <c r="H73683" t="s">
        <v>236</v>
      </c>
      <c r="I73683" s="6">
        <v>91884.241960500003</v>
      </c>
    </row>
    <row r="73684" spans="1:9" x14ac:dyDescent="0.25">
      <c r="A73684" t="s">
        <v>71</v>
      </c>
      <c r="B73684" t="s">
        <v>1038</v>
      </c>
      <c r="C73684" t="s">
        <v>24</v>
      </c>
      <c r="D73684" t="s">
        <v>25</v>
      </c>
      <c r="E73684" t="s">
        <v>115</v>
      </c>
      <c r="F73684" t="s">
        <v>237</v>
      </c>
      <c r="G73684" t="s">
        <v>115</v>
      </c>
      <c r="H73684" t="s">
        <v>237</v>
      </c>
      <c r="I73684" s="6">
        <v>6753.5806469999998</v>
      </c>
    </row>
    <row r="73685" spans="1:9" x14ac:dyDescent="0.25">
      <c r="A73685" t="s">
        <v>71</v>
      </c>
      <c r="B73685" t="s">
        <v>1038</v>
      </c>
      <c r="C73685" t="s">
        <v>24</v>
      </c>
      <c r="D73685" t="s">
        <v>25</v>
      </c>
      <c r="E73685" t="s">
        <v>117</v>
      </c>
      <c r="F73685" t="s">
        <v>239</v>
      </c>
      <c r="G73685" t="s">
        <v>117</v>
      </c>
      <c r="H73685" t="s">
        <v>239</v>
      </c>
      <c r="I73685" s="6">
        <v>62050.003242699997</v>
      </c>
    </row>
    <row r="73686" spans="1:9" x14ac:dyDescent="0.25">
      <c r="A73686" t="s">
        <v>71</v>
      </c>
      <c r="B73686" t="s">
        <v>1038</v>
      </c>
      <c r="C73686" t="s">
        <v>26</v>
      </c>
      <c r="D73686" t="s">
        <v>27</v>
      </c>
      <c r="E73686" t="s">
        <v>226</v>
      </c>
      <c r="F73686" t="s">
        <v>226</v>
      </c>
      <c r="G73686" t="s">
        <v>665</v>
      </c>
      <c r="H73686" t="s">
        <v>27</v>
      </c>
      <c r="I73686" s="6">
        <v>189743.12697909761</v>
      </c>
    </row>
    <row r="73687" spans="1:9" x14ac:dyDescent="0.25">
      <c r="A73687" t="s">
        <v>71</v>
      </c>
      <c r="B73687" t="s">
        <v>1038</v>
      </c>
      <c r="C73687" t="s">
        <v>28</v>
      </c>
      <c r="D73687" t="s">
        <v>29</v>
      </c>
      <c r="E73687" t="s">
        <v>119</v>
      </c>
      <c r="F73687" t="s">
        <v>241</v>
      </c>
      <c r="G73687" t="s">
        <v>666</v>
      </c>
      <c r="H73687" t="s">
        <v>241</v>
      </c>
      <c r="I73687" s="6">
        <v>-2436495.6006592014</v>
      </c>
    </row>
    <row r="73688" spans="1:9" x14ac:dyDescent="0.25">
      <c r="A73688" t="s">
        <v>71</v>
      </c>
      <c r="B73688" t="s">
        <v>1038</v>
      </c>
      <c r="C73688" t="s">
        <v>28</v>
      </c>
      <c r="D73688" t="s">
        <v>29</v>
      </c>
      <c r="E73688" t="s">
        <v>120</v>
      </c>
      <c r="F73688" t="s">
        <v>242</v>
      </c>
      <c r="G73688" t="s">
        <v>339</v>
      </c>
      <c r="H73688" t="s">
        <v>494</v>
      </c>
      <c r="I73688" s="6">
        <v>-94170.980670799996</v>
      </c>
    </row>
    <row r="73689" spans="1:9" x14ac:dyDescent="0.25">
      <c r="A73689" t="s">
        <v>71</v>
      </c>
      <c r="B73689" t="s">
        <v>1038</v>
      </c>
      <c r="C73689" t="s">
        <v>28</v>
      </c>
      <c r="D73689" t="s">
        <v>29</v>
      </c>
      <c r="E73689" t="s">
        <v>120</v>
      </c>
      <c r="F73689" t="s">
        <v>242</v>
      </c>
      <c r="G73689" t="s">
        <v>341</v>
      </c>
      <c r="H73689" t="s">
        <v>496</v>
      </c>
      <c r="I73689" s="6">
        <v>-90024.045185799987</v>
      </c>
    </row>
    <row r="73690" spans="1:9" x14ac:dyDescent="0.25">
      <c r="A73690" t="s">
        <v>71</v>
      </c>
      <c r="B73690" t="s">
        <v>1038</v>
      </c>
      <c r="C73690" t="s">
        <v>28</v>
      </c>
      <c r="D73690" t="s">
        <v>29</v>
      </c>
      <c r="E73690" t="s">
        <v>120</v>
      </c>
      <c r="F73690" t="s">
        <v>242</v>
      </c>
      <c r="G73690" t="s">
        <v>342</v>
      </c>
      <c r="H73690" t="s">
        <v>497</v>
      </c>
      <c r="I73690" s="6">
        <v>-34253.687106099998</v>
      </c>
    </row>
    <row r="73691" spans="1:9" x14ac:dyDescent="0.25">
      <c r="A73691" t="s">
        <v>71</v>
      </c>
      <c r="B73691" t="s">
        <v>1038</v>
      </c>
      <c r="C73691" t="s">
        <v>28</v>
      </c>
      <c r="D73691" t="s">
        <v>29</v>
      </c>
      <c r="E73691" t="s">
        <v>121</v>
      </c>
      <c r="F73691" t="s">
        <v>243</v>
      </c>
      <c r="G73691" t="s">
        <v>344</v>
      </c>
      <c r="H73691" t="s">
        <v>499</v>
      </c>
      <c r="I73691" s="6">
        <v>-159704.40972090003</v>
      </c>
    </row>
    <row r="73692" spans="1:9" x14ac:dyDescent="0.25">
      <c r="A73692" t="s">
        <v>71</v>
      </c>
      <c r="B73692" t="s">
        <v>1038</v>
      </c>
      <c r="C73692" t="s">
        <v>28</v>
      </c>
      <c r="D73692" t="s">
        <v>29</v>
      </c>
      <c r="E73692" t="s">
        <v>121</v>
      </c>
      <c r="F73692" t="s">
        <v>243</v>
      </c>
      <c r="G73692" t="s">
        <v>345</v>
      </c>
      <c r="H73692" t="s">
        <v>500</v>
      </c>
      <c r="I73692" s="6">
        <v>-707526.43567649997</v>
      </c>
    </row>
    <row r="73693" spans="1:9" x14ac:dyDescent="0.25">
      <c r="A73693" t="s">
        <v>71</v>
      </c>
      <c r="B73693" t="s">
        <v>1038</v>
      </c>
      <c r="C73693" t="s">
        <v>28</v>
      </c>
      <c r="D73693" t="s">
        <v>29</v>
      </c>
      <c r="E73693" t="s">
        <v>121</v>
      </c>
      <c r="F73693" t="s">
        <v>243</v>
      </c>
      <c r="G73693" t="s">
        <v>349</v>
      </c>
      <c r="H73693" t="s">
        <v>504</v>
      </c>
      <c r="I73693" s="6">
        <v>-2535.5548394000002</v>
      </c>
    </row>
    <row r="73694" spans="1:9" x14ac:dyDescent="0.25">
      <c r="A73694" t="s">
        <v>71</v>
      </c>
      <c r="B73694" t="s">
        <v>1038</v>
      </c>
      <c r="C73694" t="s">
        <v>28</v>
      </c>
      <c r="D73694" t="s">
        <v>29</v>
      </c>
      <c r="E73694" t="s">
        <v>123</v>
      </c>
      <c r="F73694" t="s">
        <v>245</v>
      </c>
      <c r="G73694" t="s">
        <v>355</v>
      </c>
      <c r="H73694" t="s">
        <v>508</v>
      </c>
      <c r="I73694" s="6">
        <v>-8424.2032280999993</v>
      </c>
    </row>
    <row r="73695" spans="1:9" x14ac:dyDescent="0.25">
      <c r="A73695" t="s">
        <v>71</v>
      </c>
      <c r="B73695" t="s">
        <v>1038</v>
      </c>
      <c r="C73695" t="s">
        <v>28</v>
      </c>
      <c r="D73695" t="s">
        <v>29</v>
      </c>
      <c r="E73695" t="s">
        <v>124</v>
      </c>
      <c r="F73695" t="s">
        <v>246</v>
      </c>
      <c r="G73695" t="s">
        <v>357</v>
      </c>
      <c r="H73695" t="s">
        <v>510</v>
      </c>
      <c r="I73695" s="6">
        <v>-1552.1387101</v>
      </c>
    </row>
    <row r="73696" spans="1:9" x14ac:dyDescent="0.25">
      <c r="A73696" t="s">
        <v>71</v>
      </c>
      <c r="B73696" t="s">
        <v>1038</v>
      </c>
      <c r="C73696" t="s">
        <v>28</v>
      </c>
      <c r="D73696" t="s">
        <v>29</v>
      </c>
      <c r="E73696" t="s">
        <v>124</v>
      </c>
      <c r="F73696" t="s">
        <v>246</v>
      </c>
      <c r="G73696" t="s">
        <v>360</v>
      </c>
      <c r="H73696" t="s">
        <v>513</v>
      </c>
      <c r="I73696" s="6">
        <v>-4514.2354851</v>
      </c>
    </row>
    <row r="73697" spans="1:9" x14ac:dyDescent="0.25">
      <c r="A73697" t="s">
        <v>71</v>
      </c>
      <c r="B73697" t="s">
        <v>1038</v>
      </c>
      <c r="C73697" t="s">
        <v>28</v>
      </c>
      <c r="D73697" t="s">
        <v>29</v>
      </c>
      <c r="E73697" t="s">
        <v>124</v>
      </c>
      <c r="F73697" t="s">
        <v>246</v>
      </c>
      <c r="G73697" t="s">
        <v>362</v>
      </c>
      <c r="H73697" t="s">
        <v>515</v>
      </c>
      <c r="I73697" s="6">
        <v>-204029.22586200005</v>
      </c>
    </row>
    <row r="73698" spans="1:9" x14ac:dyDescent="0.25">
      <c r="A73698" t="s">
        <v>71</v>
      </c>
      <c r="B73698" t="s">
        <v>1038</v>
      </c>
      <c r="C73698" t="s">
        <v>28</v>
      </c>
      <c r="D73698" t="s">
        <v>29</v>
      </c>
      <c r="E73698" t="s">
        <v>124</v>
      </c>
      <c r="F73698" t="s">
        <v>246</v>
      </c>
      <c r="G73698" t="s">
        <v>363</v>
      </c>
      <c r="H73698" t="s">
        <v>516</v>
      </c>
      <c r="I73698" s="6">
        <v>-91742.061315300001</v>
      </c>
    </row>
    <row r="73699" spans="1:9" x14ac:dyDescent="0.25">
      <c r="A73699" t="s">
        <v>71</v>
      </c>
      <c r="B73699" t="s">
        <v>1038</v>
      </c>
      <c r="C73699" t="s">
        <v>28</v>
      </c>
      <c r="D73699" t="s">
        <v>29</v>
      </c>
      <c r="E73699" t="s">
        <v>125</v>
      </c>
      <c r="F73699" t="s">
        <v>247</v>
      </c>
      <c r="G73699" t="s">
        <v>366</v>
      </c>
      <c r="H73699" t="s">
        <v>519</v>
      </c>
      <c r="I73699" s="6">
        <v>-49301.138723099997</v>
      </c>
    </row>
    <row r="73700" spans="1:9" x14ac:dyDescent="0.25">
      <c r="A73700" t="s">
        <v>71</v>
      </c>
      <c r="B73700" t="s">
        <v>1038</v>
      </c>
      <c r="C73700" t="s">
        <v>28</v>
      </c>
      <c r="D73700" t="s">
        <v>29</v>
      </c>
      <c r="E73700" t="s">
        <v>126</v>
      </c>
      <c r="F73700" t="s">
        <v>248</v>
      </c>
      <c r="G73700" t="s">
        <v>367</v>
      </c>
      <c r="H73700" t="s">
        <v>520</v>
      </c>
      <c r="I73700" s="6">
        <v>-258342.23232840002</v>
      </c>
    </row>
    <row r="73701" spans="1:9" x14ac:dyDescent="0.25">
      <c r="A73701" t="s">
        <v>71</v>
      </c>
      <c r="B73701" t="s">
        <v>1038</v>
      </c>
      <c r="C73701" t="s">
        <v>28</v>
      </c>
      <c r="D73701" t="s">
        <v>29</v>
      </c>
      <c r="E73701" t="s">
        <v>126</v>
      </c>
      <c r="F73701" t="s">
        <v>248</v>
      </c>
      <c r="G73701" t="s">
        <v>368</v>
      </c>
      <c r="H73701" t="s">
        <v>521</v>
      </c>
      <c r="I73701" s="6">
        <v>-154917.66133249991</v>
      </c>
    </row>
    <row r="73702" spans="1:9" x14ac:dyDescent="0.25">
      <c r="A73702" t="s">
        <v>71</v>
      </c>
      <c r="B73702" t="s">
        <v>1038</v>
      </c>
      <c r="C73702" t="s">
        <v>28</v>
      </c>
      <c r="D73702" t="s">
        <v>29</v>
      </c>
      <c r="E73702" t="s">
        <v>126</v>
      </c>
      <c r="F73702" t="s">
        <v>248</v>
      </c>
      <c r="G73702" t="s">
        <v>369</v>
      </c>
      <c r="H73702" t="s">
        <v>522</v>
      </c>
      <c r="I73702" s="6">
        <v>-203519.74521670007</v>
      </c>
    </row>
    <row r="73703" spans="1:9" x14ac:dyDescent="0.25">
      <c r="A73703" t="s">
        <v>71</v>
      </c>
      <c r="B73703" t="s">
        <v>1038</v>
      </c>
      <c r="C73703" t="s">
        <v>28</v>
      </c>
      <c r="D73703" t="s">
        <v>29</v>
      </c>
      <c r="E73703" t="s">
        <v>128</v>
      </c>
      <c r="F73703" t="s">
        <v>250</v>
      </c>
      <c r="G73703" t="s">
        <v>372</v>
      </c>
      <c r="H73703" t="s">
        <v>250</v>
      </c>
      <c r="I73703" s="6">
        <v>-296.2096775</v>
      </c>
    </row>
    <row r="73704" spans="1:9" x14ac:dyDescent="0.25">
      <c r="A73704" t="s">
        <v>71</v>
      </c>
      <c r="B73704" t="s">
        <v>1038</v>
      </c>
      <c r="C73704" t="s">
        <v>28</v>
      </c>
      <c r="D73704" t="s">
        <v>29</v>
      </c>
      <c r="E73704" t="s">
        <v>129</v>
      </c>
      <c r="F73704" t="s">
        <v>251</v>
      </c>
      <c r="G73704" t="s">
        <v>373</v>
      </c>
      <c r="H73704" t="s">
        <v>251</v>
      </c>
      <c r="I73704" s="6">
        <v>-140664.05165120002</v>
      </c>
    </row>
    <row r="73705" spans="1:9" x14ac:dyDescent="0.25">
      <c r="A73705" t="s">
        <v>71</v>
      </c>
      <c r="B73705" t="s">
        <v>1038</v>
      </c>
      <c r="C73705" t="s">
        <v>28</v>
      </c>
      <c r="D73705" t="s">
        <v>29</v>
      </c>
      <c r="E73705" t="s">
        <v>130</v>
      </c>
      <c r="F73705" t="s">
        <v>252</v>
      </c>
      <c r="G73705" t="s">
        <v>375</v>
      </c>
      <c r="H73705" t="s">
        <v>526</v>
      </c>
      <c r="I73705" s="6">
        <v>-276304.38717200002</v>
      </c>
    </row>
    <row r="73706" spans="1:9" x14ac:dyDescent="0.25">
      <c r="A73706" t="s">
        <v>71</v>
      </c>
      <c r="B73706" t="s">
        <v>1038</v>
      </c>
      <c r="C73706" t="s">
        <v>28</v>
      </c>
      <c r="D73706" t="s">
        <v>29</v>
      </c>
      <c r="E73706" t="s">
        <v>130</v>
      </c>
      <c r="F73706" t="s">
        <v>252</v>
      </c>
      <c r="G73706" t="s">
        <v>376</v>
      </c>
      <c r="H73706" t="s">
        <v>527</v>
      </c>
      <c r="I73706" s="6">
        <v>-4869.6870981000011</v>
      </c>
    </row>
    <row r="73707" spans="1:9" x14ac:dyDescent="0.25">
      <c r="A73707" t="s">
        <v>71</v>
      </c>
      <c r="B73707" t="s">
        <v>1038</v>
      </c>
      <c r="C73707" t="s">
        <v>28</v>
      </c>
      <c r="D73707" t="s">
        <v>29</v>
      </c>
      <c r="E73707" t="s">
        <v>130</v>
      </c>
      <c r="F73707" t="s">
        <v>252</v>
      </c>
      <c r="G73707" t="s">
        <v>377</v>
      </c>
      <c r="H73707" t="s">
        <v>528</v>
      </c>
      <c r="I73707" s="6">
        <v>-94775.248412900008</v>
      </c>
    </row>
    <row r="73708" spans="1:9" x14ac:dyDescent="0.25">
      <c r="A73708" t="s">
        <v>71</v>
      </c>
      <c r="B73708" t="s">
        <v>1038</v>
      </c>
      <c r="C73708" t="s">
        <v>28</v>
      </c>
      <c r="D73708" t="s">
        <v>29</v>
      </c>
      <c r="E73708" t="s">
        <v>131</v>
      </c>
      <c r="F73708" t="s">
        <v>253</v>
      </c>
      <c r="G73708" t="s">
        <v>378</v>
      </c>
      <c r="H73708" t="s">
        <v>529</v>
      </c>
      <c r="I73708" s="6">
        <v>-331837.77750970004</v>
      </c>
    </row>
    <row r="73709" spans="1:9" x14ac:dyDescent="0.25">
      <c r="A73709" t="s">
        <v>71</v>
      </c>
      <c r="B73709" t="s">
        <v>1038</v>
      </c>
      <c r="C73709" t="s">
        <v>28</v>
      </c>
      <c r="D73709" t="s">
        <v>29</v>
      </c>
      <c r="E73709" t="s">
        <v>131</v>
      </c>
      <c r="F73709" t="s">
        <v>253</v>
      </c>
      <c r="G73709" t="s">
        <v>380</v>
      </c>
      <c r="H73709" t="s">
        <v>531</v>
      </c>
      <c r="I73709" s="6">
        <v>-66114.000018000006</v>
      </c>
    </row>
    <row r="73710" spans="1:9" x14ac:dyDescent="0.25">
      <c r="A73710" t="s">
        <v>71</v>
      </c>
      <c r="B73710" t="s">
        <v>1038</v>
      </c>
      <c r="C73710" t="s">
        <v>30</v>
      </c>
      <c r="D73710" t="s">
        <v>31</v>
      </c>
      <c r="E73710" t="s">
        <v>132</v>
      </c>
      <c r="F73710" t="s">
        <v>254</v>
      </c>
      <c r="G73710" t="s">
        <v>673</v>
      </c>
      <c r="H73710" t="s">
        <v>850</v>
      </c>
      <c r="I73710" s="6">
        <v>-84561.9387327</v>
      </c>
    </row>
    <row r="73711" spans="1:9" x14ac:dyDescent="0.25">
      <c r="A73711" t="s">
        <v>71</v>
      </c>
      <c r="B73711" t="s">
        <v>1038</v>
      </c>
      <c r="C73711" t="s">
        <v>30</v>
      </c>
      <c r="D73711" t="s">
        <v>31</v>
      </c>
      <c r="E73711" t="s">
        <v>133</v>
      </c>
      <c r="F73711" t="s">
        <v>255</v>
      </c>
      <c r="G73711" t="s">
        <v>682</v>
      </c>
      <c r="H73711" t="s">
        <v>647</v>
      </c>
      <c r="I73711" s="6">
        <v>-75936.312923899997</v>
      </c>
    </row>
    <row r="73712" spans="1:9" x14ac:dyDescent="0.25">
      <c r="A73712" t="s">
        <v>71</v>
      </c>
      <c r="B73712" t="s">
        <v>1038</v>
      </c>
      <c r="C73712" t="s">
        <v>30</v>
      </c>
      <c r="D73712" t="s">
        <v>31</v>
      </c>
      <c r="E73712" t="s">
        <v>133</v>
      </c>
      <c r="F73712" t="s">
        <v>255</v>
      </c>
      <c r="G73712" t="s">
        <v>690</v>
      </c>
      <c r="H73712" t="s">
        <v>858</v>
      </c>
      <c r="I73712" s="6">
        <v>-1267.7774197000001</v>
      </c>
    </row>
    <row r="73713" spans="1:9" x14ac:dyDescent="0.25">
      <c r="A73713" t="s">
        <v>71</v>
      </c>
      <c r="B73713" t="s">
        <v>1038</v>
      </c>
      <c r="C73713" t="s">
        <v>30</v>
      </c>
      <c r="D73713" t="s">
        <v>31</v>
      </c>
      <c r="E73713" t="s">
        <v>133</v>
      </c>
      <c r="F73713" t="s">
        <v>255</v>
      </c>
      <c r="G73713" t="s">
        <v>691</v>
      </c>
      <c r="H73713" t="s">
        <v>859</v>
      </c>
      <c r="I73713" s="6">
        <v>-10592.458067400001</v>
      </c>
    </row>
    <row r="73714" spans="1:9" x14ac:dyDescent="0.25">
      <c r="A73714" t="s">
        <v>71</v>
      </c>
      <c r="B73714" t="s">
        <v>1038</v>
      </c>
      <c r="C73714" t="s">
        <v>30</v>
      </c>
      <c r="D73714" t="s">
        <v>31</v>
      </c>
      <c r="E73714" t="s">
        <v>133</v>
      </c>
      <c r="F73714" t="s">
        <v>255</v>
      </c>
      <c r="G73714" t="s">
        <v>700</v>
      </c>
      <c r="H73714" t="s">
        <v>868</v>
      </c>
      <c r="I73714" s="6">
        <v>-123874.88713050001</v>
      </c>
    </row>
    <row r="73715" spans="1:9" x14ac:dyDescent="0.25">
      <c r="A73715" t="s">
        <v>71</v>
      </c>
      <c r="B73715" t="s">
        <v>1038</v>
      </c>
      <c r="C73715" t="s">
        <v>30</v>
      </c>
      <c r="D73715" t="s">
        <v>31</v>
      </c>
      <c r="E73715" t="s">
        <v>133</v>
      </c>
      <c r="F73715" t="s">
        <v>255</v>
      </c>
      <c r="G73715" t="s">
        <v>741</v>
      </c>
      <c r="H73715" t="s">
        <v>885</v>
      </c>
      <c r="I73715" s="6">
        <v>-7819.9354859999994</v>
      </c>
    </row>
    <row r="73716" spans="1:9" x14ac:dyDescent="0.25">
      <c r="A73716" t="s">
        <v>71</v>
      </c>
      <c r="B73716" t="s">
        <v>1038</v>
      </c>
      <c r="C73716" t="s">
        <v>30</v>
      </c>
      <c r="D73716" t="s">
        <v>31</v>
      </c>
      <c r="E73716" t="s">
        <v>133</v>
      </c>
      <c r="F73716" t="s">
        <v>255</v>
      </c>
      <c r="G73716" t="s">
        <v>744</v>
      </c>
      <c r="H73716" t="s">
        <v>888</v>
      </c>
      <c r="I73716" s="6">
        <v>225.11935490000002</v>
      </c>
    </row>
    <row r="73717" spans="1:9" x14ac:dyDescent="0.25">
      <c r="A73717" t="s">
        <v>71</v>
      </c>
      <c r="B73717" t="s">
        <v>1038</v>
      </c>
      <c r="C73717" t="s">
        <v>30</v>
      </c>
      <c r="D73717" t="s">
        <v>31</v>
      </c>
      <c r="E73717" t="s">
        <v>133</v>
      </c>
      <c r="F73717" t="s">
        <v>255</v>
      </c>
      <c r="G73717" t="s">
        <v>714</v>
      </c>
      <c r="H73717" t="s">
        <v>881</v>
      </c>
      <c r="I73717" s="6">
        <v>-35.545161300000004</v>
      </c>
    </row>
    <row r="73718" spans="1:9" x14ac:dyDescent="0.25">
      <c r="A73718" t="s">
        <v>71</v>
      </c>
      <c r="B73718" t="s">
        <v>1038</v>
      </c>
      <c r="C73718" t="s">
        <v>30</v>
      </c>
      <c r="D73718" t="s">
        <v>31</v>
      </c>
      <c r="E73718" t="s">
        <v>133</v>
      </c>
      <c r="F73718" t="s">
        <v>255</v>
      </c>
      <c r="G73718" t="s">
        <v>715</v>
      </c>
      <c r="H73718" t="s">
        <v>651</v>
      </c>
      <c r="I73718" s="6">
        <v>-8554.5354861999986</v>
      </c>
    </row>
    <row r="73719" spans="1:9" x14ac:dyDescent="0.25">
      <c r="A73719" t="s">
        <v>71</v>
      </c>
      <c r="B73719" t="s">
        <v>1038</v>
      </c>
      <c r="C73719" t="s">
        <v>32</v>
      </c>
      <c r="D73719" t="s">
        <v>33</v>
      </c>
      <c r="E73719" t="s">
        <v>135</v>
      </c>
      <c r="F73719" t="s">
        <v>257</v>
      </c>
      <c r="G73719" t="s">
        <v>135</v>
      </c>
      <c r="H73719" t="s">
        <v>257</v>
      </c>
      <c r="I73719" s="6">
        <v>-259977.3097482</v>
      </c>
    </row>
    <row r="73720" spans="1:9" x14ac:dyDescent="0.25">
      <c r="A73720" t="s">
        <v>71</v>
      </c>
      <c r="B73720" t="s">
        <v>1038</v>
      </c>
      <c r="C73720" t="s">
        <v>32</v>
      </c>
      <c r="D73720" t="s">
        <v>33</v>
      </c>
      <c r="E73720" t="s">
        <v>136</v>
      </c>
      <c r="F73720" t="s">
        <v>258</v>
      </c>
      <c r="G73720" t="s">
        <v>382</v>
      </c>
      <c r="H73720" t="s">
        <v>533</v>
      </c>
      <c r="I73720" s="6">
        <v>-11611.419357999999</v>
      </c>
    </row>
    <row r="73721" spans="1:9" x14ac:dyDescent="0.25">
      <c r="A73721" t="s">
        <v>71</v>
      </c>
      <c r="B73721" t="s">
        <v>1038</v>
      </c>
      <c r="C73721" t="s">
        <v>32</v>
      </c>
      <c r="D73721" t="s">
        <v>33</v>
      </c>
      <c r="E73721" t="s">
        <v>136</v>
      </c>
      <c r="F73721" t="s">
        <v>258</v>
      </c>
      <c r="G73721" t="s">
        <v>383</v>
      </c>
      <c r="H73721" t="s">
        <v>534</v>
      </c>
      <c r="I73721" s="6">
        <v>-7654.0580665999996</v>
      </c>
    </row>
    <row r="73722" spans="1:9" x14ac:dyDescent="0.25">
      <c r="A73722" t="s">
        <v>71</v>
      </c>
      <c r="B73722" t="s">
        <v>1038</v>
      </c>
      <c r="C73722" t="s">
        <v>32</v>
      </c>
      <c r="D73722" t="s">
        <v>33</v>
      </c>
      <c r="E73722" t="s">
        <v>136</v>
      </c>
      <c r="F73722" t="s">
        <v>258</v>
      </c>
      <c r="G73722" t="s">
        <v>384</v>
      </c>
      <c r="H73722" t="s">
        <v>535</v>
      </c>
      <c r="I73722" s="6">
        <v>-55734.812918399999</v>
      </c>
    </row>
    <row r="73723" spans="1:9" x14ac:dyDescent="0.25">
      <c r="A73723" t="s">
        <v>71</v>
      </c>
      <c r="B73723" t="s">
        <v>1038</v>
      </c>
      <c r="C73723" t="s">
        <v>32</v>
      </c>
      <c r="D73723" t="s">
        <v>33</v>
      </c>
      <c r="E73723" t="s">
        <v>136</v>
      </c>
      <c r="F73723" t="s">
        <v>258</v>
      </c>
      <c r="G73723" t="s">
        <v>386</v>
      </c>
      <c r="H73723" t="s">
        <v>537</v>
      </c>
      <c r="I73723" s="6">
        <v>-5829.4064532000002</v>
      </c>
    </row>
    <row r="73724" spans="1:9" x14ac:dyDescent="0.25">
      <c r="A73724" t="s">
        <v>71</v>
      </c>
      <c r="B73724" t="s">
        <v>1038</v>
      </c>
      <c r="C73724" t="s">
        <v>32</v>
      </c>
      <c r="D73724" t="s">
        <v>33</v>
      </c>
      <c r="E73724" t="s">
        <v>137</v>
      </c>
      <c r="F73724" t="s">
        <v>259</v>
      </c>
      <c r="G73724" t="s">
        <v>387</v>
      </c>
      <c r="H73724" t="s">
        <v>538</v>
      </c>
      <c r="I73724" s="6">
        <v>-141457.8935869</v>
      </c>
    </row>
    <row r="73725" spans="1:9" x14ac:dyDescent="0.25">
      <c r="A73725" t="s">
        <v>71</v>
      </c>
      <c r="B73725" t="s">
        <v>1038</v>
      </c>
      <c r="C73725" t="s">
        <v>32</v>
      </c>
      <c r="D73725" t="s">
        <v>33</v>
      </c>
      <c r="E73725" t="s">
        <v>137</v>
      </c>
      <c r="F73725" t="s">
        <v>259</v>
      </c>
      <c r="G73725" t="s">
        <v>388</v>
      </c>
      <c r="H73725" t="s">
        <v>539</v>
      </c>
      <c r="I73725" s="6">
        <v>-11919.477422599999</v>
      </c>
    </row>
    <row r="73726" spans="1:9" x14ac:dyDescent="0.25">
      <c r="A73726" t="s">
        <v>71</v>
      </c>
      <c r="B73726" t="s">
        <v>1038</v>
      </c>
      <c r="C73726" t="s">
        <v>32</v>
      </c>
      <c r="D73726" t="s">
        <v>33</v>
      </c>
      <c r="E73726" t="s">
        <v>137</v>
      </c>
      <c r="F73726" t="s">
        <v>259</v>
      </c>
      <c r="G73726" t="s">
        <v>389</v>
      </c>
      <c r="H73726" t="s">
        <v>540</v>
      </c>
      <c r="I73726" s="6">
        <v>-41730.019366199995</v>
      </c>
    </row>
    <row r="73727" spans="1:9" x14ac:dyDescent="0.25">
      <c r="A73727" t="s">
        <v>71</v>
      </c>
      <c r="B73727" t="s">
        <v>1038</v>
      </c>
      <c r="C73727" t="s">
        <v>32</v>
      </c>
      <c r="D73727" t="s">
        <v>33</v>
      </c>
      <c r="E73727" t="s">
        <v>137</v>
      </c>
      <c r="F73727" t="s">
        <v>259</v>
      </c>
      <c r="G73727" t="s">
        <v>390</v>
      </c>
      <c r="H73727" t="s">
        <v>541</v>
      </c>
      <c r="I73727" s="6">
        <v>-10936.061293299999</v>
      </c>
    </row>
    <row r="73728" spans="1:9" x14ac:dyDescent="0.25">
      <c r="A73728" t="s">
        <v>71</v>
      </c>
      <c r="B73728" t="s">
        <v>1038</v>
      </c>
      <c r="C73728" t="s">
        <v>32</v>
      </c>
      <c r="D73728" t="s">
        <v>33</v>
      </c>
      <c r="E73728" t="s">
        <v>137</v>
      </c>
      <c r="F73728" t="s">
        <v>259</v>
      </c>
      <c r="G73728" t="s">
        <v>391</v>
      </c>
      <c r="H73728" t="s">
        <v>542</v>
      </c>
      <c r="I73728" s="6">
        <v>-22310.5129093</v>
      </c>
    </row>
    <row r="73729" spans="1:9" x14ac:dyDescent="0.25">
      <c r="A73729" t="s">
        <v>71</v>
      </c>
      <c r="B73729" t="s">
        <v>1038</v>
      </c>
      <c r="C73729" t="s">
        <v>32</v>
      </c>
      <c r="D73729" t="s">
        <v>33</v>
      </c>
      <c r="E73729" t="s">
        <v>137</v>
      </c>
      <c r="F73729" t="s">
        <v>259</v>
      </c>
      <c r="G73729" t="s">
        <v>392</v>
      </c>
      <c r="H73729" t="s">
        <v>543</v>
      </c>
      <c r="I73729" s="6">
        <v>-4170.6322591999997</v>
      </c>
    </row>
    <row r="73730" spans="1:9" x14ac:dyDescent="0.25">
      <c r="A73730" t="s">
        <v>71</v>
      </c>
      <c r="B73730" t="s">
        <v>1038</v>
      </c>
      <c r="C73730" t="s">
        <v>32</v>
      </c>
      <c r="D73730" t="s">
        <v>33</v>
      </c>
      <c r="E73730" t="s">
        <v>138</v>
      </c>
      <c r="F73730" t="s">
        <v>260</v>
      </c>
      <c r="G73730" t="s">
        <v>394</v>
      </c>
      <c r="H73730" t="s">
        <v>545</v>
      </c>
      <c r="I73730" s="6">
        <v>-28447.977427099999</v>
      </c>
    </row>
    <row r="73731" spans="1:9" x14ac:dyDescent="0.25">
      <c r="A73731" t="s">
        <v>71</v>
      </c>
      <c r="B73731" t="s">
        <v>1038</v>
      </c>
      <c r="C73731" t="s">
        <v>32</v>
      </c>
      <c r="D73731" t="s">
        <v>33</v>
      </c>
      <c r="E73731" t="s">
        <v>138</v>
      </c>
      <c r="F73731" t="s">
        <v>260</v>
      </c>
      <c r="G73731" t="s">
        <v>395</v>
      </c>
      <c r="H73731" t="s">
        <v>546</v>
      </c>
      <c r="I73731" s="6">
        <v>-15165.935488000001</v>
      </c>
    </row>
    <row r="73732" spans="1:9" x14ac:dyDescent="0.25">
      <c r="A73732" t="s">
        <v>71</v>
      </c>
      <c r="B73732" t="s">
        <v>1038</v>
      </c>
      <c r="C73732" t="s">
        <v>32</v>
      </c>
      <c r="D73732" t="s">
        <v>33</v>
      </c>
      <c r="E73732" t="s">
        <v>138</v>
      </c>
      <c r="F73732" t="s">
        <v>260</v>
      </c>
      <c r="G73732" t="s">
        <v>396</v>
      </c>
      <c r="H73732" t="s">
        <v>547</v>
      </c>
      <c r="I73732" s="6">
        <v>-24229.9516195</v>
      </c>
    </row>
    <row r="73733" spans="1:9" x14ac:dyDescent="0.25">
      <c r="A73733" t="s">
        <v>71</v>
      </c>
      <c r="B73733" t="s">
        <v>1038</v>
      </c>
      <c r="C73733" t="s">
        <v>32</v>
      </c>
      <c r="D73733" t="s">
        <v>33</v>
      </c>
      <c r="E73733" t="s">
        <v>138</v>
      </c>
      <c r="F73733" t="s">
        <v>260</v>
      </c>
      <c r="G73733" t="s">
        <v>397</v>
      </c>
      <c r="H73733" t="s">
        <v>548</v>
      </c>
      <c r="I73733" s="6">
        <v>-38270.290332999997</v>
      </c>
    </row>
    <row r="73734" spans="1:9" x14ac:dyDescent="0.25">
      <c r="A73734" t="s">
        <v>71</v>
      </c>
      <c r="B73734" t="s">
        <v>1038</v>
      </c>
      <c r="C73734" t="s">
        <v>32</v>
      </c>
      <c r="D73734" t="s">
        <v>33</v>
      </c>
      <c r="E73734" t="s">
        <v>138</v>
      </c>
      <c r="F73734" t="s">
        <v>260</v>
      </c>
      <c r="G73734" t="s">
        <v>398</v>
      </c>
      <c r="H73734" t="s">
        <v>549</v>
      </c>
      <c r="I73734" s="6">
        <v>-71493.167761400007</v>
      </c>
    </row>
    <row r="73735" spans="1:9" x14ac:dyDescent="0.25">
      <c r="A73735" t="s">
        <v>71</v>
      </c>
      <c r="B73735" t="s">
        <v>1038</v>
      </c>
      <c r="C73735" t="s">
        <v>32</v>
      </c>
      <c r="D73735" t="s">
        <v>33</v>
      </c>
      <c r="E73735" t="s">
        <v>139</v>
      </c>
      <c r="F73735" t="s">
        <v>261</v>
      </c>
      <c r="G73735" t="s">
        <v>399</v>
      </c>
      <c r="H73735" t="s">
        <v>550</v>
      </c>
      <c r="I73735" s="6">
        <v>-1611.3806456</v>
      </c>
    </row>
    <row r="73736" spans="1:9" x14ac:dyDescent="0.25">
      <c r="A73736" t="s">
        <v>71</v>
      </c>
      <c r="B73736" t="s">
        <v>1038</v>
      </c>
      <c r="C73736" t="s">
        <v>32</v>
      </c>
      <c r="D73736" t="s">
        <v>33</v>
      </c>
      <c r="E73736" t="s">
        <v>139</v>
      </c>
      <c r="F73736" t="s">
        <v>261</v>
      </c>
      <c r="G73736" t="s">
        <v>401</v>
      </c>
      <c r="H73736" t="s">
        <v>552</v>
      </c>
      <c r="I73736" s="6">
        <v>-15995.322585</v>
      </c>
    </row>
    <row r="73737" spans="1:9" x14ac:dyDescent="0.25">
      <c r="A73737" t="s">
        <v>71</v>
      </c>
      <c r="B73737" t="s">
        <v>1038</v>
      </c>
      <c r="C73737" t="s">
        <v>32</v>
      </c>
      <c r="D73737" t="s">
        <v>33</v>
      </c>
      <c r="E73737" t="s">
        <v>139</v>
      </c>
      <c r="F73737" t="s">
        <v>261</v>
      </c>
      <c r="G73737" t="s">
        <v>402</v>
      </c>
      <c r="H73737" t="s">
        <v>33</v>
      </c>
      <c r="I73737" s="6">
        <v>-2748.8258072000003</v>
      </c>
    </row>
    <row r="73738" spans="1:9" x14ac:dyDescent="0.25">
      <c r="A73738" t="s">
        <v>71</v>
      </c>
      <c r="B73738" t="s">
        <v>1038</v>
      </c>
      <c r="C73738" t="s">
        <v>32</v>
      </c>
      <c r="D73738" t="s">
        <v>33</v>
      </c>
      <c r="E73738" t="s">
        <v>139</v>
      </c>
      <c r="F73738" t="s">
        <v>261</v>
      </c>
      <c r="G73738" t="s">
        <v>404</v>
      </c>
      <c r="H73738" t="s">
        <v>554</v>
      </c>
      <c r="I73738" s="6">
        <v>-4526.0838721999999</v>
      </c>
    </row>
    <row r="73739" spans="1:9" x14ac:dyDescent="0.25">
      <c r="A73739" t="s">
        <v>71</v>
      </c>
      <c r="B73739" t="s">
        <v>1038</v>
      </c>
      <c r="C73739" t="s">
        <v>32</v>
      </c>
      <c r="D73739" t="s">
        <v>33</v>
      </c>
      <c r="E73739" t="s">
        <v>139</v>
      </c>
      <c r="F73739" t="s">
        <v>261</v>
      </c>
      <c r="G73739" t="s">
        <v>406</v>
      </c>
      <c r="H73739" t="s">
        <v>556</v>
      </c>
      <c r="I73739" s="6">
        <v>-7227.5161310000003</v>
      </c>
    </row>
    <row r="73740" spans="1:9" x14ac:dyDescent="0.25">
      <c r="A73740" t="s">
        <v>71</v>
      </c>
      <c r="B73740" t="s">
        <v>1038</v>
      </c>
      <c r="C73740" t="s">
        <v>32</v>
      </c>
      <c r="D73740" t="s">
        <v>33</v>
      </c>
      <c r="E73740" t="s">
        <v>139</v>
      </c>
      <c r="F73740" t="s">
        <v>261</v>
      </c>
      <c r="G73740" t="s">
        <v>407</v>
      </c>
      <c r="H73740" t="s">
        <v>557</v>
      </c>
      <c r="I73740" s="6">
        <v>351778.612999</v>
      </c>
    </row>
    <row r="73741" spans="1:9" x14ac:dyDescent="0.25">
      <c r="A73741" t="s">
        <v>71</v>
      </c>
      <c r="B73741" t="s">
        <v>1038</v>
      </c>
      <c r="C73741" t="s">
        <v>32</v>
      </c>
      <c r="D73741" t="s">
        <v>33</v>
      </c>
      <c r="E73741" t="s">
        <v>139</v>
      </c>
      <c r="F73741" t="s">
        <v>261</v>
      </c>
      <c r="G73741" t="s">
        <v>408</v>
      </c>
      <c r="H73741" t="s">
        <v>558</v>
      </c>
      <c r="I73741" s="6">
        <v>-656566.52275939996</v>
      </c>
    </row>
    <row r="73742" spans="1:9" x14ac:dyDescent="0.25">
      <c r="A73742" t="s">
        <v>71</v>
      </c>
      <c r="B73742" t="s">
        <v>1038</v>
      </c>
      <c r="C73742" t="s">
        <v>32</v>
      </c>
      <c r="D73742" t="s">
        <v>33</v>
      </c>
      <c r="E73742" t="s">
        <v>139</v>
      </c>
      <c r="F73742" t="s">
        <v>261</v>
      </c>
      <c r="G73742" t="s">
        <v>413</v>
      </c>
      <c r="H73742" t="s">
        <v>563</v>
      </c>
      <c r="I73742" s="6">
        <v>-663.50967760000003</v>
      </c>
    </row>
    <row r="73743" spans="1:9" x14ac:dyDescent="0.25">
      <c r="A73743" t="s">
        <v>71</v>
      </c>
      <c r="B73743" t="s">
        <v>1038</v>
      </c>
      <c r="C73743" t="s">
        <v>32</v>
      </c>
      <c r="D73743" t="s">
        <v>33</v>
      </c>
      <c r="E73743" t="s">
        <v>139</v>
      </c>
      <c r="F73743" t="s">
        <v>261</v>
      </c>
      <c r="G73743" t="s">
        <v>415</v>
      </c>
      <c r="H73743" t="s">
        <v>565</v>
      </c>
      <c r="I73743" s="6">
        <v>-62997.8742107</v>
      </c>
    </row>
    <row r="73744" spans="1:9" x14ac:dyDescent="0.25">
      <c r="A73744" t="s">
        <v>71</v>
      </c>
      <c r="B73744" t="s">
        <v>1038</v>
      </c>
      <c r="C73744" t="s">
        <v>32</v>
      </c>
      <c r="D73744" t="s">
        <v>33</v>
      </c>
      <c r="E73744" t="s">
        <v>140</v>
      </c>
      <c r="F73744" t="s">
        <v>262</v>
      </c>
      <c r="G73744" t="s">
        <v>416</v>
      </c>
      <c r="H73744" t="s">
        <v>566</v>
      </c>
      <c r="I73744" s="6">
        <v>-17654.096778999996</v>
      </c>
    </row>
    <row r="73745" spans="1:9" x14ac:dyDescent="0.25">
      <c r="A73745" t="s">
        <v>71</v>
      </c>
      <c r="B73745" t="s">
        <v>1038</v>
      </c>
      <c r="C73745" t="s">
        <v>32</v>
      </c>
      <c r="D73745" t="s">
        <v>33</v>
      </c>
      <c r="E73745" t="s">
        <v>140</v>
      </c>
      <c r="F73745" t="s">
        <v>262</v>
      </c>
      <c r="G73745" t="s">
        <v>417</v>
      </c>
      <c r="H73745" t="s">
        <v>567</v>
      </c>
      <c r="I73745" s="6">
        <v>-3317.5483880000002</v>
      </c>
    </row>
    <row r="73746" spans="1:9" x14ac:dyDescent="0.25">
      <c r="A73746" t="s">
        <v>71</v>
      </c>
      <c r="B73746" t="s">
        <v>1038</v>
      </c>
      <c r="C73746" t="s">
        <v>32</v>
      </c>
      <c r="D73746" t="s">
        <v>33</v>
      </c>
      <c r="E73746" t="s">
        <v>140</v>
      </c>
      <c r="F73746" t="s">
        <v>262</v>
      </c>
      <c r="G73746" t="s">
        <v>424</v>
      </c>
      <c r="H73746" t="s">
        <v>574</v>
      </c>
      <c r="I73746" s="6">
        <v>-1315.1709681</v>
      </c>
    </row>
    <row r="73747" spans="1:9" x14ac:dyDescent="0.25">
      <c r="A73747" t="s">
        <v>71</v>
      </c>
      <c r="B73747" t="s">
        <v>1038</v>
      </c>
      <c r="C73747" t="s">
        <v>32</v>
      </c>
      <c r="D73747" t="s">
        <v>33</v>
      </c>
      <c r="E73747" t="s">
        <v>140</v>
      </c>
      <c r="F73747" t="s">
        <v>262</v>
      </c>
      <c r="G73747" t="s">
        <v>425</v>
      </c>
      <c r="H73747" t="s">
        <v>575</v>
      </c>
      <c r="I73747" s="6">
        <v>-758.2967744</v>
      </c>
    </row>
    <row r="73748" spans="1:9" x14ac:dyDescent="0.25">
      <c r="A73748" t="s">
        <v>71</v>
      </c>
      <c r="B73748" t="s">
        <v>1038</v>
      </c>
      <c r="C73748" t="s">
        <v>32</v>
      </c>
      <c r="D73748" t="s">
        <v>33</v>
      </c>
      <c r="E73748" t="s">
        <v>140</v>
      </c>
      <c r="F73748" t="s">
        <v>262</v>
      </c>
      <c r="G73748" t="s">
        <v>426</v>
      </c>
      <c r="H73748" t="s">
        <v>576</v>
      </c>
      <c r="I73748" s="6">
        <v>-7571.1193569000006</v>
      </c>
    </row>
    <row r="73749" spans="1:9" x14ac:dyDescent="0.25">
      <c r="A73749" t="s">
        <v>71</v>
      </c>
      <c r="B73749" t="s">
        <v>1038</v>
      </c>
      <c r="C73749" t="s">
        <v>32</v>
      </c>
      <c r="D73749" t="s">
        <v>33</v>
      </c>
      <c r="E73749" t="s">
        <v>140</v>
      </c>
      <c r="F73749" t="s">
        <v>262</v>
      </c>
      <c r="G73749" t="s">
        <v>428</v>
      </c>
      <c r="H73749" t="s">
        <v>578</v>
      </c>
      <c r="I73749" s="6">
        <v>-829.38709700000004</v>
      </c>
    </row>
    <row r="73750" spans="1:9" x14ac:dyDescent="0.25">
      <c r="A73750" t="s">
        <v>71</v>
      </c>
      <c r="B73750" t="s">
        <v>1038</v>
      </c>
      <c r="C73750" t="s">
        <v>32</v>
      </c>
      <c r="D73750" t="s">
        <v>33</v>
      </c>
      <c r="E73750" t="s">
        <v>141</v>
      </c>
      <c r="F73750" t="s">
        <v>263</v>
      </c>
      <c r="G73750" t="s">
        <v>429</v>
      </c>
      <c r="H73750" t="s">
        <v>263</v>
      </c>
      <c r="I73750" s="6">
        <v>-62843.845178399999</v>
      </c>
    </row>
    <row r="73751" spans="1:9" x14ac:dyDescent="0.25">
      <c r="A73751" t="s">
        <v>71</v>
      </c>
      <c r="B73751" t="s">
        <v>1038</v>
      </c>
      <c r="C73751" t="s">
        <v>32</v>
      </c>
      <c r="D73751" t="s">
        <v>33</v>
      </c>
      <c r="E73751" t="s">
        <v>142</v>
      </c>
      <c r="F73751" t="s">
        <v>264</v>
      </c>
      <c r="G73751" t="s">
        <v>430</v>
      </c>
      <c r="H73751" t="s">
        <v>579</v>
      </c>
      <c r="I73751" s="6">
        <v>-47476.4871097</v>
      </c>
    </row>
    <row r="73752" spans="1:9" x14ac:dyDescent="0.25">
      <c r="A73752" t="s">
        <v>71</v>
      </c>
      <c r="B73752" t="s">
        <v>1038</v>
      </c>
      <c r="C73752" t="s">
        <v>32</v>
      </c>
      <c r="D73752" t="s">
        <v>33</v>
      </c>
      <c r="E73752" t="s">
        <v>143</v>
      </c>
      <c r="F73752" t="s">
        <v>265</v>
      </c>
      <c r="G73752" t="s">
        <v>431</v>
      </c>
      <c r="H73752" t="s">
        <v>580</v>
      </c>
      <c r="I73752" s="6">
        <v>-15426.600004200001</v>
      </c>
    </row>
    <row r="73753" spans="1:9" x14ac:dyDescent="0.25">
      <c r="A73753" t="s">
        <v>71</v>
      </c>
      <c r="B73753" t="s">
        <v>1038</v>
      </c>
      <c r="C73753" t="s">
        <v>32</v>
      </c>
      <c r="D73753" t="s">
        <v>33</v>
      </c>
      <c r="E73753" t="s">
        <v>143</v>
      </c>
      <c r="F73753" t="s">
        <v>265</v>
      </c>
      <c r="G73753" t="s">
        <v>433</v>
      </c>
      <c r="H73753" t="s">
        <v>582</v>
      </c>
      <c r="I73753" s="6">
        <v>-11125.635486900002</v>
      </c>
    </row>
    <row r="73754" spans="1:9" x14ac:dyDescent="0.25">
      <c r="A73754" t="s">
        <v>71</v>
      </c>
      <c r="B73754" t="s">
        <v>1038</v>
      </c>
      <c r="C73754" t="s">
        <v>32</v>
      </c>
      <c r="D73754" t="s">
        <v>33</v>
      </c>
      <c r="E73754" t="s">
        <v>143</v>
      </c>
      <c r="F73754" t="s">
        <v>265</v>
      </c>
      <c r="G73754" t="s">
        <v>631</v>
      </c>
      <c r="H73754" t="s">
        <v>653</v>
      </c>
      <c r="I73754" s="6">
        <v>-9135.1064540999996</v>
      </c>
    </row>
    <row r="73755" spans="1:9" x14ac:dyDescent="0.25">
      <c r="A73755" t="s">
        <v>71</v>
      </c>
      <c r="B73755" t="s">
        <v>1038</v>
      </c>
      <c r="C73755" t="s">
        <v>32</v>
      </c>
      <c r="D73755" t="s">
        <v>33</v>
      </c>
      <c r="E73755" t="s">
        <v>143</v>
      </c>
      <c r="F73755" t="s">
        <v>265</v>
      </c>
      <c r="G73755" t="s">
        <v>633</v>
      </c>
      <c r="H73755" t="s">
        <v>655</v>
      </c>
      <c r="I73755" s="6">
        <v>-7346.0000019999998</v>
      </c>
    </row>
    <row r="73756" spans="1:9" x14ac:dyDescent="0.25">
      <c r="A73756" t="s">
        <v>71</v>
      </c>
      <c r="B73756" t="s">
        <v>1038</v>
      </c>
      <c r="C73756" t="s">
        <v>32</v>
      </c>
      <c r="D73756" t="s">
        <v>33</v>
      </c>
      <c r="E73756" t="s">
        <v>143</v>
      </c>
      <c r="F73756" t="s">
        <v>265</v>
      </c>
      <c r="G73756" t="s">
        <v>634</v>
      </c>
      <c r="H73756" t="s">
        <v>656</v>
      </c>
      <c r="I73756" s="6">
        <v>-604.26774209999996</v>
      </c>
    </row>
    <row r="73757" spans="1:9" x14ac:dyDescent="0.25">
      <c r="A73757" t="s">
        <v>71</v>
      </c>
      <c r="B73757" t="s">
        <v>1038</v>
      </c>
      <c r="C73757" t="s">
        <v>32</v>
      </c>
      <c r="D73757" t="s">
        <v>33</v>
      </c>
      <c r="E73757" t="s">
        <v>144</v>
      </c>
      <c r="F73757" t="s">
        <v>266</v>
      </c>
      <c r="G73757" t="s">
        <v>434</v>
      </c>
      <c r="H73757" t="s">
        <v>266</v>
      </c>
      <c r="I73757" s="6">
        <v>-11990.567745200002</v>
      </c>
    </row>
    <row r="73758" spans="1:9" x14ac:dyDescent="0.25">
      <c r="A73758" t="s">
        <v>71</v>
      </c>
      <c r="B73758" t="s">
        <v>1038</v>
      </c>
      <c r="C73758" t="s">
        <v>32</v>
      </c>
      <c r="D73758" t="s">
        <v>33</v>
      </c>
      <c r="E73758" t="s">
        <v>145</v>
      </c>
      <c r="F73758" t="s">
        <v>267</v>
      </c>
      <c r="G73758" t="s">
        <v>435</v>
      </c>
      <c r="H73758" t="s">
        <v>583</v>
      </c>
      <c r="I73758" s="6">
        <v>-24751.280651899997</v>
      </c>
    </row>
    <row r="73759" spans="1:9" x14ac:dyDescent="0.25">
      <c r="A73759" t="s">
        <v>71</v>
      </c>
      <c r="B73759" t="s">
        <v>1038</v>
      </c>
      <c r="C73759" t="s">
        <v>32</v>
      </c>
      <c r="D73759" t="s">
        <v>33</v>
      </c>
      <c r="E73759" t="s">
        <v>145</v>
      </c>
      <c r="F73759" t="s">
        <v>267</v>
      </c>
      <c r="G73759" t="s">
        <v>436</v>
      </c>
      <c r="H73759" t="s">
        <v>584</v>
      </c>
      <c r="I73759" s="6">
        <v>-18104.335488799999</v>
      </c>
    </row>
    <row r="73760" spans="1:9" x14ac:dyDescent="0.25">
      <c r="A73760" t="s">
        <v>71</v>
      </c>
      <c r="B73760" t="s">
        <v>1038</v>
      </c>
      <c r="C73760" t="s">
        <v>32</v>
      </c>
      <c r="D73760" t="s">
        <v>33</v>
      </c>
      <c r="E73760" t="s">
        <v>145</v>
      </c>
      <c r="F73760" t="s">
        <v>267</v>
      </c>
      <c r="G73760" t="s">
        <v>437</v>
      </c>
      <c r="H73760" t="s">
        <v>585</v>
      </c>
      <c r="I73760" s="6">
        <v>-33495.390331700008</v>
      </c>
    </row>
    <row r="73761" spans="1:9" x14ac:dyDescent="0.25">
      <c r="A73761" t="s">
        <v>71</v>
      </c>
      <c r="B73761" t="s">
        <v>1038</v>
      </c>
      <c r="C73761" t="s">
        <v>32</v>
      </c>
      <c r="D73761" t="s">
        <v>33</v>
      </c>
      <c r="E73761" t="s">
        <v>145</v>
      </c>
      <c r="F73761" t="s">
        <v>267</v>
      </c>
      <c r="G73761" t="s">
        <v>438</v>
      </c>
      <c r="H73761" t="s">
        <v>586</v>
      </c>
      <c r="I73761" s="6">
        <v>-9478.7096799999999</v>
      </c>
    </row>
    <row r="73762" spans="1:9" x14ac:dyDescent="0.25">
      <c r="A73762" t="s">
        <v>71</v>
      </c>
      <c r="B73762" t="s">
        <v>1038</v>
      </c>
      <c r="C73762" t="s">
        <v>32</v>
      </c>
      <c r="D73762" t="s">
        <v>33</v>
      </c>
      <c r="E73762" t="s">
        <v>146</v>
      </c>
      <c r="F73762" t="s">
        <v>268</v>
      </c>
      <c r="G73762" t="s">
        <v>440</v>
      </c>
      <c r="H73762" t="s">
        <v>588</v>
      </c>
      <c r="I73762" s="6">
        <v>-13388.677423000001</v>
      </c>
    </row>
    <row r="73763" spans="1:9" x14ac:dyDescent="0.25">
      <c r="A73763" t="s">
        <v>71</v>
      </c>
      <c r="B73763" t="s">
        <v>1038</v>
      </c>
      <c r="C73763" t="s">
        <v>32</v>
      </c>
      <c r="D73763" t="s">
        <v>33</v>
      </c>
      <c r="E73763" t="s">
        <v>146</v>
      </c>
      <c r="F73763" t="s">
        <v>268</v>
      </c>
      <c r="G73763" t="s">
        <v>441</v>
      </c>
      <c r="H73763" t="s">
        <v>589</v>
      </c>
      <c r="I73763" s="6">
        <v>-9419.4677444999998</v>
      </c>
    </row>
    <row r="73764" spans="1:9" x14ac:dyDescent="0.25">
      <c r="A73764" t="s">
        <v>71</v>
      </c>
      <c r="B73764" t="s">
        <v>1038</v>
      </c>
      <c r="C73764" t="s">
        <v>32</v>
      </c>
      <c r="D73764" t="s">
        <v>33</v>
      </c>
      <c r="E73764" t="s">
        <v>146</v>
      </c>
      <c r="F73764" t="s">
        <v>268</v>
      </c>
      <c r="G73764" t="s">
        <v>442</v>
      </c>
      <c r="H73764" t="s">
        <v>268</v>
      </c>
      <c r="I73764" s="6">
        <v>-35331.890332200004</v>
      </c>
    </row>
    <row r="73765" spans="1:9" x14ac:dyDescent="0.25">
      <c r="A73765" t="s">
        <v>71</v>
      </c>
      <c r="B73765" t="s">
        <v>1038</v>
      </c>
      <c r="C73765" t="s">
        <v>32</v>
      </c>
      <c r="D73765" t="s">
        <v>33</v>
      </c>
      <c r="E73765" t="s">
        <v>147</v>
      </c>
      <c r="F73765" t="s">
        <v>269</v>
      </c>
      <c r="G73765" t="s">
        <v>443</v>
      </c>
      <c r="H73765" t="s">
        <v>269</v>
      </c>
      <c r="I73765" s="6">
        <v>-164064.61617370002</v>
      </c>
    </row>
    <row r="73766" spans="1:9" x14ac:dyDescent="0.25">
      <c r="A73766" t="s">
        <v>71</v>
      </c>
      <c r="B73766" t="s">
        <v>1038</v>
      </c>
      <c r="C73766" t="s">
        <v>32</v>
      </c>
      <c r="D73766" t="s">
        <v>33</v>
      </c>
      <c r="E73766" t="s">
        <v>148</v>
      </c>
      <c r="F73766" t="s">
        <v>270</v>
      </c>
      <c r="G73766" t="s">
        <v>444</v>
      </c>
      <c r="H73766" t="s">
        <v>590</v>
      </c>
      <c r="I73766" s="6">
        <v>-17867.367746799999</v>
      </c>
    </row>
    <row r="73767" spans="1:9" x14ac:dyDescent="0.25">
      <c r="A73767" t="s">
        <v>71</v>
      </c>
      <c r="B73767" t="s">
        <v>1038</v>
      </c>
      <c r="C73767" t="s">
        <v>32</v>
      </c>
      <c r="D73767" t="s">
        <v>33</v>
      </c>
      <c r="E73767" t="s">
        <v>148</v>
      </c>
      <c r="F73767" t="s">
        <v>270</v>
      </c>
      <c r="G73767" t="s">
        <v>445</v>
      </c>
      <c r="H73767" t="s">
        <v>591</v>
      </c>
      <c r="I73767" s="6">
        <v>-52725.322595000005</v>
      </c>
    </row>
    <row r="73768" spans="1:9" x14ac:dyDescent="0.25">
      <c r="A73768" t="s">
        <v>71</v>
      </c>
      <c r="B73768" t="s">
        <v>1038</v>
      </c>
      <c r="C73768" t="s">
        <v>32</v>
      </c>
      <c r="D73768" t="s">
        <v>33</v>
      </c>
      <c r="E73768" t="s">
        <v>148</v>
      </c>
      <c r="F73768" t="s">
        <v>270</v>
      </c>
      <c r="G73768" t="s">
        <v>446</v>
      </c>
      <c r="H73768" t="s">
        <v>592</v>
      </c>
      <c r="I73768" s="6">
        <v>-76256.21937560002</v>
      </c>
    </row>
    <row r="73769" spans="1:9" x14ac:dyDescent="0.25">
      <c r="A73769" t="s">
        <v>71</v>
      </c>
      <c r="B73769" t="s">
        <v>1038</v>
      </c>
      <c r="C73769" t="s">
        <v>32</v>
      </c>
      <c r="D73769" t="s">
        <v>33</v>
      </c>
      <c r="E73769" t="s">
        <v>148</v>
      </c>
      <c r="F73769" t="s">
        <v>270</v>
      </c>
      <c r="G73769" t="s">
        <v>447</v>
      </c>
      <c r="H73769" t="s">
        <v>593</v>
      </c>
      <c r="I73769" s="6">
        <v>-9241.7419379999992</v>
      </c>
    </row>
    <row r="73770" spans="1:9" x14ac:dyDescent="0.25">
      <c r="A73770" t="s">
        <v>71</v>
      </c>
      <c r="B73770" t="s">
        <v>1038</v>
      </c>
      <c r="C73770" t="s">
        <v>32</v>
      </c>
      <c r="D73770" t="s">
        <v>33</v>
      </c>
      <c r="E73770" t="s">
        <v>148</v>
      </c>
      <c r="F73770" t="s">
        <v>270</v>
      </c>
      <c r="G73770" t="s">
        <v>448</v>
      </c>
      <c r="H73770" t="s">
        <v>594</v>
      </c>
      <c r="I73770" s="6">
        <v>-8222.7806474000008</v>
      </c>
    </row>
    <row r="73771" spans="1:9" x14ac:dyDescent="0.25">
      <c r="A73771" t="s">
        <v>71</v>
      </c>
      <c r="B73771" t="s">
        <v>1038</v>
      </c>
      <c r="C73771" t="s">
        <v>32</v>
      </c>
      <c r="D73771" t="s">
        <v>33</v>
      </c>
      <c r="E73771" t="s">
        <v>148</v>
      </c>
      <c r="F73771" t="s">
        <v>270</v>
      </c>
      <c r="G73771" t="s">
        <v>449</v>
      </c>
      <c r="H73771" t="s">
        <v>595</v>
      </c>
      <c r="I73771" s="6">
        <v>-10438.4290351</v>
      </c>
    </row>
    <row r="73772" spans="1:9" x14ac:dyDescent="0.25">
      <c r="A73772" t="s">
        <v>71</v>
      </c>
      <c r="B73772" t="s">
        <v>1038</v>
      </c>
      <c r="C73772" t="s">
        <v>32</v>
      </c>
      <c r="D73772" t="s">
        <v>33</v>
      </c>
      <c r="E73772" t="s">
        <v>149</v>
      </c>
      <c r="F73772" t="s">
        <v>271</v>
      </c>
      <c r="G73772" t="s">
        <v>450</v>
      </c>
      <c r="H73772" t="s">
        <v>596</v>
      </c>
      <c r="I73772" s="6">
        <v>616.11612919999993</v>
      </c>
    </row>
    <row r="73773" spans="1:9" x14ac:dyDescent="0.25">
      <c r="A73773" t="s">
        <v>71</v>
      </c>
      <c r="B73773" t="s">
        <v>1038</v>
      </c>
      <c r="C73773" t="s">
        <v>32</v>
      </c>
      <c r="D73773" t="s">
        <v>33</v>
      </c>
      <c r="E73773" t="s">
        <v>150</v>
      </c>
      <c r="F73773" t="s">
        <v>272</v>
      </c>
      <c r="G73773" t="s">
        <v>451</v>
      </c>
      <c r="H73773" t="s">
        <v>272</v>
      </c>
      <c r="I73773" s="6">
        <v>-178424.86133889994</v>
      </c>
    </row>
    <row r="73774" spans="1:9" x14ac:dyDescent="0.25">
      <c r="A73774" t="s">
        <v>71</v>
      </c>
      <c r="B73774" t="s">
        <v>1038</v>
      </c>
      <c r="C73774" t="s">
        <v>34</v>
      </c>
      <c r="D73774" t="s">
        <v>35</v>
      </c>
      <c r="E73774" t="s">
        <v>151</v>
      </c>
      <c r="F73774" t="s">
        <v>273</v>
      </c>
      <c r="G73774" t="s">
        <v>151</v>
      </c>
      <c r="H73774" t="s">
        <v>273</v>
      </c>
      <c r="I73774" s="6">
        <v>-3077061.6750313002</v>
      </c>
    </row>
    <row r="73775" spans="1:9" x14ac:dyDescent="0.25">
      <c r="A73775" t="s">
        <v>71</v>
      </c>
      <c r="B73775" t="s">
        <v>1038</v>
      </c>
      <c r="C73775" t="s">
        <v>36</v>
      </c>
      <c r="D73775" t="s">
        <v>37</v>
      </c>
      <c r="E73775" t="s">
        <v>158</v>
      </c>
      <c r="F73775" t="s">
        <v>280</v>
      </c>
      <c r="G73775" t="s">
        <v>158</v>
      </c>
      <c r="H73775" t="s">
        <v>280</v>
      </c>
      <c r="I73775" s="6">
        <v>-24253.648393700001</v>
      </c>
    </row>
    <row r="73776" spans="1:9" x14ac:dyDescent="0.25">
      <c r="A73776" t="s">
        <v>71</v>
      </c>
      <c r="B73776" t="s">
        <v>1038</v>
      </c>
      <c r="C73776" t="s">
        <v>42</v>
      </c>
      <c r="D73776" t="s">
        <v>43</v>
      </c>
      <c r="E73776" t="s">
        <v>160</v>
      </c>
      <c r="F73776" t="s">
        <v>281</v>
      </c>
      <c r="G73776" t="s">
        <v>160</v>
      </c>
      <c r="H73776" t="s">
        <v>281</v>
      </c>
      <c r="I73776" s="6">
        <v>-847000</v>
      </c>
    </row>
    <row r="73777" spans="1:9" x14ac:dyDescent="0.25">
      <c r="A73777" t="s">
        <v>71</v>
      </c>
      <c r="B73777" t="s">
        <v>1038</v>
      </c>
      <c r="C73777" t="s">
        <v>42</v>
      </c>
      <c r="D73777" t="s">
        <v>43</v>
      </c>
      <c r="E73777" t="s">
        <v>162</v>
      </c>
      <c r="F73777" t="s">
        <v>283</v>
      </c>
      <c r="G73777" t="s">
        <v>455</v>
      </c>
      <c r="H73777" t="s">
        <v>600</v>
      </c>
      <c r="I73777" s="6">
        <v>-9265.4387122000007</v>
      </c>
    </row>
    <row r="73778" spans="1:9" x14ac:dyDescent="0.25">
      <c r="A73778" t="s">
        <v>71</v>
      </c>
      <c r="B73778" t="s">
        <v>1038</v>
      </c>
      <c r="C73778" t="s">
        <v>42</v>
      </c>
      <c r="D73778" t="s">
        <v>43</v>
      </c>
      <c r="E73778" t="s">
        <v>162</v>
      </c>
      <c r="F73778" t="s">
        <v>283</v>
      </c>
      <c r="G73778" t="s">
        <v>456</v>
      </c>
      <c r="H73778" t="s">
        <v>601</v>
      </c>
      <c r="I73778" s="6">
        <v>-64028.683888400003</v>
      </c>
    </row>
    <row r="73779" spans="1:9" x14ac:dyDescent="0.25">
      <c r="A73779" t="s">
        <v>71</v>
      </c>
      <c r="B73779" t="s">
        <v>1038</v>
      </c>
      <c r="C73779" t="s">
        <v>42</v>
      </c>
      <c r="D73779" t="s">
        <v>43</v>
      </c>
      <c r="E73779" t="s">
        <v>162</v>
      </c>
      <c r="F73779" t="s">
        <v>283</v>
      </c>
      <c r="G73779" t="s">
        <v>457</v>
      </c>
      <c r="H73779" t="s">
        <v>602</v>
      </c>
      <c r="I73779" s="6">
        <v>-1078.2032260999999</v>
      </c>
    </row>
    <row r="73780" spans="1:9" x14ac:dyDescent="0.25">
      <c r="A73780" t="s">
        <v>71</v>
      </c>
      <c r="B73780" t="s">
        <v>1038</v>
      </c>
      <c r="C73780" t="s">
        <v>42</v>
      </c>
      <c r="D73780" t="s">
        <v>43</v>
      </c>
      <c r="E73780" t="s">
        <v>162</v>
      </c>
      <c r="F73780" t="s">
        <v>283</v>
      </c>
      <c r="G73780" t="s">
        <v>458</v>
      </c>
      <c r="H73780" t="s">
        <v>603</v>
      </c>
      <c r="I73780" s="6">
        <v>-6255.9483888000004</v>
      </c>
    </row>
    <row r="73781" spans="1:9" x14ac:dyDescent="0.25">
      <c r="A73781" t="s">
        <v>71</v>
      </c>
      <c r="B73781" t="s">
        <v>1038</v>
      </c>
      <c r="C73781" t="s">
        <v>42</v>
      </c>
      <c r="D73781" t="s">
        <v>43</v>
      </c>
      <c r="E73781" t="s">
        <v>162</v>
      </c>
      <c r="F73781" t="s">
        <v>283</v>
      </c>
      <c r="G73781" t="s">
        <v>459</v>
      </c>
      <c r="H73781" t="s">
        <v>604</v>
      </c>
      <c r="I73781" s="6">
        <v>-250320.8742617</v>
      </c>
    </row>
    <row r="73782" spans="1:9" x14ac:dyDescent="0.25">
      <c r="A73782" t="s">
        <v>71</v>
      </c>
      <c r="B73782" t="s">
        <v>1038</v>
      </c>
      <c r="C73782" t="s">
        <v>42</v>
      </c>
      <c r="D73782" t="s">
        <v>43</v>
      </c>
      <c r="E73782" t="s">
        <v>162</v>
      </c>
      <c r="F73782" t="s">
        <v>283</v>
      </c>
      <c r="G73782" t="s">
        <v>460</v>
      </c>
      <c r="H73782" t="s">
        <v>605</v>
      </c>
      <c r="I73782" s="6">
        <v>-11895.780648399999</v>
      </c>
    </row>
    <row r="73783" spans="1:9" x14ac:dyDescent="0.25">
      <c r="A73783" t="s">
        <v>71</v>
      </c>
      <c r="B73783" t="s">
        <v>1038</v>
      </c>
      <c r="C73783" t="s">
        <v>42</v>
      </c>
      <c r="D73783" t="s">
        <v>43</v>
      </c>
      <c r="E73783" t="s">
        <v>162</v>
      </c>
      <c r="F73783" t="s">
        <v>283</v>
      </c>
      <c r="G73783" t="s">
        <v>462</v>
      </c>
      <c r="H73783" t="s">
        <v>607</v>
      </c>
      <c r="I73783" s="6">
        <v>-52488.354853000004</v>
      </c>
    </row>
    <row r="73784" spans="1:9" x14ac:dyDescent="0.25">
      <c r="A73784" t="s">
        <v>71</v>
      </c>
      <c r="B73784" t="s">
        <v>1038</v>
      </c>
      <c r="C73784" t="s">
        <v>42</v>
      </c>
      <c r="D73784" t="s">
        <v>43</v>
      </c>
      <c r="E73784" t="s">
        <v>162</v>
      </c>
      <c r="F73784" t="s">
        <v>283</v>
      </c>
      <c r="G73784" t="s">
        <v>463</v>
      </c>
      <c r="H73784" t="s">
        <v>608</v>
      </c>
      <c r="I73784" s="6">
        <v>-27310.532265500002</v>
      </c>
    </row>
    <row r="73785" spans="1:9" x14ac:dyDescent="0.25">
      <c r="A73785" t="s">
        <v>71</v>
      </c>
      <c r="B73785" t="s">
        <v>1038</v>
      </c>
      <c r="C73785" t="s">
        <v>42</v>
      </c>
      <c r="D73785" t="s">
        <v>43</v>
      </c>
      <c r="E73785" t="s">
        <v>162</v>
      </c>
      <c r="F73785" t="s">
        <v>283</v>
      </c>
      <c r="G73785" t="s">
        <v>464</v>
      </c>
      <c r="H73785" t="s">
        <v>609</v>
      </c>
      <c r="I73785" s="6">
        <v>-215936.85489749999</v>
      </c>
    </row>
    <row r="73786" spans="1:9" x14ac:dyDescent="0.25">
      <c r="A73786" t="s">
        <v>71</v>
      </c>
      <c r="B73786" t="s">
        <v>1038</v>
      </c>
      <c r="C73786" t="s">
        <v>52</v>
      </c>
      <c r="D73786" t="s">
        <v>53</v>
      </c>
      <c r="E73786" t="s">
        <v>162</v>
      </c>
      <c r="F73786" t="s">
        <v>283</v>
      </c>
      <c r="G73786" t="s">
        <v>467</v>
      </c>
      <c r="H73786" t="s">
        <v>612</v>
      </c>
      <c r="I73786" s="6">
        <v>-2338089.6199913998</v>
      </c>
    </row>
    <row r="73787" spans="1:9" x14ac:dyDescent="0.25">
      <c r="A73787" t="s">
        <v>71</v>
      </c>
      <c r="B73787" t="s">
        <v>1038</v>
      </c>
      <c r="C73787" t="s">
        <v>44</v>
      </c>
      <c r="D73787" t="s">
        <v>45</v>
      </c>
      <c r="E73787" t="s">
        <v>164</v>
      </c>
      <c r="F73787" t="s">
        <v>285</v>
      </c>
      <c r="G73787" t="s">
        <v>164</v>
      </c>
      <c r="H73787" t="s">
        <v>285</v>
      </c>
      <c r="I73787" s="6">
        <v>286020.064594</v>
      </c>
    </row>
    <row r="73788" spans="1:9" x14ac:dyDescent="0.25">
      <c r="A73788" t="s">
        <v>71</v>
      </c>
      <c r="B73788" t="s">
        <v>1038</v>
      </c>
      <c r="C73788" t="s">
        <v>44</v>
      </c>
      <c r="D73788" t="s">
        <v>45</v>
      </c>
      <c r="E73788" t="s">
        <v>168</v>
      </c>
      <c r="F73788" t="s">
        <v>289</v>
      </c>
      <c r="G73788" t="s">
        <v>168</v>
      </c>
      <c r="H73788" t="s">
        <v>289</v>
      </c>
      <c r="I73788" s="6">
        <v>189.5741936</v>
      </c>
    </row>
    <row r="73789" spans="1:9" x14ac:dyDescent="0.25">
      <c r="A73789" t="s">
        <v>71</v>
      </c>
      <c r="B73789" t="s">
        <v>1038</v>
      </c>
      <c r="C73789" t="s">
        <v>54</v>
      </c>
      <c r="D73789" t="s">
        <v>55</v>
      </c>
      <c r="E73789" t="s">
        <v>169</v>
      </c>
      <c r="F73789" t="s">
        <v>290</v>
      </c>
      <c r="G73789" t="s">
        <v>169</v>
      </c>
      <c r="H73789" t="s">
        <v>290</v>
      </c>
      <c r="I73789" s="6">
        <v>2889904.5523997</v>
      </c>
    </row>
    <row r="73790" spans="1:9" x14ac:dyDescent="0.25">
      <c r="A73790" t="s">
        <v>71</v>
      </c>
      <c r="B73790" t="s">
        <v>1038</v>
      </c>
      <c r="C73790" t="s">
        <v>46</v>
      </c>
      <c r="D73790" t="s">
        <v>47</v>
      </c>
      <c r="E73790" t="s">
        <v>171</v>
      </c>
      <c r="F73790" t="s">
        <v>292</v>
      </c>
      <c r="G73790" t="s">
        <v>171</v>
      </c>
      <c r="H73790" t="s">
        <v>882</v>
      </c>
      <c r="I73790" s="6">
        <v>-219443.97747909999</v>
      </c>
    </row>
    <row r="73791" spans="1:9" x14ac:dyDescent="0.25">
      <c r="A73791" t="s">
        <v>71</v>
      </c>
      <c r="B73791" t="s">
        <v>1038</v>
      </c>
      <c r="C73791" t="s">
        <v>48</v>
      </c>
      <c r="D73791" t="s">
        <v>49</v>
      </c>
      <c r="E73791" t="s">
        <v>176</v>
      </c>
      <c r="F73791" t="s">
        <v>297</v>
      </c>
      <c r="G73791" t="s">
        <v>176</v>
      </c>
      <c r="H73791" t="s">
        <v>297</v>
      </c>
      <c r="I73791" s="6">
        <v>177.72580649999998</v>
      </c>
    </row>
    <row r="73792" spans="1:9" x14ac:dyDescent="0.25">
      <c r="A73792" t="s">
        <v>71</v>
      </c>
      <c r="B73792" t="s">
        <v>1038</v>
      </c>
      <c r="C73792" t="s">
        <v>48</v>
      </c>
      <c r="D73792" t="s">
        <v>49</v>
      </c>
      <c r="E73792" t="s">
        <v>177</v>
      </c>
      <c r="F73792" t="s">
        <v>298</v>
      </c>
      <c r="G73792" t="s">
        <v>177</v>
      </c>
      <c r="H73792" t="s">
        <v>298</v>
      </c>
      <c r="I73792" s="6">
        <v>-2227.4967747999999</v>
      </c>
    </row>
    <row r="73793" spans="1:9" x14ac:dyDescent="0.25">
      <c r="A73793" t="s">
        <v>71</v>
      </c>
      <c r="B73793" t="s">
        <v>1038</v>
      </c>
      <c r="C73793" t="s">
        <v>56</v>
      </c>
      <c r="D73793" t="s">
        <v>57</v>
      </c>
      <c r="E73793" t="s">
        <v>180</v>
      </c>
      <c r="F73793" t="s">
        <v>301</v>
      </c>
      <c r="G73793" t="s">
        <v>180</v>
      </c>
      <c r="H73793" t="s">
        <v>301</v>
      </c>
      <c r="I73793" s="6">
        <v>-267939.42587939999</v>
      </c>
    </row>
    <row r="73794" spans="1:9" x14ac:dyDescent="0.25">
      <c r="A73794" t="s">
        <v>71</v>
      </c>
      <c r="B73794" t="s">
        <v>1038</v>
      </c>
      <c r="C73794" t="s">
        <v>58</v>
      </c>
      <c r="D73794" t="s">
        <v>59</v>
      </c>
      <c r="E73794" t="s">
        <v>183</v>
      </c>
      <c r="F73794" t="s">
        <v>304</v>
      </c>
      <c r="G73794" t="s">
        <v>183</v>
      </c>
      <c r="H73794" t="s">
        <v>304</v>
      </c>
      <c r="I73794" s="6">
        <v>-177394.05166120001</v>
      </c>
    </row>
    <row r="73795" spans="1:9" x14ac:dyDescent="0.25">
      <c r="A73795" t="s">
        <v>71</v>
      </c>
      <c r="B73795" t="s">
        <v>1038</v>
      </c>
      <c r="C73795" t="s">
        <v>58</v>
      </c>
      <c r="D73795" t="s">
        <v>59</v>
      </c>
      <c r="E73795" t="s">
        <v>184</v>
      </c>
      <c r="F73795" t="s">
        <v>305</v>
      </c>
      <c r="G73795" t="s">
        <v>184</v>
      </c>
      <c r="H73795" t="s">
        <v>305</v>
      </c>
      <c r="I73795" s="6">
        <v>686904.93565599993</v>
      </c>
    </row>
    <row r="73796" spans="1:9" x14ac:dyDescent="0.25">
      <c r="A73796" t="s">
        <v>71</v>
      </c>
      <c r="B73796" t="s">
        <v>1038</v>
      </c>
      <c r="C73796" t="s">
        <v>50</v>
      </c>
      <c r="D73796" t="s">
        <v>51</v>
      </c>
      <c r="E73796" t="s">
        <v>185</v>
      </c>
      <c r="F73796" t="s">
        <v>51</v>
      </c>
      <c r="G73796" t="s">
        <v>185</v>
      </c>
      <c r="H73796" t="s">
        <v>51</v>
      </c>
      <c r="I73796" s="6">
        <v>-189743.12697909758</v>
      </c>
    </row>
    <row r="73797" spans="1:9" x14ac:dyDescent="0.25">
      <c r="A73797" t="s">
        <v>71</v>
      </c>
      <c r="B73797" t="s">
        <v>1038</v>
      </c>
      <c r="C73797" t="s">
        <v>66</v>
      </c>
      <c r="D73797" t="s">
        <v>67</v>
      </c>
      <c r="E73797" t="s">
        <v>187</v>
      </c>
      <c r="F73797" t="s">
        <v>307</v>
      </c>
      <c r="G73797" t="s">
        <v>187</v>
      </c>
      <c r="H73797" t="s">
        <v>307</v>
      </c>
      <c r="I73797" s="6">
        <v>-45000</v>
      </c>
    </row>
    <row r="73798" spans="1:9" x14ac:dyDescent="0.25">
      <c r="A73798" t="s">
        <v>71</v>
      </c>
      <c r="B73798" t="s">
        <v>1039</v>
      </c>
      <c r="C73798" t="s">
        <v>10</v>
      </c>
      <c r="D73798" t="s">
        <v>11</v>
      </c>
      <c r="E73798" t="s">
        <v>85</v>
      </c>
      <c r="F73798" t="s">
        <v>206</v>
      </c>
      <c r="G73798" t="s">
        <v>85</v>
      </c>
      <c r="H73798" t="s">
        <v>206</v>
      </c>
      <c r="I73798" s="6">
        <v>74184973.564862713</v>
      </c>
    </row>
    <row r="73799" spans="1:9" x14ac:dyDescent="0.25">
      <c r="A73799" t="s">
        <v>71</v>
      </c>
      <c r="B73799" t="s">
        <v>1039</v>
      </c>
      <c r="C73799" t="s">
        <v>10</v>
      </c>
      <c r="D73799" t="s">
        <v>11</v>
      </c>
      <c r="E73799" t="s">
        <v>86</v>
      </c>
      <c r="F73799" t="s">
        <v>207</v>
      </c>
      <c r="G73799" t="s">
        <v>86</v>
      </c>
      <c r="H73799" t="s">
        <v>207</v>
      </c>
      <c r="I73799" s="6">
        <v>-683197.07763639954</v>
      </c>
    </row>
    <row r="73800" spans="1:9" x14ac:dyDescent="0.25">
      <c r="A73800" t="s">
        <v>71</v>
      </c>
      <c r="B73800" t="s">
        <v>1039</v>
      </c>
      <c r="C73800" t="s">
        <v>10</v>
      </c>
      <c r="D73800" t="s">
        <v>11</v>
      </c>
      <c r="E73800" t="s">
        <v>87</v>
      </c>
      <c r="F73800" t="s">
        <v>208</v>
      </c>
      <c r="G73800" t="s">
        <v>87</v>
      </c>
      <c r="H73800" t="s">
        <v>208</v>
      </c>
      <c r="I73800" s="6">
        <v>-91739.137275199973</v>
      </c>
    </row>
    <row r="73801" spans="1:9" x14ac:dyDescent="0.25">
      <c r="A73801" t="s">
        <v>71</v>
      </c>
      <c r="B73801" t="s">
        <v>1039</v>
      </c>
      <c r="C73801" t="s">
        <v>12</v>
      </c>
      <c r="D73801" t="s">
        <v>13</v>
      </c>
      <c r="E73801" t="s">
        <v>89</v>
      </c>
      <c r="F73801" t="s">
        <v>210</v>
      </c>
      <c r="G73801" t="s">
        <v>89</v>
      </c>
      <c r="H73801" t="s">
        <v>210</v>
      </c>
      <c r="I73801" s="6">
        <v>1853977.748020401</v>
      </c>
    </row>
    <row r="73802" spans="1:9" x14ac:dyDescent="0.25">
      <c r="A73802" t="s">
        <v>71</v>
      </c>
      <c r="B73802" t="s">
        <v>1039</v>
      </c>
      <c r="C73802" t="s">
        <v>12</v>
      </c>
      <c r="D73802" t="s">
        <v>13</v>
      </c>
      <c r="E73802" t="s">
        <v>90</v>
      </c>
      <c r="F73802" t="s">
        <v>211</v>
      </c>
      <c r="G73802" t="s">
        <v>90</v>
      </c>
      <c r="H73802" t="s">
        <v>211</v>
      </c>
      <c r="I73802" s="6">
        <v>-67725559.470043406</v>
      </c>
    </row>
    <row r="73803" spans="1:9" x14ac:dyDescent="0.25">
      <c r="A73803" t="s">
        <v>71</v>
      </c>
      <c r="B73803" t="s">
        <v>1039</v>
      </c>
      <c r="C73803" t="s">
        <v>12</v>
      </c>
      <c r="D73803" t="s">
        <v>13</v>
      </c>
      <c r="E73803" t="s">
        <v>91</v>
      </c>
      <c r="F73803" t="s">
        <v>212</v>
      </c>
      <c r="G73803" t="s">
        <v>91</v>
      </c>
      <c r="H73803" t="s">
        <v>212</v>
      </c>
      <c r="I73803" s="6">
        <v>28.620779098724597</v>
      </c>
    </row>
    <row r="73804" spans="1:9" x14ac:dyDescent="0.25">
      <c r="A73804" t="s">
        <v>71</v>
      </c>
      <c r="B73804" t="s">
        <v>1039</v>
      </c>
      <c r="C73804" t="s">
        <v>12</v>
      </c>
      <c r="D73804" t="s">
        <v>13</v>
      </c>
      <c r="E73804" t="s">
        <v>95</v>
      </c>
      <c r="F73804" t="s">
        <v>216</v>
      </c>
      <c r="G73804" t="s">
        <v>95</v>
      </c>
      <c r="H73804" t="s">
        <v>216</v>
      </c>
      <c r="I73804" s="6">
        <v>-6111270.9378468934</v>
      </c>
    </row>
    <row r="73805" spans="1:9" x14ac:dyDescent="0.25">
      <c r="A73805" t="s">
        <v>71</v>
      </c>
      <c r="B73805" t="s">
        <v>1039</v>
      </c>
      <c r="C73805" t="s">
        <v>12</v>
      </c>
      <c r="D73805" t="s">
        <v>13</v>
      </c>
      <c r="E73805" t="s">
        <v>96</v>
      </c>
      <c r="F73805" t="s">
        <v>217</v>
      </c>
      <c r="G73805" t="s">
        <v>96</v>
      </c>
      <c r="H73805" t="s">
        <v>217</v>
      </c>
      <c r="I73805" s="6">
        <v>-371201.9646672997</v>
      </c>
    </row>
    <row r="73806" spans="1:9" x14ac:dyDescent="0.25">
      <c r="A73806" t="s">
        <v>71</v>
      </c>
      <c r="B73806" t="s">
        <v>1039</v>
      </c>
      <c r="C73806" t="s">
        <v>12</v>
      </c>
      <c r="D73806" t="s">
        <v>13</v>
      </c>
      <c r="E73806" t="s">
        <v>98</v>
      </c>
      <c r="F73806" t="s">
        <v>219</v>
      </c>
      <c r="G73806" t="s">
        <v>98</v>
      </c>
      <c r="H73806" t="s">
        <v>219</v>
      </c>
      <c r="I73806" s="6">
        <v>35985.859588399995</v>
      </c>
    </row>
    <row r="73807" spans="1:9" x14ac:dyDescent="0.25">
      <c r="A73807" t="s">
        <v>71</v>
      </c>
      <c r="B73807" t="s">
        <v>1039</v>
      </c>
      <c r="C73807" t="s">
        <v>12</v>
      </c>
      <c r="D73807" t="s">
        <v>13</v>
      </c>
      <c r="E73807" t="s">
        <v>105</v>
      </c>
      <c r="F73807" t="s">
        <v>227</v>
      </c>
      <c r="G73807" t="s">
        <v>105</v>
      </c>
      <c r="H73807" t="s">
        <v>227</v>
      </c>
      <c r="I73807" s="6">
        <v>-280798.4637501</v>
      </c>
    </row>
    <row r="73808" spans="1:9" x14ac:dyDescent="0.25">
      <c r="A73808" t="s">
        <v>71</v>
      </c>
      <c r="B73808" t="s">
        <v>1039</v>
      </c>
      <c r="C73808" t="s">
        <v>12</v>
      </c>
      <c r="D73808" t="s">
        <v>13</v>
      </c>
      <c r="E73808" t="s">
        <v>99</v>
      </c>
      <c r="F73808" t="s">
        <v>220</v>
      </c>
      <c r="G73808" t="s">
        <v>99</v>
      </c>
      <c r="H73808" t="s">
        <v>220</v>
      </c>
      <c r="I73808" s="6">
        <v>176943.19665589996</v>
      </c>
    </row>
    <row r="73809" spans="1:9" x14ac:dyDescent="0.25">
      <c r="A73809" t="s">
        <v>71</v>
      </c>
      <c r="B73809" t="s">
        <v>1039</v>
      </c>
      <c r="C73809" t="s">
        <v>14</v>
      </c>
      <c r="D73809" t="s">
        <v>15</v>
      </c>
      <c r="E73809" t="s">
        <v>101</v>
      </c>
      <c r="F73809" t="s">
        <v>222</v>
      </c>
      <c r="G73809" t="s">
        <v>101</v>
      </c>
      <c r="H73809" t="s">
        <v>222</v>
      </c>
      <c r="I73809" s="6">
        <v>37426.438803100013</v>
      </c>
    </row>
    <row r="73810" spans="1:9" x14ac:dyDescent="0.25">
      <c r="A73810" t="s">
        <v>71</v>
      </c>
      <c r="B73810" t="s">
        <v>1039</v>
      </c>
      <c r="C73810" t="s">
        <v>14</v>
      </c>
      <c r="D73810" t="s">
        <v>15</v>
      </c>
      <c r="E73810" t="s">
        <v>102</v>
      </c>
      <c r="F73810" t="s">
        <v>223</v>
      </c>
      <c r="G73810" t="s">
        <v>102</v>
      </c>
      <c r="H73810" t="s">
        <v>223</v>
      </c>
      <c r="I73810" s="6">
        <v>2443022.0026774993</v>
      </c>
    </row>
    <row r="73811" spans="1:9" x14ac:dyDescent="0.25">
      <c r="A73811" t="s">
        <v>71</v>
      </c>
      <c r="B73811" t="s">
        <v>1039</v>
      </c>
      <c r="C73811" t="s">
        <v>14</v>
      </c>
      <c r="D73811" t="s">
        <v>15</v>
      </c>
      <c r="E73811" t="s">
        <v>103</v>
      </c>
      <c r="F73811" t="s">
        <v>224</v>
      </c>
      <c r="G73811" t="s">
        <v>103</v>
      </c>
      <c r="H73811" t="s">
        <v>224</v>
      </c>
      <c r="I73811" s="6">
        <v>754443.73707600008</v>
      </c>
    </row>
    <row r="73812" spans="1:9" x14ac:dyDescent="0.25">
      <c r="A73812" t="s">
        <v>71</v>
      </c>
      <c r="B73812" t="s">
        <v>1039</v>
      </c>
      <c r="C73812" t="s">
        <v>16</v>
      </c>
      <c r="D73812" t="s">
        <v>17</v>
      </c>
      <c r="E73812" t="s">
        <v>226</v>
      </c>
      <c r="F73812" t="s">
        <v>226</v>
      </c>
      <c r="G73812" t="s">
        <v>662</v>
      </c>
      <c r="H73812" t="s">
        <v>17</v>
      </c>
      <c r="I73812" s="6">
        <v>-1060705.1539654005</v>
      </c>
    </row>
    <row r="73813" spans="1:9" x14ac:dyDescent="0.25">
      <c r="A73813" t="s">
        <v>71</v>
      </c>
      <c r="B73813" t="s">
        <v>1039</v>
      </c>
      <c r="C73813" t="s">
        <v>18</v>
      </c>
      <c r="D73813" t="s">
        <v>19</v>
      </c>
      <c r="E73813" t="s">
        <v>106</v>
      </c>
      <c r="F73813" t="s">
        <v>228</v>
      </c>
      <c r="G73813" t="s">
        <v>106</v>
      </c>
      <c r="H73813" t="s">
        <v>228</v>
      </c>
      <c r="I73813" s="6">
        <v>-420849.47614610003</v>
      </c>
    </row>
    <row r="73814" spans="1:9" x14ac:dyDescent="0.25">
      <c r="A73814" t="s">
        <v>71</v>
      </c>
      <c r="B73814" t="s">
        <v>1039</v>
      </c>
      <c r="C73814" t="s">
        <v>20</v>
      </c>
      <c r="D73814" t="s">
        <v>21</v>
      </c>
      <c r="E73814" t="s">
        <v>107</v>
      </c>
      <c r="F73814" t="s">
        <v>229</v>
      </c>
      <c r="G73814" t="s">
        <v>325</v>
      </c>
      <c r="H73814" t="s">
        <v>480</v>
      </c>
      <c r="I73814" s="6">
        <v>119682.55793649986</v>
      </c>
    </row>
    <row r="73815" spans="1:9" x14ac:dyDescent="0.25">
      <c r="A73815" t="s">
        <v>71</v>
      </c>
      <c r="B73815" t="s">
        <v>1039</v>
      </c>
      <c r="C73815" t="s">
        <v>20</v>
      </c>
      <c r="D73815" t="s">
        <v>21</v>
      </c>
      <c r="E73815" t="s">
        <v>107</v>
      </c>
      <c r="F73815" t="s">
        <v>229</v>
      </c>
      <c r="G73815" t="s">
        <v>326</v>
      </c>
      <c r="H73815" t="s">
        <v>481</v>
      </c>
      <c r="I73815" s="6">
        <v>5531328.0909436019</v>
      </c>
    </row>
    <row r="73816" spans="1:9" x14ac:dyDescent="0.25">
      <c r="A73816" t="s">
        <v>71</v>
      </c>
      <c r="B73816" t="s">
        <v>1039</v>
      </c>
      <c r="C73816" t="s">
        <v>20</v>
      </c>
      <c r="D73816" t="s">
        <v>21</v>
      </c>
      <c r="E73816" t="s">
        <v>107</v>
      </c>
      <c r="F73816" t="s">
        <v>229</v>
      </c>
      <c r="G73816" t="s">
        <v>327</v>
      </c>
      <c r="H73816" t="s">
        <v>482</v>
      </c>
      <c r="I73816" s="6">
        <v>167946.7317588001</v>
      </c>
    </row>
    <row r="73817" spans="1:9" x14ac:dyDescent="0.25">
      <c r="A73817" t="s">
        <v>71</v>
      </c>
      <c r="B73817" t="s">
        <v>1039</v>
      </c>
      <c r="C73817" t="s">
        <v>20</v>
      </c>
      <c r="D73817" t="s">
        <v>21</v>
      </c>
      <c r="E73817" t="s">
        <v>107</v>
      </c>
      <c r="F73817" t="s">
        <v>229</v>
      </c>
      <c r="G73817" t="s">
        <v>328</v>
      </c>
      <c r="H73817" t="s">
        <v>483</v>
      </c>
      <c r="I73817" s="6">
        <v>174710.77588610005</v>
      </c>
    </row>
    <row r="73818" spans="1:9" x14ac:dyDescent="0.25">
      <c r="A73818" t="s">
        <v>71</v>
      </c>
      <c r="B73818" t="s">
        <v>1039</v>
      </c>
      <c r="C73818" t="s">
        <v>20</v>
      </c>
      <c r="D73818" t="s">
        <v>21</v>
      </c>
      <c r="E73818" t="s">
        <v>107</v>
      </c>
      <c r="F73818" t="s">
        <v>229</v>
      </c>
      <c r="G73818" t="s">
        <v>329</v>
      </c>
      <c r="H73818" t="s">
        <v>484</v>
      </c>
      <c r="I73818" s="6">
        <v>95183.171026900032</v>
      </c>
    </row>
    <row r="73819" spans="1:9" x14ac:dyDescent="0.25">
      <c r="A73819" t="s">
        <v>71</v>
      </c>
      <c r="B73819" t="s">
        <v>1039</v>
      </c>
      <c r="C73819" t="s">
        <v>20</v>
      </c>
      <c r="D73819" t="s">
        <v>21</v>
      </c>
      <c r="E73819" t="s">
        <v>107</v>
      </c>
      <c r="F73819" t="s">
        <v>229</v>
      </c>
      <c r="G73819" t="s">
        <v>330</v>
      </c>
      <c r="H73819" t="s">
        <v>485</v>
      </c>
      <c r="I73819" s="6">
        <v>2019024.240830401</v>
      </c>
    </row>
    <row r="73820" spans="1:9" x14ac:dyDescent="0.25">
      <c r="A73820" t="s">
        <v>71</v>
      </c>
      <c r="B73820" t="s">
        <v>1039</v>
      </c>
      <c r="C73820" t="s">
        <v>20</v>
      </c>
      <c r="D73820" t="s">
        <v>21</v>
      </c>
      <c r="E73820" t="s">
        <v>107</v>
      </c>
      <c r="F73820" t="s">
        <v>229</v>
      </c>
      <c r="G73820" t="s">
        <v>331</v>
      </c>
      <c r="H73820" t="s">
        <v>486</v>
      </c>
      <c r="I73820" s="6">
        <v>248008.59116119999</v>
      </c>
    </row>
    <row r="73821" spans="1:9" x14ac:dyDescent="0.25">
      <c r="A73821" t="s">
        <v>71</v>
      </c>
      <c r="B73821" t="s">
        <v>1039</v>
      </c>
      <c r="C73821" t="s">
        <v>20</v>
      </c>
      <c r="D73821" t="s">
        <v>21</v>
      </c>
      <c r="E73821" t="s">
        <v>107</v>
      </c>
      <c r="F73821" t="s">
        <v>229</v>
      </c>
      <c r="G73821" t="s">
        <v>332</v>
      </c>
      <c r="H73821" t="s">
        <v>487</v>
      </c>
      <c r="I73821" s="6">
        <v>2172145.4090154017</v>
      </c>
    </row>
    <row r="73822" spans="1:9" x14ac:dyDescent="0.25">
      <c r="A73822" t="s">
        <v>71</v>
      </c>
      <c r="B73822" t="s">
        <v>1039</v>
      </c>
      <c r="C73822" t="s">
        <v>20</v>
      </c>
      <c r="D73822" t="s">
        <v>21</v>
      </c>
      <c r="E73822" t="s">
        <v>107</v>
      </c>
      <c r="F73822" t="s">
        <v>229</v>
      </c>
      <c r="G73822" t="s">
        <v>333</v>
      </c>
      <c r="H73822" t="s">
        <v>488</v>
      </c>
      <c r="I73822" s="6">
        <v>448153.69940750004</v>
      </c>
    </row>
    <row r="73823" spans="1:9" x14ac:dyDescent="0.25">
      <c r="A73823" t="s">
        <v>71</v>
      </c>
      <c r="B73823" t="s">
        <v>1039</v>
      </c>
      <c r="C73823" t="s">
        <v>20</v>
      </c>
      <c r="D73823" t="s">
        <v>21</v>
      </c>
      <c r="E73823" t="s">
        <v>107</v>
      </c>
      <c r="F73823" t="s">
        <v>229</v>
      </c>
      <c r="G73823" t="s">
        <v>334</v>
      </c>
      <c r="H73823" t="s">
        <v>489</v>
      </c>
      <c r="I73823" s="6">
        <v>362787.45561190025</v>
      </c>
    </row>
    <row r="73824" spans="1:9" x14ac:dyDescent="0.25">
      <c r="A73824" t="s">
        <v>71</v>
      </c>
      <c r="B73824" t="s">
        <v>1039</v>
      </c>
      <c r="C73824" t="s">
        <v>20</v>
      </c>
      <c r="D73824" t="s">
        <v>21</v>
      </c>
      <c r="E73824" t="s">
        <v>107</v>
      </c>
      <c r="F73824" t="s">
        <v>229</v>
      </c>
      <c r="G73824" t="s">
        <v>335</v>
      </c>
      <c r="H73824" t="s">
        <v>490</v>
      </c>
      <c r="I73824" s="6">
        <v>6792.6649064000003</v>
      </c>
    </row>
    <row r="73825" spans="1:9" x14ac:dyDescent="0.25">
      <c r="A73825" t="s">
        <v>71</v>
      </c>
      <c r="B73825" t="s">
        <v>1039</v>
      </c>
      <c r="C73825" t="s">
        <v>20</v>
      </c>
      <c r="D73825" t="s">
        <v>21</v>
      </c>
      <c r="E73825" t="s">
        <v>107</v>
      </c>
      <c r="F73825" t="s">
        <v>229</v>
      </c>
      <c r="G73825" t="s">
        <v>336</v>
      </c>
      <c r="H73825" t="s">
        <v>491</v>
      </c>
      <c r="I73825" s="6">
        <v>563018.42619549984</v>
      </c>
    </row>
    <row r="73826" spans="1:9" x14ac:dyDescent="0.25">
      <c r="A73826" t="s">
        <v>71</v>
      </c>
      <c r="B73826" t="s">
        <v>1039</v>
      </c>
      <c r="C73826" t="s">
        <v>20</v>
      </c>
      <c r="D73826" t="s">
        <v>21</v>
      </c>
      <c r="E73826" t="s">
        <v>107</v>
      </c>
      <c r="F73826" t="s">
        <v>229</v>
      </c>
      <c r="G73826" t="s">
        <v>625</v>
      </c>
      <c r="H73826" t="s">
        <v>635</v>
      </c>
      <c r="I73826" s="6">
        <v>832063.2899952</v>
      </c>
    </row>
    <row r="73827" spans="1:9" x14ac:dyDescent="0.25">
      <c r="A73827" t="s">
        <v>71</v>
      </c>
      <c r="B73827" t="s">
        <v>1039</v>
      </c>
      <c r="C73827" t="s">
        <v>20</v>
      </c>
      <c r="D73827" t="s">
        <v>21</v>
      </c>
      <c r="E73827" t="s">
        <v>107</v>
      </c>
      <c r="F73827" t="s">
        <v>229</v>
      </c>
      <c r="G73827" t="s">
        <v>626</v>
      </c>
      <c r="H73827" t="s">
        <v>636</v>
      </c>
      <c r="I73827" s="6">
        <v>35747.353095900005</v>
      </c>
    </row>
    <row r="73828" spans="1:9" x14ac:dyDescent="0.25">
      <c r="A73828" t="s">
        <v>71</v>
      </c>
      <c r="B73828" t="s">
        <v>1039</v>
      </c>
      <c r="C73828" t="s">
        <v>20</v>
      </c>
      <c r="D73828" t="s">
        <v>21</v>
      </c>
      <c r="E73828" t="s">
        <v>107</v>
      </c>
      <c r="F73828" t="s">
        <v>229</v>
      </c>
      <c r="G73828" t="s">
        <v>627</v>
      </c>
      <c r="H73828" t="s">
        <v>637</v>
      </c>
      <c r="I73828" s="6">
        <v>76322.077600000004</v>
      </c>
    </row>
    <row r="73829" spans="1:9" x14ac:dyDescent="0.25">
      <c r="A73829" t="s">
        <v>71</v>
      </c>
      <c r="B73829" t="s">
        <v>1039</v>
      </c>
      <c r="C73829" t="s">
        <v>20</v>
      </c>
      <c r="D73829" t="s">
        <v>21</v>
      </c>
      <c r="E73829" t="s">
        <v>108</v>
      </c>
      <c r="F73829" t="s">
        <v>230</v>
      </c>
      <c r="G73829" t="s">
        <v>338</v>
      </c>
      <c r="H73829" t="s">
        <v>493</v>
      </c>
      <c r="I73829" s="6">
        <v>60008.233512999999</v>
      </c>
    </row>
    <row r="73830" spans="1:9" x14ac:dyDescent="0.25">
      <c r="A73830" t="s">
        <v>71</v>
      </c>
      <c r="B73830" t="s">
        <v>1039</v>
      </c>
      <c r="C73830" t="s">
        <v>20</v>
      </c>
      <c r="D73830" t="s">
        <v>21</v>
      </c>
      <c r="E73830" t="s">
        <v>108</v>
      </c>
      <c r="F73830" t="s">
        <v>230</v>
      </c>
      <c r="G73830" t="s">
        <v>628</v>
      </c>
      <c r="H73830" t="s">
        <v>638</v>
      </c>
      <c r="I73830" s="6">
        <v>3595628.4783329992</v>
      </c>
    </row>
    <row r="73831" spans="1:9" x14ac:dyDescent="0.25">
      <c r="A73831" t="s">
        <v>71</v>
      </c>
      <c r="B73831" t="s">
        <v>1039</v>
      </c>
      <c r="C73831" t="s">
        <v>20</v>
      </c>
      <c r="D73831" t="s">
        <v>21</v>
      </c>
      <c r="E73831" t="s">
        <v>108</v>
      </c>
      <c r="F73831" t="s">
        <v>230</v>
      </c>
      <c r="G73831" t="s">
        <v>629</v>
      </c>
      <c r="H73831" t="s">
        <v>639</v>
      </c>
      <c r="I73831" s="6">
        <v>156813.24868890003</v>
      </c>
    </row>
    <row r="73832" spans="1:9" x14ac:dyDescent="0.25">
      <c r="A73832" t="s">
        <v>71</v>
      </c>
      <c r="B73832" t="s">
        <v>1039</v>
      </c>
      <c r="C73832" t="s">
        <v>20</v>
      </c>
      <c r="D73832" t="s">
        <v>21</v>
      </c>
      <c r="E73832" t="s">
        <v>108</v>
      <